="BK264" s="2">
        <v>0</v>
      </c>
    </row>
    <row r="265" spans="1:63">
      <c r="A265" s="2" t="s">
        <v>114</v>
      </c>
      <c r="B265" s="2" t="s">
        <v>30</v>
      </c>
      <c r="C265" s="2">
        <v>0</v>
      </c>
      <c r="D265" s="2">
        <v>0</v>
      </c>
      <c r="E265" s="2">
        <v>0</v>
      </c>
      <c r="F265" s="2">
        <v>0</v>
      </c>
      <c r="G265" s="2">
        <v>0</v>
      </c>
      <c r="H265" s="2">
        <v>0</v>
      </c>
      <c r="I265" s="2">
        <v>0</v>
      </c>
      <c r="J265" s="2">
        <v>0</v>
      </c>
      <c r="K265" s="2">
        <v>0</v>
      </c>
      <c r="L265" s="2">
        <v>0</v>
      </c>
      <c r="M265" s="2">
        <v>0</v>
      </c>
      <c r="N265" s="2">
        <v>0</v>
      </c>
      <c r="O265" s="2">
        <v>0</v>
      </c>
      <c r="P265" s="2">
        <v>0</v>
      </c>
      <c r="Q265" s="2">
        <v>0</v>
      </c>
      <c r="R265" s="2">
        <v>0</v>
      </c>
      <c r="S265" s="2">
        <v>0</v>
      </c>
      <c r="T265" s="2">
        <v>0</v>
      </c>
      <c r="U265" s="2">
        <v>0</v>
      </c>
      <c r="V265" s="2">
        <v>0</v>
      </c>
      <c r="W265" s="2">
        <v>0</v>
      </c>
      <c r="X265" s="2">
        <v>0</v>
      </c>
      <c r="Y265" s="2">
        <v>0</v>
      </c>
      <c r="Z265" s="2">
        <v>0</v>
      </c>
      <c r="AA265" s="2">
        <v>0</v>
      </c>
      <c r="AB265" s="2">
        <v>0</v>
      </c>
      <c r="AC265" s="2">
        <v>0</v>
      </c>
      <c r="AD265" s="2">
        <v>0</v>
      </c>
      <c r="AE265" s="2">
        <v>0</v>
      </c>
      <c r="AF265" s="2">
        <v>0</v>
      </c>
      <c r="AG265" s="2">
        <v>0</v>
      </c>
      <c r="AH265" s="2">
        <v>0</v>
      </c>
      <c r="AI265" s="2">
        <v>0</v>
      </c>
      <c r="AJ265" s="2">
        <v>0</v>
      </c>
      <c r="AK265" s="2">
        <v>0</v>
      </c>
      <c r="AL265" s="2">
        <v>0</v>
      </c>
      <c r="AM265" s="2">
        <v>0</v>
      </c>
      <c r="AN265" s="2">
        <v>0</v>
      </c>
      <c r="AO265" s="2">
        <v>0</v>
      </c>
      <c r="AP265" s="2">
        <v>0</v>
      </c>
      <c r="AQ265" s="2">
        <v>0</v>
      </c>
      <c r="AR265" s="2">
        <v>0</v>
      </c>
      <c r="AS265" s="2">
        <v>0</v>
      </c>
      <c r="AT265" s="2">
        <v>0</v>
      </c>
      <c r="AU265" s="2">
        <v>0</v>
      </c>
      <c r="AV265" s="2">
        <v>0</v>
      </c>
      <c r="AW265" s="2">
        <v>0</v>
      </c>
      <c r="AX265" s="2">
        <v>0</v>
      </c>
      <c r="AY265" s="2">
        <v>0</v>
      </c>
      <c r="AZ265" s="2">
        <v>0</v>
      </c>
      <c r="BA265" s="2">
        <v>0</v>
      </c>
      <c r="BB265" s="2">
        <v>0</v>
      </c>
      <c r="BC265" s="2">
        <v>0</v>
      </c>
      <c r="BD265" s="2">
        <v>0</v>
      </c>
      <c r="BE265" s="2">
        <v>0</v>
      </c>
      <c r="BF265" s="2">
        <v>0</v>
      </c>
      <c r="BG265" s="2">
        <v>0</v>
      </c>
      <c r="BH265" s="2">
        <v>0</v>
      </c>
      <c r="BI265" s="2">
        <v>0</v>
      </c>
      <c r="BJ265" s="2">
        <v>0</v>
      </c>
      <c r="BK265" s="2">
        <v>0</v>
      </c>
    </row>
    <row r="266" spans="1:63">
      <c r="A266" s="2" t="s">
        <v>114</v>
      </c>
      <c r="B266" s="2" t="s">
        <v>31</v>
      </c>
      <c r="C266" s="2">
        <v>0</v>
      </c>
      <c r="D266" s="2">
        <v>0</v>
      </c>
      <c r="E266" s="2">
        <v>0</v>
      </c>
      <c r="F266" s="2">
        <v>0</v>
      </c>
      <c r="G266" s="2">
        <v>0</v>
      </c>
      <c r="H266" s="2">
        <v>0</v>
      </c>
      <c r="I266" s="2">
        <v>0</v>
      </c>
      <c r="J266" s="2">
        <v>0</v>
      </c>
      <c r="K266" s="2">
        <v>0</v>
      </c>
      <c r="L266" s="2">
        <v>0</v>
      </c>
      <c r="M266" s="2">
        <v>0</v>
      </c>
      <c r="N266" s="2">
        <v>0</v>
      </c>
      <c r="O266" s="2">
        <v>0</v>
      </c>
      <c r="P266" s="2">
        <v>0</v>
      </c>
      <c r="Q266" s="2">
        <v>0</v>
      </c>
      <c r="R266" s="2">
        <v>0</v>
      </c>
      <c r="S266" s="2">
        <v>0</v>
      </c>
      <c r="T266" s="2">
        <v>0</v>
      </c>
      <c r="U266" s="2">
        <v>0</v>
      </c>
      <c r="V266" s="2">
        <v>0</v>
      </c>
      <c r="W266" s="2">
        <v>0</v>
      </c>
      <c r="X266" s="2">
        <v>0</v>
      </c>
      <c r="Y266" s="2">
        <v>0</v>
      </c>
      <c r="Z266" s="2">
        <v>0</v>
      </c>
      <c r="AA266" s="2">
        <v>0</v>
      </c>
      <c r="AB266" s="2">
        <v>0</v>
      </c>
      <c r="AC266" s="2">
        <v>0</v>
      </c>
      <c r="AD266" s="2">
        <v>0.16309999999999999</v>
      </c>
      <c r="AE266" s="2">
        <v>0.15540000000000001</v>
      </c>
      <c r="AF266" s="2">
        <v>0.14199999999999999</v>
      </c>
      <c r="AG266" s="2">
        <v>0.12839999999999999</v>
      </c>
      <c r="AH266" s="2">
        <v>0.1147</v>
      </c>
      <c r="AI266" s="2">
        <v>0.10100000000000001</v>
      </c>
      <c r="AJ266" s="2">
        <v>8.7300000000000003E-2</v>
      </c>
      <c r="AK266" s="2">
        <v>7.3899999999999993E-2</v>
      </c>
      <c r="AL266" s="2">
        <v>7.0699999999999999E-2</v>
      </c>
      <c r="AM266" s="2">
        <v>6.7699999999999996E-2</v>
      </c>
      <c r="AN266" s="2">
        <v>6.4799999999999996E-2</v>
      </c>
      <c r="AO266" s="2">
        <v>6.1899999999999997E-2</v>
      </c>
      <c r="AP266" s="2">
        <v>5.9200000000000003E-2</v>
      </c>
      <c r="AQ266" s="2">
        <v>5.6599999999999998E-2</v>
      </c>
      <c r="AR266" s="2">
        <v>5.3999999999999999E-2</v>
      </c>
      <c r="AS266" s="2">
        <v>5.16E-2</v>
      </c>
      <c r="AT266" s="2">
        <v>4.9200000000000001E-2</v>
      </c>
      <c r="AU266" s="2">
        <v>4.6899999999999997E-2</v>
      </c>
      <c r="AV266" s="2">
        <v>4.4699999999999997E-2</v>
      </c>
      <c r="AW266" s="2">
        <v>4.2599999999999999E-2</v>
      </c>
      <c r="AX266" s="2">
        <v>4.0599999999999997E-2</v>
      </c>
      <c r="AY266" s="2">
        <v>3.8699999999999998E-2</v>
      </c>
      <c r="AZ266" s="2">
        <v>3.6799999999999999E-2</v>
      </c>
      <c r="BA266" s="2">
        <v>3.5099999999999999E-2</v>
      </c>
      <c r="BB266" s="2">
        <v>3.3399999999999999E-2</v>
      </c>
      <c r="BC266" s="2">
        <v>3.1800000000000002E-2</v>
      </c>
      <c r="BD266" s="2">
        <v>3.0300000000000001E-2</v>
      </c>
      <c r="BE266" s="2">
        <v>2.8799999999999999E-2</v>
      </c>
      <c r="BF266" s="2">
        <v>2.7400000000000001E-2</v>
      </c>
      <c r="BG266" s="2">
        <v>2.6100000000000002E-2</v>
      </c>
      <c r="BH266" s="2">
        <v>2.4799999999999999E-2</v>
      </c>
      <c r="BI266" s="2">
        <v>2.3599999999999999E-2</v>
      </c>
      <c r="BJ266" s="2">
        <v>2.3599999999999999E-2</v>
      </c>
      <c r="BK266" s="2">
        <v>2.24E-2</v>
      </c>
    </row>
    <row r="267" spans="1:63">
      <c r="A267" s="2" t="s">
        <v>114</v>
      </c>
      <c r="B267" s="2" t="s">
        <v>32</v>
      </c>
      <c r="C267" s="2">
        <v>0</v>
      </c>
      <c r="D267" s="2">
        <v>0</v>
      </c>
      <c r="E267" s="2">
        <v>0</v>
      </c>
      <c r="F267" s="2">
        <v>0</v>
      </c>
      <c r="G267" s="2">
        <v>0</v>
      </c>
      <c r="H267" s="2">
        <v>0</v>
      </c>
      <c r="I267" s="2">
        <v>0</v>
      </c>
      <c r="J267" s="2">
        <v>0</v>
      </c>
      <c r="K267" s="2">
        <v>0</v>
      </c>
      <c r="L267" s="2">
        <v>0</v>
      </c>
      <c r="M267" s="2">
        <v>0</v>
      </c>
      <c r="N267" s="2">
        <v>0</v>
      </c>
      <c r="O267" s="2">
        <v>0</v>
      </c>
      <c r="P267" s="2">
        <v>0</v>
      </c>
      <c r="Q267" s="2">
        <v>0</v>
      </c>
      <c r="R267" s="2">
        <v>0</v>
      </c>
      <c r="S267" s="2">
        <v>0</v>
      </c>
      <c r="T267" s="2">
        <v>0</v>
      </c>
      <c r="U267" s="2">
        <v>0</v>
      </c>
      <c r="V267" s="2">
        <v>0</v>
      </c>
      <c r="W267" s="2">
        <v>0</v>
      </c>
      <c r="X267" s="2">
        <v>0</v>
      </c>
      <c r="Y267" s="2">
        <v>0</v>
      </c>
      <c r="Z267" s="2">
        <v>0</v>
      </c>
      <c r="AA267" s="2">
        <v>0</v>
      </c>
      <c r="AB267" s="2">
        <v>0</v>
      </c>
      <c r="AC267" s="2">
        <v>0</v>
      </c>
      <c r="AD267" s="2">
        <v>0</v>
      </c>
      <c r="AE267" s="2">
        <v>0</v>
      </c>
      <c r="AF267" s="2">
        <v>0</v>
      </c>
      <c r="AG267" s="2">
        <v>0</v>
      </c>
      <c r="AH267" s="2">
        <v>0</v>
      </c>
      <c r="AI267" s="2">
        <v>0</v>
      </c>
      <c r="AJ267" s="2">
        <v>0</v>
      </c>
      <c r="AK267" s="2">
        <v>0</v>
      </c>
      <c r="AL267" s="2">
        <v>0</v>
      </c>
      <c r="AM267" s="2">
        <v>0</v>
      </c>
      <c r="AN267" s="2">
        <v>0</v>
      </c>
      <c r="AO267" s="2">
        <v>0</v>
      </c>
      <c r="AP267" s="2">
        <v>0</v>
      </c>
      <c r="AQ267" s="2">
        <v>0</v>
      </c>
      <c r="AR267" s="2">
        <v>0</v>
      </c>
      <c r="AS267" s="2">
        <v>0</v>
      </c>
      <c r="AT267" s="2">
        <v>0</v>
      </c>
      <c r="AU267" s="2">
        <v>0</v>
      </c>
      <c r="AV267" s="2">
        <v>0</v>
      </c>
      <c r="AW267" s="2">
        <v>0</v>
      </c>
      <c r="AX267" s="2">
        <v>0</v>
      </c>
      <c r="AY267" s="2">
        <v>0</v>
      </c>
      <c r="AZ267" s="2">
        <v>0</v>
      </c>
      <c r="BA267" s="2">
        <v>0</v>
      </c>
      <c r="BB267" s="2">
        <v>0</v>
      </c>
      <c r="BC267" s="2">
        <v>0</v>
      </c>
      <c r="BD267" s="2">
        <v>0</v>
      </c>
      <c r="BE267" s="2">
        <v>0</v>
      </c>
      <c r="BF267" s="2">
        <v>0</v>
      </c>
      <c r="BG267" s="2">
        <v>0</v>
      </c>
      <c r="BH267" s="2">
        <v>0</v>
      </c>
      <c r="BI267" s="2">
        <v>0</v>
      </c>
      <c r="BJ267" s="2">
        <v>0</v>
      </c>
      <c r="BK267" s="2">
        <v>0</v>
      </c>
    </row>
    <row r="268" spans="1:63">
      <c r="A268" s="2" t="s">
        <v>114</v>
      </c>
      <c r="B268" s="2" t="s">
        <v>33</v>
      </c>
      <c r="C268" s="2">
        <v>0</v>
      </c>
      <c r="D268" s="2">
        <v>0</v>
      </c>
      <c r="E268" s="2">
        <v>0</v>
      </c>
      <c r="F268" s="2">
        <v>0</v>
      </c>
      <c r="G268" s="2">
        <v>0</v>
      </c>
      <c r="H268" s="2">
        <v>0</v>
      </c>
      <c r="I268" s="2">
        <v>0</v>
      </c>
      <c r="J268" s="2">
        <v>0</v>
      </c>
      <c r="K268" s="2">
        <v>0</v>
      </c>
      <c r="L268" s="2">
        <v>0</v>
      </c>
      <c r="M268" s="2">
        <v>0</v>
      </c>
      <c r="N268" s="2">
        <v>0</v>
      </c>
      <c r="O268" s="2">
        <v>0</v>
      </c>
      <c r="P268" s="2">
        <v>0</v>
      </c>
      <c r="Q268" s="2">
        <v>0</v>
      </c>
      <c r="R268" s="2">
        <v>0</v>
      </c>
      <c r="S268" s="2">
        <v>0</v>
      </c>
      <c r="T268" s="2">
        <v>0</v>
      </c>
      <c r="U268" s="2">
        <v>0</v>
      </c>
      <c r="V268" s="2">
        <v>0</v>
      </c>
      <c r="W268" s="2">
        <v>0</v>
      </c>
      <c r="X268" s="2">
        <v>0</v>
      </c>
      <c r="Y268" s="2">
        <v>0</v>
      </c>
      <c r="Z268" s="2">
        <v>0</v>
      </c>
      <c r="AA268" s="2">
        <v>0</v>
      </c>
      <c r="AB268" s="2">
        <v>0</v>
      </c>
      <c r="AC268" s="2">
        <v>0</v>
      </c>
      <c r="AD268" s="2">
        <v>0.98850000000000005</v>
      </c>
      <c r="AE268" s="2">
        <v>0.98670000000000002</v>
      </c>
      <c r="AF268" s="2">
        <v>0.98309999999999997</v>
      </c>
      <c r="AG268" s="2">
        <v>0.95789999999999997</v>
      </c>
      <c r="AH268" s="2">
        <v>0.93540000000000001</v>
      </c>
      <c r="AI268" s="2">
        <v>0.90249999999999997</v>
      </c>
      <c r="AJ268" s="2">
        <v>0.85570000000000002</v>
      </c>
      <c r="AK268" s="2">
        <v>0.79269999999999996</v>
      </c>
      <c r="AL268" s="2">
        <v>0.71330000000000005</v>
      </c>
      <c r="AM268" s="2">
        <v>0.62139999999999995</v>
      </c>
      <c r="AN268" s="2">
        <v>0.51980000000000004</v>
      </c>
      <c r="AO268" s="2">
        <v>0.3952</v>
      </c>
      <c r="AP268" s="2">
        <v>0.28399999999999997</v>
      </c>
      <c r="AQ268" s="2">
        <v>0.2021</v>
      </c>
      <c r="AR268" s="2">
        <v>0.17299999999999999</v>
      </c>
      <c r="AS268" s="2">
        <v>0.14610000000000001</v>
      </c>
      <c r="AT268" s="2">
        <v>0.1211</v>
      </c>
      <c r="AU268" s="2">
        <v>9.8199999999999996E-2</v>
      </c>
      <c r="AV268" s="2">
        <v>7.2099999999999997E-2</v>
      </c>
      <c r="AW268" s="2">
        <v>5.6500000000000002E-2</v>
      </c>
      <c r="AX268" s="2">
        <v>4.3299999999999998E-2</v>
      </c>
      <c r="AY268" s="2">
        <v>3.2500000000000001E-2</v>
      </c>
      <c r="AZ268" s="2">
        <v>2.4E-2</v>
      </c>
      <c r="BA268" s="2">
        <v>1.7500000000000002E-2</v>
      </c>
      <c r="BB268" s="2">
        <v>1.26E-2</v>
      </c>
      <c r="BC268" s="2">
        <v>9.1000000000000004E-3</v>
      </c>
      <c r="BD268" s="2">
        <v>6.4999999999999997E-3</v>
      </c>
      <c r="BE268" s="2">
        <v>4.5999999999999999E-3</v>
      </c>
      <c r="BF268" s="2">
        <v>0</v>
      </c>
      <c r="BG268" s="2">
        <v>0</v>
      </c>
      <c r="BH268" s="2">
        <v>0</v>
      </c>
      <c r="BI268" s="2">
        <v>0</v>
      </c>
      <c r="BJ268" s="2">
        <v>0</v>
      </c>
      <c r="BK268" s="2">
        <v>0</v>
      </c>
    </row>
    <row r="269" spans="1:63">
      <c r="A269" s="2" t="s">
        <v>114</v>
      </c>
      <c r="B269" s="2" t="s">
        <v>34</v>
      </c>
      <c r="C269" s="2">
        <v>0</v>
      </c>
      <c r="D269" s="2">
        <v>0</v>
      </c>
      <c r="E269" s="2">
        <v>0</v>
      </c>
      <c r="F269" s="2">
        <v>0</v>
      </c>
      <c r="G269" s="2">
        <v>0</v>
      </c>
      <c r="H269" s="2">
        <v>0</v>
      </c>
      <c r="I269" s="2">
        <v>0</v>
      </c>
      <c r="J269" s="2">
        <v>0</v>
      </c>
      <c r="K269" s="2">
        <v>0</v>
      </c>
      <c r="L269" s="2">
        <v>0</v>
      </c>
      <c r="M269" s="2">
        <v>0</v>
      </c>
      <c r="N269" s="2">
        <v>0</v>
      </c>
      <c r="O269" s="2">
        <v>0</v>
      </c>
      <c r="P269" s="2">
        <v>0</v>
      </c>
      <c r="Q269" s="2">
        <v>0</v>
      </c>
      <c r="R269" s="2">
        <v>0</v>
      </c>
      <c r="S269" s="2">
        <v>0</v>
      </c>
      <c r="T269" s="2">
        <v>0</v>
      </c>
      <c r="U269" s="2">
        <v>0</v>
      </c>
      <c r="V269" s="2">
        <v>0</v>
      </c>
      <c r="W269" s="2">
        <v>0</v>
      </c>
      <c r="X269" s="2">
        <v>0</v>
      </c>
      <c r="Y269" s="2">
        <v>0</v>
      </c>
      <c r="Z269" s="2">
        <v>0</v>
      </c>
      <c r="AA269" s="2">
        <v>0</v>
      </c>
      <c r="AB269" s="2">
        <v>0</v>
      </c>
      <c r="AC269" s="2">
        <v>0</v>
      </c>
      <c r="AD269" s="2">
        <v>0.42020000000000002</v>
      </c>
      <c r="AE269" s="2">
        <v>0.39610000000000001</v>
      </c>
      <c r="AF269" s="2">
        <v>0.35389999999999999</v>
      </c>
      <c r="AG269" s="2">
        <v>0.96099999999999997</v>
      </c>
      <c r="AH269" s="2">
        <v>0.94030000000000002</v>
      </c>
      <c r="AI269" s="2">
        <v>0.91010000000000002</v>
      </c>
      <c r="AJ269" s="2">
        <v>0.86719999999999997</v>
      </c>
      <c r="AK269" s="2">
        <v>0.80940000000000001</v>
      </c>
      <c r="AL269" s="2">
        <v>0.73650000000000004</v>
      </c>
      <c r="AM269" s="2">
        <v>0.65190000000000003</v>
      </c>
      <c r="AN269" s="2">
        <v>0.55810000000000004</v>
      </c>
      <c r="AO269" s="2">
        <v>0.44390000000000002</v>
      </c>
      <c r="AP269" s="2">
        <v>0.3407</v>
      </c>
      <c r="AQ269" s="2">
        <v>0.26200000000000001</v>
      </c>
      <c r="AR269" s="2">
        <v>0.22789999999999999</v>
      </c>
      <c r="AS269" s="2">
        <v>0.1948</v>
      </c>
      <c r="AT269" s="2">
        <v>0.16289999999999999</v>
      </c>
      <c r="AU269" s="2">
        <v>0.13289999999999999</v>
      </c>
      <c r="AV269" s="2">
        <v>0.1004</v>
      </c>
      <c r="AW269" s="2">
        <v>7.8600000000000003E-2</v>
      </c>
      <c r="AX269" s="2">
        <v>6.0199999999999997E-2</v>
      </c>
      <c r="AY269" s="2">
        <v>4.5100000000000001E-2</v>
      </c>
      <c r="AZ269" s="2">
        <v>3.3300000000000003E-2</v>
      </c>
      <c r="BA269" s="2">
        <v>2.4199999999999999E-2</v>
      </c>
      <c r="BB269" s="2">
        <v>1.7500000000000002E-2</v>
      </c>
      <c r="BC269" s="2">
        <v>1.26E-2</v>
      </c>
      <c r="BD269" s="2">
        <v>8.8999999999999999E-3</v>
      </c>
      <c r="BE269" s="2">
        <v>6.4000000000000003E-3</v>
      </c>
      <c r="BF269" s="2">
        <v>0</v>
      </c>
      <c r="BG269" s="2">
        <v>0</v>
      </c>
      <c r="BH269" s="2">
        <v>0</v>
      </c>
      <c r="BI269" s="2">
        <v>0</v>
      </c>
      <c r="BJ269" s="2">
        <v>0</v>
      </c>
      <c r="BK269" s="2">
        <v>0</v>
      </c>
    </row>
    <row r="270" spans="1:63">
      <c r="A270" s="2" t="s">
        <v>114</v>
      </c>
      <c r="B270" s="2" t="s">
        <v>35</v>
      </c>
      <c r="C270" s="2">
        <v>0</v>
      </c>
      <c r="D270" s="2">
        <v>0</v>
      </c>
      <c r="E270" s="2">
        <v>0</v>
      </c>
      <c r="F270" s="2">
        <v>0</v>
      </c>
      <c r="G270" s="2">
        <v>0</v>
      </c>
      <c r="H270" s="2">
        <v>0</v>
      </c>
      <c r="I270" s="2">
        <v>0</v>
      </c>
      <c r="J270" s="2">
        <v>0</v>
      </c>
      <c r="K270" s="2">
        <v>0</v>
      </c>
      <c r="L270" s="2">
        <v>0</v>
      </c>
      <c r="M270" s="2">
        <v>0</v>
      </c>
      <c r="N270" s="2">
        <v>0</v>
      </c>
      <c r="O270" s="2">
        <v>0</v>
      </c>
      <c r="P270" s="2">
        <v>0</v>
      </c>
      <c r="Q270" s="2">
        <v>0</v>
      </c>
      <c r="R270" s="2">
        <v>0</v>
      </c>
      <c r="S270" s="2">
        <v>0</v>
      </c>
      <c r="T270" s="2">
        <v>0</v>
      </c>
      <c r="U270" s="2">
        <v>0</v>
      </c>
      <c r="V270" s="2">
        <v>0</v>
      </c>
      <c r="W270" s="2">
        <v>0</v>
      </c>
      <c r="X270" s="2">
        <v>0</v>
      </c>
      <c r="Y270" s="2">
        <v>0</v>
      </c>
      <c r="Z270" s="2">
        <v>0</v>
      </c>
      <c r="AA270" s="2">
        <v>0</v>
      </c>
      <c r="AB270" s="2">
        <v>0</v>
      </c>
      <c r="AC270" s="2">
        <v>0</v>
      </c>
      <c r="AD270" s="2">
        <v>0.3377</v>
      </c>
      <c r="AE270" s="2">
        <v>0.3322</v>
      </c>
      <c r="AF270" s="2">
        <v>0.32990000000000003</v>
      </c>
      <c r="AG270" s="2">
        <v>0.32500000000000001</v>
      </c>
      <c r="AH270" s="2">
        <v>0.31690000000000002</v>
      </c>
      <c r="AI270" s="2">
        <v>0.30520000000000003</v>
      </c>
      <c r="AJ270" s="2">
        <v>0.28939999999999999</v>
      </c>
      <c r="AK270" s="2">
        <v>0.26910000000000001</v>
      </c>
      <c r="AL270" s="2">
        <v>0.27100000000000002</v>
      </c>
      <c r="AM270" s="2">
        <v>0.27279999999999999</v>
      </c>
      <c r="AN270" s="2">
        <v>0.27450000000000002</v>
      </c>
      <c r="AO270" s="2">
        <v>0.2762</v>
      </c>
      <c r="AP270" s="2">
        <v>0.27779999999999999</v>
      </c>
      <c r="AQ270" s="2">
        <v>0.27939999999999998</v>
      </c>
      <c r="AR270" s="2">
        <v>0.28089999999999998</v>
      </c>
      <c r="AS270" s="2">
        <v>0.2823</v>
      </c>
      <c r="AT270" s="2">
        <v>0.2838</v>
      </c>
      <c r="AU270" s="2">
        <v>0.28510000000000002</v>
      </c>
      <c r="AV270" s="2">
        <v>0.28639999999999999</v>
      </c>
      <c r="AW270" s="2">
        <v>0.28770000000000001</v>
      </c>
      <c r="AX270" s="2">
        <v>0.28889999999999999</v>
      </c>
      <c r="AY270" s="2">
        <v>0.28999999999999998</v>
      </c>
      <c r="AZ270" s="2">
        <v>0.29110000000000003</v>
      </c>
      <c r="BA270" s="2">
        <v>0.29210000000000003</v>
      </c>
      <c r="BB270" s="2">
        <v>0.29310000000000003</v>
      </c>
      <c r="BC270" s="2">
        <v>0.29399999999999998</v>
      </c>
      <c r="BD270" s="2">
        <v>0.29480000000000001</v>
      </c>
      <c r="BE270" s="2">
        <v>0.29559999999999997</v>
      </c>
      <c r="BF270" s="2">
        <v>0.2964</v>
      </c>
      <c r="BG270" s="2">
        <v>0.29709999999999998</v>
      </c>
      <c r="BH270" s="2">
        <v>0.29780000000000001</v>
      </c>
      <c r="BI270" s="2">
        <v>0.2984</v>
      </c>
      <c r="BJ270" s="2">
        <v>0.2984</v>
      </c>
      <c r="BK270" s="2">
        <v>0.29899999999999999</v>
      </c>
    </row>
    <row r="271" spans="1:63">
      <c r="A271" s="2" t="s">
        <v>114</v>
      </c>
      <c r="B271" s="2" t="s">
        <v>36</v>
      </c>
      <c r="C271" s="2">
        <v>0</v>
      </c>
      <c r="D271" s="2">
        <v>0</v>
      </c>
      <c r="E271" s="2">
        <v>0</v>
      </c>
      <c r="F271" s="2">
        <v>0</v>
      </c>
      <c r="G271" s="2">
        <v>0</v>
      </c>
      <c r="H271" s="2">
        <v>0</v>
      </c>
      <c r="I271" s="2">
        <v>0</v>
      </c>
      <c r="J271" s="2">
        <v>0</v>
      </c>
      <c r="K271" s="2">
        <v>0</v>
      </c>
      <c r="L271" s="2">
        <v>0</v>
      </c>
      <c r="M271" s="2">
        <v>0</v>
      </c>
      <c r="N271" s="2">
        <v>0</v>
      </c>
      <c r="O271" s="2">
        <v>0</v>
      </c>
      <c r="P271" s="2">
        <v>0</v>
      </c>
      <c r="Q271" s="2">
        <v>0</v>
      </c>
      <c r="R271" s="2">
        <v>0</v>
      </c>
      <c r="S271" s="2">
        <v>0</v>
      </c>
      <c r="T271" s="2">
        <v>0</v>
      </c>
      <c r="U271" s="2">
        <v>0</v>
      </c>
      <c r="V271" s="2">
        <v>0</v>
      </c>
      <c r="W271" s="2">
        <v>0</v>
      </c>
      <c r="X271" s="2">
        <v>0</v>
      </c>
      <c r="Y271" s="2">
        <v>0</v>
      </c>
      <c r="Z271" s="2">
        <v>0</v>
      </c>
      <c r="AA271" s="2">
        <v>0</v>
      </c>
      <c r="AB271" s="2">
        <v>0</v>
      </c>
      <c r="AC271" s="2">
        <v>0</v>
      </c>
      <c r="AD271" s="2">
        <v>0.72789999999999999</v>
      </c>
      <c r="AE271" s="2">
        <v>0.71260000000000001</v>
      </c>
      <c r="AF271" s="2">
        <v>0.67720000000000002</v>
      </c>
      <c r="AG271" s="2">
        <v>0.96120000000000005</v>
      </c>
      <c r="AH271" s="2">
        <v>0.94069999999999998</v>
      </c>
      <c r="AI271" s="2">
        <v>0.91069999999999995</v>
      </c>
      <c r="AJ271" s="2">
        <v>0.86819999999999997</v>
      </c>
      <c r="AK271" s="2">
        <v>0.81089999999999995</v>
      </c>
      <c r="AL271" s="2">
        <v>0.73880000000000001</v>
      </c>
      <c r="AM271" s="2">
        <v>0.6552</v>
      </c>
      <c r="AN271" s="2">
        <v>0.56289999999999996</v>
      </c>
      <c r="AO271" s="2">
        <v>0.45240000000000002</v>
      </c>
      <c r="AP271" s="2">
        <v>0.35289999999999999</v>
      </c>
      <c r="AQ271" s="2">
        <v>0.2767</v>
      </c>
      <c r="AR271" s="2">
        <v>0.2414</v>
      </c>
      <c r="AS271" s="2">
        <v>0.20730000000000001</v>
      </c>
      <c r="AT271" s="2">
        <v>0.17419999999999999</v>
      </c>
      <c r="AU271" s="2">
        <v>0.14280000000000001</v>
      </c>
      <c r="AV271" s="2">
        <v>0.1082</v>
      </c>
      <c r="AW271" s="2">
        <v>8.5199999999999998E-2</v>
      </c>
      <c r="AX271" s="2">
        <v>6.54E-2</v>
      </c>
      <c r="AY271" s="2">
        <v>4.9099999999999998E-2</v>
      </c>
      <c r="AZ271" s="2">
        <v>3.6299999999999999E-2</v>
      </c>
      <c r="BA271" s="2">
        <v>2.6499999999999999E-2</v>
      </c>
      <c r="BB271" s="2">
        <v>1.9099999999999999E-2</v>
      </c>
      <c r="BC271" s="2">
        <v>1.38E-2</v>
      </c>
      <c r="BD271" s="2">
        <v>9.7999999999999997E-3</v>
      </c>
      <c r="BE271" s="2">
        <v>7.0000000000000001E-3</v>
      </c>
      <c r="BF271" s="2">
        <v>0</v>
      </c>
      <c r="BG271" s="2">
        <v>0</v>
      </c>
      <c r="BH271" s="2">
        <v>0</v>
      </c>
      <c r="BI271" s="2">
        <v>0</v>
      </c>
      <c r="BJ271" s="2">
        <v>0</v>
      </c>
      <c r="BK271" s="2">
        <v>0</v>
      </c>
    </row>
    <row r="272" spans="1:63">
      <c r="A272" s="2" t="s">
        <v>114</v>
      </c>
      <c r="B272" s="2" t="s">
        <v>37</v>
      </c>
      <c r="C272" s="2">
        <v>0</v>
      </c>
      <c r="D272" s="2">
        <v>0</v>
      </c>
      <c r="E272" s="2">
        <v>0</v>
      </c>
      <c r="F272" s="2">
        <v>0</v>
      </c>
      <c r="G272" s="2">
        <v>0</v>
      </c>
      <c r="H272" s="2">
        <v>0</v>
      </c>
      <c r="I272" s="2">
        <v>0</v>
      </c>
      <c r="J272" s="2">
        <v>0</v>
      </c>
      <c r="K272" s="2">
        <v>0</v>
      </c>
      <c r="L272" s="2">
        <v>0</v>
      </c>
      <c r="M272" s="2">
        <v>0</v>
      </c>
      <c r="N272" s="2">
        <v>0</v>
      </c>
      <c r="O272" s="2">
        <v>0</v>
      </c>
      <c r="P272" s="2">
        <v>0</v>
      </c>
      <c r="Q272" s="2">
        <v>0</v>
      </c>
      <c r="R272" s="2">
        <v>0</v>
      </c>
      <c r="S272" s="2">
        <v>0</v>
      </c>
      <c r="T272" s="2">
        <v>0</v>
      </c>
      <c r="U272" s="2">
        <v>0</v>
      </c>
      <c r="V272" s="2">
        <v>0</v>
      </c>
      <c r="W272" s="2">
        <v>0</v>
      </c>
      <c r="X272" s="2">
        <v>0</v>
      </c>
      <c r="Y272" s="2">
        <v>0</v>
      </c>
      <c r="Z272" s="2">
        <v>0</v>
      </c>
      <c r="AA272" s="2">
        <v>0</v>
      </c>
      <c r="AB272" s="2">
        <v>0</v>
      </c>
      <c r="AC272" s="2">
        <v>0</v>
      </c>
      <c r="AD272" s="2">
        <v>0.30790000000000001</v>
      </c>
      <c r="AE272" s="2">
        <v>0.27900000000000003</v>
      </c>
      <c r="AF272" s="2">
        <v>0.2349</v>
      </c>
      <c r="AG272" s="2">
        <v>0.95509999999999995</v>
      </c>
      <c r="AH272" s="2">
        <v>0.93110000000000004</v>
      </c>
      <c r="AI272" s="2">
        <v>0.89570000000000005</v>
      </c>
      <c r="AJ272" s="2">
        <v>0.84560000000000002</v>
      </c>
      <c r="AK272" s="2">
        <v>0.77790000000000004</v>
      </c>
      <c r="AL272" s="2">
        <v>0.69269999999999998</v>
      </c>
      <c r="AM272" s="2">
        <v>0.59419999999999995</v>
      </c>
      <c r="AN272" s="2">
        <v>0.48530000000000001</v>
      </c>
      <c r="AO272" s="2">
        <v>0.35089999999999999</v>
      </c>
      <c r="AP272" s="2">
        <v>0.2319</v>
      </c>
      <c r="AQ272" s="2">
        <v>0.1464</v>
      </c>
      <c r="AR272" s="2">
        <v>0.1216</v>
      </c>
      <c r="AS272" s="2">
        <v>0.10009999999999999</v>
      </c>
      <c r="AT272" s="2">
        <v>8.1299999999999997E-2</v>
      </c>
      <c r="AU272" s="2">
        <v>6.4899999999999999E-2</v>
      </c>
      <c r="AV272" s="2">
        <v>4.48E-2</v>
      </c>
      <c r="AW272" s="2">
        <v>3.5099999999999999E-2</v>
      </c>
      <c r="AX272" s="2">
        <v>2.6800000000000001E-2</v>
      </c>
      <c r="AY272" s="2">
        <v>2.01E-2</v>
      </c>
      <c r="AZ272" s="2">
        <v>1.4800000000000001E-2</v>
      </c>
      <c r="BA272" s="2">
        <v>1.0800000000000001E-2</v>
      </c>
      <c r="BB272" s="2">
        <v>7.7999999999999996E-3</v>
      </c>
      <c r="BC272" s="2">
        <v>5.5999999999999999E-3</v>
      </c>
      <c r="BD272" s="2">
        <v>4.0000000000000001E-3</v>
      </c>
      <c r="BE272" s="2">
        <v>2.8E-3</v>
      </c>
      <c r="BF272" s="2">
        <v>0</v>
      </c>
      <c r="BG272" s="2">
        <v>0</v>
      </c>
      <c r="BH272" s="2">
        <v>0</v>
      </c>
      <c r="BI272" s="2">
        <v>0</v>
      </c>
      <c r="BJ272" s="2">
        <v>0</v>
      </c>
      <c r="BK272" s="2">
        <v>0</v>
      </c>
    </row>
    <row r="273" spans="1:63">
      <c r="A273" s="2" t="s">
        <v>114</v>
      </c>
      <c r="B273" s="2" t="s">
        <v>38</v>
      </c>
      <c r="C273" s="2">
        <v>0</v>
      </c>
      <c r="D273" s="2">
        <v>0</v>
      </c>
      <c r="E273" s="2">
        <v>0</v>
      </c>
      <c r="F273" s="2">
        <v>0</v>
      </c>
      <c r="G273" s="2">
        <v>0</v>
      </c>
      <c r="H273" s="2">
        <v>0</v>
      </c>
      <c r="I273" s="2">
        <v>0</v>
      </c>
      <c r="J273" s="2">
        <v>0</v>
      </c>
      <c r="K273" s="2">
        <v>0</v>
      </c>
      <c r="L273" s="2">
        <v>0</v>
      </c>
      <c r="M273" s="2">
        <v>0</v>
      </c>
      <c r="N273" s="2">
        <v>0</v>
      </c>
      <c r="O273" s="2">
        <v>0</v>
      </c>
      <c r="P273" s="2">
        <v>0</v>
      </c>
      <c r="Q273" s="2">
        <v>0</v>
      </c>
      <c r="R273" s="2">
        <v>0</v>
      </c>
      <c r="S273" s="2">
        <v>0</v>
      </c>
      <c r="T273" s="2">
        <v>0</v>
      </c>
      <c r="U273" s="2">
        <v>0</v>
      </c>
      <c r="V273" s="2">
        <v>0</v>
      </c>
      <c r="W273" s="2">
        <v>0</v>
      </c>
      <c r="X273" s="2">
        <v>0</v>
      </c>
      <c r="Y273" s="2">
        <v>0</v>
      </c>
      <c r="Z273" s="2">
        <v>0</v>
      </c>
      <c r="AA273" s="2">
        <v>0</v>
      </c>
      <c r="AB273" s="2">
        <v>0</v>
      </c>
      <c r="AC273" s="2">
        <v>0</v>
      </c>
      <c r="AD273" s="2">
        <v>0</v>
      </c>
      <c r="AE273" s="2">
        <v>0</v>
      </c>
      <c r="AF273" s="2">
        <v>0</v>
      </c>
      <c r="AG273" s="2">
        <v>0</v>
      </c>
      <c r="AH273" s="2">
        <v>0</v>
      </c>
      <c r="AI273" s="2">
        <v>0</v>
      </c>
      <c r="AJ273" s="2">
        <v>0</v>
      </c>
      <c r="AK273" s="2">
        <v>0</v>
      </c>
      <c r="AL273" s="2">
        <v>0</v>
      </c>
      <c r="AM273" s="2">
        <v>0</v>
      </c>
      <c r="AN273" s="2">
        <v>0</v>
      </c>
      <c r="AO273" s="2">
        <v>0</v>
      </c>
      <c r="AP273" s="2">
        <v>0</v>
      </c>
      <c r="AQ273" s="2">
        <v>0</v>
      </c>
      <c r="AR273" s="2">
        <v>0</v>
      </c>
      <c r="AS273" s="2">
        <v>0</v>
      </c>
      <c r="AT273" s="2">
        <v>0</v>
      </c>
      <c r="AU273" s="2">
        <v>0</v>
      </c>
      <c r="AV273" s="2">
        <v>0</v>
      </c>
      <c r="AW273" s="2">
        <v>0</v>
      </c>
      <c r="AX273" s="2">
        <v>0</v>
      </c>
      <c r="AY273" s="2">
        <v>0</v>
      </c>
      <c r="AZ273" s="2">
        <v>0</v>
      </c>
      <c r="BA273" s="2">
        <v>0</v>
      </c>
      <c r="BB273" s="2">
        <v>0</v>
      </c>
      <c r="BC273" s="2">
        <v>0</v>
      </c>
      <c r="BD273" s="2">
        <v>0</v>
      </c>
      <c r="BE273" s="2">
        <v>0</v>
      </c>
      <c r="BF273" s="2">
        <v>0</v>
      </c>
      <c r="BG273" s="2">
        <v>0</v>
      </c>
      <c r="BH273" s="2">
        <v>0</v>
      </c>
      <c r="BI273" s="2">
        <v>0</v>
      </c>
      <c r="BJ273" s="2">
        <v>0</v>
      </c>
      <c r="BK273" s="2">
        <v>0</v>
      </c>
    </row>
    <row r="274" spans="1:63">
      <c r="A274" s="2" t="s">
        <v>114</v>
      </c>
      <c r="B274" s="2" t="s">
        <v>39</v>
      </c>
      <c r="C274" s="2">
        <v>0</v>
      </c>
      <c r="D274" s="2">
        <v>0</v>
      </c>
      <c r="E274" s="2">
        <v>0</v>
      </c>
      <c r="F274" s="2">
        <v>0</v>
      </c>
      <c r="G274" s="2">
        <v>0</v>
      </c>
      <c r="H274" s="2">
        <v>0</v>
      </c>
      <c r="I274" s="2">
        <v>0</v>
      </c>
      <c r="J274" s="2">
        <v>0</v>
      </c>
      <c r="K274" s="2">
        <v>0</v>
      </c>
      <c r="L274" s="2">
        <v>0</v>
      </c>
      <c r="M274" s="2">
        <v>0</v>
      </c>
      <c r="N274" s="2">
        <v>0</v>
      </c>
      <c r="O274" s="2">
        <v>0</v>
      </c>
      <c r="P274" s="2">
        <v>0</v>
      </c>
      <c r="Q274" s="2">
        <v>0</v>
      </c>
      <c r="R274" s="2">
        <v>0</v>
      </c>
      <c r="S274" s="2">
        <v>0</v>
      </c>
      <c r="T274" s="2">
        <v>0</v>
      </c>
      <c r="U274" s="2">
        <v>0</v>
      </c>
      <c r="V274" s="2">
        <v>0</v>
      </c>
      <c r="W274" s="2">
        <v>0</v>
      </c>
      <c r="X274" s="2">
        <v>0</v>
      </c>
      <c r="Y274" s="2">
        <v>0</v>
      </c>
      <c r="Z274" s="2">
        <v>0</v>
      </c>
      <c r="AA274" s="2">
        <v>0</v>
      </c>
      <c r="AB274" s="2">
        <v>0</v>
      </c>
      <c r="AC274" s="2">
        <v>0</v>
      </c>
      <c r="AD274" s="2">
        <v>0.16139999999999999</v>
      </c>
      <c r="AE274" s="2">
        <v>0.1535</v>
      </c>
      <c r="AF274" s="2">
        <v>0.1399</v>
      </c>
      <c r="AG274" s="2">
        <v>0.12620000000000001</v>
      </c>
      <c r="AH274" s="2">
        <v>0.11260000000000001</v>
      </c>
      <c r="AI274" s="2">
        <v>9.8900000000000002E-2</v>
      </c>
      <c r="AJ274" s="2">
        <v>8.5300000000000001E-2</v>
      </c>
      <c r="AK274" s="2">
        <v>7.1999999999999995E-2</v>
      </c>
      <c r="AL274" s="2">
        <v>6.88E-2</v>
      </c>
      <c r="AM274" s="2">
        <v>6.5799999999999997E-2</v>
      </c>
      <c r="AN274" s="2">
        <v>6.2899999999999998E-2</v>
      </c>
      <c r="AO274" s="2">
        <v>6.0100000000000001E-2</v>
      </c>
      <c r="AP274" s="2">
        <v>5.7500000000000002E-2</v>
      </c>
      <c r="AQ274" s="2">
        <v>5.4800000000000001E-2</v>
      </c>
      <c r="AR274" s="2">
        <v>5.2299999999999999E-2</v>
      </c>
      <c r="AS274" s="2">
        <v>4.99E-2</v>
      </c>
      <c r="AT274" s="2">
        <v>4.7600000000000003E-2</v>
      </c>
      <c r="AU274" s="2">
        <v>4.53E-2</v>
      </c>
      <c r="AV274" s="2">
        <v>4.3200000000000002E-2</v>
      </c>
      <c r="AW274" s="2">
        <v>4.1099999999999998E-2</v>
      </c>
      <c r="AX274" s="2">
        <v>3.9100000000000003E-2</v>
      </c>
      <c r="AY274" s="2">
        <v>3.7199999999999997E-2</v>
      </c>
      <c r="AZ274" s="2">
        <v>3.5400000000000001E-2</v>
      </c>
      <c r="BA274" s="2">
        <v>3.3700000000000001E-2</v>
      </c>
      <c r="BB274" s="2">
        <v>3.2099999999999997E-2</v>
      </c>
      <c r="BC274" s="2">
        <v>3.0499999999999999E-2</v>
      </c>
      <c r="BD274" s="2">
        <v>2.9000000000000001E-2</v>
      </c>
      <c r="BE274" s="2">
        <v>2.76E-2</v>
      </c>
      <c r="BF274" s="2">
        <v>2.63E-2</v>
      </c>
      <c r="BG274" s="2">
        <v>2.5000000000000001E-2</v>
      </c>
      <c r="BH274" s="2">
        <v>2.3699999999999999E-2</v>
      </c>
      <c r="BI274" s="2">
        <v>2.2599999999999999E-2</v>
      </c>
      <c r="BJ274" s="2">
        <v>2.2499999999999999E-2</v>
      </c>
      <c r="BK274" s="2">
        <v>2.1399999999999999E-2</v>
      </c>
    </row>
    <row r="275" spans="1:63">
      <c r="A275" s="2" t="s">
        <v>114</v>
      </c>
      <c r="B275" s="2" t="s">
        <v>40</v>
      </c>
      <c r="C275" s="2">
        <v>0</v>
      </c>
      <c r="D275" s="2">
        <v>0</v>
      </c>
      <c r="E275" s="2">
        <v>0</v>
      </c>
      <c r="F275" s="2">
        <v>0</v>
      </c>
      <c r="G275" s="2">
        <v>0</v>
      </c>
      <c r="H275" s="2">
        <v>0</v>
      </c>
      <c r="I275" s="2">
        <v>0</v>
      </c>
      <c r="J275" s="2">
        <v>0</v>
      </c>
      <c r="K275" s="2">
        <v>0</v>
      </c>
      <c r="L275" s="2">
        <v>0</v>
      </c>
      <c r="M275" s="2">
        <v>0</v>
      </c>
      <c r="N275" s="2">
        <v>0</v>
      </c>
      <c r="O275" s="2">
        <v>0</v>
      </c>
      <c r="P275" s="2">
        <v>0</v>
      </c>
      <c r="Q275" s="2">
        <v>0</v>
      </c>
      <c r="R275" s="2">
        <v>0</v>
      </c>
      <c r="S275" s="2">
        <v>0</v>
      </c>
      <c r="T275" s="2">
        <v>0</v>
      </c>
      <c r="U275" s="2">
        <v>0</v>
      </c>
      <c r="V275" s="2">
        <v>0</v>
      </c>
      <c r="W275" s="2">
        <v>0</v>
      </c>
      <c r="X275" s="2">
        <v>0</v>
      </c>
      <c r="Y275" s="2">
        <v>0</v>
      </c>
      <c r="Z275" s="2">
        <v>0</v>
      </c>
      <c r="AA275" s="2">
        <v>0</v>
      </c>
      <c r="AB275" s="2">
        <v>0</v>
      </c>
      <c r="AC275" s="2">
        <v>0</v>
      </c>
      <c r="AD275" s="2">
        <v>0</v>
      </c>
      <c r="AE275" s="2">
        <v>0</v>
      </c>
      <c r="AF275" s="2">
        <v>0</v>
      </c>
      <c r="AG275" s="2">
        <v>0</v>
      </c>
      <c r="AH275" s="2">
        <v>0</v>
      </c>
      <c r="AI275" s="2">
        <v>0</v>
      </c>
      <c r="AJ275" s="2">
        <v>0</v>
      </c>
      <c r="AK275" s="2">
        <v>0</v>
      </c>
      <c r="AL275" s="2">
        <v>0</v>
      </c>
      <c r="AM275" s="2">
        <v>0</v>
      </c>
      <c r="AN275" s="2">
        <v>0</v>
      </c>
      <c r="AO275" s="2">
        <v>0</v>
      </c>
      <c r="AP275" s="2">
        <v>0</v>
      </c>
      <c r="AQ275" s="2">
        <v>0</v>
      </c>
      <c r="AR275" s="2">
        <v>0</v>
      </c>
      <c r="AS275" s="2">
        <v>0</v>
      </c>
      <c r="AT275" s="2">
        <v>0</v>
      </c>
      <c r="AU275" s="2">
        <v>0</v>
      </c>
      <c r="AV275" s="2">
        <v>0</v>
      </c>
      <c r="AW275" s="2">
        <v>0</v>
      </c>
      <c r="AX275" s="2">
        <v>0</v>
      </c>
      <c r="AY275" s="2">
        <v>0</v>
      </c>
      <c r="AZ275" s="2">
        <v>0</v>
      </c>
      <c r="BA275" s="2">
        <v>0</v>
      </c>
      <c r="BB275" s="2">
        <v>0</v>
      </c>
      <c r="BC275" s="2">
        <v>0</v>
      </c>
      <c r="BD275" s="2">
        <v>0</v>
      </c>
      <c r="BE275" s="2">
        <v>0</v>
      </c>
      <c r="BF275" s="2">
        <v>0</v>
      </c>
      <c r="BG275" s="2">
        <v>0</v>
      </c>
      <c r="BH275" s="2">
        <v>0</v>
      </c>
      <c r="BI275" s="2">
        <v>0</v>
      </c>
      <c r="BJ275" s="2">
        <v>0</v>
      </c>
      <c r="BK275" s="2">
        <v>0</v>
      </c>
    </row>
    <row r="276" spans="1:63">
      <c r="A276" s="2" t="s">
        <v>114</v>
      </c>
      <c r="B276" s="2" t="s">
        <v>41</v>
      </c>
      <c r="C276" s="2">
        <v>0</v>
      </c>
      <c r="D276" s="2">
        <v>0</v>
      </c>
      <c r="E276" s="2">
        <v>0</v>
      </c>
      <c r="F276" s="2">
        <v>0</v>
      </c>
      <c r="G276" s="2">
        <v>0</v>
      </c>
      <c r="H276" s="2">
        <v>0</v>
      </c>
      <c r="I276" s="2">
        <v>0</v>
      </c>
      <c r="J276" s="2">
        <v>0</v>
      </c>
      <c r="K276" s="2">
        <v>0</v>
      </c>
      <c r="L276" s="2">
        <v>0</v>
      </c>
      <c r="M276" s="2">
        <v>0</v>
      </c>
      <c r="N276" s="2">
        <v>0</v>
      </c>
      <c r="O276" s="2">
        <v>0</v>
      </c>
      <c r="P276" s="2">
        <v>0</v>
      </c>
      <c r="Q276" s="2">
        <v>0</v>
      </c>
      <c r="R276" s="2">
        <v>0</v>
      </c>
      <c r="S276" s="2">
        <v>0</v>
      </c>
      <c r="T276" s="2">
        <v>0</v>
      </c>
      <c r="U276" s="2">
        <v>0</v>
      </c>
      <c r="V276" s="2">
        <v>0</v>
      </c>
      <c r="W276" s="2">
        <v>0</v>
      </c>
      <c r="X276" s="2">
        <v>0</v>
      </c>
      <c r="Y276" s="2">
        <v>0</v>
      </c>
      <c r="Z276" s="2">
        <v>0</v>
      </c>
      <c r="AA276" s="2">
        <v>0</v>
      </c>
      <c r="AB276" s="2">
        <v>0</v>
      </c>
      <c r="AC276" s="2">
        <v>0</v>
      </c>
      <c r="AD276" s="2">
        <v>1</v>
      </c>
      <c r="AE276" s="2">
        <v>1</v>
      </c>
      <c r="AF276" s="2">
        <v>1</v>
      </c>
      <c r="AG276" s="2">
        <v>1</v>
      </c>
      <c r="AH276" s="2">
        <v>1</v>
      </c>
      <c r="AI276" s="2">
        <v>1</v>
      </c>
      <c r="AJ276" s="2">
        <v>1</v>
      </c>
      <c r="AK276" s="2">
        <v>1</v>
      </c>
      <c r="AL276" s="2">
        <v>1</v>
      </c>
      <c r="AM276" s="2">
        <v>1</v>
      </c>
      <c r="AN276" s="2">
        <v>1</v>
      </c>
      <c r="AO276" s="2">
        <v>1</v>
      </c>
      <c r="AP276" s="2">
        <v>1</v>
      </c>
      <c r="AQ276" s="2">
        <v>1</v>
      </c>
      <c r="AR276" s="2">
        <v>1</v>
      </c>
      <c r="AS276" s="2">
        <v>1</v>
      </c>
      <c r="AT276" s="2">
        <v>1</v>
      </c>
      <c r="AU276" s="2">
        <v>1</v>
      </c>
      <c r="AV276" s="2">
        <v>1</v>
      </c>
      <c r="AW276" s="2">
        <v>1</v>
      </c>
      <c r="AX276" s="2">
        <v>1</v>
      </c>
      <c r="AY276" s="2">
        <v>1</v>
      </c>
      <c r="AZ276" s="2">
        <v>1</v>
      </c>
      <c r="BA276" s="2">
        <v>1</v>
      </c>
      <c r="BB276" s="2">
        <v>1</v>
      </c>
      <c r="BC276" s="2">
        <v>1</v>
      </c>
      <c r="BD276" s="2">
        <v>1</v>
      </c>
      <c r="BE276" s="2">
        <v>1</v>
      </c>
      <c r="BF276" s="2">
        <v>1</v>
      </c>
      <c r="BG276" s="2">
        <v>1</v>
      </c>
      <c r="BH276" s="2">
        <v>1</v>
      </c>
      <c r="BI276" s="2">
        <v>1</v>
      </c>
      <c r="BJ276" s="2">
        <v>1</v>
      </c>
      <c r="BK276" s="2">
        <v>1</v>
      </c>
    </row>
    <row r="277" spans="1:63">
      <c r="A277" s="2" t="s">
        <v>114</v>
      </c>
      <c r="B277" s="2" t="s">
        <v>42</v>
      </c>
      <c r="C277" s="2">
        <v>0</v>
      </c>
      <c r="D277" s="2">
        <v>0</v>
      </c>
      <c r="E277" s="2">
        <v>0</v>
      </c>
      <c r="F277" s="2">
        <v>0</v>
      </c>
      <c r="G277" s="2">
        <v>0</v>
      </c>
      <c r="H277" s="2">
        <v>0</v>
      </c>
      <c r="I277" s="2">
        <v>0</v>
      </c>
      <c r="J277" s="2">
        <v>0</v>
      </c>
      <c r="K277" s="2">
        <v>0</v>
      </c>
      <c r="L277" s="2">
        <v>0</v>
      </c>
      <c r="M277" s="2">
        <v>0</v>
      </c>
      <c r="N277" s="2">
        <v>0</v>
      </c>
      <c r="O277" s="2">
        <v>0</v>
      </c>
      <c r="P277" s="2">
        <v>0</v>
      </c>
      <c r="Q277" s="2">
        <v>0</v>
      </c>
      <c r="R277" s="2">
        <v>0</v>
      </c>
      <c r="S277" s="2">
        <v>0</v>
      </c>
      <c r="T277" s="2">
        <v>0</v>
      </c>
      <c r="U277" s="2">
        <v>0</v>
      </c>
      <c r="V277" s="2">
        <v>0</v>
      </c>
      <c r="W277" s="2">
        <v>0</v>
      </c>
      <c r="X277" s="2">
        <v>0</v>
      </c>
      <c r="Y277" s="2">
        <v>0</v>
      </c>
      <c r="Z277" s="2">
        <v>0</v>
      </c>
      <c r="AA277" s="2">
        <v>0</v>
      </c>
      <c r="AB277" s="2">
        <v>0</v>
      </c>
      <c r="AC277" s="2">
        <v>0</v>
      </c>
      <c r="AD277" s="2">
        <v>1</v>
      </c>
      <c r="AE277" s="2">
        <v>1</v>
      </c>
      <c r="AF277" s="2">
        <v>1</v>
      </c>
      <c r="AG277" s="2">
        <v>0.99780000000000002</v>
      </c>
      <c r="AH277" s="2">
        <v>0.99770000000000003</v>
      </c>
      <c r="AI277" s="2">
        <v>0.99760000000000004</v>
      </c>
      <c r="AJ277" s="2">
        <v>0.99550000000000005</v>
      </c>
      <c r="AK277" s="2">
        <v>0.99339999999999995</v>
      </c>
      <c r="AL277" s="2">
        <v>0.98929999999999996</v>
      </c>
      <c r="AM277" s="2">
        <v>0.98270000000000002</v>
      </c>
      <c r="AN277" s="2">
        <v>0.97219999999999995</v>
      </c>
      <c r="AO277" s="2">
        <v>0.9556</v>
      </c>
      <c r="AP277" s="2">
        <v>0.92979999999999996</v>
      </c>
      <c r="AQ277" s="2">
        <v>0.89090000000000003</v>
      </c>
      <c r="AR277" s="2">
        <v>0.83509999999999995</v>
      </c>
      <c r="AS277" s="2">
        <v>0.75990000000000002</v>
      </c>
      <c r="AT277" s="2">
        <v>0.66769999999999996</v>
      </c>
      <c r="AU277" s="2">
        <v>0.56610000000000005</v>
      </c>
      <c r="AV277" s="2">
        <v>0.46650000000000003</v>
      </c>
      <c r="AW277" s="2">
        <v>0.37890000000000001</v>
      </c>
      <c r="AX277" s="2">
        <v>0.30830000000000002</v>
      </c>
      <c r="AY277" s="2">
        <v>0.25380000000000003</v>
      </c>
      <c r="AZ277" s="2">
        <v>0.21179999999999999</v>
      </c>
      <c r="BA277" s="2">
        <v>0.17810000000000001</v>
      </c>
      <c r="BB277" s="2">
        <v>0.1497</v>
      </c>
      <c r="BC277" s="2">
        <v>0.1246</v>
      </c>
      <c r="BD277" s="2">
        <v>0.1023</v>
      </c>
      <c r="BE277" s="2">
        <v>8.2400000000000001E-2</v>
      </c>
      <c r="BF277" s="2">
        <v>6.5199999999999994E-2</v>
      </c>
      <c r="BG277" s="2">
        <v>5.0700000000000002E-2</v>
      </c>
      <c r="BH277" s="2">
        <v>3.8800000000000001E-2</v>
      </c>
      <c r="BI277" s="2">
        <v>2.93E-2</v>
      </c>
      <c r="BJ277" s="2">
        <v>2.1899999999999999E-2</v>
      </c>
      <c r="BK277" s="2">
        <v>1.6299999999999999E-2</v>
      </c>
    </row>
    <row r="278" spans="1:63">
      <c r="A278" s="2" t="s">
        <v>114</v>
      </c>
      <c r="B278" s="2" t="s">
        <v>43</v>
      </c>
      <c r="C278" s="2">
        <v>0</v>
      </c>
      <c r="D278" s="2">
        <v>0</v>
      </c>
      <c r="E278" s="2">
        <v>0</v>
      </c>
      <c r="F278" s="2">
        <v>0</v>
      </c>
      <c r="G278" s="2">
        <v>0</v>
      </c>
      <c r="H278" s="2">
        <v>0</v>
      </c>
      <c r="I278" s="2">
        <v>0</v>
      </c>
      <c r="J278" s="2">
        <v>0</v>
      </c>
      <c r="K278" s="2">
        <v>0</v>
      </c>
      <c r="L278" s="2">
        <v>0</v>
      </c>
      <c r="M278" s="2">
        <v>0</v>
      </c>
      <c r="N278" s="2">
        <v>0</v>
      </c>
      <c r="O278" s="2">
        <v>0</v>
      </c>
      <c r="P278" s="2">
        <v>0</v>
      </c>
      <c r="Q278" s="2">
        <v>0</v>
      </c>
      <c r="R278" s="2">
        <v>0</v>
      </c>
      <c r="S278" s="2">
        <v>0</v>
      </c>
      <c r="T278" s="2">
        <v>0</v>
      </c>
      <c r="U278" s="2">
        <v>0</v>
      </c>
      <c r="V278" s="2">
        <v>0</v>
      </c>
      <c r="W278" s="2">
        <v>0</v>
      </c>
      <c r="X278" s="2">
        <v>0</v>
      </c>
      <c r="Y278" s="2">
        <v>0</v>
      </c>
      <c r="Z278" s="2">
        <v>0</v>
      </c>
      <c r="AA278" s="2">
        <v>0</v>
      </c>
      <c r="AB278" s="2">
        <v>0</v>
      </c>
      <c r="AC278" s="2">
        <v>0</v>
      </c>
      <c r="AD278" s="2">
        <v>1</v>
      </c>
      <c r="AE278" s="2">
        <v>1</v>
      </c>
      <c r="AF278" s="2">
        <v>1</v>
      </c>
      <c r="AG278" s="2">
        <v>0.99790000000000001</v>
      </c>
      <c r="AH278" s="2">
        <v>0.99780000000000002</v>
      </c>
      <c r="AI278" s="2">
        <v>0.99770000000000003</v>
      </c>
      <c r="AJ278" s="2">
        <v>0.99560000000000004</v>
      </c>
      <c r="AK278" s="2">
        <v>0.99370000000000003</v>
      </c>
      <c r="AL278" s="2">
        <v>0.98980000000000001</v>
      </c>
      <c r="AM278" s="2">
        <v>0.98360000000000003</v>
      </c>
      <c r="AN278" s="2">
        <v>0.9738</v>
      </c>
      <c r="AO278" s="2">
        <v>0.95830000000000004</v>
      </c>
      <c r="AP278" s="2">
        <v>0.93430000000000002</v>
      </c>
      <c r="AQ278" s="2">
        <v>0.8982</v>
      </c>
      <c r="AR278" s="2">
        <v>0.84650000000000003</v>
      </c>
      <c r="AS278" s="2">
        <v>0.77690000000000003</v>
      </c>
      <c r="AT278" s="2">
        <v>0.69159999999999999</v>
      </c>
      <c r="AU278" s="2">
        <v>0.59750000000000003</v>
      </c>
      <c r="AV278" s="2">
        <v>0.505</v>
      </c>
      <c r="AW278" s="2">
        <v>0.42309999999999998</v>
      </c>
      <c r="AX278" s="2">
        <v>0.35589999999999999</v>
      </c>
      <c r="AY278" s="2">
        <v>0.3024</v>
      </c>
      <c r="AZ278" s="2">
        <v>0.25929999999999997</v>
      </c>
      <c r="BA278" s="2">
        <v>0.22270000000000001</v>
      </c>
      <c r="BB278" s="2">
        <v>0.19</v>
      </c>
      <c r="BC278" s="2">
        <v>0.1598</v>
      </c>
      <c r="BD278" s="2">
        <v>0.1321</v>
      </c>
      <c r="BE278" s="2">
        <v>0.1069</v>
      </c>
      <c r="BF278" s="2">
        <v>8.48E-2</v>
      </c>
      <c r="BG278" s="2">
        <v>6.6100000000000006E-2</v>
      </c>
      <c r="BH278" s="2">
        <v>5.0700000000000002E-2</v>
      </c>
      <c r="BI278" s="2">
        <v>3.8399999999999997E-2</v>
      </c>
      <c r="BJ278" s="2">
        <v>2.87E-2</v>
      </c>
      <c r="BK278" s="2">
        <v>2.1399999999999999E-2</v>
      </c>
    </row>
    <row r="279" spans="1:63">
      <c r="A279" s="2" t="s">
        <v>114</v>
      </c>
      <c r="B279" s="2" t="s">
        <v>44</v>
      </c>
      <c r="C279" s="2">
        <v>0</v>
      </c>
      <c r="D279" s="2">
        <v>0</v>
      </c>
      <c r="E279" s="2">
        <v>0</v>
      </c>
      <c r="F279" s="2">
        <v>0</v>
      </c>
      <c r="G279" s="2">
        <v>0</v>
      </c>
      <c r="H279" s="2">
        <v>0</v>
      </c>
      <c r="I279" s="2">
        <v>0</v>
      </c>
      <c r="J279" s="2">
        <v>0</v>
      </c>
      <c r="K279" s="2">
        <v>0</v>
      </c>
      <c r="L279" s="2">
        <v>0</v>
      </c>
      <c r="M279" s="2">
        <v>0</v>
      </c>
      <c r="N279" s="2">
        <v>0</v>
      </c>
      <c r="O279" s="2">
        <v>0</v>
      </c>
      <c r="P279" s="2">
        <v>0</v>
      </c>
      <c r="Q279" s="2">
        <v>0</v>
      </c>
      <c r="R279" s="2">
        <v>0</v>
      </c>
      <c r="S279" s="2">
        <v>0</v>
      </c>
      <c r="T279" s="2">
        <v>0</v>
      </c>
      <c r="U279" s="2">
        <v>0</v>
      </c>
      <c r="V279" s="2">
        <v>0</v>
      </c>
      <c r="W279" s="2">
        <v>0</v>
      </c>
      <c r="X279" s="2">
        <v>0</v>
      </c>
      <c r="Y279" s="2">
        <v>0</v>
      </c>
      <c r="Z279" s="2">
        <v>0</v>
      </c>
      <c r="AA279" s="2">
        <v>0</v>
      </c>
      <c r="AB279" s="2">
        <v>0</v>
      </c>
      <c r="AC279" s="2">
        <v>0</v>
      </c>
      <c r="AD279" s="2">
        <v>1</v>
      </c>
      <c r="AE279" s="2">
        <v>1</v>
      </c>
      <c r="AF279" s="2">
        <v>1</v>
      </c>
      <c r="AG279" s="2">
        <v>1</v>
      </c>
      <c r="AH279" s="2">
        <v>1</v>
      </c>
      <c r="AI279" s="2">
        <v>1</v>
      </c>
      <c r="AJ279" s="2">
        <v>1</v>
      </c>
      <c r="AK279" s="2">
        <v>1</v>
      </c>
      <c r="AL279" s="2">
        <v>1</v>
      </c>
      <c r="AM279" s="2">
        <v>1</v>
      </c>
      <c r="AN279" s="2">
        <v>1</v>
      </c>
      <c r="AO279" s="2">
        <v>1</v>
      </c>
      <c r="AP279" s="2">
        <v>1</v>
      </c>
      <c r="AQ279" s="2">
        <v>1</v>
      </c>
      <c r="AR279" s="2">
        <v>1</v>
      </c>
      <c r="AS279" s="2">
        <v>1</v>
      </c>
      <c r="AT279" s="2">
        <v>1</v>
      </c>
      <c r="AU279" s="2">
        <v>1</v>
      </c>
      <c r="AV279" s="2">
        <v>1</v>
      </c>
      <c r="AW279" s="2">
        <v>1</v>
      </c>
      <c r="AX279" s="2">
        <v>1</v>
      </c>
      <c r="AY279" s="2">
        <v>1</v>
      </c>
      <c r="AZ279" s="2">
        <v>1</v>
      </c>
      <c r="BA279" s="2">
        <v>1</v>
      </c>
      <c r="BB279" s="2">
        <v>1</v>
      </c>
      <c r="BC279" s="2">
        <v>1</v>
      </c>
      <c r="BD279" s="2">
        <v>1</v>
      </c>
      <c r="BE279" s="2">
        <v>1</v>
      </c>
      <c r="BF279" s="2">
        <v>1</v>
      </c>
      <c r="BG279" s="2">
        <v>1</v>
      </c>
      <c r="BH279" s="2">
        <v>1</v>
      </c>
      <c r="BI279" s="2">
        <v>1</v>
      </c>
      <c r="BJ279" s="2">
        <v>1</v>
      </c>
      <c r="BK279" s="2">
        <v>1</v>
      </c>
    </row>
    <row r="280" spans="1:63">
      <c r="A280" s="2" t="s">
        <v>114</v>
      </c>
      <c r="B280" s="2" t="s">
        <v>45</v>
      </c>
      <c r="C280" s="2">
        <v>0</v>
      </c>
      <c r="D280" s="2">
        <v>0</v>
      </c>
      <c r="E280" s="2">
        <v>0</v>
      </c>
      <c r="F280" s="2">
        <v>0</v>
      </c>
      <c r="G280" s="2">
        <v>0</v>
      </c>
      <c r="H280" s="2">
        <v>0</v>
      </c>
      <c r="I280" s="2">
        <v>0</v>
      </c>
      <c r="J280" s="2">
        <v>0</v>
      </c>
      <c r="K280" s="2">
        <v>0</v>
      </c>
      <c r="L280" s="2">
        <v>0</v>
      </c>
      <c r="M280" s="2">
        <v>0</v>
      </c>
      <c r="N280" s="2">
        <v>0</v>
      </c>
      <c r="O280" s="2">
        <v>0</v>
      </c>
      <c r="P280" s="2">
        <v>0</v>
      </c>
      <c r="Q280" s="2">
        <v>0</v>
      </c>
      <c r="R280" s="2">
        <v>0</v>
      </c>
      <c r="S280" s="2">
        <v>0</v>
      </c>
      <c r="T280" s="2">
        <v>0</v>
      </c>
      <c r="U280" s="2">
        <v>0</v>
      </c>
      <c r="V280" s="2">
        <v>0</v>
      </c>
      <c r="W280" s="2">
        <v>0</v>
      </c>
      <c r="X280" s="2">
        <v>0</v>
      </c>
      <c r="Y280" s="2">
        <v>0</v>
      </c>
      <c r="Z280" s="2">
        <v>0</v>
      </c>
      <c r="AA280" s="2">
        <v>0</v>
      </c>
      <c r="AB280" s="2">
        <v>0</v>
      </c>
      <c r="AC280" s="2">
        <v>0</v>
      </c>
      <c r="AD280" s="2">
        <v>1</v>
      </c>
      <c r="AE280" s="2">
        <v>1</v>
      </c>
      <c r="AF280" s="2">
        <v>1</v>
      </c>
      <c r="AG280" s="2">
        <v>0.99790000000000001</v>
      </c>
      <c r="AH280" s="2">
        <v>0.99780000000000002</v>
      </c>
      <c r="AI280" s="2">
        <v>0.99770000000000003</v>
      </c>
      <c r="AJ280" s="2">
        <v>0.99570000000000003</v>
      </c>
      <c r="AK280" s="2">
        <v>0.99380000000000002</v>
      </c>
      <c r="AL280" s="2">
        <v>0.99009999999999998</v>
      </c>
      <c r="AM280" s="2">
        <v>0.98409999999999997</v>
      </c>
      <c r="AN280" s="2">
        <v>0.97460000000000002</v>
      </c>
      <c r="AO280" s="2">
        <v>0.95979999999999999</v>
      </c>
      <c r="AP280" s="2">
        <v>0.93669999999999998</v>
      </c>
      <c r="AQ280" s="2">
        <v>0.90229999999999999</v>
      </c>
      <c r="AR280" s="2">
        <v>0.85289999999999999</v>
      </c>
      <c r="AS280" s="2">
        <v>0.78669999999999995</v>
      </c>
      <c r="AT280" s="2">
        <v>0.7056</v>
      </c>
      <c r="AU280" s="2">
        <v>0.61629999999999996</v>
      </c>
      <c r="AV280" s="2">
        <v>0.52839999999999998</v>
      </c>
      <c r="AW280" s="2">
        <v>0.45019999999999999</v>
      </c>
      <c r="AX280" s="2">
        <v>0.38550000000000001</v>
      </c>
      <c r="AY280" s="2">
        <v>0.33310000000000001</v>
      </c>
      <c r="AZ280" s="2">
        <v>0.28949999999999998</v>
      </c>
      <c r="BA280" s="2">
        <v>0.25130000000000002</v>
      </c>
      <c r="BB280" s="2">
        <v>0.21609999999999999</v>
      </c>
      <c r="BC280" s="2">
        <v>0.18279999999999999</v>
      </c>
      <c r="BD280" s="2">
        <v>0.15160000000000001</v>
      </c>
      <c r="BE280" s="2">
        <v>0.1231</v>
      </c>
      <c r="BF280" s="2">
        <v>9.7900000000000001E-2</v>
      </c>
      <c r="BG280" s="2">
        <v>7.6399999999999996E-2</v>
      </c>
      <c r="BH280" s="2">
        <v>5.8700000000000002E-2</v>
      </c>
      <c r="BI280" s="2">
        <v>4.4400000000000002E-2</v>
      </c>
      <c r="BJ280" s="2">
        <v>3.3300000000000003E-2</v>
      </c>
      <c r="BK280" s="2">
        <v>2.4799999999999999E-2</v>
      </c>
    </row>
    <row r="281" spans="1:63">
      <c r="A281" s="2" t="s">
        <v>114</v>
      </c>
      <c r="B281" s="2" t="s">
        <v>46</v>
      </c>
      <c r="C281" s="2">
        <v>0</v>
      </c>
      <c r="D281" s="2">
        <v>0</v>
      </c>
      <c r="E281" s="2">
        <v>0</v>
      </c>
      <c r="F281" s="2">
        <v>0</v>
      </c>
      <c r="G281" s="2">
        <v>0</v>
      </c>
      <c r="H281" s="2">
        <v>0</v>
      </c>
      <c r="I281" s="2">
        <v>0</v>
      </c>
      <c r="J281" s="2">
        <v>0</v>
      </c>
      <c r="K281" s="2">
        <v>0</v>
      </c>
      <c r="L281" s="2">
        <v>0</v>
      </c>
      <c r="M281" s="2">
        <v>0</v>
      </c>
      <c r="N281" s="2">
        <v>0</v>
      </c>
      <c r="O281" s="2">
        <v>0</v>
      </c>
      <c r="P281" s="2">
        <v>0</v>
      </c>
      <c r="Q281" s="2">
        <v>0</v>
      </c>
      <c r="R281" s="2">
        <v>0</v>
      </c>
      <c r="S281" s="2">
        <v>0</v>
      </c>
      <c r="T281" s="2">
        <v>0</v>
      </c>
      <c r="U281" s="2">
        <v>0</v>
      </c>
      <c r="V281" s="2">
        <v>0</v>
      </c>
      <c r="W281" s="2">
        <v>0</v>
      </c>
      <c r="X281" s="2">
        <v>0</v>
      </c>
      <c r="Y281" s="2">
        <v>0</v>
      </c>
      <c r="Z281" s="2">
        <v>0</v>
      </c>
      <c r="AA281" s="2">
        <v>0</v>
      </c>
      <c r="AB281" s="2">
        <v>0</v>
      </c>
      <c r="AC281" s="2">
        <v>0</v>
      </c>
      <c r="AD281" s="2">
        <v>1</v>
      </c>
      <c r="AE281" s="2">
        <v>1</v>
      </c>
      <c r="AF281" s="2">
        <v>1</v>
      </c>
      <c r="AG281" s="2">
        <v>0.99770000000000003</v>
      </c>
      <c r="AH281" s="2">
        <v>0.99760000000000004</v>
      </c>
      <c r="AI281" s="2">
        <v>0.99760000000000004</v>
      </c>
      <c r="AJ281" s="2">
        <v>0.99529999999999996</v>
      </c>
      <c r="AK281" s="2">
        <v>0.99309999999999998</v>
      </c>
      <c r="AL281" s="2">
        <v>0.98880000000000001</v>
      </c>
      <c r="AM281" s="2">
        <v>0.98180000000000001</v>
      </c>
      <c r="AN281" s="2">
        <v>0.97050000000000003</v>
      </c>
      <c r="AO281" s="2">
        <v>0.95269999999999999</v>
      </c>
      <c r="AP281" s="2">
        <v>0.92490000000000006</v>
      </c>
      <c r="AQ281" s="2">
        <v>0.8831</v>
      </c>
      <c r="AR281" s="2">
        <v>0.82269999999999999</v>
      </c>
      <c r="AS281" s="2">
        <v>0.74139999999999995</v>
      </c>
      <c r="AT281" s="2">
        <v>0.64139999999999997</v>
      </c>
      <c r="AU281" s="2">
        <v>0.53129999999999999</v>
      </c>
      <c r="AV281" s="2">
        <v>0.42349999999999999</v>
      </c>
      <c r="AW281" s="2">
        <v>0.32929999999999998</v>
      </c>
      <c r="AX281" s="2">
        <v>0.25430000000000003</v>
      </c>
      <c r="AY281" s="2">
        <v>0.1981</v>
      </c>
      <c r="AZ281" s="2">
        <v>0.15690000000000001</v>
      </c>
      <c r="BA281" s="2">
        <v>0.1263</v>
      </c>
      <c r="BB281" s="2">
        <v>0.10249999999999999</v>
      </c>
      <c r="BC281" s="2">
        <v>8.3199999999999996E-2</v>
      </c>
      <c r="BD281" s="2">
        <v>6.7000000000000004E-2</v>
      </c>
      <c r="BE281" s="2">
        <v>5.33E-2</v>
      </c>
      <c r="BF281" s="2">
        <v>4.1700000000000001E-2</v>
      </c>
      <c r="BG281" s="2">
        <v>3.2199999999999999E-2</v>
      </c>
      <c r="BH281" s="2">
        <v>2.46E-2</v>
      </c>
      <c r="BI281" s="2">
        <v>1.84E-2</v>
      </c>
      <c r="BJ281" s="2">
        <v>1.38E-2</v>
      </c>
      <c r="BK281" s="2">
        <v>1.0200000000000001E-2</v>
      </c>
    </row>
    <row r="282" spans="1:63">
      <c r="A282" s="2" t="s">
        <v>114</v>
      </c>
      <c r="B282" s="2" t="s">
        <v>47</v>
      </c>
      <c r="C282" s="2">
        <v>0</v>
      </c>
      <c r="D282" s="2">
        <v>0</v>
      </c>
      <c r="E282" s="2">
        <v>0</v>
      </c>
      <c r="F282" s="2">
        <v>0</v>
      </c>
      <c r="G282" s="2">
        <v>0</v>
      </c>
      <c r="H282" s="2">
        <v>0</v>
      </c>
      <c r="I282" s="2">
        <v>0</v>
      </c>
      <c r="J282" s="2">
        <v>0</v>
      </c>
      <c r="K282" s="2">
        <v>0</v>
      </c>
      <c r="L282" s="2">
        <v>0</v>
      </c>
      <c r="M282" s="2">
        <v>0</v>
      </c>
      <c r="N282" s="2">
        <v>0</v>
      </c>
      <c r="O282" s="2">
        <v>0</v>
      </c>
      <c r="P282" s="2">
        <v>0</v>
      </c>
      <c r="Q282" s="2">
        <v>0</v>
      </c>
      <c r="R282" s="2">
        <v>0</v>
      </c>
      <c r="S282" s="2">
        <v>0</v>
      </c>
      <c r="T282" s="2">
        <v>0</v>
      </c>
      <c r="U282" s="2">
        <v>0</v>
      </c>
      <c r="V282" s="2">
        <v>0</v>
      </c>
      <c r="W282" s="2">
        <v>0</v>
      </c>
      <c r="X282" s="2">
        <v>0</v>
      </c>
      <c r="Y282" s="2">
        <v>0</v>
      </c>
      <c r="Z282" s="2">
        <v>0</v>
      </c>
      <c r="AA282" s="2">
        <v>0</v>
      </c>
      <c r="AB282" s="2">
        <v>0</v>
      </c>
      <c r="AC282" s="2">
        <v>0</v>
      </c>
      <c r="AD282" s="2">
        <v>1</v>
      </c>
      <c r="AE282" s="2">
        <v>1</v>
      </c>
      <c r="AF282" s="2">
        <v>1</v>
      </c>
      <c r="AG282" s="2">
        <v>1</v>
      </c>
      <c r="AH282" s="2">
        <v>1</v>
      </c>
      <c r="AI282" s="2">
        <v>1</v>
      </c>
      <c r="AJ282" s="2">
        <v>1</v>
      </c>
      <c r="AK282" s="2">
        <v>1</v>
      </c>
      <c r="AL282" s="2">
        <v>1</v>
      </c>
      <c r="AM282" s="2">
        <v>1</v>
      </c>
      <c r="AN282" s="2">
        <v>1</v>
      </c>
      <c r="AO282" s="2">
        <v>1</v>
      </c>
      <c r="AP282" s="2">
        <v>1</v>
      </c>
      <c r="AQ282" s="2">
        <v>1</v>
      </c>
      <c r="AR282" s="2">
        <v>1</v>
      </c>
      <c r="AS282" s="2">
        <v>1</v>
      </c>
      <c r="AT282" s="2">
        <v>1</v>
      </c>
      <c r="AU282" s="2">
        <v>1</v>
      </c>
      <c r="AV282" s="2">
        <v>1</v>
      </c>
      <c r="AW282" s="2">
        <v>1</v>
      </c>
      <c r="AX282" s="2">
        <v>1</v>
      </c>
      <c r="AY282" s="2">
        <v>1</v>
      </c>
      <c r="AZ282" s="2">
        <v>1</v>
      </c>
      <c r="BA282" s="2">
        <v>1</v>
      </c>
      <c r="BB282" s="2">
        <v>1</v>
      </c>
      <c r="BC282" s="2">
        <v>1</v>
      </c>
      <c r="BD282" s="2">
        <v>1</v>
      </c>
      <c r="BE282" s="2">
        <v>1</v>
      </c>
      <c r="BF282" s="2">
        <v>1</v>
      </c>
      <c r="BG282" s="2">
        <v>1</v>
      </c>
      <c r="BH282" s="2">
        <v>1</v>
      </c>
      <c r="BI282" s="2">
        <v>1</v>
      </c>
      <c r="BJ282" s="2">
        <v>1</v>
      </c>
      <c r="BK282" s="2">
        <v>1</v>
      </c>
    </row>
    <row r="283" spans="1:63">
      <c r="A283" s="2" t="s">
        <v>114</v>
      </c>
      <c r="B283" s="2" t="s">
        <v>48</v>
      </c>
      <c r="C283" s="2">
        <v>0</v>
      </c>
      <c r="D283" s="2">
        <v>0</v>
      </c>
      <c r="E283" s="2">
        <v>0</v>
      </c>
      <c r="F283" s="2">
        <v>0</v>
      </c>
      <c r="G283" s="2">
        <v>0</v>
      </c>
      <c r="H283" s="2">
        <v>0</v>
      </c>
      <c r="I283" s="2">
        <v>0</v>
      </c>
      <c r="J283" s="2">
        <v>0</v>
      </c>
      <c r="K283" s="2">
        <v>0</v>
      </c>
      <c r="L283" s="2">
        <v>0</v>
      </c>
      <c r="M283" s="2">
        <v>0</v>
      </c>
      <c r="N283" s="2">
        <v>0</v>
      </c>
      <c r="O283" s="2">
        <v>0</v>
      </c>
      <c r="P283" s="2">
        <v>0</v>
      </c>
      <c r="Q283" s="2">
        <v>0</v>
      </c>
      <c r="R283" s="2">
        <v>0</v>
      </c>
      <c r="S283" s="2">
        <v>0</v>
      </c>
      <c r="T283" s="2">
        <v>0</v>
      </c>
      <c r="U283" s="2">
        <v>0</v>
      </c>
      <c r="V283" s="2">
        <v>0</v>
      </c>
      <c r="W283" s="2">
        <v>0</v>
      </c>
      <c r="X283" s="2">
        <v>0</v>
      </c>
      <c r="Y283" s="2">
        <v>0</v>
      </c>
      <c r="Z283" s="2">
        <v>0</v>
      </c>
      <c r="AA283" s="2">
        <v>0</v>
      </c>
      <c r="AB283" s="2">
        <v>0</v>
      </c>
      <c r="AC283" s="2">
        <v>0</v>
      </c>
      <c r="AD283" s="2">
        <v>1</v>
      </c>
      <c r="AE283" s="2">
        <v>1</v>
      </c>
      <c r="AF283" s="2">
        <v>1</v>
      </c>
      <c r="AG283" s="2">
        <v>1</v>
      </c>
      <c r="AH283" s="2">
        <v>1</v>
      </c>
      <c r="AI283" s="2">
        <v>1</v>
      </c>
      <c r="AJ283" s="2">
        <v>1</v>
      </c>
      <c r="AK283" s="2">
        <v>1</v>
      </c>
      <c r="AL283" s="2">
        <v>1</v>
      </c>
      <c r="AM283" s="2">
        <v>1</v>
      </c>
      <c r="AN283" s="2">
        <v>1</v>
      </c>
      <c r="AO283" s="2">
        <v>1</v>
      </c>
      <c r="AP283" s="2">
        <v>1</v>
      </c>
      <c r="AQ283" s="2">
        <v>1</v>
      </c>
      <c r="AR283" s="2">
        <v>1</v>
      </c>
      <c r="AS283" s="2">
        <v>1</v>
      </c>
      <c r="AT283" s="2">
        <v>1</v>
      </c>
      <c r="AU283" s="2">
        <v>1</v>
      </c>
      <c r="AV283" s="2">
        <v>1</v>
      </c>
      <c r="AW283" s="2">
        <v>1</v>
      </c>
      <c r="AX283" s="2">
        <v>1</v>
      </c>
      <c r="AY283" s="2">
        <v>1</v>
      </c>
      <c r="AZ283" s="2">
        <v>1</v>
      </c>
      <c r="BA283" s="2">
        <v>1</v>
      </c>
      <c r="BB283" s="2">
        <v>1</v>
      </c>
      <c r="BC283" s="2">
        <v>1</v>
      </c>
      <c r="BD283" s="2">
        <v>1</v>
      </c>
      <c r="BE283" s="2">
        <v>1</v>
      </c>
      <c r="BF283" s="2">
        <v>1</v>
      </c>
      <c r="BG283" s="2">
        <v>1</v>
      </c>
      <c r="BH283" s="2">
        <v>1</v>
      </c>
      <c r="BI283" s="2">
        <v>1</v>
      </c>
      <c r="BJ283" s="2">
        <v>1</v>
      </c>
      <c r="BK283" s="2">
        <v>1</v>
      </c>
    </row>
    <row r="284" spans="1:63">
      <c r="A284" s="2" t="s">
        <v>114</v>
      </c>
      <c r="B284" s="2" t="s">
        <v>65</v>
      </c>
      <c r="C284" s="2">
        <v>0</v>
      </c>
      <c r="D284" s="2">
        <v>0</v>
      </c>
      <c r="E284" s="2">
        <v>0</v>
      </c>
      <c r="F284" s="2">
        <v>0</v>
      </c>
      <c r="G284" s="2">
        <v>0</v>
      </c>
      <c r="H284" s="2">
        <v>0</v>
      </c>
      <c r="I284" s="2">
        <v>0</v>
      </c>
      <c r="J284" s="2">
        <v>0</v>
      </c>
      <c r="K284" s="2">
        <v>0</v>
      </c>
      <c r="L284" s="2">
        <v>0</v>
      </c>
      <c r="M284" s="2">
        <v>0</v>
      </c>
      <c r="N284" s="2">
        <v>0</v>
      </c>
      <c r="O284" s="2">
        <v>0</v>
      </c>
      <c r="P284" s="2">
        <v>0</v>
      </c>
      <c r="Q284" s="2">
        <v>0</v>
      </c>
      <c r="R284" s="2">
        <v>0</v>
      </c>
      <c r="S284" s="2">
        <v>0</v>
      </c>
      <c r="T284" s="2">
        <v>0</v>
      </c>
      <c r="U284" s="2">
        <v>0</v>
      </c>
      <c r="V284" s="2">
        <v>0</v>
      </c>
      <c r="W284" s="2">
        <v>0</v>
      </c>
      <c r="X284" s="2">
        <v>0</v>
      </c>
      <c r="Y284" s="2">
        <v>0</v>
      </c>
      <c r="Z284" s="2">
        <v>0</v>
      </c>
      <c r="AA284" s="2">
        <v>0</v>
      </c>
      <c r="AB284" s="2">
        <v>0</v>
      </c>
      <c r="AC284" s="2">
        <v>0</v>
      </c>
      <c r="AD284" s="2">
        <v>1</v>
      </c>
      <c r="AE284" s="2">
        <v>1</v>
      </c>
      <c r="AF284" s="2">
        <v>1</v>
      </c>
      <c r="AG284" s="2">
        <v>1</v>
      </c>
      <c r="AH284" s="2">
        <v>1</v>
      </c>
      <c r="AI284" s="2">
        <v>1</v>
      </c>
      <c r="AJ284" s="2">
        <v>1</v>
      </c>
      <c r="AK284" s="2">
        <v>1</v>
      </c>
      <c r="AL284" s="2">
        <v>1</v>
      </c>
      <c r="AM284" s="2">
        <v>1</v>
      </c>
      <c r="AN284" s="2">
        <v>1</v>
      </c>
      <c r="AO284" s="2">
        <v>1</v>
      </c>
      <c r="AP284" s="2">
        <v>1</v>
      </c>
      <c r="AQ284" s="2">
        <v>1</v>
      </c>
      <c r="AR284" s="2">
        <v>1</v>
      </c>
      <c r="AS284" s="2">
        <v>1</v>
      </c>
      <c r="AT284" s="2">
        <v>1</v>
      </c>
      <c r="AU284" s="2">
        <v>1</v>
      </c>
      <c r="AV284" s="2">
        <v>1</v>
      </c>
      <c r="AW284" s="2">
        <v>1</v>
      </c>
      <c r="AX284" s="2">
        <v>1</v>
      </c>
      <c r="AY284" s="2">
        <v>1</v>
      </c>
      <c r="AZ284" s="2">
        <v>1</v>
      </c>
      <c r="BA284" s="2">
        <v>1</v>
      </c>
      <c r="BB284" s="2">
        <v>1</v>
      </c>
      <c r="BC284" s="2">
        <v>1</v>
      </c>
      <c r="BD284" s="2">
        <v>1</v>
      </c>
      <c r="BE284" s="2">
        <v>1</v>
      </c>
      <c r="BF284" s="2">
        <v>1</v>
      </c>
      <c r="BG284" s="2">
        <v>1</v>
      </c>
      <c r="BH284" s="2">
        <v>1</v>
      </c>
      <c r="BI284" s="2">
        <v>1</v>
      </c>
      <c r="BJ284" s="2">
        <v>1</v>
      </c>
      <c r="BK284" s="2">
        <v>1</v>
      </c>
    </row>
    <row r="285" spans="1:63">
      <c r="A285" s="2" t="s">
        <v>0</v>
      </c>
    </row>
    <row r="286" spans="1:63">
      <c r="A286" s="2" t="s">
        <v>115</v>
      </c>
      <c r="C286" s="2">
        <v>1990</v>
      </c>
      <c r="D286" s="2">
        <v>1991</v>
      </c>
      <c r="E286" s="2">
        <v>1992</v>
      </c>
      <c r="F286" s="2">
        <v>1993</v>
      </c>
      <c r="G286" s="2">
        <v>1994</v>
      </c>
      <c r="H286" s="2">
        <v>1995</v>
      </c>
      <c r="I286" s="2">
        <v>1996</v>
      </c>
      <c r="J286" s="2">
        <v>1997</v>
      </c>
      <c r="K286" s="2">
        <v>1998</v>
      </c>
      <c r="L286" s="2">
        <v>1999</v>
      </c>
      <c r="M286" s="2">
        <v>2000</v>
      </c>
      <c r="N286" s="2">
        <v>2001</v>
      </c>
      <c r="O286" s="2">
        <v>2002</v>
      </c>
      <c r="P286" s="2">
        <v>2003</v>
      </c>
      <c r="Q286" s="2">
        <v>2004</v>
      </c>
      <c r="R286" s="2">
        <v>2005</v>
      </c>
      <c r="S286" s="2">
        <v>2006</v>
      </c>
      <c r="T286" s="2">
        <v>2007</v>
      </c>
      <c r="U286" s="2">
        <v>2008</v>
      </c>
      <c r="V286" s="2">
        <v>2009</v>
      </c>
      <c r="W286" s="2">
        <v>2010</v>
      </c>
      <c r="X286" s="2">
        <v>2011</v>
      </c>
      <c r="Y286" s="2">
        <v>2012</v>
      </c>
      <c r="Z286" s="2">
        <v>2013</v>
      </c>
      <c r="AA286" s="2">
        <v>2014</v>
      </c>
      <c r="AB286" s="2">
        <v>2015</v>
      </c>
      <c r="AC286" s="2">
        <v>2016</v>
      </c>
      <c r="AD286" s="2">
        <v>2017</v>
      </c>
      <c r="AE286" s="2">
        <v>2018</v>
      </c>
      <c r="AF286" s="2">
        <v>2019</v>
      </c>
      <c r="AG286" s="2">
        <v>2020</v>
      </c>
      <c r="AH286" s="2">
        <v>2021</v>
      </c>
      <c r="AI286" s="2">
        <v>2022</v>
      </c>
      <c r="AJ286" s="2">
        <v>2023</v>
      </c>
      <c r="AK286" s="2">
        <v>2024</v>
      </c>
      <c r="AL286" s="2">
        <v>2025</v>
      </c>
      <c r="AM286" s="2">
        <v>2026</v>
      </c>
      <c r="AN286" s="2">
        <v>2027</v>
      </c>
      <c r="AO286" s="2">
        <v>2028</v>
      </c>
      <c r="AP286" s="2">
        <v>2029</v>
      </c>
      <c r="AQ286" s="2">
        <v>2030</v>
      </c>
      <c r="AR286" s="2">
        <v>2031</v>
      </c>
      <c r="AS286" s="2">
        <v>2032</v>
      </c>
      <c r="AT286" s="2">
        <v>2033</v>
      </c>
      <c r="AU286" s="2">
        <v>2034</v>
      </c>
      <c r="AV286" s="2">
        <v>2035</v>
      </c>
      <c r="AW286" s="2">
        <v>2036</v>
      </c>
      <c r="AX286" s="2">
        <v>2037</v>
      </c>
      <c r="AY286" s="2">
        <v>2038</v>
      </c>
      <c r="AZ286" s="2">
        <v>2039</v>
      </c>
      <c r="BA286" s="2">
        <v>2040</v>
      </c>
      <c r="BB286" s="2">
        <v>2041</v>
      </c>
      <c r="BC286" s="2">
        <v>2042</v>
      </c>
      <c r="BD286" s="2">
        <v>2043</v>
      </c>
      <c r="BE286" s="2">
        <v>2044</v>
      </c>
      <c r="BF286" s="2">
        <v>2045</v>
      </c>
      <c r="BG286" s="2">
        <v>2046</v>
      </c>
      <c r="BH286" s="2">
        <v>2047</v>
      </c>
      <c r="BI286" s="2">
        <v>2048</v>
      </c>
      <c r="BJ286" s="2">
        <v>2049</v>
      </c>
      <c r="BK286" s="2">
        <v>2050</v>
      </c>
    </row>
    <row r="287" spans="1:63">
      <c r="A287" s="2" t="s">
        <v>116</v>
      </c>
      <c r="B287" s="2" t="s">
        <v>25</v>
      </c>
      <c r="C287" s="2">
        <v>14.2661</v>
      </c>
      <c r="D287" s="2">
        <v>13.450200000000001</v>
      </c>
      <c r="E287" s="2">
        <v>13.930899999999999</v>
      </c>
      <c r="F287" s="2">
        <v>13.3964</v>
      </c>
      <c r="G287" s="2">
        <v>13.661899999999999</v>
      </c>
      <c r="H287" s="2">
        <v>13.6965</v>
      </c>
      <c r="I287" s="2">
        <v>14.627700000000001</v>
      </c>
      <c r="J287" s="2">
        <v>14.123100000000001</v>
      </c>
      <c r="K287" s="2">
        <v>11.930899999999999</v>
      </c>
      <c r="L287" s="2">
        <v>13.619899999999999</v>
      </c>
      <c r="M287" s="2">
        <v>16.3523</v>
      </c>
      <c r="N287" s="2">
        <v>15.110099999999999</v>
      </c>
      <c r="O287" s="2">
        <v>13.5807</v>
      </c>
      <c r="P287" s="2">
        <v>15.8774</v>
      </c>
      <c r="Q287" s="2">
        <v>18.0474</v>
      </c>
      <c r="R287" s="2">
        <v>21.0078</v>
      </c>
      <c r="S287" s="2">
        <v>23.096299999999999</v>
      </c>
      <c r="T287" s="2">
        <v>24.5198</v>
      </c>
      <c r="U287" s="2">
        <v>27.706199999999999</v>
      </c>
      <c r="V287" s="2">
        <v>20.464300000000001</v>
      </c>
      <c r="W287" s="2">
        <v>23.648099999999999</v>
      </c>
      <c r="X287" s="2">
        <v>28.740600000000001</v>
      </c>
      <c r="Y287" s="2">
        <v>29.001799999999999</v>
      </c>
      <c r="Z287" s="2">
        <v>28.1691</v>
      </c>
      <c r="AA287" s="2">
        <v>27.026499999999999</v>
      </c>
      <c r="AB287" s="2">
        <v>20.5946</v>
      </c>
      <c r="AC287" s="2">
        <v>18.2164</v>
      </c>
      <c r="AD287" s="2">
        <v>20.385899999999999</v>
      </c>
      <c r="AE287" s="2">
        <v>21.999099999999999</v>
      </c>
      <c r="AF287" s="2">
        <v>22.7117</v>
      </c>
      <c r="AG287" s="2">
        <v>23.4054</v>
      </c>
      <c r="AH287" s="2">
        <v>23.7652</v>
      </c>
      <c r="AI287" s="2">
        <v>23.8811</v>
      </c>
      <c r="AJ287" s="2">
        <v>24.122399999999999</v>
      </c>
      <c r="AK287" s="2">
        <v>24.651199999999999</v>
      </c>
      <c r="AL287" s="2">
        <v>25.0258</v>
      </c>
      <c r="AM287" s="2">
        <v>25.4803</v>
      </c>
      <c r="AN287" s="2">
        <v>26.104900000000001</v>
      </c>
      <c r="AO287" s="2">
        <v>26.1328</v>
      </c>
      <c r="AP287" s="2">
        <v>26.646100000000001</v>
      </c>
      <c r="AQ287" s="2">
        <v>26.744</v>
      </c>
      <c r="AR287" s="2">
        <v>26.978000000000002</v>
      </c>
      <c r="AS287" s="2">
        <v>27.231000000000002</v>
      </c>
      <c r="AT287" s="2">
        <v>27.692499999999999</v>
      </c>
      <c r="AU287" s="2">
        <v>27.6234</v>
      </c>
      <c r="AV287" s="2">
        <v>27.861799999999999</v>
      </c>
      <c r="AW287" s="2">
        <v>28.371700000000001</v>
      </c>
      <c r="AX287" s="2">
        <v>28.134399999999999</v>
      </c>
      <c r="AY287" s="2">
        <v>28.330400000000001</v>
      </c>
      <c r="AZ287" s="2">
        <v>28.536100000000001</v>
      </c>
      <c r="BA287" s="2">
        <v>28.706099999999999</v>
      </c>
      <c r="BB287" s="2">
        <v>28.822399999999998</v>
      </c>
      <c r="BC287" s="2">
        <v>29.272400000000001</v>
      </c>
      <c r="BD287" s="2">
        <v>29.263000000000002</v>
      </c>
      <c r="BE287" s="2">
        <v>29.253699999999998</v>
      </c>
      <c r="BF287" s="2">
        <v>29.2897</v>
      </c>
      <c r="BG287" s="2">
        <v>29.361899999999999</v>
      </c>
      <c r="BH287" s="2">
        <v>29.443000000000001</v>
      </c>
      <c r="BI287" s="2">
        <v>29.5151</v>
      </c>
      <c r="BJ287" s="2">
        <v>29.569199999999999</v>
      </c>
      <c r="BK287" s="2">
        <v>29.6233</v>
      </c>
    </row>
    <row r="288" spans="1:63">
      <c r="A288" s="2" t="s">
        <v>116</v>
      </c>
      <c r="B288" s="2" t="s">
        <v>26</v>
      </c>
      <c r="C288" s="2">
        <v>13.454000000000001</v>
      </c>
      <c r="D288" s="2">
        <v>12.9428</v>
      </c>
      <c r="E288" s="2">
        <v>12.5075</v>
      </c>
      <c r="F288" s="2">
        <v>12.673400000000001</v>
      </c>
      <c r="G288" s="2">
        <v>12.208600000000001</v>
      </c>
      <c r="H288" s="2">
        <v>12.0853</v>
      </c>
      <c r="I288" s="2">
        <v>13.055999999999999</v>
      </c>
      <c r="J288" s="2">
        <v>12.6516</v>
      </c>
      <c r="K288" s="2">
        <v>10.991199999999999</v>
      </c>
      <c r="L288" s="2">
        <v>11.9755</v>
      </c>
      <c r="M288" s="2">
        <v>14.9339</v>
      </c>
      <c r="N288" s="2">
        <v>13.4192</v>
      </c>
      <c r="O288" s="2">
        <v>12.1572</v>
      </c>
      <c r="P288" s="2">
        <v>13.9526</v>
      </c>
      <c r="Q288" s="2">
        <v>16.579799999999999</v>
      </c>
      <c r="R288" s="2">
        <v>20.5199</v>
      </c>
      <c r="S288" s="2">
        <v>22.081600000000002</v>
      </c>
      <c r="T288" s="2">
        <v>22.662800000000001</v>
      </c>
      <c r="U288" s="2">
        <v>28.660699999999999</v>
      </c>
      <c r="V288" s="2">
        <v>18.729399999999998</v>
      </c>
      <c r="W288" s="2">
        <v>22.349699999999999</v>
      </c>
      <c r="X288" s="2">
        <v>28.554600000000001</v>
      </c>
      <c r="Y288" s="2">
        <v>28.6816</v>
      </c>
      <c r="Z288" s="2">
        <v>27.4621</v>
      </c>
      <c r="AA288" s="2">
        <v>26.405000000000001</v>
      </c>
      <c r="AB288" s="2">
        <v>18.491499999999998</v>
      </c>
      <c r="AC288" s="2">
        <v>16.011099999999999</v>
      </c>
      <c r="AD288" s="2">
        <v>18.386399999999998</v>
      </c>
      <c r="AE288" s="2">
        <v>19.997699999999998</v>
      </c>
      <c r="AF288" s="2">
        <v>20.707799999999999</v>
      </c>
      <c r="AG288" s="2">
        <v>21.401700000000002</v>
      </c>
      <c r="AH288" s="2">
        <v>21.761900000000001</v>
      </c>
      <c r="AI288" s="2">
        <v>21.878699999999998</v>
      </c>
      <c r="AJ288" s="2">
        <v>22.121300000000002</v>
      </c>
      <c r="AK288" s="2">
        <v>22.652100000000001</v>
      </c>
      <c r="AL288" s="2">
        <v>23.029299999999999</v>
      </c>
      <c r="AM288" s="2">
        <v>23.487200000000001</v>
      </c>
      <c r="AN288" s="2">
        <v>24.1159</v>
      </c>
      <c r="AO288" s="2">
        <v>24.148900000000001</v>
      </c>
      <c r="AP288" s="2">
        <v>24.668099999999999</v>
      </c>
      <c r="AQ288" s="2">
        <v>24.772300000000001</v>
      </c>
      <c r="AR288" s="2">
        <v>25.0122</v>
      </c>
      <c r="AS288" s="2">
        <v>25.270600000000002</v>
      </c>
      <c r="AT288" s="2">
        <v>25.736699999999999</v>
      </c>
      <c r="AU288" s="2">
        <v>25.671500000000002</v>
      </c>
      <c r="AV288" s="2">
        <v>25.9132</v>
      </c>
      <c r="AW288" s="2">
        <v>26.425599999999999</v>
      </c>
      <c r="AX288" s="2">
        <v>26.190300000000001</v>
      </c>
      <c r="AY288" s="2">
        <v>26.387799999999999</v>
      </c>
      <c r="AZ288" s="2">
        <v>26.5946</v>
      </c>
      <c r="BA288" s="2">
        <v>26.7654</v>
      </c>
      <c r="BB288" s="2">
        <v>26.882300000000001</v>
      </c>
      <c r="BC288" s="2">
        <v>27.332699999999999</v>
      </c>
      <c r="BD288" s="2">
        <v>27.323599999999999</v>
      </c>
      <c r="BE288" s="2">
        <v>27.314499999999999</v>
      </c>
      <c r="BF288" s="2">
        <v>27.3505</v>
      </c>
      <c r="BG288" s="2">
        <v>27.422599999999999</v>
      </c>
      <c r="BH288" s="2">
        <v>27.503799999999998</v>
      </c>
      <c r="BI288" s="2">
        <v>27.575900000000001</v>
      </c>
      <c r="BJ288" s="2">
        <v>27.63</v>
      </c>
      <c r="BK288" s="2">
        <v>27.684100000000001</v>
      </c>
    </row>
    <row r="289" spans="1:63">
      <c r="A289" s="2" t="s">
        <v>116</v>
      </c>
      <c r="B289" s="2" t="s">
        <v>27</v>
      </c>
      <c r="C289" s="2">
        <v>0</v>
      </c>
      <c r="D289" s="2">
        <v>0</v>
      </c>
      <c r="E289" s="2">
        <v>0</v>
      </c>
      <c r="F289" s="2">
        <v>0</v>
      </c>
      <c r="G289" s="2">
        <v>0</v>
      </c>
      <c r="H289" s="2">
        <v>0</v>
      </c>
      <c r="I289" s="2">
        <v>0</v>
      </c>
      <c r="J289" s="2">
        <v>0</v>
      </c>
      <c r="K289" s="2">
        <v>0</v>
      </c>
      <c r="L289" s="2">
        <v>0</v>
      </c>
      <c r="M289" s="2">
        <v>0</v>
      </c>
      <c r="N289" s="2">
        <v>0</v>
      </c>
      <c r="O289" s="2">
        <v>0</v>
      </c>
      <c r="P289" s="2">
        <v>0</v>
      </c>
      <c r="Q289" s="2">
        <v>0</v>
      </c>
      <c r="R289" s="2">
        <v>0</v>
      </c>
      <c r="S289" s="2">
        <v>0</v>
      </c>
      <c r="T289" s="2">
        <v>0</v>
      </c>
      <c r="U289" s="2">
        <v>0</v>
      </c>
      <c r="V289" s="2">
        <v>0</v>
      </c>
      <c r="W289" s="2">
        <v>21.726800000000001</v>
      </c>
      <c r="X289" s="2">
        <v>22.108499999999999</v>
      </c>
      <c r="Y289" s="2">
        <v>22.247399999999999</v>
      </c>
      <c r="Z289" s="2">
        <v>22.367000000000001</v>
      </c>
      <c r="AA289" s="2">
        <v>22.435099999999998</v>
      </c>
      <c r="AB289" s="2">
        <v>22.600899999999999</v>
      </c>
      <c r="AC289" s="2">
        <v>22.6906</v>
      </c>
      <c r="AD289" s="2">
        <v>22.984100000000002</v>
      </c>
      <c r="AE289" s="2">
        <v>23.2818</v>
      </c>
      <c r="AF289" s="2">
        <v>23.584</v>
      </c>
      <c r="AG289" s="2">
        <v>23.889600000000002</v>
      </c>
      <c r="AH289" s="2">
        <v>24.198899999999998</v>
      </c>
      <c r="AI289" s="2">
        <v>24.511600000000001</v>
      </c>
      <c r="AJ289" s="2">
        <v>24.8277</v>
      </c>
      <c r="AK289" s="2">
        <v>25.148800000000001</v>
      </c>
      <c r="AL289" s="2">
        <v>25.474900000000002</v>
      </c>
      <c r="AM289" s="2">
        <v>25.805199999999999</v>
      </c>
      <c r="AN289" s="2">
        <v>26.138100000000001</v>
      </c>
      <c r="AO289" s="2">
        <v>26.468900000000001</v>
      </c>
      <c r="AP289" s="2">
        <v>26.801600000000001</v>
      </c>
      <c r="AQ289" s="2">
        <v>27.139099999999999</v>
      </c>
      <c r="AR289" s="2">
        <v>27.484300000000001</v>
      </c>
      <c r="AS289" s="2">
        <v>27.834099999999999</v>
      </c>
      <c r="AT289" s="2">
        <v>28.1875</v>
      </c>
      <c r="AU289" s="2">
        <v>28.5441</v>
      </c>
      <c r="AV289" s="2">
        <v>28.904800000000002</v>
      </c>
      <c r="AW289" s="2">
        <v>29.268899999999999</v>
      </c>
      <c r="AX289" s="2">
        <v>29.6373</v>
      </c>
      <c r="AY289" s="2">
        <v>30.010400000000001</v>
      </c>
      <c r="AZ289" s="2">
        <v>30.388500000000001</v>
      </c>
      <c r="BA289" s="2">
        <v>30.772099999999998</v>
      </c>
      <c r="BB289" s="2">
        <v>31.161200000000001</v>
      </c>
      <c r="BC289" s="2">
        <v>31.555900000000001</v>
      </c>
      <c r="BD289" s="2">
        <v>31.956299999999999</v>
      </c>
      <c r="BE289" s="2">
        <v>32.362499999999997</v>
      </c>
      <c r="BF289" s="2">
        <v>32.774099999999997</v>
      </c>
      <c r="BG289" s="2">
        <v>33.191699999999997</v>
      </c>
      <c r="BH289" s="2">
        <v>33.615200000000002</v>
      </c>
      <c r="BI289" s="2">
        <v>34.044600000000003</v>
      </c>
      <c r="BJ289" s="2">
        <v>34.479999999999997</v>
      </c>
      <c r="BK289" s="2">
        <v>34.921399999999998</v>
      </c>
    </row>
    <row r="290" spans="1:63">
      <c r="A290" s="2" t="s">
        <v>116</v>
      </c>
      <c r="B290" s="2" t="s">
        <v>28</v>
      </c>
      <c r="C290" s="2">
        <v>4.0510999999999999</v>
      </c>
      <c r="D290" s="2">
        <v>3.9780000000000002</v>
      </c>
      <c r="E290" s="2">
        <v>3.9142999999999999</v>
      </c>
      <c r="F290" s="2">
        <v>5.0418000000000003</v>
      </c>
      <c r="G290" s="2">
        <v>5.2957000000000001</v>
      </c>
      <c r="H290" s="2">
        <v>6.1147</v>
      </c>
      <c r="I290" s="2">
        <v>4.5035999999999996</v>
      </c>
      <c r="J290" s="2">
        <v>6.1048</v>
      </c>
      <c r="K290" s="2">
        <v>5.8948999999999998</v>
      </c>
      <c r="L290" s="2">
        <v>5.7483000000000004</v>
      </c>
      <c r="M290" s="2">
        <v>7.2991999999999999</v>
      </c>
      <c r="N290" s="2">
        <v>5.6032000000000002</v>
      </c>
      <c r="O290" s="2">
        <v>6.1841999999999997</v>
      </c>
      <c r="P290" s="2">
        <v>7.1315999999999997</v>
      </c>
      <c r="Q290" s="2">
        <v>6.069</v>
      </c>
      <c r="R290" s="2">
        <v>6.3673000000000002</v>
      </c>
      <c r="S290" s="2">
        <v>8.7315000000000005</v>
      </c>
      <c r="T290" s="2">
        <v>8.3716000000000008</v>
      </c>
      <c r="U290" s="2">
        <v>11.811500000000001</v>
      </c>
      <c r="V290" s="2">
        <v>9.3247</v>
      </c>
      <c r="W290" s="2">
        <v>8.7468000000000004</v>
      </c>
      <c r="X290" s="2">
        <v>6.0960000000000001</v>
      </c>
      <c r="Y290" s="2">
        <v>8.3523999999999994</v>
      </c>
      <c r="Z290" s="2">
        <v>8.9440000000000008</v>
      </c>
      <c r="AA290" s="2">
        <v>9.6381999999999994</v>
      </c>
      <c r="AB290" s="2">
        <v>9.0823999999999998</v>
      </c>
      <c r="AC290" s="2">
        <v>7.8825000000000003</v>
      </c>
      <c r="AD290" s="2">
        <v>11.4251</v>
      </c>
      <c r="AE290" s="2">
        <v>11.484</v>
      </c>
      <c r="AF290" s="2">
        <v>11.308999999999999</v>
      </c>
      <c r="AG290" s="2">
        <v>11.4514</v>
      </c>
      <c r="AH290" s="2">
        <v>11.4861</v>
      </c>
      <c r="AI290" s="2">
        <v>11.395099999999999</v>
      </c>
      <c r="AJ290" s="2">
        <v>11.5661</v>
      </c>
      <c r="AK290" s="2">
        <v>11.7376</v>
      </c>
      <c r="AL290" s="2">
        <v>11.837899999999999</v>
      </c>
      <c r="AM290" s="2">
        <v>11.956899999999999</v>
      </c>
      <c r="AN290" s="2">
        <v>12.0677</v>
      </c>
      <c r="AO290" s="2">
        <v>11.917899999999999</v>
      </c>
      <c r="AP290" s="2">
        <v>12.056900000000001</v>
      </c>
      <c r="AQ290" s="2">
        <v>12.2052</v>
      </c>
      <c r="AR290" s="2">
        <v>12.056100000000001</v>
      </c>
      <c r="AS290" s="2">
        <v>12.2492</v>
      </c>
      <c r="AT290" s="2">
        <v>12.4419</v>
      </c>
      <c r="AU290" s="2">
        <v>12.345599999999999</v>
      </c>
      <c r="AV290" s="2">
        <v>12.4924</v>
      </c>
      <c r="AW290" s="2">
        <v>12.6296</v>
      </c>
      <c r="AX290" s="2">
        <v>12.523</v>
      </c>
      <c r="AY290" s="2">
        <v>12.686299999999999</v>
      </c>
      <c r="AZ290" s="2">
        <v>12.840400000000001</v>
      </c>
      <c r="BA290" s="2">
        <v>12.732799999999999</v>
      </c>
      <c r="BB290" s="2">
        <v>12.8504</v>
      </c>
      <c r="BC290" s="2">
        <v>12.9679</v>
      </c>
      <c r="BD290" s="2">
        <v>12.805899999999999</v>
      </c>
      <c r="BE290" s="2">
        <v>12.896100000000001</v>
      </c>
      <c r="BF290" s="2">
        <v>12.995200000000001</v>
      </c>
      <c r="BG290" s="2">
        <v>12.851000000000001</v>
      </c>
      <c r="BH290" s="2">
        <v>12.995200000000001</v>
      </c>
      <c r="BI290" s="2">
        <v>13.1303</v>
      </c>
      <c r="BJ290" s="2">
        <v>13.0131</v>
      </c>
      <c r="BK290" s="2">
        <v>13.103199999999999</v>
      </c>
    </row>
    <row r="291" spans="1:63">
      <c r="A291" s="2" t="s">
        <v>116</v>
      </c>
      <c r="B291" s="2" t="s">
        <v>29</v>
      </c>
      <c r="C291" s="2">
        <v>14.836499999999999</v>
      </c>
      <c r="D291" s="2">
        <v>16.403400000000001</v>
      </c>
      <c r="E291" s="2">
        <v>16.322700000000001</v>
      </c>
      <c r="F291" s="2">
        <v>16.101900000000001</v>
      </c>
      <c r="G291" s="2">
        <v>16.2395</v>
      </c>
      <c r="H291" s="2">
        <v>16.049600000000002</v>
      </c>
      <c r="I291" s="2">
        <v>15.924099999999999</v>
      </c>
      <c r="J291" s="2">
        <v>15.225199999999999</v>
      </c>
      <c r="K291" s="2">
        <v>11.696199999999999</v>
      </c>
      <c r="L291" s="2">
        <v>15.8591</v>
      </c>
      <c r="M291" s="2">
        <v>19.633099999999999</v>
      </c>
      <c r="N291" s="2">
        <v>19.824000000000002</v>
      </c>
      <c r="O291" s="2">
        <v>16.786300000000001</v>
      </c>
      <c r="P291" s="2">
        <v>18.583300000000001</v>
      </c>
      <c r="Q291" s="2">
        <v>20.2272</v>
      </c>
      <c r="R291" s="2">
        <v>22.285799999999998</v>
      </c>
      <c r="S291" s="2">
        <v>23.427800000000001</v>
      </c>
      <c r="T291" s="2">
        <v>27.132899999999999</v>
      </c>
      <c r="U291" s="2">
        <v>31.6</v>
      </c>
      <c r="V291" s="2">
        <v>24.518899999999999</v>
      </c>
      <c r="W291" s="2">
        <v>27.167300000000001</v>
      </c>
      <c r="X291" s="2">
        <v>29.400700000000001</v>
      </c>
      <c r="Y291" s="2">
        <v>27.3306</v>
      </c>
      <c r="Z291" s="2">
        <v>23.6691</v>
      </c>
      <c r="AA291" s="2">
        <v>24.3231</v>
      </c>
      <c r="AB291" s="2">
        <v>15.4391</v>
      </c>
      <c r="AC291" s="2">
        <v>15.9971</v>
      </c>
      <c r="AD291" s="2">
        <v>16.019400000000001</v>
      </c>
      <c r="AE291" s="2">
        <v>17.584700000000002</v>
      </c>
      <c r="AF291" s="2">
        <v>18.275300000000001</v>
      </c>
      <c r="AG291" s="2">
        <v>18.9694</v>
      </c>
      <c r="AH291" s="2">
        <v>19.329699999999999</v>
      </c>
      <c r="AI291" s="2">
        <v>19.445799999999998</v>
      </c>
      <c r="AJ291" s="2">
        <v>19.6873</v>
      </c>
      <c r="AK291" s="2">
        <v>20.215800000000002</v>
      </c>
      <c r="AL291" s="2">
        <v>20.589500000000001</v>
      </c>
      <c r="AM291" s="2">
        <v>21.0425</v>
      </c>
      <c r="AN291" s="2">
        <v>21.6646</v>
      </c>
      <c r="AO291" s="2">
        <v>21.687799999999999</v>
      </c>
      <c r="AP291" s="2">
        <v>22.194500000000001</v>
      </c>
      <c r="AQ291" s="2">
        <v>22.284700000000001</v>
      </c>
      <c r="AR291" s="2">
        <v>22.5124</v>
      </c>
      <c r="AS291" s="2">
        <v>22.7605</v>
      </c>
      <c r="AT291" s="2">
        <v>23.218299999999999</v>
      </c>
      <c r="AU291" s="2">
        <v>23.1462</v>
      </c>
      <c r="AV291" s="2">
        <v>23.3827</v>
      </c>
      <c r="AW291" s="2">
        <v>23.891200000000001</v>
      </c>
      <c r="AX291" s="2">
        <v>23.652799999999999</v>
      </c>
      <c r="AY291" s="2">
        <v>23.847999999999999</v>
      </c>
      <c r="AZ291" s="2">
        <v>24.053100000000001</v>
      </c>
      <c r="BA291" s="2">
        <v>24.2227</v>
      </c>
      <c r="BB291" s="2">
        <v>24.338699999999999</v>
      </c>
      <c r="BC291" s="2">
        <v>24.788499999999999</v>
      </c>
      <c r="BD291" s="2">
        <v>24.7789</v>
      </c>
      <c r="BE291" s="2">
        <v>24.769500000000001</v>
      </c>
      <c r="BF291" s="2">
        <v>24.805599999999998</v>
      </c>
      <c r="BG291" s="2">
        <v>24.877800000000001</v>
      </c>
      <c r="BH291" s="2">
        <v>24.9589</v>
      </c>
      <c r="BI291" s="2">
        <v>25.031099999999999</v>
      </c>
      <c r="BJ291" s="2">
        <v>25.0852</v>
      </c>
      <c r="BK291" s="2">
        <v>25.139299999999999</v>
      </c>
    </row>
    <row r="292" spans="1:63">
      <c r="A292" s="2" t="s">
        <v>116</v>
      </c>
      <c r="B292" s="2" t="s">
        <v>30</v>
      </c>
      <c r="C292" s="2">
        <v>0</v>
      </c>
      <c r="D292" s="2">
        <v>0</v>
      </c>
      <c r="E292" s="2">
        <v>0</v>
      </c>
      <c r="F292" s="2">
        <v>0</v>
      </c>
      <c r="G292" s="2">
        <v>0</v>
      </c>
      <c r="H292" s="2">
        <v>0</v>
      </c>
      <c r="I292" s="2">
        <v>0</v>
      </c>
      <c r="J292" s="2">
        <v>0</v>
      </c>
      <c r="K292" s="2">
        <v>0</v>
      </c>
      <c r="L292" s="2">
        <v>0</v>
      </c>
      <c r="M292" s="2">
        <v>0</v>
      </c>
      <c r="N292" s="2">
        <v>0</v>
      </c>
      <c r="O292" s="2">
        <v>0</v>
      </c>
      <c r="P292" s="2">
        <v>0</v>
      </c>
      <c r="Q292" s="2">
        <v>0</v>
      </c>
      <c r="R292" s="2">
        <v>0</v>
      </c>
      <c r="S292" s="2">
        <v>0</v>
      </c>
      <c r="T292" s="2">
        <v>0</v>
      </c>
      <c r="U292" s="2">
        <v>0</v>
      </c>
      <c r="V292" s="2">
        <v>0</v>
      </c>
      <c r="W292" s="2">
        <v>0</v>
      </c>
      <c r="X292" s="2">
        <v>0</v>
      </c>
      <c r="Y292" s="2">
        <v>0</v>
      </c>
      <c r="Z292" s="2">
        <v>0</v>
      </c>
      <c r="AA292" s="2">
        <v>0</v>
      </c>
      <c r="AB292" s="2">
        <v>0</v>
      </c>
      <c r="AC292" s="2">
        <v>0</v>
      </c>
      <c r="AD292" s="2">
        <v>0</v>
      </c>
      <c r="AE292" s="2">
        <v>0</v>
      </c>
      <c r="AF292" s="2">
        <v>0</v>
      </c>
      <c r="AG292" s="2">
        <v>0</v>
      </c>
      <c r="AH292" s="2">
        <v>0</v>
      </c>
      <c r="AI292" s="2">
        <v>0</v>
      </c>
      <c r="AJ292" s="2">
        <v>0</v>
      </c>
      <c r="AK292" s="2">
        <v>0</v>
      </c>
      <c r="AL292" s="2">
        <v>0</v>
      </c>
      <c r="AM292" s="2">
        <v>0</v>
      </c>
      <c r="AN292" s="2">
        <v>0</v>
      </c>
      <c r="AO292" s="2">
        <v>0</v>
      </c>
      <c r="AP292" s="2">
        <v>0</v>
      </c>
      <c r="AQ292" s="2">
        <v>0</v>
      </c>
      <c r="AR292" s="2">
        <v>0</v>
      </c>
      <c r="AS292" s="2">
        <v>0</v>
      </c>
      <c r="AT292" s="2">
        <v>0</v>
      </c>
      <c r="AU292" s="2">
        <v>0</v>
      </c>
      <c r="AV292" s="2">
        <v>0</v>
      </c>
      <c r="AW292" s="2">
        <v>0</v>
      </c>
      <c r="AX292" s="2">
        <v>0</v>
      </c>
      <c r="AY292" s="2">
        <v>0</v>
      </c>
      <c r="AZ292" s="2">
        <v>0</v>
      </c>
      <c r="BA292" s="2">
        <v>0</v>
      </c>
      <c r="BB292" s="2">
        <v>0</v>
      </c>
      <c r="BC292" s="2">
        <v>0</v>
      </c>
      <c r="BD292" s="2">
        <v>0</v>
      </c>
      <c r="BE292" s="2">
        <v>0</v>
      </c>
      <c r="BF292" s="2">
        <v>0</v>
      </c>
      <c r="BG292" s="2">
        <v>0</v>
      </c>
      <c r="BH292" s="2">
        <v>0</v>
      </c>
      <c r="BI292" s="2">
        <v>0</v>
      </c>
      <c r="BJ292" s="2">
        <v>0</v>
      </c>
      <c r="BK292" s="2">
        <v>0</v>
      </c>
    </row>
    <row r="293" spans="1:63">
      <c r="A293" s="2" t="s">
        <v>116</v>
      </c>
      <c r="B293" s="2" t="s">
        <v>31</v>
      </c>
      <c r="C293" s="2">
        <v>0</v>
      </c>
      <c r="D293" s="2">
        <v>0</v>
      </c>
      <c r="E293" s="2">
        <v>0</v>
      </c>
      <c r="F293" s="2">
        <v>0</v>
      </c>
      <c r="G293" s="2">
        <v>0</v>
      </c>
      <c r="H293" s="2">
        <v>0</v>
      </c>
      <c r="I293" s="2">
        <v>0</v>
      </c>
      <c r="J293" s="2">
        <v>0</v>
      </c>
      <c r="K293" s="2">
        <v>0</v>
      </c>
      <c r="L293" s="2">
        <v>0</v>
      </c>
      <c r="M293" s="2">
        <v>0</v>
      </c>
      <c r="N293" s="2">
        <v>0</v>
      </c>
      <c r="O293" s="2">
        <v>0</v>
      </c>
      <c r="P293" s="2">
        <v>0</v>
      </c>
      <c r="Q293" s="2">
        <v>0</v>
      </c>
      <c r="R293" s="2">
        <v>0</v>
      </c>
      <c r="S293" s="2">
        <v>0</v>
      </c>
      <c r="T293" s="2">
        <v>0</v>
      </c>
      <c r="U293" s="2">
        <v>0</v>
      </c>
      <c r="V293" s="2">
        <v>0</v>
      </c>
      <c r="W293" s="2">
        <v>21.726800000000001</v>
      </c>
      <c r="X293" s="2">
        <v>22.108499999999999</v>
      </c>
      <c r="Y293" s="2">
        <v>22.247399999999999</v>
      </c>
      <c r="Z293" s="2">
        <v>22.367000000000001</v>
      </c>
      <c r="AA293" s="2">
        <v>22.435099999999998</v>
      </c>
      <c r="AB293" s="2">
        <v>22.600899999999999</v>
      </c>
      <c r="AC293" s="2">
        <v>22.6906</v>
      </c>
      <c r="AD293" s="2">
        <v>22.984000000000002</v>
      </c>
      <c r="AE293" s="2">
        <v>23.281700000000001</v>
      </c>
      <c r="AF293" s="2">
        <v>23.5839</v>
      </c>
      <c r="AG293" s="2">
        <v>23.889800000000001</v>
      </c>
      <c r="AH293" s="2">
        <v>24.1995</v>
      </c>
      <c r="AI293" s="2">
        <v>24.512799999999999</v>
      </c>
      <c r="AJ293" s="2">
        <v>24.829899999999999</v>
      </c>
      <c r="AK293" s="2">
        <v>25.151599999999998</v>
      </c>
      <c r="AL293" s="2">
        <v>25.477900000000002</v>
      </c>
      <c r="AM293" s="2">
        <v>25.808399999999999</v>
      </c>
      <c r="AN293" s="2">
        <v>26.142099999999999</v>
      </c>
      <c r="AO293" s="2">
        <v>26.475100000000001</v>
      </c>
      <c r="AP293" s="2">
        <v>26.810300000000002</v>
      </c>
      <c r="AQ293" s="2">
        <v>27.150200000000002</v>
      </c>
      <c r="AR293" s="2">
        <v>27.497599999999998</v>
      </c>
      <c r="AS293" s="2">
        <v>27.850200000000001</v>
      </c>
      <c r="AT293" s="2">
        <v>28.207100000000001</v>
      </c>
      <c r="AU293" s="2">
        <v>28.568100000000001</v>
      </c>
      <c r="AV293" s="2">
        <v>28.933800000000002</v>
      </c>
      <c r="AW293" s="2">
        <v>29.303599999999999</v>
      </c>
      <c r="AX293" s="2">
        <v>29.678000000000001</v>
      </c>
      <c r="AY293" s="2">
        <v>30.057400000000001</v>
      </c>
      <c r="AZ293" s="2">
        <v>30.4419</v>
      </c>
      <c r="BA293" s="2">
        <v>30.831900000000001</v>
      </c>
      <c r="BB293" s="2">
        <v>31.2273</v>
      </c>
      <c r="BC293" s="2">
        <v>31.628299999999999</v>
      </c>
      <c r="BD293" s="2">
        <v>32.034799999999997</v>
      </c>
      <c r="BE293" s="2">
        <v>32.447099999999999</v>
      </c>
      <c r="BF293" s="2">
        <v>32.865000000000002</v>
      </c>
      <c r="BG293" s="2">
        <v>33.288600000000002</v>
      </c>
      <c r="BH293" s="2">
        <v>33.718000000000004</v>
      </c>
      <c r="BI293" s="2">
        <v>34.153399999999998</v>
      </c>
      <c r="BJ293" s="2">
        <v>34.594299999999997</v>
      </c>
      <c r="BK293" s="2">
        <v>35.0413</v>
      </c>
    </row>
    <row r="294" spans="1:63">
      <c r="A294" s="2" t="s">
        <v>116</v>
      </c>
      <c r="B294" s="2" t="s">
        <v>32</v>
      </c>
      <c r="C294" s="2">
        <v>0</v>
      </c>
      <c r="D294" s="2">
        <v>0</v>
      </c>
      <c r="E294" s="2">
        <v>0</v>
      </c>
      <c r="F294" s="2">
        <v>0</v>
      </c>
      <c r="G294" s="2">
        <v>0</v>
      </c>
      <c r="H294" s="2">
        <v>0</v>
      </c>
      <c r="I294" s="2">
        <v>0</v>
      </c>
      <c r="J294" s="2">
        <v>0</v>
      </c>
      <c r="K294" s="2">
        <v>0</v>
      </c>
      <c r="L294" s="2">
        <v>0</v>
      </c>
      <c r="M294" s="2">
        <v>0</v>
      </c>
      <c r="N294" s="2">
        <v>0</v>
      </c>
      <c r="O294" s="2">
        <v>0</v>
      </c>
      <c r="P294" s="2">
        <v>0</v>
      </c>
      <c r="Q294" s="2">
        <v>0</v>
      </c>
      <c r="R294" s="2">
        <v>0</v>
      </c>
      <c r="S294" s="2">
        <v>0</v>
      </c>
      <c r="T294" s="2">
        <v>0</v>
      </c>
      <c r="U294" s="2">
        <v>0</v>
      </c>
      <c r="V294" s="2">
        <v>0</v>
      </c>
      <c r="W294" s="2">
        <v>0</v>
      </c>
      <c r="X294" s="2">
        <v>0</v>
      </c>
      <c r="Y294" s="2">
        <v>0</v>
      </c>
      <c r="Z294" s="2">
        <v>0</v>
      </c>
      <c r="AA294" s="2">
        <v>0</v>
      </c>
      <c r="AB294" s="2">
        <v>0</v>
      </c>
      <c r="AC294" s="2">
        <v>0</v>
      </c>
      <c r="AD294" s="2">
        <v>0</v>
      </c>
      <c r="AE294" s="2">
        <v>0</v>
      </c>
      <c r="AF294" s="2">
        <v>0</v>
      </c>
      <c r="AG294" s="2">
        <v>0</v>
      </c>
      <c r="AH294" s="2">
        <v>0</v>
      </c>
      <c r="AI294" s="2">
        <v>0</v>
      </c>
      <c r="AJ294" s="2">
        <v>0</v>
      </c>
      <c r="AK294" s="2">
        <v>0</v>
      </c>
      <c r="AL294" s="2">
        <v>0</v>
      </c>
      <c r="AM294" s="2">
        <v>0</v>
      </c>
      <c r="AN294" s="2">
        <v>0</v>
      </c>
      <c r="AO294" s="2">
        <v>0</v>
      </c>
      <c r="AP294" s="2">
        <v>0</v>
      </c>
      <c r="AQ294" s="2">
        <v>0</v>
      </c>
      <c r="AR294" s="2">
        <v>0</v>
      </c>
      <c r="AS294" s="2">
        <v>0</v>
      </c>
      <c r="AT294" s="2">
        <v>0</v>
      </c>
      <c r="AU294" s="2">
        <v>0</v>
      </c>
      <c r="AV294" s="2">
        <v>0</v>
      </c>
      <c r="AW294" s="2">
        <v>0</v>
      </c>
      <c r="AX294" s="2">
        <v>0</v>
      </c>
      <c r="AY294" s="2">
        <v>0</v>
      </c>
      <c r="AZ294" s="2">
        <v>0</v>
      </c>
      <c r="BA294" s="2">
        <v>0</v>
      </c>
      <c r="BB294" s="2">
        <v>0</v>
      </c>
      <c r="BC294" s="2">
        <v>0</v>
      </c>
      <c r="BD294" s="2">
        <v>0</v>
      </c>
      <c r="BE294" s="2">
        <v>0</v>
      </c>
      <c r="BF294" s="2">
        <v>0</v>
      </c>
      <c r="BG294" s="2">
        <v>0</v>
      </c>
      <c r="BH294" s="2">
        <v>0</v>
      </c>
      <c r="BI294" s="2">
        <v>0</v>
      </c>
      <c r="BJ294" s="2">
        <v>0</v>
      </c>
      <c r="BK294" s="2">
        <v>0</v>
      </c>
    </row>
    <row r="295" spans="1:63">
      <c r="A295" s="2" t="s">
        <v>116</v>
      </c>
      <c r="B295" s="2" t="s">
        <v>33</v>
      </c>
      <c r="C295" s="2">
        <v>14.2661</v>
      </c>
      <c r="D295" s="2">
        <v>13.450200000000001</v>
      </c>
      <c r="E295" s="2">
        <v>13.930899999999999</v>
      </c>
      <c r="F295" s="2">
        <v>13.3964</v>
      </c>
      <c r="G295" s="2">
        <v>13.661899999999999</v>
      </c>
      <c r="H295" s="2">
        <v>13.6965</v>
      </c>
      <c r="I295" s="2">
        <v>14.627700000000001</v>
      </c>
      <c r="J295" s="2">
        <v>14.123100000000001</v>
      </c>
      <c r="K295" s="2">
        <v>11.930899999999999</v>
      </c>
      <c r="L295" s="2">
        <v>13.619899999999999</v>
      </c>
      <c r="M295" s="2">
        <v>16.3523</v>
      </c>
      <c r="N295" s="2">
        <v>15.110099999999999</v>
      </c>
      <c r="O295" s="2">
        <v>13.5807</v>
      </c>
      <c r="P295" s="2">
        <v>15.8774</v>
      </c>
      <c r="Q295" s="2">
        <v>18.0474</v>
      </c>
      <c r="R295" s="2">
        <v>21.0078</v>
      </c>
      <c r="S295" s="2">
        <v>23.096299999999999</v>
      </c>
      <c r="T295" s="2">
        <v>24.5198</v>
      </c>
      <c r="U295" s="2">
        <v>27.706199999999999</v>
      </c>
      <c r="V295" s="2">
        <v>20.464300000000001</v>
      </c>
      <c r="W295" s="2">
        <v>23.648099999999999</v>
      </c>
      <c r="X295" s="2">
        <v>28.740600000000001</v>
      </c>
      <c r="Y295" s="2">
        <v>29.001799999999999</v>
      </c>
      <c r="Z295" s="2">
        <v>28.1691</v>
      </c>
      <c r="AA295" s="2">
        <v>27.026499999999999</v>
      </c>
      <c r="AB295" s="2">
        <v>20.5946</v>
      </c>
      <c r="AC295" s="2">
        <v>18.2164</v>
      </c>
      <c r="AD295" s="2">
        <v>20.385200000000001</v>
      </c>
      <c r="AE295" s="2">
        <v>21.997800000000002</v>
      </c>
      <c r="AF295" s="2">
        <v>22.709800000000001</v>
      </c>
      <c r="AG295" s="2">
        <v>23.403500000000001</v>
      </c>
      <c r="AH295" s="2">
        <v>23.763300000000001</v>
      </c>
      <c r="AI295" s="2">
        <v>23.879100000000001</v>
      </c>
      <c r="AJ295" s="2">
        <v>24.1204</v>
      </c>
      <c r="AK295" s="2">
        <v>24.6492</v>
      </c>
      <c r="AL295" s="2">
        <v>25.023800000000001</v>
      </c>
      <c r="AM295" s="2">
        <v>25.478300000000001</v>
      </c>
      <c r="AN295" s="2">
        <v>26.102799999999998</v>
      </c>
      <c r="AO295" s="2">
        <v>26.130700000000001</v>
      </c>
      <c r="AP295" s="2">
        <v>26.643999999999998</v>
      </c>
      <c r="AQ295" s="2">
        <v>26.741900000000001</v>
      </c>
      <c r="AR295" s="2">
        <v>26.9758</v>
      </c>
      <c r="AS295" s="2">
        <v>27.2288</v>
      </c>
      <c r="AT295" s="2">
        <v>27.690300000000001</v>
      </c>
      <c r="AU295" s="2">
        <v>27.621200000000002</v>
      </c>
      <c r="AV295" s="2">
        <v>27.8596</v>
      </c>
      <c r="AW295" s="2">
        <v>28.369499999999999</v>
      </c>
      <c r="AX295" s="2">
        <v>28.132200000000001</v>
      </c>
      <c r="AY295" s="2">
        <v>28.328299999999999</v>
      </c>
      <c r="AZ295" s="2">
        <v>28.533899999999999</v>
      </c>
      <c r="BA295" s="2">
        <v>28.703900000000001</v>
      </c>
      <c r="BB295" s="2">
        <v>28.8202</v>
      </c>
      <c r="BC295" s="2">
        <v>29.270299999999999</v>
      </c>
      <c r="BD295" s="2">
        <v>29.2608</v>
      </c>
      <c r="BE295" s="2">
        <v>29.2515</v>
      </c>
      <c r="BF295" s="2">
        <v>29.287600000000001</v>
      </c>
      <c r="BG295" s="2">
        <v>29.3597</v>
      </c>
      <c r="BH295" s="2">
        <v>29.440899999999999</v>
      </c>
      <c r="BI295" s="2">
        <v>29.513000000000002</v>
      </c>
      <c r="BJ295" s="2">
        <v>29.5671</v>
      </c>
      <c r="BK295" s="2">
        <v>29.621200000000002</v>
      </c>
    </row>
    <row r="296" spans="1:63">
      <c r="A296" s="2" t="s">
        <v>116</v>
      </c>
      <c r="B296" s="2" t="s">
        <v>34</v>
      </c>
      <c r="C296" s="2">
        <v>13.454000000000001</v>
      </c>
      <c r="D296" s="2">
        <v>12.9428</v>
      </c>
      <c r="E296" s="2">
        <v>12.5075</v>
      </c>
      <c r="F296" s="2">
        <v>12.673400000000001</v>
      </c>
      <c r="G296" s="2">
        <v>12.208600000000001</v>
      </c>
      <c r="H296" s="2">
        <v>12.0853</v>
      </c>
      <c r="I296" s="2">
        <v>13.055999999999999</v>
      </c>
      <c r="J296" s="2">
        <v>12.6516</v>
      </c>
      <c r="K296" s="2">
        <v>10.991199999999999</v>
      </c>
      <c r="L296" s="2">
        <v>11.9755</v>
      </c>
      <c r="M296" s="2">
        <v>14.9339</v>
      </c>
      <c r="N296" s="2">
        <v>13.4192</v>
      </c>
      <c r="O296" s="2">
        <v>12.1572</v>
      </c>
      <c r="P296" s="2">
        <v>13.9526</v>
      </c>
      <c r="Q296" s="2">
        <v>16.579799999999999</v>
      </c>
      <c r="R296" s="2">
        <v>20.5199</v>
      </c>
      <c r="S296" s="2">
        <v>22.081600000000002</v>
      </c>
      <c r="T296" s="2">
        <v>22.662800000000001</v>
      </c>
      <c r="U296" s="2">
        <v>28.660699999999999</v>
      </c>
      <c r="V296" s="2">
        <v>18.729399999999998</v>
      </c>
      <c r="W296" s="2">
        <v>22.349699999999999</v>
      </c>
      <c r="X296" s="2">
        <v>28.554600000000001</v>
      </c>
      <c r="Y296" s="2">
        <v>28.6816</v>
      </c>
      <c r="Z296" s="2">
        <v>27.4621</v>
      </c>
      <c r="AA296" s="2">
        <v>26.405000000000001</v>
      </c>
      <c r="AB296" s="2">
        <v>18.491499999999998</v>
      </c>
      <c r="AC296" s="2">
        <v>16.011099999999999</v>
      </c>
      <c r="AD296" s="2">
        <v>18.386399999999998</v>
      </c>
      <c r="AE296" s="2">
        <v>19.997699999999998</v>
      </c>
      <c r="AF296" s="2">
        <v>20.707899999999999</v>
      </c>
      <c r="AG296" s="2">
        <v>21.401700000000002</v>
      </c>
      <c r="AH296" s="2">
        <v>21.762</v>
      </c>
      <c r="AI296" s="2">
        <v>21.878699999999998</v>
      </c>
      <c r="AJ296" s="2">
        <v>22.121400000000001</v>
      </c>
      <c r="AK296" s="2">
        <v>22.652200000000001</v>
      </c>
      <c r="AL296" s="2">
        <v>23.029299999999999</v>
      </c>
      <c r="AM296" s="2">
        <v>23.487300000000001</v>
      </c>
      <c r="AN296" s="2">
        <v>24.116</v>
      </c>
      <c r="AO296" s="2">
        <v>24.149000000000001</v>
      </c>
      <c r="AP296" s="2">
        <v>24.668199999999999</v>
      </c>
      <c r="AQ296" s="2">
        <v>24.772500000000001</v>
      </c>
      <c r="AR296" s="2">
        <v>25.0124</v>
      </c>
      <c r="AS296" s="2">
        <v>25.270800000000001</v>
      </c>
      <c r="AT296" s="2">
        <v>25.736899999999999</v>
      </c>
      <c r="AU296" s="2">
        <v>25.671700000000001</v>
      </c>
      <c r="AV296" s="2">
        <v>25.913499999999999</v>
      </c>
      <c r="AW296" s="2">
        <v>26.425899999999999</v>
      </c>
      <c r="AX296" s="2">
        <v>26.1906</v>
      </c>
      <c r="AY296" s="2">
        <v>26.388100000000001</v>
      </c>
      <c r="AZ296" s="2">
        <v>26.594899999999999</v>
      </c>
      <c r="BA296" s="2">
        <v>26.765699999999999</v>
      </c>
      <c r="BB296" s="2">
        <v>26.8826</v>
      </c>
      <c r="BC296" s="2">
        <v>27.332999999999998</v>
      </c>
      <c r="BD296" s="2">
        <v>27.323899999999998</v>
      </c>
      <c r="BE296" s="2">
        <v>27.314800000000002</v>
      </c>
      <c r="BF296" s="2">
        <v>27.3508</v>
      </c>
      <c r="BG296" s="2">
        <v>27.422899999999998</v>
      </c>
      <c r="BH296" s="2">
        <v>27.504100000000001</v>
      </c>
      <c r="BI296" s="2">
        <v>27.5762</v>
      </c>
      <c r="BJ296" s="2">
        <v>27.630299999999998</v>
      </c>
      <c r="BK296" s="2">
        <v>27.6843</v>
      </c>
    </row>
    <row r="297" spans="1:63">
      <c r="A297" s="2" t="s">
        <v>116</v>
      </c>
      <c r="B297" s="2" t="s">
        <v>35</v>
      </c>
      <c r="C297" s="2">
        <v>0</v>
      </c>
      <c r="D297" s="2">
        <v>0</v>
      </c>
      <c r="E297" s="2">
        <v>0</v>
      </c>
      <c r="F297" s="2">
        <v>0</v>
      </c>
      <c r="G297" s="2">
        <v>0</v>
      </c>
      <c r="H297" s="2">
        <v>0</v>
      </c>
      <c r="I297" s="2">
        <v>0</v>
      </c>
      <c r="J297" s="2">
        <v>0</v>
      </c>
      <c r="K297" s="2">
        <v>0</v>
      </c>
      <c r="L297" s="2">
        <v>0</v>
      </c>
      <c r="M297" s="2">
        <v>0</v>
      </c>
      <c r="N297" s="2">
        <v>0</v>
      </c>
      <c r="O297" s="2">
        <v>0</v>
      </c>
      <c r="P297" s="2">
        <v>0</v>
      </c>
      <c r="Q297" s="2">
        <v>0</v>
      </c>
      <c r="R297" s="2">
        <v>0</v>
      </c>
      <c r="S297" s="2">
        <v>0</v>
      </c>
      <c r="T297" s="2">
        <v>0</v>
      </c>
      <c r="U297" s="2">
        <v>0</v>
      </c>
      <c r="V297" s="2">
        <v>0</v>
      </c>
      <c r="W297" s="2">
        <v>21.726800000000001</v>
      </c>
      <c r="X297" s="2">
        <v>22.108499999999999</v>
      </c>
      <c r="Y297" s="2">
        <v>22.247399999999999</v>
      </c>
      <c r="Z297" s="2">
        <v>22.367000000000001</v>
      </c>
      <c r="AA297" s="2">
        <v>22.435099999999998</v>
      </c>
      <c r="AB297" s="2">
        <v>22.600899999999999</v>
      </c>
      <c r="AC297" s="2">
        <v>22.6906</v>
      </c>
      <c r="AD297" s="2">
        <v>22.982099999999999</v>
      </c>
      <c r="AE297" s="2">
        <v>23.2807</v>
      </c>
      <c r="AF297" s="2">
        <v>23.584299999999999</v>
      </c>
      <c r="AG297" s="2">
        <v>23.890799999999999</v>
      </c>
      <c r="AH297" s="2">
        <v>24.200900000000001</v>
      </c>
      <c r="AI297" s="2">
        <v>24.514399999999998</v>
      </c>
      <c r="AJ297" s="2">
        <v>24.831399999999999</v>
      </c>
      <c r="AK297" s="2">
        <v>25.153300000000002</v>
      </c>
      <c r="AL297" s="2">
        <v>25.479700000000001</v>
      </c>
      <c r="AM297" s="2">
        <v>25.810300000000002</v>
      </c>
      <c r="AN297" s="2">
        <v>26.1435</v>
      </c>
      <c r="AO297" s="2">
        <v>26.474499999999999</v>
      </c>
      <c r="AP297" s="2">
        <v>26.807400000000001</v>
      </c>
      <c r="AQ297" s="2">
        <v>27.145</v>
      </c>
      <c r="AR297" s="2">
        <v>27.490100000000002</v>
      </c>
      <c r="AS297" s="2">
        <v>27.8399</v>
      </c>
      <c r="AT297" s="2">
        <v>28.193200000000001</v>
      </c>
      <c r="AU297" s="2">
        <v>28.549700000000001</v>
      </c>
      <c r="AV297" s="2">
        <v>28.9102</v>
      </c>
      <c r="AW297" s="2">
        <v>29.2743</v>
      </c>
      <c r="AX297" s="2">
        <v>29.642499999999998</v>
      </c>
      <c r="AY297" s="2">
        <v>30.015499999999999</v>
      </c>
      <c r="AZ297" s="2">
        <v>30.3935</v>
      </c>
      <c r="BA297" s="2">
        <v>30.776900000000001</v>
      </c>
      <c r="BB297" s="2">
        <v>31.165900000000001</v>
      </c>
      <c r="BC297" s="2">
        <v>31.560500000000001</v>
      </c>
      <c r="BD297" s="2">
        <v>31.960799999999999</v>
      </c>
      <c r="BE297" s="2">
        <v>32.366900000000001</v>
      </c>
      <c r="BF297" s="2">
        <v>32.778399999999998</v>
      </c>
      <c r="BG297" s="2">
        <v>33.195900000000002</v>
      </c>
      <c r="BH297" s="2">
        <v>33.619300000000003</v>
      </c>
      <c r="BI297" s="2">
        <v>34.0486</v>
      </c>
      <c r="BJ297" s="2">
        <v>34.483899999999998</v>
      </c>
      <c r="BK297" s="2">
        <v>34.925199999999997</v>
      </c>
    </row>
    <row r="298" spans="1:63">
      <c r="A298" s="2" t="s">
        <v>116</v>
      </c>
      <c r="B298" s="2" t="s">
        <v>36</v>
      </c>
      <c r="C298" s="2">
        <v>4.0510999999999999</v>
      </c>
      <c r="D298" s="2">
        <v>3.9780000000000002</v>
      </c>
      <c r="E298" s="2">
        <v>3.9142999999999999</v>
      </c>
      <c r="F298" s="2">
        <v>5.0418000000000003</v>
      </c>
      <c r="G298" s="2">
        <v>5.2957000000000001</v>
      </c>
      <c r="H298" s="2">
        <v>6.1147</v>
      </c>
      <c r="I298" s="2">
        <v>4.5035999999999996</v>
      </c>
      <c r="J298" s="2">
        <v>6.1048</v>
      </c>
      <c r="K298" s="2">
        <v>5.8948999999999998</v>
      </c>
      <c r="L298" s="2">
        <v>5.7483000000000004</v>
      </c>
      <c r="M298" s="2">
        <v>7.2991999999999999</v>
      </c>
      <c r="N298" s="2">
        <v>5.6032000000000002</v>
      </c>
      <c r="O298" s="2">
        <v>6.1841999999999997</v>
      </c>
      <c r="P298" s="2">
        <v>7.1315999999999997</v>
      </c>
      <c r="Q298" s="2">
        <v>6.069</v>
      </c>
      <c r="R298" s="2">
        <v>6.3673000000000002</v>
      </c>
      <c r="S298" s="2">
        <v>8.7315000000000005</v>
      </c>
      <c r="T298" s="2">
        <v>8.3716000000000008</v>
      </c>
      <c r="U298" s="2">
        <v>11.811500000000001</v>
      </c>
      <c r="V298" s="2">
        <v>9.3247</v>
      </c>
      <c r="W298" s="2">
        <v>8.7468000000000004</v>
      </c>
      <c r="X298" s="2">
        <v>6.0960000000000001</v>
      </c>
      <c r="Y298" s="2">
        <v>8.3523999999999994</v>
      </c>
      <c r="Z298" s="2">
        <v>8.9440000000000008</v>
      </c>
      <c r="AA298" s="2">
        <v>9.6381999999999994</v>
      </c>
      <c r="AB298" s="2">
        <v>9.0823999999999998</v>
      </c>
      <c r="AC298" s="2">
        <v>7.8825000000000003</v>
      </c>
      <c r="AD298" s="2">
        <v>11.4255</v>
      </c>
      <c r="AE298" s="2">
        <v>11.4848</v>
      </c>
      <c r="AF298" s="2">
        <v>11.309200000000001</v>
      </c>
      <c r="AG298" s="2">
        <v>11.451599999999999</v>
      </c>
      <c r="AH298" s="2">
        <v>11.4863</v>
      </c>
      <c r="AI298" s="2">
        <v>11.395200000000001</v>
      </c>
      <c r="AJ298" s="2">
        <v>11.5662</v>
      </c>
      <c r="AK298" s="2">
        <v>11.7378</v>
      </c>
      <c r="AL298" s="2">
        <v>11.837999999999999</v>
      </c>
      <c r="AM298" s="2">
        <v>11.957100000000001</v>
      </c>
      <c r="AN298" s="2">
        <v>12.068</v>
      </c>
      <c r="AO298" s="2">
        <v>11.918200000000001</v>
      </c>
      <c r="AP298" s="2">
        <v>12.0573</v>
      </c>
      <c r="AQ298" s="2">
        <v>12.2056</v>
      </c>
      <c r="AR298" s="2">
        <v>12.0566</v>
      </c>
      <c r="AS298" s="2">
        <v>12.2498</v>
      </c>
      <c r="AT298" s="2">
        <v>12.442500000000001</v>
      </c>
      <c r="AU298" s="2">
        <v>12.346299999999999</v>
      </c>
      <c r="AV298" s="2">
        <v>12.4931</v>
      </c>
      <c r="AW298" s="2">
        <v>12.6303</v>
      </c>
      <c r="AX298" s="2">
        <v>12.5237</v>
      </c>
      <c r="AY298" s="2">
        <v>12.687099999999999</v>
      </c>
      <c r="AZ298" s="2">
        <v>12.841200000000001</v>
      </c>
      <c r="BA298" s="2">
        <v>12.733599999999999</v>
      </c>
      <c r="BB298" s="2">
        <v>12.8512</v>
      </c>
      <c r="BC298" s="2">
        <v>12.9687</v>
      </c>
      <c r="BD298" s="2">
        <v>12.806699999999999</v>
      </c>
      <c r="BE298" s="2">
        <v>12.897</v>
      </c>
      <c r="BF298" s="2">
        <v>12.9961</v>
      </c>
      <c r="BG298" s="2">
        <v>12.851800000000001</v>
      </c>
      <c r="BH298" s="2">
        <v>12.996</v>
      </c>
      <c r="BI298" s="2">
        <v>13.1312</v>
      </c>
      <c r="BJ298" s="2">
        <v>13.013999999999999</v>
      </c>
      <c r="BK298" s="2">
        <v>13.104100000000001</v>
      </c>
    </row>
    <row r="299" spans="1:63">
      <c r="A299" s="2" t="s">
        <v>116</v>
      </c>
      <c r="B299" s="2" t="s">
        <v>37</v>
      </c>
      <c r="C299" s="2">
        <v>14.836499999999999</v>
      </c>
      <c r="D299" s="2">
        <v>16.403400000000001</v>
      </c>
      <c r="E299" s="2">
        <v>16.322700000000001</v>
      </c>
      <c r="F299" s="2">
        <v>16.101900000000001</v>
      </c>
      <c r="G299" s="2">
        <v>16.2395</v>
      </c>
      <c r="H299" s="2">
        <v>16.049600000000002</v>
      </c>
      <c r="I299" s="2">
        <v>15.924099999999999</v>
      </c>
      <c r="J299" s="2">
        <v>15.225199999999999</v>
      </c>
      <c r="K299" s="2">
        <v>11.696199999999999</v>
      </c>
      <c r="L299" s="2">
        <v>15.8591</v>
      </c>
      <c r="M299" s="2">
        <v>19.633099999999999</v>
      </c>
      <c r="N299" s="2">
        <v>19.824000000000002</v>
      </c>
      <c r="O299" s="2">
        <v>16.786300000000001</v>
      </c>
      <c r="P299" s="2">
        <v>18.583300000000001</v>
      </c>
      <c r="Q299" s="2">
        <v>20.2272</v>
      </c>
      <c r="R299" s="2">
        <v>22.285799999999998</v>
      </c>
      <c r="S299" s="2">
        <v>23.427800000000001</v>
      </c>
      <c r="T299" s="2">
        <v>27.132899999999999</v>
      </c>
      <c r="U299" s="2">
        <v>31.6</v>
      </c>
      <c r="V299" s="2">
        <v>24.518899999999999</v>
      </c>
      <c r="W299" s="2">
        <v>27.167300000000001</v>
      </c>
      <c r="X299" s="2">
        <v>29.400700000000001</v>
      </c>
      <c r="Y299" s="2">
        <v>27.3306</v>
      </c>
      <c r="Z299" s="2">
        <v>23.6691</v>
      </c>
      <c r="AA299" s="2">
        <v>24.3231</v>
      </c>
      <c r="AB299" s="2">
        <v>15.4391</v>
      </c>
      <c r="AC299" s="2">
        <v>15.9971</v>
      </c>
      <c r="AD299" s="2">
        <v>16.021999999999998</v>
      </c>
      <c r="AE299" s="2">
        <v>17.5855</v>
      </c>
      <c r="AF299" s="2">
        <v>18.275300000000001</v>
      </c>
      <c r="AG299" s="2">
        <v>18.9693</v>
      </c>
      <c r="AH299" s="2">
        <v>19.329599999999999</v>
      </c>
      <c r="AI299" s="2">
        <v>19.445699999999999</v>
      </c>
      <c r="AJ299" s="2">
        <v>19.687100000000001</v>
      </c>
      <c r="AK299" s="2">
        <v>20.215699999999998</v>
      </c>
      <c r="AL299" s="2">
        <v>20.589300000000001</v>
      </c>
      <c r="AM299" s="2">
        <v>21.042300000000001</v>
      </c>
      <c r="AN299" s="2">
        <v>21.664400000000001</v>
      </c>
      <c r="AO299" s="2">
        <v>21.6876</v>
      </c>
      <c r="AP299" s="2">
        <v>22.194299999999998</v>
      </c>
      <c r="AQ299" s="2">
        <v>22.284500000000001</v>
      </c>
      <c r="AR299" s="2">
        <v>22.5122</v>
      </c>
      <c r="AS299" s="2">
        <v>22.760400000000001</v>
      </c>
      <c r="AT299" s="2">
        <v>23.2181</v>
      </c>
      <c r="AU299" s="2">
        <v>23.146100000000001</v>
      </c>
      <c r="AV299" s="2">
        <v>23.3826</v>
      </c>
      <c r="AW299" s="2">
        <v>23.891100000000002</v>
      </c>
      <c r="AX299" s="2">
        <v>23.652699999999999</v>
      </c>
      <c r="AY299" s="2">
        <v>23.847899999999999</v>
      </c>
      <c r="AZ299" s="2">
        <v>24.053000000000001</v>
      </c>
      <c r="BA299" s="2">
        <v>24.2226</v>
      </c>
      <c r="BB299" s="2">
        <v>24.3386</v>
      </c>
      <c r="BC299" s="2">
        <v>24.788499999999999</v>
      </c>
      <c r="BD299" s="2">
        <v>24.7789</v>
      </c>
      <c r="BE299" s="2">
        <v>24.769500000000001</v>
      </c>
      <c r="BF299" s="2">
        <v>24.805599999999998</v>
      </c>
      <c r="BG299" s="2">
        <v>24.877700000000001</v>
      </c>
      <c r="BH299" s="2">
        <v>24.9589</v>
      </c>
      <c r="BI299" s="2">
        <v>25.030999999999999</v>
      </c>
      <c r="BJ299" s="2">
        <v>25.085100000000001</v>
      </c>
      <c r="BK299" s="2">
        <v>25.139299999999999</v>
      </c>
    </row>
    <row r="300" spans="1:63">
      <c r="A300" s="2" t="s">
        <v>116</v>
      </c>
      <c r="B300" s="2" t="s">
        <v>38</v>
      </c>
      <c r="C300" s="2">
        <v>0</v>
      </c>
      <c r="D300" s="2">
        <v>0</v>
      </c>
      <c r="E300" s="2">
        <v>0</v>
      </c>
      <c r="F300" s="2">
        <v>0</v>
      </c>
      <c r="G300" s="2">
        <v>0</v>
      </c>
      <c r="H300" s="2">
        <v>0</v>
      </c>
      <c r="I300" s="2">
        <v>0</v>
      </c>
      <c r="J300" s="2">
        <v>0</v>
      </c>
      <c r="K300" s="2">
        <v>0</v>
      </c>
      <c r="L300" s="2">
        <v>0</v>
      </c>
      <c r="M300" s="2">
        <v>0</v>
      </c>
      <c r="N300" s="2">
        <v>0</v>
      </c>
      <c r="O300" s="2">
        <v>0</v>
      </c>
      <c r="P300" s="2">
        <v>0</v>
      </c>
      <c r="Q300" s="2">
        <v>0</v>
      </c>
      <c r="R300" s="2">
        <v>0</v>
      </c>
      <c r="S300" s="2">
        <v>0</v>
      </c>
      <c r="T300" s="2">
        <v>0</v>
      </c>
      <c r="U300" s="2">
        <v>0</v>
      </c>
      <c r="V300" s="2">
        <v>0</v>
      </c>
      <c r="W300" s="2">
        <v>0</v>
      </c>
      <c r="X300" s="2">
        <v>0</v>
      </c>
      <c r="Y300" s="2">
        <v>0</v>
      </c>
      <c r="Z300" s="2">
        <v>0</v>
      </c>
      <c r="AA300" s="2">
        <v>0</v>
      </c>
      <c r="AB300" s="2">
        <v>0</v>
      </c>
      <c r="AC300" s="2">
        <v>0</v>
      </c>
      <c r="AD300" s="2">
        <v>0</v>
      </c>
      <c r="AE300" s="2">
        <v>0</v>
      </c>
      <c r="AF300" s="2">
        <v>0</v>
      </c>
      <c r="AG300" s="2">
        <v>0</v>
      </c>
      <c r="AH300" s="2">
        <v>0</v>
      </c>
      <c r="AI300" s="2">
        <v>0</v>
      </c>
      <c r="AJ300" s="2">
        <v>0</v>
      </c>
      <c r="AK300" s="2">
        <v>0</v>
      </c>
      <c r="AL300" s="2">
        <v>0</v>
      </c>
      <c r="AM300" s="2">
        <v>0</v>
      </c>
      <c r="AN300" s="2">
        <v>0</v>
      </c>
      <c r="AO300" s="2">
        <v>0</v>
      </c>
      <c r="AP300" s="2">
        <v>0</v>
      </c>
      <c r="AQ300" s="2">
        <v>0</v>
      </c>
      <c r="AR300" s="2">
        <v>0</v>
      </c>
      <c r="AS300" s="2">
        <v>0</v>
      </c>
      <c r="AT300" s="2">
        <v>0</v>
      </c>
      <c r="AU300" s="2">
        <v>0</v>
      </c>
      <c r="AV300" s="2">
        <v>0</v>
      </c>
      <c r="AW300" s="2">
        <v>0</v>
      </c>
      <c r="AX300" s="2">
        <v>0</v>
      </c>
      <c r="AY300" s="2">
        <v>0</v>
      </c>
      <c r="AZ300" s="2">
        <v>0</v>
      </c>
      <c r="BA300" s="2">
        <v>0</v>
      </c>
      <c r="BB300" s="2">
        <v>0</v>
      </c>
      <c r="BC300" s="2">
        <v>0</v>
      </c>
      <c r="BD300" s="2">
        <v>0</v>
      </c>
      <c r="BE300" s="2">
        <v>0</v>
      </c>
      <c r="BF300" s="2">
        <v>0</v>
      </c>
      <c r="BG300" s="2">
        <v>0</v>
      </c>
      <c r="BH300" s="2">
        <v>0</v>
      </c>
      <c r="BI300" s="2">
        <v>0</v>
      </c>
      <c r="BJ300" s="2">
        <v>0</v>
      </c>
      <c r="BK300" s="2">
        <v>0</v>
      </c>
    </row>
    <row r="301" spans="1:63">
      <c r="A301" s="2" t="s">
        <v>116</v>
      </c>
      <c r="B301" s="2" t="s">
        <v>39</v>
      </c>
      <c r="C301" s="2">
        <v>0</v>
      </c>
      <c r="D301" s="2">
        <v>0</v>
      </c>
      <c r="E301" s="2">
        <v>0</v>
      </c>
      <c r="F301" s="2">
        <v>0</v>
      </c>
      <c r="G301" s="2">
        <v>0</v>
      </c>
      <c r="H301" s="2">
        <v>0</v>
      </c>
      <c r="I301" s="2">
        <v>0</v>
      </c>
      <c r="J301" s="2">
        <v>0</v>
      </c>
      <c r="K301" s="2">
        <v>0</v>
      </c>
      <c r="L301" s="2">
        <v>0</v>
      </c>
      <c r="M301" s="2">
        <v>0</v>
      </c>
      <c r="N301" s="2">
        <v>0</v>
      </c>
      <c r="O301" s="2">
        <v>0</v>
      </c>
      <c r="P301" s="2">
        <v>0</v>
      </c>
      <c r="Q301" s="2">
        <v>0</v>
      </c>
      <c r="R301" s="2">
        <v>0</v>
      </c>
      <c r="S301" s="2">
        <v>0</v>
      </c>
      <c r="T301" s="2">
        <v>0</v>
      </c>
      <c r="U301" s="2">
        <v>0</v>
      </c>
      <c r="V301" s="2">
        <v>0</v>
      </c>
      <c r="W301" s="2">
        <v>21.726800000000001</v>
      </c>
      <c r="X301" s="2">
        <v>22.108499999999999</v>
      </c>
      <c r="Y301" s="2">
        <v>22.247399999999999</v>
      </c>
      <c r="Z301" s="2">
        <v>22.367000000000001</v>
      </c>
      <c r="AA301" s="2">
        <v>22.435099999999998</v>
      </c>
      <c r="AB301" s="2">
        <v>22.600899999999999</v>
      </c>
      <c r="AC301" s="2">
        <v>22.6906</v>
      </c>
      <c r="AD301" s="2">
        <v>22.981999999999999</v>
      </c>
      <c r="AE301" s="2">
        <v>23.2805</v>
      </c>
      <c r="AF301" s="2">
        <v>23.584099999999999</v>
      </c>
      <c r="AG301" s="2">
        <v>23.890699999999999</v>
      </c>
      <c r="AH301" s="2">
        <v>24.201000000000001</v>
      </c>
      <c r="AI301" s="2">
        <v>24.514800000000001</v>
      </c>
      <c r="AJ301" s="2">
        <v>24.8322</v>
      </c>
      <c r="AK301" s="2">
        <v>25.154299999999999</v>
      </c>
      <c r="AL301" s="2">
        <v>25.481000000000002</v>
      </c>
      <c r="AM301" s="2">
        <v>25.811900000000001</v>
      </c>
      <c r="AN301" s="2">
        <v>26.145700000000001</v>
      </c>
      <c r="AO301" s="2">
        <v>26.478400000000001</v>
      </c>
      <c r="AP301" s="2">
        <v>26.813400000000001</v>
      </c>
      <c r="AQ301" s="2">
        <v>27.153099999999998</v>
      </c>
      <c r="AR301" s="2">
        <v>27.500399999999999</v>
      </c>
      <c r="AS301" s="2">
        <v>27.853000000000002</v>
      </c>
      <c r="AT301" s="2">
        <v>28.209700000000002</v>
      </c>
      <c r="AU301" s="2">
        <v>28.570599999999999</v>
      </c>
      <c r="AV301" s="2">
        <v>28.936</v>
      </c>
      <c r="AW301" s="2">
        <v>29.305599999999998</v>
      </c>
      <c r="AX301" s="2">
        <v>29.6799</v>
      </c>
      <c r="AY301" s="2">
        <v>30.059100000000001</v>
      </c>
      <c r="AZ301" s="2">
        <v>30.4435</v>
      </c>
      <c r="BA301" s="2">
        <v>30.833400000000001</v>
      </c>
      <c r="BB301" s="2">
        <v>31.2287</v>
      </c>
      <c r="BC301" s="2">
        <v>31.6296</v>
      </c>
      <c r="BD301" s="2">
        <v>32.036099999999998</v>
      </c>
      <c r="BE301" s="2">
        <v>32.448300000000003</v>
      </c>
      <c r="BF301" s="2">
        <v>32.866100000000003</v>
      </c>
      <c r="BG301" s="2">
        <v>33.289700000000003</v>
      </c>
      <c r="BH301" s="2">
        <v>33.719099999999997</v>
      </c>
      <c r="BI301" s="2">
        <v>34.154499999999999</v>
      </c>
      <c r="BJ301" s="2">
        <v>34.595399999999998</v>
      </c>
      <c r="BK301" s="2">
        <v>35.042299999999997</v>
      </c>
    </row>
    <row r="302" spans="1:63">
      <c r="A302" s="2" t="s">
        <v>116</v>
      </c>
      <c r="B302" s="2" t="s">
        <v>40</v>
      </c>
      <c r="C302" s="2">
        <v>0</v>
      </c>
      <c r="D302" s="2">
        <v>0</v>
      </c>
      <c r="E302" s="2">
        <v>0</v>
      </c>
      <c r="F302" s="2">
        <v>0</v>
      </c>
      <c r="G302" s="2">
        <v>0</v>
      </c>
      <c r="H302" s="2">
        <v>0</v>
      </c>
      <c r="I302" s="2">
        <v>0</v>
      </c>
      <c r="J302" s="2">
        <v>0</v>
      </c>
      <c r="K302" s="2">
        <v>0</v>
      </c>
      <c r="L302" s="2">
        <v>0</v>
      </c>
      <c r="M302" s="2">
        <v>0</v>
      </c>
      <c r="N302" s="2">
        <v>0</v>
      </c>
      <c r="O302" s="2">
        <v>0</v>
      </c>
      <c r="P302" s="2">
        <v>0</v>
      </c>
      <c r="Q302" s="2">
        <v>0</v>
      </c>
      <c r="R302" s="2">
        <v>0</v>
      </c>
      <c r="S302" s="2">
        <v>0</v>
      </c>
      <c r="T302" s="2">
        <v>0</v>
      </c>
      <c r="U302" s="2">
        <v>0</v>
      </c>
      <c r="V302" s="2">
        <v>0</v>
      </c>
      <c r="W302" s="2">
        <v>0</v>
      </c>
      <c r="X302" s="2">
        <v>0</v>
      </c>
      <c r="Y302" s="2">
        <v>0</v>
      </c>
      <c r="Z302" s="2">
        <v>0</v>
      </c>
      <c r="AA302" s="2">
        <v>0</v>
      </c>
      <c r="AB302" s="2">
        <v>0</v>
      </c>
      <c r="AC302" s="2">
        <v>0</v>
      </c>
      <c r="AD302" s="2">
        <v>0</v>
      </c>
      <c r="AE302" s="2">
        <v>0</v>
      </c>
      <c r="AF302" s="2">
        <v>0</v>
      </c>
      <c r="AG302" s="2">
        <v>0</v>
      </c>
      <c r="AH302" s="2">
        <v>0</v>
      </c>
      <c r="AI302" s="2">
        <v>0</v>
      </c>
      <c r="AJ302" s="2">
        <v>0</v>
      </c>
      <c r="AK302" s="2">
        <v>0</v>
      </c>
      <c r="AL302" s="2">
        <v>0</v>
      </c>
      <c r="AM302" s="2">
        <v>0</v>
      </c>
      <c r="AN302" s="2">
        <v>0</v>
      </c>
      <c r="AO302" s="2">
        <v>0</v>
      </c>
      <c r="AP302" s="2">
        <v>0</v>
      </c>
      <c r="AQ302" s="2">
        <v>0</v>
      </c>
      <c r="AR302" s="2">
        <v>0</v>
      </c>
      <c r="AS302" s="2">
        <v>0</v>
      </c>
      <c r="AT302" s="2">
        <v>0</v>
      </c>
      <c r="AU302" s="2">
        <v>0</v>
      </c>
      <c r="AV302" s="2">
        <v>0</v>
      </c>
      <c r="AW302" s="2">
        <v>0</v>
      </c>
      <c r="AX302" s="2">
        <v>0</v>
      </c>
      <c r="AY302" s="2">
        <v>0</v>
      </c>
      <c r="AZ302" s="2">
        <v>0</v>
      </c>
      <c r="BA302" s="2">
        <v>0</v>
      </c>
      <c r="BB302" s="2">
        <v>0</v>
      </c>
      <c r="BC302" s="2">
        <v>0</v>
      </c>
      <c r="BD302" s="2">
        <v>0</v>
      </c>
      <c r="BE302" s="2">
        <v>0</v>
      </c>
      <c r="BF302" s="2">
        <v>0</v>
      </c>
      <c r="BG302" s="2">
        <v>0</v>
      </c>
      <c r="BH302" s="2">
        <v>0</v>
      </c>
      <c r="BI302" s="2">
        <v>0</v>
      </c>
      <c r="BJ302" s="2">
        <v>0</v>
      </c>
      <c r="BK302" s="2">
        <v>0</v>
      </c>
    </row>
    <row r="303" spans="1:63">
      <c r="A303" s="2" t="s">
        <v>116</v>
      </c>
      <c r="B303" s="2" t="s">
        <v>41</v>
      </c>
      <c r="C303" s="2">
        <v>14.266500000000001</v>
      </c>
      <c r="D303" s="2">
        <v>13.450200000000001</v>
      </c>
      <c r="E303" s="2">
        <v>13.931100000000001</v>
      </c>
      <c r="F303" s="2">
        <v>13.3977</v>
      </c>
      <c r="G303" s="2">
        <v>13.6646</v>
      </c>
      <c r="H303" s="2">
        <v>13.6965</v>
      </c>
      <c r="I303" s="2">
        <v>14.627700000000001</v>
      </c>
      <c r="J303" s="2">
        <v>14.1243</v>
      </c>
      <c r="K303" s="2">
        <v>11.9313</v>
      </c>
      <c r="L303" s="2">
        <v>13.6191</v>
      </c>
      <c r="M303" s="2">
        <v>16.3522</v>
      </c>
      <c r="N303" s="2">
        <v>15.1096</v>
      </c>
      <c r="O303" s="2">
        <v>13.5809</v>
      </c>
      <c r="P303" s="2">
        <v>15.8767</v>
      </c>
      <c r="Q303" s="2">
        <v>18.046900000000001</v>
      </c>
      <c r="R303" s="2">
        <v>21.007100000000001</v>
      </c>
      <c r="S303" s="2">
        <v>23.094799999999999</v>
      </c>
      <c r="T303" s="2">
        <v>24.518799999999999</v>
      </c>
      <c r="U303" s="2">
        <v>27.701799999999999</v>
      </c>
      <c r="V303" s="2">
        <v>20.456900000000001</v>
      </c>
      <c r="W303" s="2">
        <v>23.6462</v>
      </c>
      <c r="X303" s="2">
        <v>28.739599999999999</v>
      </c>
      <c r="Y303" s="2">
        <v>29.001899999999999</v>
      </c>
      <c r="Z303" s="2">
        <v>28.1694</v>
      </c>
      <c r="AA303" s="2">
        <v>27.026299999999999</v>
      </c>
      <c r="AB303" s="2">
        <v>20.593699999999998</v>
      </c>
      <c r="AC303" s="2">
        <v>18.2166</v>
      </c>
      <c r="AD303" s="2">
        <v>20.385899999999999</v>
      </c>
      <c r="AE303" s="2">
        <v>21.999099999999999</v>
      </c>
      <c r="AF303" s="2">
        <v>22.711500000000001</v>
      </c>
      <c r="AG303" s="2">
        <v>23.4057</v>
      </c>
      <c r="AH303" s="2">
        <v>23.766200000000001</v>
      </c>
      <c r="AI303" s="2">
        <v>23.883299999999998</v>
      </c>
      <c r="AJ303" s="2">
        <v>24.1265</v>
      </c>
      <c r="AK303" s="2">
        <v>24.658000000000001</v>
      </c>
      <c r="AL303" s="2">
        <v>25.036200000000001</v>
      </c>
      <c r="AM303" s="2">
        <v>25.4956</v>
      </c>
      <c r="AN303" s="2">
        <v>26.126100000000001</v>
      </c>
      <c r="AO303" s="2">
        <v>26.161799999999999</v>
      </c>
      <c r="AP303" s="2">
        <v>26.684100000000001</v>
      </c>
      <c r="AQ303" s="2">
        <v>26.791799999999999</v>
      </c>
      <c r="AR303" s="2">
        <v>27.034700000000001</v>
      </c>
      <c r="AS303" s="2">
        <v>27.295500000000001</v>
      </c>
      <c r="AT303" s="2">
        <v>27.7637</v>
      </c>
      <c r="AU303" s="2">
        <v>27.7</v>
      </c>
      <c r="AV303" s="2">
        <v>27.942799999999998</v>
      </c>
      <c r="AW303" s="2">
        <v>28.4559</v>
      </c>
      <c r="AX303" s="2">
        <v>28.2209</v>
      </c>
      <c r="AY303" s="2">
        <v>28.418500000000002</v>
      </c>
      <c r="AZ303" s="2">
        <v>28.6251</v>
      </c>
      <c r="BA303" s="2">
        <v>28.7956</v>
      </c>
      <c r="BB303" s="2">
        <v>28.911999999999999</v>
      </c>
      <c r="BC303" s="2">
        <v>29.361899999999999</v>
      </c>
      <c r="BD303" s="2">
        <v>29.3521</v>
      </c>
      <c r="BE303" s="2">
        <v>29.342300000000002</v>
      </c>
      <c r="BF303" s="2">
        <v>29.377600000000001</v>
      </c>
      <c r="BG303" s="2">
        <v>29.448899999999998</v>
      </c>
      <c r="BH303" s="2">
        <v>29.529199999999999</v>
      </c>
      <c r="BI303" s="2">
        <v>29.6006</v>
      </c>
      <c r="BJ303" s="2">
        <v>29.6539</v>
      </c>
      <c r="BK303" s="2">
        <v>29.707100000000001</v>
      </c>
    </row>
    <row r="304" spans="1:63">
      <c r="A304" s="2" t="s">
        <v>116</v>
      </c>
      <c r="B304" s="2" t="s">
        <v>42</v>
      </c>
      <c r="C304" s="2">
        <v>14.266500000000001</v>
      </c>
      <c r="D304" s="2">
        <v>13.450200000000001</v>
      </c>
      <c r="E304" s="2">
        <v>13.931100000000001</v>
      </c>
      <c r="F304" s="2">
        <v>13.3977</v>
      </c>
      <c r="G304" s="2">
        <v>13.6646</v>
      </c>
      <c r="H304" s="2">
        <v>13.6965</v>
      </c>
      <c r="I304" s="2">
        <v>14.627700000000001</v>
      </c>
      <c r="J304" s="2">
        <v>14.1243</v>
      </c>
      <c r="K304" s="2">
        <v>11.9313</v>
      </c>
      <c r="L304" s="2">
        <v>13.6191</v>
      </c>
      <c r="M304" s="2">
        <v>16.3522</v>
      </c>
      <c r="N304" s="2">
        <v>15.1096</v>
      </c>
      <c r="O304" s="2">
        <v>13.5809</v>
      </c>
      <c r="P304" s="2">
        <v>15.8767</v>
      </c>
      <c r="Q304" s="2">
        <v>18.046900000000001</v>
      </c>
      <c r="R304" s="2">
        <v>21.007100000000001</v>
      </c>
      <c r="S304" s="2">
        <v>23.094799999999999</v>
      </c>
      <c r="T304" s="2">
        <v>24.518799999999999</v>
      </c>
      <c r="U304" s="2">
        <v>27.701799999999999</v>
      </c>
      <c r="V304" s="2">
        <v>20.456900000000001</v>
      </c>
      <c r="W304" s="2">
        <v>23.6462</v>
      </c>
      <c r="X304" s="2">
        <v>28.739599999999999</v>
      </c>
      <c r="Y304" s="2">
        <v>29.001899999999999</v>
      </c>
      <c r="Z304" s="2">
        <v>28.1694</v>
      </c>
      <c r="AA304" s="2">
        <v>27.026299999999999</v>
      </c>
      <c r="AB304" s="2">
        <v>20.593699999999998</v>
      </c>
      <c r="AC304" s="2">
        <v>18.2166</v>
      </c>
      <c r="AD304" s="2">
        <v>20.3858</v>
      </c>
      <c r="AE304" s="2">
        <v>21.998799999999999</v>
      </c>
      <c r="AF304" s="2">
        <v>22.711300000000001</v>
      </c>
      <c r="AG304" s="2">
        <v>23.4055</v>
      </c>
      <c r="AH304" s="2">
        <v>23.765999999999998</v>
      </c>
      <c r="AI304" s="2">
        <v>23.883099999999999</v>
      </c>
      <c r="AJ304" s="2">
        <v>24.126100000000001</v>
      </c>
      <c r="AK304" s="2">
        <v>24.657399999999999</v>
      </c>
      <c r="AL304" s="2">
        <v>25.035499999999999</v>
      </c>
      <c r="AM304" s="2">
        <v>25.494499999999999</v>
      </c>
      <c r="AN304" s="2">
        <v>26.124500000000001</v>
      </c>
      <c r="AO304" s="2">
        <v>26.159500000000001</v>
      </c>
      <c r="AP304" s="2">
        <v>26.680700000000002</v>
      </c>
      <c r="AQ304" s="2">
        <v>26.7866</v>
      </c>
      <c r="AR304" s="2">
        <v>27.026900000000001</v>
      </c>
      <c r="AS304" s="2">
        <v>27.283999999999999</v>
      </c>
      <c r="AT304" s="2">
        <v>27.7469</v>
      </c>
      <c r="AU304" s="2">
        <v>27.676400000000001</v>
      </c>
      <c r="AV304" s="2">
        <v>27.910900000000002</v>
      </c>
      <c r="AW304" s="2">
        <v>28.4145</v>
      </c>
      <c r="AX304" s="2">
        <v>28.1693</v>
      </c>
      <c r="AY304" s="2">
        <v>28.356400000000001</v>
      </c>
      <c r="AZ304" s="2">
        <v>28.552800000000001</v>
      </c>
      <c r="BA304" s="2">
        <v>28.713799999999999</v>
      </c>
      <c r="BB304" s="2">
        <v>28.8217</v>
      </c>
      <c r="BC304" s="2">
        <v>29.264199999999999</v>
      </c>
      <c r="BD304" s="2">
        <v>29.2483</v>
      </c>
      <c r="BE304" s="2">
        <v>29.233599999999999</v>
      </c>
      <c r="BF304" s="2">
        <v>29.2651</v>
      </c>
      <c r="BG304" s="2">
        <v>29.3337</v>
      </c>
      <c r="BH304" s="2">
        <v>29.412099999999999</v>
      </c>
      <c r="BI304" s="2">
        <v>29.482199999999999</v>
      </c>
      <c r="BJ304" s="2">
        <v>29.534800000000001</v>
      </c>
      <c r="BK304" s="2">
        <v>29.587800000000001</v>
      </c>
    </row>
    <row r="305" spans="1:63">
      <c r="A305" s="2" t="s">
        <v>116</v>
      </c>
      <c r="B305" s="2" t="s">
        <v>43</v>
      </c>
      <c r="C305" s="2">
        <v>13.454000000000001</v>
      </c>
      <c r="D305" s="2">
        <v>12.9428</v>
      </c>
      <c r="E305" s="2">
        <v>12.5075</v>
      </c>
      <c r="F305" s="2">
        <v>12.673400000000001</v>
      </c>
      <c r="G305" s="2">
        <v>12.208600000000001</v>
      </c>
      <c r="H305" s="2">
        <v>12.0853</v>
      </c>
      <c r="I305" s="2">
        <v>13.055999999999999</v>
      </c>
      <c r="J305" s="2">
        <v>12.6516</v>
      </c>
      <c r="K305" s="2">
        <v>10.991199999999999</v>
      </c>
      <c r="L305" s="2">
        <v>11.9755</v>
      </c>
      <c r="M305" s="2">
        <v>14.9339</v>
      </c>
      <c r="N305" s="2">
        <v>13.4192</v>
      </c>
      <c r="O305" s="2">
        <v>12.1572</v>
      </c>
      <c r="P305" s="2">
        <v>13.9526</v>
      </c>
      <c r="Q305" s="2">
        <v>16.579799999999999</v>
      </c>
      <c r="R305" s="2">
        <v>20.5199</v>
      </c>
      <c r="S305" s="2">
        <v>22.081600000000002</v>
      </c>
      <c r="T305" s="2">
        <v>22.662800000000001</v>
      </c>
      <c r="U305" s="2">
        <v>28.660699999999999</v>
      </c>
      <c r="V305" s="2">
        <v>18.729399999999998</v>
      </c>
      <c r="W305" s="2">
        <v>22.349699999999999</v>
      </c>
      <c r="X305" s="2">
        <v>28.554600000000001</v>
      </c>
      <c r="Y305" s="2">
        <v>28.6816</v>
      </c>
      <c r="Z305" s="2">
        <v>27.4621</v>
      </c>
      <c r="AA305" s="2">
        <v>26.405000000000001</v>
      </c>
      <c r="AB305" s="2">
        <v>18.491499999999998</v>
      </c>
      <c r="AC305" s="2">
        <v>16.011099999999999</v>
      </c>
      <c r="AD305" s="2">
        <v>18.383600000000001</v>
      </c>
      <c r="AE305" s="2">
        <v>19.9922</v>
      </c>
      <c r="AF305" s="2">
        <v>20.6999</v>
      </c>
      <c r="AG305" s="2">
        <v>21.393899999999999</v>
      </c>
      <c r="AH305" s="2">
        <v>21.754300000000001</v>
      </c>
      <c r="AI305" s="2">
        <v>21.871400000000001</v>
      </c>
      <c r="AJ305" s="2">
        <v>22.114699999999999</v>
      </c>
      <c r="AK305" s="2">
        <v>22.6464</v>
      </c>
      <c r="AL305" s="2">
        <v>23.024799999999999</v>
      </c>
      <c r="AM305" s="2">
        <v>23.484300000000001</v>
      </c>
      <c r="AN305" s="2">
        <v>24.114999999999998</v>
      </c>
      <c r="AO305" s="2">
        <v>24.1508</v>
      </c>
      <c r="AP305" s="2">
        <v>24.673100000000002</v>
      </c>
      <c r="AQ305" s="2">
        <v>24.7806</v>
      </c>
      <c r="AR305" s="2">
        <v>25.023</v>
      </c>
      <c r="AS305" s="2">
        <v>25.283000000000001</v>
      </c>
      <c r="AT305" s="2">
        <v>25.7499</v>
      </c>
      <c r="AU305" s="2">
        <v>25.6846</v>
      </c>
      <c r="AV305" s="2">
        <v>25.9252</v>
      </c>
      <c r="AW305" s="2">
        <v>26.4358</v>
      </c>
      <c r="AX305" s="2">
        <v>26.1981</v>
      </c>
      <c r="AY305" s="2">
        <v>26.393000000000001</v>
      </c>
      <c r="AZ305" s="2">
        <v>26.596900000000002</v>
      </c>
      <c r="BA305" s="2">
        <v>26.7651</v>
      </c>
      <c r="BB305" s="2">
        <v>26.8794</v>
      </c>
      <c r="BC305" s="2">
        <v>27.3276</v>
      </c>
      <c r="BD305" s="2">
        <v>27.316500000000001</v>
      </c>
      <c r="BE305" s="2">
        <v>27.305800000000001</v>
      </c>
      <c r="BF305" s="2">
        <v>27.340499999999999</v>
      </c>
      <c r="BG305" s="2">
        <v>27.4115</v>
      </c>
      <c r="BH305" s="2">
        <v>27.491800000000001</v>
      </c>
      <c r="BI305" s="2">
        <v>27.563300000000002</v>
      </c>
      <c r="BJ305" s="2">
        <v>27.617000000000001</v>
      </c>
      <c r="BK305" s="2">
        <v>27.6707</v>
      </c>
    </row>
    <row r="306" spans="1:63">
      <c r="A306" s="2" t="s">
        <v>116</v>
      </c>
      <c r="B306" s="2" t="s">
        <v>44</v>
      </c>
      <c r="C306" s="2">
        <v>19.591799999999999</v>
      </c>
      <c r="D306" s="2">
        <v>19.315200000000001</v>
      </c>
      <c r="E306" s="2">
        <v>19.157299999999999</v>
      </c>
      <c r="F306" s="2">
        <v>19.270399999999999</v>
      </c>
      <c r="G306" s="2">
        <v>19.083600000000001</v>
      </c>
      <c r="H306" s="2">
        <v>19.211099999999998</v>
      </c>
      <c r="I306" s="2">
        <v>18.8142</v>
      </c>
      <c r="J306" s="2">
        <v>18.1921</v>
      </c>
      <c r="K306" s="2">
        <v>18.291899999999998</v>
      </c>
      <c r="L306" s="2">
        <v>17.873699999999999</v>
      </c>
      <c r="M306" s="2">
        <v>17.425999999999998</v>
      </c>
      <c r="N306" s="2">
        <v>19.360700000000001</v>
      </c>
      <c r="O306" s="2">
        <v>21.8127</v>
      </c>
      <c r="P306" s="2">
        <v>20.982500000000002</v>
      </c>
      <c r="Q306" s="2">
        <v>20.403400000000001</v>
      </c>
      <c r="R306" s="2">
        <v>19.948499999999999</v>
      </c>
      <c r="S306" s="2">
        <v>19.531500000000001</v>
      </c>
      <c r="T306" s="2">
        <v>19.516100000000002</v>
      </c>
      <c r="U306" s="2">
        <v>20.040199999999999</v>
      </c>
      <c r="V306" s="2">
        <v>20.980899999999998</v>
      </c>
      <c r="W306" s="2">
        <v>21.2729</v>
      </c>
      <c r="X306" s="2">
        <v>21.356300000000001</v>
      </c>
      <c r="Y306" s="2">
        <v>21.7193</v>
      </c>
      <c r="Z306" s="2">
        <v>22.341200000000001</v>
      </c>
      <c r="AA306" s="2">
        <v>22.605499999999999</v>
      </c>
      <c r="AB306" s="2">
        <v>22.563800000000001</v>
      </c>
      <c r="AC306" s="2">
        <v>22.368600000000001</v>
      </c>
      <c r="AD306" s="2">
        <v>22.648700000000002</v>
      </c>
      <c r="AE306" s="2">
        <v>23.936399999999999</v>
      </c>
      <c r="AF306" s="2">
        <v>24.541599999999999</v>
      </c>
      <c r="AG306" s="2">
        <v>24.7822</v>
      </c>
      <c r="AH306" s="2">
        <v>25.031600000000001</v>
      </c>
      <c r="AI306" s="2">
        <v>25.284400000000002</v>
      </c>
      <c r="AJ306" s="2">
        <v>25.510899999999999</v>
      </c>
      <c r="AK306" s="2">
        <v>25.735199999999999</v>
      </c>
      <c r="AL306" s="2">
        <v>25.9589</v>
      </c>
      <c r="AM306" s="2">
        <v>26.192900000000002</v>
      </c>
      <c r="AN306" s="2">
        <v>26.447600000000001</v>
      </c>
      <c r="AO306" s="2">
        <v>26.726800000000001</v>
      </c>
      <c r="AP306" s="2">
        <v>27.029699999999998</v>
      </c>
      <c r="AQ306" s="2">
        <v>27.352599999999999</v>
      </c>
      <c r="AR306" s="2">
        <v>27.6907</v>
      </c>
      <c r="AS306" s="2">
        <v>28.039899999999999</v>
      </c>
      <c r="AT306" s="2">
        <v>28.397300000000001</v>
      </c>
      <c r="AU306" s="2">
        <v>28.7607</v>
      </c>
      <c r="AV306" s="2">
        <v>29.128399999999999</v>
      </c>
      <c r="AW306" s="2">
        <v>29.4998</v>
      </c>
      <c r="AX306" s="2">
        <v>29.874600000000001</v>
      </c>
      <c r="AY306" s="2">
        <v>30.252199999999998</v>
      </c>
      <c r="AZ306" s="2">
        <v>30.632899999999999</v>
      </c>
      <c r="BA306" s="2">
        <v>31.0169</v>
      </c>
      <c r="BB306" s="2">
        <v>31.404199999999999</v>
      </c>
      <c r="BC306" s="2">
        <v>31.7956</v>
      </c>
      <c r="BD306" s="2">
        <v>32.191200000000002</v>
      </c>
      <c r="BE306" s="2">
        <v>32.592100000000002</v>
      </c>
      <c r="BF306" s="2">
        <v>32.9985</v>
      </c>
      <c r="BG306" s="2">
        <v>33.410800000000002</v>
      </c>
      <c r="BH306" s="2">
        <v>33.8294</v>
      </c>
      <c r="BI306" s="2">
        <v>34.254800000000003</v>
      </c>
      <c r="BJ306" s="2">
        <v>34.686500000000002</v>
      </c>
      <c r="BK306" s="2">
        <v>35.126300000000001</v>
      </c>
    </row>
    <row r="307" spans="1:63">
      <c r="A307" s="2" t="s">
        <v>116</v>
      </c>
      <c r="B307" s="2" t="s">
        <v>45</v>
      </c>
      <c r="C307" s="2">
        <v>4.0510999999999999</v>
      </c>
      <c r="D307" s="2">
        <v>3.9780000000000002</v>
      </c>
      <c r="E307" s="2">
        <v>3.9142999999999999</v>
      </c>
      <c r="F307" s="2">
        <v>5.0418000000000003</v>
      </c>
      <c r="G307" s="2">
        <v>5.2957000000000001</v>
      </c>
      <c r="H307" s="2">
        <v>6.1147</v>
      </c>
      <c r="I307" s="2">
        <v>4.5035999999999996</v>
      </c>
      <c r="J307" s="2">
        <v>6.1048</v>
      </c>
      <c r="K307" s="2">
        <v>5.8948999999999998</v>
      </c>
      <c r="L307" s="2">
        <v>5.7483000000000004</v>
      </c>
      <c r="M307" s="2">
        <v>7.2991999999999999</v>
      </c>
      <c r="N307" s="2">
        <v>5.6032000000000002</v>
      </c>
      <c r="O307" s="2">
        <v>6.1841999999999997</v>
      </c>
      <c r="P307" s="2">
        <v>7.1315999999999997</v>
      </c>
      <c r="Q307" s="2">
        <v>6.069</v>
      </c>
      <c r="R307" s="2">
        <v>6.3673000000000002</v>
      </c>
      <c r="S307" s="2">
        <v>8.7315000000000005</v>
      </c>
      <c r="T307" s="2">
        <v>8.3716000000000008</v>
      </c>
      <c r="U307" s="2">
        <v>11.811500000000001</v>
      </c>
      <c r="V307" s="2">
        <v>9.3247</v>
      </c>
      <c r="W307" s="2">
        <v>8.7468000000000004</v>
      </c>
      <c r="X307" s="2">
        <v>6.0960000000000001</v>
      </c>
      <c r="Y307" s="2">
        <v>8.3523999999999994</v>
      </c>
      <c r="Z307" s="2">
        <v>8.9440000000000008</v>
      </c>
      <c r="AA307" s="2">
        <v>9.6381999999999994</v>
      </c>
      <c r="AB307" s="2">
        <v>9.0823999999999998</v>
      </c>
      <c r="AC307" s="2">
        <v>7.8825000000000003</v>
      </c>
      <c r="AD307" s="2">
        <v>11.4207</v>
      </c>
      <c r="AE307" s="2">
        <v>11.476800000000001</v>
      </c>
      <c r="AF307" s="2">
        <v>11.3033</v>
      </c>
      <c r="AG307" s="2">
        <v>11.4459</v>
      </c>
      <c r="AH307" s="2">
        <v>11.480600000000001</v>
      </c>
      <c r="AI307" s="2">
        <v>11.3893</v>
      </c>
      <c r="AJ307" s="2">
        <v>11.559799999999999</v>
      </c>
      <c r="AK307" s="2">
        <v>11.7303</v>
      </c>
      <c r="AL307" s="2">
        <v>11.828900000000001</v>
      </c>
      <c r="AM307" s="2">
        <v>11.945600000000001</v>
      </c>
      <c r="AN307" s="2">
        <v>12.0534</v>
      </c>
      <c r="AO307" s="2">
        <v>11.9002</v>
      </c>
      <c r="AP307" s="2">
        <v>12.035600000000001</v>
      </c>
      <c r="AQ307" s="2">
        <v>12.1805</v>
      </c>
      <c r="AR307" s="2">
        <v>12.028600000000001</v>
      </c>
      <c r="AS307" s="2">
        <v>12.22</v>
      </c>
      <c r="AT307" s="2">
        <v>12.4125</v>
      </c>
      <c r="AU307" s="2">
        <v>12.3177</v>
      </c>
      <c r="AV307" s="2">
        <v>12.4672</v>
      </c>
      <c r="AW307" s="2">
        <v>12.608499999999999</v>
      </c>
      <c r="AX307" s="2">
        <v>12.5069</v>
      </c>
      <c r="AY307" s="2">
        <v>12.6759</v>
      </c>
      <c r="AZ307" s="2">
        <v>12.835599999999999</v>
      </c>
      <c r="BA307" s="2">
        <v>12.733599999999999</v>
      </c>
      <c r="BB307" s="2">
        <v>12.856199999999999</v>
      </c>
      <c r="BC307" s="2">
        <v>12.978199999999999</v>
      </c>
      <c r="BD307" s="2">
        <v>12.82</v>
      </c>
      <c r="BE307" s="2">
        <v>12.913399999999999</v>
      </c>
      <c r="BF307" s="2">
        <v>13.0152</v>
      </c>
      <c r="BG307" s="2">
        <v>12.872999999999999</v>
      </c>
      <c r="BH307" s="2">
        <v>13.018800000000001</v>
      </c>
      <c r="BI307" s="2">
        <v>13.155099999999999</v>
      </c>
      <c r="BJ307" s="2">
        <v>13.0388</v>
      </c>
      <c r="BK307" s="2">
        <v>13.1295</v>
      </c>
    </row>
    <row r="308" spans="1:63">
      <c r="A308" s="2" t="s">
        <v>116</v>
      </c>
      <c r="B308" s="2" t="s">
        <v>46</v>
      </c>
      <c r="C308" s="2">
        <v>14.836499999999999</v>
      </c>
      <c r="D308" s="2">
        <v>16.403400000000001</v>
      </c>
      <c r="E308" s="2">
        <v>16.322700000000001</v>
      </c>
      <c r="F308" s="2">
        <v>16.101900000000001</v>
      </c>
      <c r="G308" s="2">
        <v>16.2395</v>
      </c>
      <c r="H308" s="2">
        <v>16.049600000000002</v>
      </c>
      <c r="I308" s="2">
        <v>15.924099999999999</v>
      </c>
      <c r="J308" s="2">
        <v>15.225199999999999</v>
      </c>
      <c r="K308" s="2">
        <v>11.696199999999999</v>
      </c>
      <c r="L308" s="2">
        <v>15.8591</v>
      </c>
      <c r="M308" s="2">
        <v>19.633099999999999</v>
      </c>
      <c r="N308" s="2">
        <v>19.824000000000002</v>
      </c>
      <c r="O308" s="2">
        <v>16.786300000000001</v>
      </c>
      <c r="P308" s="2">
        <v>18.583300000000001</v>
      </c>
      <c r="Q308" s="2">
        <v>20.2272</v>
      </c>
      <c r="R308" s="2">
        <v>22.285799999999998</v>
      </c>
      <c r="S308" s="2">
        <v>23.427800000000001</v>
      </c>
      <c r="T308" s="2">
        <v>27.132899999999999</v>
      </c>
      <c r="U308" s="2">
        <v>31.6</v>
      </c>
      <c r="V308" s="2">
        <v>24.518899999999999</v>
      </c>
      <c r="W308" s="2">
        <v>27.167300000000001</v>
      </c>
      <c r="X308" s="2">
        <v>29.400700000000001</v>
      </c>
      <c r="Y308" s="2">
        <v>27.3306</v>
      </c>
      <c r="Z308" s="2">
        <v>23.6691</v>
      </c>
      <c r="AA308" s="2">
        <v>24.3231</v>
      </c>
      <c r="AB308" s="2">
        <v>15.4391</v>
      </c>
      <c r="AC308" s="2">
        <v>15.9971</v>
      </c>
      <c r="AD308" s="2">
        <v>16.0184</v>
      </c>
      <c r="AE308" s="2">
        <v>17.5913</v>
      </c>
      <c r="AF308" s="2">
        <v>18.287700000000001</v>
      </c>
      <c r="AG308" s="2">
        <v>18.981999999999999</v>
      </c>
      <c r="AH308" s="2">
        <v>19.3429</v>
      </c>
      <c r="AI308" s="2">
        <v>19.4605</v>
      </c>
      <c r="AJ308" s="2">
        <v>19.7043</v>
      </c>
      <c r="AK308" s="2">
        <v>20.236599999999999</v>
      </c>
      <c r="AL308" s="2">
        <v>20.615600000000001</v>
      </c>
      <c r="AM308" s="2">
        <v>21.075500000000002</v>
      </c>
      <c r="AN308" s="2">
        <v>21.706499999999998</v>
      </c>
      <c r="AO308" s="2">
        <v>21.7423</v>
      </c>
      <c r="AP308" s="2">
        <v>22.264199999999999</v>
      </c>
      <c r="AQ308" s="2">
        <v>22.3705</v>
      </c>
      <c r="AR308" s="2">
        <v>22.610800000000001</v>
      </c>
      <c r="AS308" s="2">
        <v>22.8674</v>
      </c>
      <c r="AT308" s="2">
        <v>23.3293</v>
      </c>
      <c r="AU308" s="2">
        <v>23.257100000000001</v>
      </c>
      <c r="AV308" s="2">
        <v>23.489100000000001</v>
      </c>
      <c r="AW308" s="2">
        <v>23.989699999999999</v>
      </c>
      <c r="AX308" s="2">
        <v>23.741</v>
      </c>
      <c r="AY308" s="2">
        <v>23.924600000000002</v>
      </c>
      <c r="AZ308" s="2">
        <v>24.1173</v>
      </c>
      <c r="BA308" s="2">
        <v>24.274699999999999</v>
      </c>
      <c r="BB308" s="2">
        <v>24.379300000000001</v>
      </c>
      <c r="BC308" s="2">
        <v>24.818999999999999</v>
      </c>
      <c r="BD308" s="2">
        <v>24.800599999999999</v>
      </c>
      <c r="BE308" s="2">
        <v>24.783899999999999</v>
      </c>
      <c r="BF308" s="2">
        <v>24.813700000000001</v>
      </c>
      <c r="BG308" s="2">
        <v>24.881</v>
      </c>
      <c r="BH308" s="2">
        <v>24.958400000000001</v>
      </c>
      <c r="BI308" s="2">
        <v>25.027799999999999</v>
      </c>
      <c r="BJ308" s="2">
        <v>25.079799999999999</v>
      </c>
      <c r="BK308" s="2">
        <v>25.132400000000001</v>
      </c>
    </row>
    <row r="309" spans="1:63">
      <c r="A309" s="2" t="s">
        <v>116</v>
      </c>
      <c r="B309" s="2" t="s">
        <v>47</v>
      </c>
      <c r="C309" s="2">
        <v>13.454000000000001</v>
      </c>
      <c r="D309" s="2">
        <v>12.9428</v>
      </c>
      <c r="E309" s="2">
        <v>12.5075</v>
      </c>
      <c r="F309" s="2">
        <v>12.673400000000001</v>
      </c>
      <c r="G309" s="2">
        <v>12.208600000000001</v>
      </c>
      <c r="H309" s="2">
        <v>12.0853</v>
      </c>
      <c r="I309" s="2">
        <v>13.055999999999999</v>
      </c>
      <c r="J309" s="2">
        <v>12.6516</v>
      </c>
      <c r="K309" s="2">
        <v>10.991199999999999</v>
      </c>
      <c r="L309" s="2">
        <v>11.9755</v>
      </c>
      <c r="M309" s="2">
        <v>14.9339</v>
      </c>
      <c r="N309" s="2">
        <v>13.4192</v>
      </c>
      <c r="O309" s="2">
        <v>12.1572</v>
      </c>
      <c r="P309" s="2">
        <v>13.9526</v>
      </c>
      <c r="Q309" s="2">
        <v>16.579799999999999</v>
      </c>
      <c r="R309" s="2">
        <v>20.5199</v>
      </c>
      <c r="S309" s="2">
        <v>22.081600000000002</v>
      </c>
      <c r="T309" s="2">
        <v>22.662800000000001</v>
      </c>
      <c r="U309" s="2">
        <v>28.660699999999999</v>
      </c>
      <c r="V309" s="2">
        <v>18.729399999999998</v>
      </c>
      <c r="W309" s="2">
        <v>22.349699999999999</v>
      </c>
      <c r="X309" s="2">
        <v>28.554600000000001</v>
      </c>
      <c r="Y309" s="2">
        <v>28.6816</v>
      </c>
      <c r="Z309" s="2">
        <v>27.4621</v>
      </c>
      <c r="AA309" s="2">
        <v>26.405000000000001</v>
      </c>
      <c r="AB309" s="2">
        <v>18.491499999999998</v>
      </c>
      <c r="AC309" s="2">
        <v>16.011099999999999</v>
      </c>
      <c r="AD309" s="2">
        <v>18.389099999999999</v>
      </c>
      <c r="AE309" s="2">
        <v>20.002800000000001</v>
      </c>
      <c r="AF309" s="2">
        <v>20.715299999999999</v>
      </c>
      <c r="AG309" s="2">
        <v>21.409400000000002</v>
      </c>
      <c r="AH309" s="2">
        <v>21.7699</v>
      </c>
      <c r="AI309" s="2">
        <v>21.8871</v>
      </c>
      <c r="AJ309" s="2">
        <v>22.130500000000001</v>
      </c>
      <c r="AK309" s="2">
        <v>22.662299999999998</v>
      </c>
      <c r="AL309" s="2">
        <v>23.040900000000001</v>
      </c>
      <c r="AM309" s="2">
        <v>23.500499999999999</v>
      </c>
      <c r="AN309" s="2">
        <v>24.131399999999999</v>
      </c>
      <c r="AO309" s="2">
        <v>24.167400000000001</v>
      </c>
      <c r="AP309" s="2">
        <v>24.69</v>
      </c>
      <c r="AQ309" s="2">
        <v>24.798100000000002</v>
      </c>
      <c r="AR309" s="2">
        <v>25.0413</v>
      </c>
      <c r="AS309" s="2">
        <v>25.302499999999998</v>
      </c>
      <c r="AT309" s="2">
        <v>25.771000000000001</v>
      </c>
      <c r="AU309" s="2">
        <v>25.707799999999999</v>
      </c>
      <c r="AV309" s="2">
        <v>25.951000000000001</v>
      </c>
      <c r="AW309" s="2">
        <v>26.464600000000001</v>
      </c>
      <c r="AX309" s="2">
        <v>26.23</v>
      </c>
      <c r="AY309" s="2">
        <v>26.428100000000001</v>
      </c>
      <c r="AZ309" s="2">
        <v>26.635300000000001</v>
      </c>
      <c r="BA309" s="2">
        <v>26.8063</v>
      </c>
      <c r="BB309" s="2">
        <v>26.923300000000001</v>
      </c>
      <c r="BC309" s="2">
        <v>27.373699999999999</v>
      </c>
      <c r="BD309" s="2">
        <v>27.3645</v>
      </c>
      <c r="BE309" s="2">
        <v>27.3553</v>
      </c>
      <c r="BF309" s="2">
        <v>27.391100000000002</v>
      </c>
      <c r="BG309" s="2">
        <v>27.463100000000001</v>
      </c>
      <c r="BH309" s="2">
        <v>27.544</v>
      </c>
      <c r="BI309" s="2">
        <v>27.6159</v>
      </c>
      <c r="BJ309" s="2">
        <v>27.669799999999999</v>
      </c>
      <c r="BK309" s="2">
        <v>27.723600000000001</v>
      </c>
    </row>
    <row r="310" spans="1:63">
      <c r="A310" s="2" t="s">
        <v>116</v>
      </c>
      <c r="B310" s="2" t="s">
        <v>48</v>
      </c>
      <c r="C310" s="2">
        <v>18.9574</v>
      </c>
      <c r="D310" s="2">
        <v>18.638000000000002</v>
      </c>
      <c r="E310" s="2">
        <v>18.6173</v>
      </c>
      <c r="F310" s="2">
        <v>18.947099999999999</v>
      </c>
      <c r="G310" s="2">
        <v>19.255800000000001</v>
      </c>
      <c r="H310" s="2">
        <v>19.347799999999999</v>
      </c>
      <c r="I310" s="2">
        <v>19.2593</v>
      </c>
      <c r="J310" s="2">
        <v>18.6219</v>
      </c>
      <c r="K310" s="2">
        <v>18.536300000000001</v>
      </c>
      <c r="L310" s="2">
        <v>18.4359</v>
      </c>
      <c r="M310" s="2">
        <v>18.380500000000001</v>
      </c>
      <c r="N310" s="2">
        <v>19.679200000000002</v>
      </c>
      <c r="O310" s="2">
        <v>22.830100000000002</v>
      </c>
      <c r="P310" s="2">
        <v>21.3444</v>
      </c>
      <c r="Q310" s="2">
        <v>21.0398</v>
      </c>
      <c r="R310" s="2">
        <v>20.749600000000001</v>
      </c>
      <c r="S310" s="2">
        <v>21.029</v>
      </c>
      <c r="T310" s="2">
        <v>20.671800000000001</v>
      </c>
      <c r="U310" s="2">
        <v>20.755199999999999</v>
      </c>
      <c r="V310" s="2">
        <v>21.2469</v>
      </c>
      <c r="W310" s="2">
        <v>21.801300000000001</v>
      </c>
      <c r="X310" s="2">
        <v>22.1386</v>
      </c>
      <c r="Y310" s="2">
        <v>22.263000000000002</v>
      </c>
      <c r="Z310" s="2">
        <v>22.400700000000001</v>
      </c>
      <c r="AA310" s="2">
        <v>22.4983</v>
      </c>
      <c r="AB310" s="2">
        <v>22.629300000000001</v>
      </c>
      <c r="AC310" s="2">
        <v>22.694900000000001</v>
      </c>
      <c r="AD310" s="2">
        <v>23.019300000000001</v>
      </c>
      <c r="AE310" s="2">
        <v>23.340699999999998</v>
      </c>
      <c r="AF310" s="2">
        <v>23.662199999999999</v>
      </c>
      <c r="AG310" s="2">
        <v>23.969899999999999</v>
      </c>
      <c r="AH310" s="2">
        <v>24.281400000000001</v>
      </c>
      <c r="AI310" s="2">
        <v>24.596699999999998</v>
      </c>
      <c r="AJ310" s="2">
        <v>24.915800000000001</v>
      </c>
      <c r="AK310" s="2">
        <v>25.239000000000001</v>
      </c>
      <c r="AL310" s="2">
        <v>25.566400000000002</v>
      </c>
      <c r="AM310" s="2">
        <v>25.898</v>
      </c>
      <c r="AN310" s="2">
        <v>26.233899999999998</v>
      </c>
      <c r="AO310" s="2">
        <v>26.574200000000001</v>
      </c>
      <c r="AP310" s="2">
        <v>26.918900000000001</v>
      </c>
      <c r="AQ310" s="2">
        <v>27.2681</v>
      </c>
      <c r="AR310" s="2">
        <v>27.6218</v>
      </c>
      <c r="AS310" s="2">
        <v>27.9801</v>
      </c>
      <c r="AT310" s="2">
        <v>28.343</v>
      </c>
      <c r="AU310" s="2">
        <v>28.710599999999999</v>
      </c>
      <c r="AV310" s="2">
        <v>29.082999999999998</v>
      </c>
      <c r="AW310" s="2">
        <v>29.460100000000001</v>
      </c>
      <c r="AX310" s="2">
        <v>29.842199999999998</v>
      </c>
      <c r="AY310" s="2">
        <v>30.229099999999999</v>
      </c>
      <c r="AZ310" s="2">
        <v>30.621099999999998</v>
      </c>
      <c r="BA310" s="2">
        <v>31.0181</v>
      </c>
      <c r="BB310" s="2">
        <v>31.420300000000001</v>
      </c>
      <c r="BC310" s="2">
        <v>31.8277</v>
      </c>
      <c r="BD310" s="2">
        <v>32.240400000000001</v>
      </c>
      <c r="BE310" s="2">
        <v>32.6584</v>
      </c>
      <c r="BF310" s="2">
        <v>33.081800000000001</v>
      </c>
      <c r="BG310" s="2">
        <v>33.510800000000003</v>
      </c>
      <c r="BH310" s="2">
        <v>33.945300000000003</v>
      </c>
      <c r="BI310" s="2">
        <v>34.385599999999997</v>
      </c>
      <c r="BJ310" s="2">
        <v>34.831499999999998</v>
      </c>
      <c r="BK310" s="2">
        <v>35.283200000000001</v>
      </c>
    </row>
    <row r="311" spans="1:63">
      <c r="A311" s="2" t="s">
        <v>116</v>
      </c>
      <c r="B311" s="2" t="s">
        <v>65</v>
      </c>
      <c r="C311" s="2">
        <v>13.454000000000001</v>
      </c>
      <c r="D311" s="2">
        <v>12.9428</v>
      </c>
      <c r="E311" s="2">
        <v>12.5075</v>
      </c>
      <c r="F311" s="2">
        <v>12.673400000000001</v>
      </c>
      <c r="G311" s="2">
        <v>12.208600000000001</v>
      </c>
      <c r="H311" s="2">
        <v>12.0853</v>
      </c>
      <c r="I311" s="2">
        <v>13.055999999999999</v>
      </c>
      <c r="J311" s="2">
        <v>12.6516</v>
      </c>
      <c r="K311" s="2">
        <v>10.991199999999999</v>
      </c>
      <c r="L311" s="2">
        <v>11.9755</v>
      </c>
      <c r="M311" s="2">
        <v>14.9339</v>
      </c>
      <c r="N311" s="2">
        <v>13.4192</v>
      </c>
      <c r="O311" s="2">
        <v>12.1572</v>
      </c>
      <c r="P311" s="2">
        <v>13.9526</v>
      </c>
      <c r="Q311" s="2">
        <v>16.579799999999999</v>
      </c>
      <c r="R311" s="2">
        <v>20.5199</v>
      </c>
      <c r="S311" s="2">
        <v>22.081600000000002</v>
      </c>
      <c r="T311" s="2">
        <v>22.662800000000001</v>
      </c>
      <c r="U311" s="2">
        <v>28.660699999999999</v>
      </c>
      <c r="V311" s="2">
        <v>18.729399999999998</v>
      </c>
      <c r="W311" s="2">
        <v>22.349699999999999</v>
      </c>
      <c r="X311" s="2">
        <v>28.554600000000001</v>
      </c>
      <c r="Y311" s="2">
        <v>28.6816</v>
      </c>
      <c r="Z311" s="2">
        <v>27.4621</v>
      </c>
      <c r="AA311" s="2">
        <v>26.405000000000001</v>
      </c>
      <c r="AB311" s="2">
        <v>18.491499999999998</v>
      </c>
      <c r="AC311" s="2">
        <v>16.011099999999999</v>
      </c>
      <c r="AD311" s="2">
        <v>18.385300000000001</v>
      </c>
      <c r="AE311" s="2">
        <v>19.9955</v>
      </c>
      <c r="AF311" s="2">
        <v>20.704699999999999</v>
      </c>
      <c r="AG311" s="2">
        <v>21.398599999999998</v>
      </c>
      <c r="AH311" s="2">
        <v>21.759</v>
      </c>
      <c r="AI311" s="2">
        <v>21.876200000000001</v>
      </c>
      <c r="AJ311" s="2">
        <v>22.119399999999999</v>
      </c>
      <c r="AK311" s="2">
        <v>22.6511</v>
      </c>
      <c r="AL311" s="2">
        <v>23.029599999999999</v>
      </c>
      <c r="AM311" s="2">
        <v>23.489100000000001</v>
      </c>
      <c r="AN311" s="2">
        <v>24.119900000000001</v>
      </c>
      <c r="AO311" s="2">
        <v>24.155799999999999</v>
      </c>
      <c r="AP311" s="2">
        <v>24.6784</v>
      </c>
      <c r="AQ311" s="2">
        <v>24.7864</v>
      </c>
      <c r="AR311" s="2">
        <v>25.029599999999999</v>
      </c>
      <c r="AS311" s="2">
        <v>25.290800000000001</v>
      </c>
      <c r="AT311" s="2">
        <v>25.7592</v>
      </c>
      <c r="AU311" s="2">
        <v>25.696000000000002</v>
      </c>
      <c r="AV311" s="2">
        <v>25.9391</v>
      </c>
      <c r="AW311" s="2">
        <v>26.4526</v>
      </c>
      <c r="AX311" s="2">
        <v>26.2181</v>
      </c>
      <c r="AY311" s="2">
        <v>26.4161</v>
      </c>
      <c r="AZ311" s="2">
        <v>26.623200000000001</v>
      </c>
      <c r="BA311" s="2">
        <v>26.7942</v>
      </c>
      <c r="BB311" s="2">
        <v>26.911100000000001</v>
      </c>
      <c r="BC311" s="2">
        <v>27.361499999999999</v>
      </c>
      <c r="BD311" s="2">
        <v>27.3523</v>
      </c>
      <c r="BE311" s="2">
        <v>27.343</v>
      </c>
      <c r="BF311" s="2">
        <v>27.378900000000002</v>
      </c>
      <c r="BG311" s="2">
        <v>27.450700000000001</v>
      </c>
      <c r="BH311" s="2">
        <v>27.531600000000001</v>
      </c>
      <c r="BI311" s="2">
        <v>27.6035</v>
      </c>
      <c r="BJ311" s="2">
        <v>27.657299999999999</v>
      </c>
      <c r="BK311" s="2">
        <v>27.711099999999998</v>
      </c>
    </row>
    <row r="312" spans="1:63">
      <c r="A312" s="2" t="s">
        <v>0</v>
      </c>
    </row>
    <row r="313" spans="1:63">
      <c r="A313" s="2" t="s">
        <v>117</v>
      </c>
      <c r="C313" s="2">
        <v>1990</v>
      </c>
      <c r="D313" s="2">
        <v>1991</v>
      </c>
      <c r="E313" s="2">
        <v>1992</v>
      </c>
      <c r="F313" s="2">
        <v>1993</v>
      </c>
      <c r="G313" s="2">
        <v>1994</v>
      </c>
      <c r="H313" s="2">
        <v>1995</v>
      </c>
      <c r="I313" s="2">
        <v>1996</v>
      </c>
      <c r="J313" s="2">
        <v>1997</v>
      </c>
      <c r="K313" s="2">
        <v>1998</v>
      </c>
      <c r="L313" s="2">
        <v>1999</v>
      </c>
      <c r="M313" s="2">
        <v>2000</v>
      </c>
      <c r="N313" s="2">
        <v>2001</v>
      </c>
      <c r="O313" s="2">
        <v>2002</v>
      </c>
      <c r="P313" s="2">
        <v>2003</v>
      </c>
      <c r="Q313" s="2">
        <v>2004</v>
      </c>
      <c r="R313" s="2">
        <v>2005</v>
      </c>
      <c r="S313" s="2">
        <v>2006</v>
      </c>
      <c r="T313" s="2">
        <v>2007</v>
      </c>
      <c r="U313" s="2">
        <v>2008</v>
      </c>
      <c r="V313" s="2">
        <v>2009</v>
      </c>
      <c r="W313" s="2">
        <v>2010</v>
      </c>
      <c r="X313" s="2">
        <v>2011</v>
      </c>
      <c r="Y313" s="2">
        <v>2012</v>
      </c>
      <c r="Z313" s="2">
        <v>2013</v>
      </c>
      <c r="AA313" s="2">
        <v>2014</v>
      </c>
      <c r="AB313" s="2">
        <v>2015</v>
      </c>
      <c r="AC313" s="2">
        <v>2016</v>
      </c>
      <c r="AD313" s="2">
        <v>2017</v>
      </c>
      <c r="AE313" s="2">
        <v>2018</v>
      </c>
      <c r="AF313" s="2">
        <v>2019</v>
      </c>
      <c r="AG313" s="2">
        <v>2020</v>
      </c>
      <c r="AH313" s="2">
        <v>2021</v>
      </c>
      <c r="AI313" s="2">
        <v>2022</v>
      </c>
      <c r="AJ313" s="2">
        <v>2023</v>
      </c>
      <c r="AK313" s="2">
        <v>2024</v>
      </c>
      <c r="AL313" s="2">
        <v>2025</v>
      </c>
      <c r="AM313" s="2">
        <v>2026</v>
      </c>
      <c r="AN313" s="2">
        <v>2027</v>
      </c>
      <c r="AO313" s="2">
        <v>2028</v>
      </c>
      <c r="AP313" s="2">
        <v>2029</v>
      </c>
      <c r="AQ313" s="2">
        <v>2030</v>
      </c>
      <c r="AR313" s="2">
        <v>2031</v>
      </c>
      <c r="AS313" s="2">
        <v>2032</v>
      </c>
      <c r="AT313" s="2">
        <v>2033</v>
      </c>
      <c r="AU313" s="2">
        <v>2034</v>
      </c>
      <c r="AV313" s="2">
        <v>2035</v>
      </c>
      <c r="AW313" s="2">
        <v>2036</v>
      </c>
      <c r="AX313" s="2">
        <v>2037</v>
      </c>
      <c r="AY313" s="2">
        <v>2038</v>
      </c>
      <c r="AZ313" s="2">
        <v>2039</v>
      </c>
      <c r="BA313" s="2">
        <v>2040</v>
      </c>
      <c r="BB313" s="2">
        <v>2041</v>
      </c>
      <c r="BC313" s="2">
        <v>2042</v>
      </c>
      <c r="BD313" s="2">
        <v>2043</v>
      </c>
      <c r="BE313" s="2">
        <v>2044</v>
      </c>
      <c r="BF313" s="2">
        <v>2045</v>
      </c>
      <c r="BG313" s="2">
        <v>2046</v>
      </c>
      <c r="BH313" s="2">
        <v>2047</v>
      </c>
      <c r="BI313" s="2">
        <v>2048</v>
      </c>
      <c r="BJ313" s="2">
        <v>2049</v>
      </c>
      <c r="BK313" s="2">
        <v>2050</v>
      </c>
    </row>
    <row r="314" spans="1:63">
      <c r="A314" s="2" t="s">
        <v>118</v>
      </c>
      <c r="B314" s="2" t="s">
        <v>25</v>
      </c>
      <c r="C314" s="2">
        <v>0.27429999999999999</v>
      </c>
      <c r="D314" s="2">
        <v>0.27160000000000001</v>
      </c>
      <c r="E314" s="2">
        <v>0.27310000000000001</v>
      </c>
      <c r="F314" s="2">
        <v>0.27179999999999999</v>
      </c>
      <c r="G314" s="2">
        <v>0.27260000000000001</v>
      </c>
      <c r="H314" s="2">
        <v>0.27200000000000002</v>
      </c>
      <c r="I314" s="2">
        <v>0.27510000000000001</v>
      </c>
      <c r="J314" s="2">
        <v>0.27429999999999999</v>
      </c>
      <c r="K314" s="2">
        <v>0.26640000000000003</v>
      </c>
      <c r="L314" s="2">
        <v>0.27139999999999997</v>
      </c>
      <c r="M314" s="2">
        <v>0.28089999999999998</v>
      </c>
      <c r="N314" s="2">
        <v>0.27689999999999998</v>
      </c>
      <c r="O314" s="2">
        <v>0.27229999999999999</v>
      </c>
      <c r="P314" s="2">
        <v>0.27910000000000001</v>
      </c>
      <c r="Q314" s="2">
        <v>0.28510000000000002</v>
      </c>
      <c r="R314" s="2">
        <v>0.29270000000000002</v>
      </c>
      <c r="S314" s="2">
        <v>0.29720000000000002</v>
      </c>
      <c r="T314" s="2">
        <v>0.30049999999999999</v>
      </c>
      <c r="U314" s="2">
        <v>0.30690000000000001</v>
      </c>
      <c r="V314" s="2">
        <v>0.29060000000000002</v>
      </c>
      <c r="W314" s="2">
        <v>0.29870000000000002</v>
      </c>
      <c r="X314" s="2">
        <v>0.30880000000000002</v>
      </c>
      <c r="Y314" s="2">
        <v>0.30959999999999999</v>
      </c>
      <c r="Z314" s="2">
        <v>0.30809999999999998</v>
      </c>
      <c r="AA314" s="2">
        <v>0.30590000000000001</v>
      </c>
      <c r="AB314" s="2">
        <v>0.29110000000000003</v>
      </c>
      <c r="AC314" s="2">
        <v>0.28470000000000001</v>
      </c>
      <c r="AD314" s="2">
        <v>0.28999999999999998</v>
      </c>
      <c r="AE314" s="2">
        <v>0.29399999999999998</v>
      </c>
      <c r="AF314" s="2">
        <v>0.29570000000000002</v>
      </c>
      <c r="AG314" s="2">
        <v>0.29730000000000001</v>
      </c>
      <c r="AH314" s="2">
        <v>0.29809999999999998</v>
      </c>
      <c r="AI314" s="2">
        <v>0.29830000000000001</v>
      </c>
      <c r="AJ314" s="2">
        <v>0.2989</v>
      </c>
      <c r="AK314" s="2">
        <v>0.3</v>
      </c>
      <c r="AL314" s="2">
        <v>0.30080000000000001</v>
      </c>
      <c r="AM314" s="2">
        <v>0.30180000000000001</v>
      </c>
      <c r="AN314" s="2">
        <v>0.30309999999999998</v>
      </c>
      <c r="AO314" s="2">
        <v>0.30320000000000003</v>
      </c>
      <c r="AP314" s="2">
        <v>0.30420000000000003</v>
      </c>
      <c r="AQ314" s="2">
        <v>0.30449999999999999</v>
      </c>
      <c r="AR314" s="2">
        <v>0.30499999999999999</v>
      </c>
      <c r="AS314" s="2">
        <v>0.30549999999999999</v>
      </c>
      <c r="AT314" s="2">
        <v>0.30640000000000001</v>
      </c>
      <c r="AU314" s="2">
        <v>0.30630000000000002</v>
      </c>
      <c r="AV314" s="2">
        <v>0.30669999999999997</v>
      </c>
      <c r="AW314" s="2">
        <v>0.30769999999999997</v>
      </c>
      <c r="AX314" s="2">
        <v>0.30730000000000002</v>
      </c>
      <c r="AY314" s="2">
        <v>0.30769999999999997</v>
      </c>
      <c r="AZ314" s="2">
        <v>0.30809999999999998</v>
      </c>
      <c r="BA314" s="2">
        <v>0.30840000000000001</v>
      </c>
      <c r="BB314" s="2">
        <v>0.30859999999999999</v>
      </c>
      <c r="BC314" s="2">
        <v>0.30940000000000001</v>
      </c>
      <c r="BD314" s="2">
        <v>0.30940000000000001</v>
      </c>
      <c r="BE314" s="2">
        <v>0.30940000000000001</v>
      </c>
      <c r="BF314" s="2">
        <v>0.3095</v>
      </c>
      <c r="BG314" s="2">
        <v>0.30959999999999999</v>
      </c>
      <c r="BH314" s="2">
        <v>0.30980000000000002</v>
      </c>
      <c r="BI314" s="2">
        <v>0.30990000000000001</v>
      </c>
      <c r="BJ314" s="2">
        <v>0.31</v>
      </c>
      <c r="BK314" s="2">
        <v>0.31009999999999999</v>
      </c>
    </row>
    <row r="315" spans="1:63">
      <c r="A315" s="2" t="s">
        <v>118</v>
      </c>
      <c r="B315" s="2" t="s">
        <v>26</v>
      </c>
      <c r="C315" s="2">
        <v>0.27429999999999999</v>
      </c>
      <c r="D315" s="2">
        <v>0.27160000000000001</v>
      </c>
      <c r="E315" s="2">
        <v>0.27310000000000001</v>
      </c>
      <c r="F315" s="2">
        <v>0.27179999999999999</v>
      </c>
      <c r="G315" s="2">
        <v>0.27260000000000001</v>
      </c>
      <c r="H315" s="2">
        <v>0.27200000000000002</v>
      </c>
      <c r="I315" s="2">
        <v>0.27510000000000001</v>
      </c>
      <c r="J315" s="2">
        <v>0.27429999999999999</v>
      </c>
      <c r="K315" s="2">
        <v>0.26640000000000003</v>
      </c>
      <c r="L315" s="2">
        <v>0.27139999999999997</v>
      </c>
      <c r="M315" s="2">
        <v>0.28089999999999998</v>
      </c>
      <c r="N315" s="2">
        <v>0.27689999999999998</v>
      </c>
      <c r="O315" s="2">
        <v>0.27229999999999999</v>
      </c>
      <c r="P315" s="2">
        <v>0.27910000000000001</v>
      </c>
      <c r="Q315" s="2">
        <v>0.28510000000000002</v>
      </c>
      <c r="R315" s="2">
        <v>0.29270000000000002</v>
      </c>
      <c r="S315" s="2">
        <v>0.29720000000000002</v>
      </c>
      <c r="T315" s="2">
        <v>0.30049999999999999</v>
      </c>
      <c r="U315" s="2">
        <v>0.30690000000000001</v>
      </c>
      <c r="V315" s="2">
        <v>0.29060000000000002</v>
      </c>
      <c r="W315" s="2">
        <v>0.29870000000000002</v>
      </c>
      <c r="X315" s="2">
        <v>0.30880000000000002</v>
      </c>
      <c r="Y315" s="2">
        <v>0.30959999999999999</v>
      </c>
      <c r="Z315" s="2">
        <v>0.30809999999999998</v>
      </c>
      <c r="AA315" s="2">
        <v>0.30590000000000001</v>
      </c>
      <c r="AB315" s="2">
        <v>0.29110000000000003</v>
      </c>
      <c r="AC315" s="2">
        <v>0.28470000000000001</v>
      </c>
      <c r="AD315" s="2">
        <v>0.28999999999999998</v>
      </c>
      <c r="AE315" s="2">
        <v>0.29399999999999998</v>
      </c>
      <c r="AF315" s="2">
        <v>0.29570000000000002</v>
      </c>
      <c r="AG315" s="2">
        <v>0.29730000000000001</v>
      </c>
      <c r="AH315" s="2">
        <v>0.29809999999999998</v>
      </c>
      <c r="AI315" s="2">
        <v>0.29830000000000001</v>
      </c>
      <c r="AJ315" s="2">
        <v>0.2989</v>
      </c>
      <c r="AK315" s="2">
        <v>0.3</v>
      </c>
      <c r="AL315" s="2">
        <v>0.30080000000000001</v>
      </c>
      <c r="AM315" s="2">
        <v>0.30180000000000001</v>
      </c>
      <c r="AN315" s="2">
        <v>0.30309999999999998</v>
      </c>
      <c r="AO315" s="2">
        <v>0.30320000000000003</v>
      </c>
      <c r="AP315" s="2">
        <v>0.30420000000000003</v>
      </c>
      <c r="AQ315" s="2">
        <v>0.30449999999999999</v>
      </c>
      <c r="AR315" s="2">
        <v>0.30499999999999999</v>
      </c>
      <c r="AS315" s="2">
        <v>0.30549999999999999</v>
      </c>
      <c r="AT315" s="2">
        <v>0.30640000000000001</v>
      </c>
      <c r="AU315" s="2">
        <v>0.30630000000000002</v>
      </c>
      <c r="AV315" s="2">
        <v>0.30669999999999997</v>
      </c>
      <c r="AW315" s="2">
        <v>0.30769999999999997</v>
      </c>
      <c r="AX315" s="2">
        <v>0.30730000000000002</v>
      </c>
      <c r="AY315" s="2">
        <v>0.30769999999999997</v>
      </c>
      <c r="AZ315" s="2">
        <v>0.30809999999999998</v>
      </c>
      <c r="BA315" s="2">
        <v>0.30840000000000001</v>
      </c>
      <c r="BB315" s="2">
        <v>0.30859999999999999</v>
      </c>
      <c r="BC315" s="2">
        <v>0.30940000000000001</v>
      </c>
      <c r="BD315" s="2">
        <v>0.30940000000000001</v>
      </c>
      <c r="BE315" s="2">
        <v>0.30940000000000001</v>
      </c>
      <c r="BF315" s="2">
        <v>0.3095</v>
      </c>
      <c r="BG315" s="2">
        <v>0.30959999999999999</v>
      </c>
      <c r="BH315" s="2">
        <v>0.30980000000000002</v>
      </c>
      <c r="BI315" s="2">
        <v>0.30990000000000001</v>
      </c>
      <c r="BJ315" s="2">
        <v>0.31</v>
      </c>
      <c r="BK315" s="2">
        <v>0.31009999999999999</v>
      </c>
    </row>
    <row r="316" spans="1:63">
      <c r="A316" s="2" t="s">
        <v>118</v>
      </c>
      <c r="B316" s="2" t="s">
        <v>27</v>
      </c>
      <c r="C316" s="2">
        <v>0.27429999999999999</v>
      </c>
      <c r="D316" s="2">
        <v>0.27160000000000001</v>
      </c>
      <c r="E316" s="2">
        <v>0.27310000000000001</v>
      </c>
      <c r="F316" s="2">
        <v>0.27179999999999999</v>
      </c>
      <c r="G316" s="2">
        <v>0.27260000000000001</v>
      </c>
      <c r="H316" s="2">
        <v>0.27200000000000002</v>
      </c>
      <c r="I316" s="2">
        <v>0.27510000000000001</v>
      </c>
      <c r="J316" s="2">
        <v>0.27429999999999999</v>
      </c>
      <c r="K316" s="2">
        <v>0.26640000000000003</v>
      </c>
      <c r="L316" s="2">
        <v>0.27139999999999997</v>
      </c>
      <c r="M316" s="2">
        <v>0.28089999999999998</v>
      </c>
      <c r="N316" s="2">
        <v>0.27689999999999998</v>
      </c>
      <c r="O316" s="2">
        <v>0.27229999999999999</v>
      </c>
      <c r="P316" s="2">
        <v>0.27910000000000001</v>
      </c>
      <c r="Q316" s="2">
        <v>0.28510000000000002</v>
      </c>
      <c r="R316" s="2">
        <v>0.29270000000000002</v>
      </c>
      <c r="S316" s="2">
        <v>0.29720000000000002</v>
      </c>
      <c r="T316" s="2">
        <v>0.30049999999999999</v>
      </c>
      <c r="U316" s="2">
        <v>0.30690000000000001</v>
      </c>
      <c r="V316" s="2">
        <v>0.29060000000000002</v>
      </c>
      <c r="W316" s="2">
        <v>0.29870000000000002</v>
      </c>
      <c r="X316" s="2">
        <v>0.30880000000000002</v>
      </c>
      <c r="Y316" s="2">
        <v>0.30959999999999999</v>
      </c>
      <c r="Z316" s="2">
        <v>0.30809999999999998</v>
      </c>
      <c r="AA316" s="2">
        <v>0.30590000000000001</v>
      </c>
      <c r="AB316" s="2">
        <v>0.29110000000000003</v>
      </c>
      <c r="AC316" s="2">
        <v>0.28470000000000001</v>
      </c>
      <c r="AD316" s="2">
        <v>0.28999999999999998</v>
      </c>
      <c r="AE316" s="2">
        <v>0.29399999999999998</v>
      </c>
      <c r="AF316" s="2">
        <v>0.29570000000000002</v>
      </c>
      <c r="AG316" s="2">
        <v>0.29730000000000001</v>
      </c>
      <c r="AH316" s="2">
        <v>0.29809999999999998</v>
      </c>
      <c r="AI316" s="2">
        <v>0.29830000000000001</v>
      </c>
      <c r="AJ316" s="2">
        <v>0.2989</v>
      </c>
      <c r="AK316" s="2">
        <v>0.3</v>
      </c>
      <c r="AL316" s="2">
        <v>0.30080000000000001</v>
      </c>
      <c r="AM316" s="2">
        <v>0.30180000000000001</v>
      </c>
      <c r="AN316" s="2">
        <v>0.30309999999999998</v>
      </c>
      <c r="AO316" s="2">
        <v>0.30320000000000003</v>
      </c>
      <c r="AP316" s="2">
        <v>0.30420000000000003</v>
      </c>
      <c r="AQ316" s="2">
        <v>0.30449999999999999</v>
      </c>
      <c r="AR316" s="2">
        <v>0.30499999999999999</v>
      </c>
      <c r="AS316" s="2">
        <v>0.30549999999999999</v>
      </c>
      <c r="AT316" s="2">
        <v>0.30640000000000001</v>
      </c>
      <c r="AU316" s="2">
        <v>0.30630000000000002</v>
      </c>
      <c r="AV316" s="2">
        <v>0.30669999999999997</v>
      </c>
      <c r="AW316" s="2">
        <v>0.30769999999999997</v>
      </c>
      <c r="AX316" s="2">
        <v>0.30730000000000002</v>
      </c>
      <c r="AY316" s="2">
        <v>0.30769999999999997</v>
      </c>
      <c r="AZ316" s="2">
        <v>0.30809999999999998</v>
      </c>
      <c r="BA316" s="2">
        <v>0.30840000000000001</v>
      </c>
      <c r="BB316" s="2">
        <v>0.30859999999999999</v>
      </c>
      <c r="BC316" s="2">
        <v>0.30940000000000001</v>
      </c>
      <c r="BD316" s="2">
        <v>0.30940000000000001</v>
      </c>
      <c r="BE316" s="2">
        <v>0.30940000000000001</v>
      </c>
      <c r="BF316" s="2">
        <v>0.3095</v>
      </c>
      <c r="BG316" s="2">
        <v>0.30959999999999999</v>
      </c>
      <c r="BH316" s="2">
        <v>0.30980000000000002</v>
      </c>
      <c r="BI316" s="2">
        <v>0.30990000000000001</v>
      </c>
      <c r="BJ316" s="2">
        <v>0.31</v>
      </c>
      <c r="BK316" s="2">
        <v>0.31009999999999999</v>
      </c>
    </row>
    <row r="317" spans="1:63">
      <c r="A317" s="2" t="s">
        <v>118</v>
      </c>
      <c r="B317" s="2" t="s">
        <v>28</v>
      </c>
      <c r="C317" s="2">
        <v>0.27429999999999999</v>
      </c>
      <c r="D317" s="2">
        <v>0.27160000000000001</v>
      </c>
      <c r="E317" s="2">
        <v>0.27310000000000001</v>
      </c>
      <c r="F317" s="2">
        <v>0.27179999999999999</v>
      </c>
      <c r="G317" s="2">
        <v>0.27260000000000001</v>
      </c>
      <c r="H317" s="2">
        <v>0.27200000000000002</v>
      </c>
      <c r="I317" s="2">
        <v>0.27510000000000001</v>
      </c>
      <c r="J317" s="2">
        <v>0.27429999999999999</v>
      </c>
      <c r="K317" s="2">
        <v>0.26640000000000003</v>
      </c>
      <c r="L317" s="2">
        <v>0.27139999999999997</v>
      </c>
      <c r="M317" s="2">
        <v>0.28089999999999998</v>
      </c>
      <c r="N317" s="2">
        <v>0.27689999999999998</v>
      </c>
      <c r="O317" s="2">
        <v>0.27229999999999999</v>
      </c>
      <c r="P317" s="2">
        <v>0.27910000000000001</v>
      </c>
      <c r="Q317" s="2">
        <v>0.28510000000000002</v>
      </c>
      <c r="R317" s="2">
        <v>0.29270000000000002</v>
      </c>
      <c r="S317" s="2">
        <v>0.29720000000000002</v>
      </c>
      <c r="T317" s="2">
        <v>0.30049999999999999</v>
      </c>
      <c r="U317" s="2">
        <v>0.30690000000000001</v>
      </c>
      <c r="V317" s="2">
        <v>0.29060000000000002</v>
      </c>
      <c r="W317" s="2">
        <v>0.29870000000000002</v>
      </c>
      <c r="X317" s="2">
        <v>0.30880000000000002</v>
      </c>
      <c r="Y317" s="2">
        <v>0.30959999999999999</v>
      </c>
      <c r="Z317" s="2">
        <v>0.30809999999999998</v>
      </c>
      <c r="AA317" s="2">
        <v>0.30590000000000001</v>
      </c>
      <c r="AB317" s="2">
        <v>0.29110000000000003</v>
      </c>
      <c r="AC317" s="2">
        <v>0.28470000000000001</v>
      </c>
      <c r="AD317" s="2">
        <v>0.28999999999999998</v>
      </c>
      <c r="AE317" s="2">
        <v>0.29399999999999998</v>
      </c>
      <c r="AF317" s="2">
        <v>0.29570000000000002</v>
      </c>
      <c r="AG317" s="2">
        <v>0.29730000000000001</v>
      </c>
      <c r="AH317" s="2">
        <v>0.29809999999999998</v>
      </c>
      <c r="AI317" s="2">
        <v>0.29830000000000001</v>
      </c>
      <c r="AJ317" s="2">
        <v>0.2989</v>
      </c>
      <c r="AK317" s="2">
        <v>0.3</v>
      </c>
      <c r="AL317" s="2">
        <v>0.30080000000000001</v>
      </c>
      <c r="AM317" s="2">
        <v>0.30180000000000001</v>
      </c>
      <c r="AN317" s="2">
        <v>0.30309999999999998</v>
      </c>
      <c r="AO317" s="2">
        <v>0.30320000000000003</v>
      </c>
      <c r="AP317" s="2">
        <v>0.30420000000000003</v>
      </c>
      <c r="AQ317" s="2">
        <v>0.30449999999999999</v>
      </c>
      <c r="AR317" s="2">
        <v>0.30499999999999999</v>
      </c>
      <c r="AS317" s="2">
        <v>0.30549999999999999</v>
      </c>
      <c r="AT317" s="2">
        <v>0.30640000000000001</v>
      </c>
      <c r="AU317" s="2">
        <v>0.30630000000000002</v>
      </c>
      <c r="AV317" s="2">
        <v>0.30669999999999997</v>
      </c>
      <c r="AW317" s="2">
        <v>0.30769999999999997</v>
      </c>
      <c r="AX317" s="2">
        <v>0.30730000000000002</v>
      </c>
      <c r="AY317" s="2">
        <v>0.30769999999999997</v>
      </c>
      <c r="AZ317" s="2">
        <v>0.30809999999999998</v>
      </c>
      <c r="BA317" s="2">
        <v>0.30840000000000001</v>
      </c>
      <c r="BB317" s="2">
        <v>0.30859999999999999</v>
      </c>
      <c r="BC317" s="2">
        <v>0.30940000000000001</v>
      </c>
      <c r="BD317" s="2">
        <v>0.30940000000000001</v>
      </c>
      <c r="BE317" s="2">
        <v>0.30940000000000001</v>
      </c>
      <c r="BF317" s="2">
        <v>0.3095</v>
      </c>
      <c r="BG317" s="2">
        <v>0.30959999999999999</v>
      </c>
      <c r="BH317" s="2">
        <v>0.30980000000000002</v>
      </c>
      <c r="BI317" s="2">
        <v>0.30990000000000001</v>
      </c>
      <c r="BJ317" s="2">
        <v>0.31</v>
      </c>
      <c r="BK317" s="2">
        <v>0.31009999999999999</v>
      </c>
    </row>
    <row r="318" spans="1:63">
      <c r="A318" s="2" t="s">
        <v>118</v>
      </c>
      <c r="B318" s="2" t="s">
        <v>29</v>
      </c>
      <c r="C318" s="2">
        <v>0.27429999999999999</v>
      </c>
      <c r="D318" s="2">
        <v>0.27160000000000001</v>
      </c>
      <c r="E318" s="2">
        <v>0.27310000000000001</v>
      </c>
      <c r="F318" s="2">
        <v>0.27179999999999999</v>
      </c>
      <c r="G318" s="2">
        <v>0.27260000000000001</v>
      </c>
      <c r="H318" s="2">
        <v>0.27200000000000002</v>
      </c>
      <c r="I318" s="2">
        <v>0.27510000000000001</v>
      </c>
      <c r="J318" s="2">
        <v>0.27429999999999999</v>
      </c>
      <c r="K318" s="2">
        <v>0.26640000000000003</v>
      </c>
      <c r="L318" s="2">
        <v>0.27139999999999997</v>
      </c>
      <c r="M318" s="2">
        <v>0.28089999999999998</v>
      </c>
      <c r="N318" s="2">
        <v>0.27689999999999998</v>
      </c>
      <c r="O318" s="2">
        <v>0.27229999999999999</v>
      </c>
      <c r="P318" s="2">
        <v>0.27910000000000001</v>
      </c>
      <c r="Q318" s="2">
        <v>0.28510000000000002</v>
      </c>
      <c r="R318" s="2">
        <v>0.29270000000000002</v>
      </c>
      <c r="S318" s="2">
        <v>0.29720000000000002</v>
      </c>
      <c r="T318" s="2">
        <v>0.30049999999999999</v>
      </c>
      <c r="U318" s="2">
        <v>0.30690000000000001</v>
      </c>
      <c r="V318" s="2">
        <v>0.29060000000000002</v>
      </c>
      <c r="W318" s="2">
        <v>0.29870000000000002</v>
      </c>
      <c r="X318" s="2">
        <v>0.30880000000000002</v>
      </c>
      <c r="Y318" s="2">
        <v>0.30959999999999999</v>
      </c>
      <c r="Z318" s="2">
        <v>0.30809999999999998</v>
      </c>
      <c r="AA318" s="2">
        <v>0.30590000000000001</v>
      </c>
      <c r="AB318" s="2">
        <v>0.29110000000000003</v>
      </c>
      <c r="AC318" s="2">
        <v>0.28470000000000001</v>
      </c>
      <c r="AD318" s="2">
        <v>0.28999999999999998</v>
      </c>
      <c r="AE318" s="2">
        <v>0.29399999999999998</v>
      </c>
      <c r="AF318" s="2">
        <v>0.29570000000000002</v>
      </c>
      <c r="AG318" s="2">
        <v>0.29730000000000001</v>
      </c>
      <c r="AH318" s="2">
        <v>0.29809999999999998</v>
      </c>
      <c r="AI318" s="2">
        <v>0.29830000000000001</v>
      </c>
      <c r="AJ318" s="2">
        <v>0.2989</v>
      </c>
      <c r="AK318" s="2">
        <v>0.3</v>
      </c>
      <c r="AL318" s="2">
        <v>0.30080000000000001</v>
      </c>
      <c r="AM318" s="2">
        <v>0.30180000000000001</v>
      </c>
      <c r="AN318" s="2">
        <v>0.30309999999999998</v>
      </c>
      <c r="AO318" s="2">
        <v>0.30320000000000003</v>
      </c>
      <c r="AP318" s="2">
        <v>0.30420000000000003</v>
      </c>
      <c r="AQ318" s="2">
        <v>0.30449999999999999</v>
      </c>
      <c r="AR318" s="2">
        <v>0.30499999999999999</v>
      </c>
      <c r="AS318" s="2">
        <v>0.30549999999999999</v>
      </c>
      <c r="AT318" s="2">
        <v>0.30640000000000001</v>
      </c>
      <c r="AU318" s="2">
        <v>0.30630000000000002</v>
      </c>
      <c r="AV318" s="2">
        <v>0.30669999999999997</v>
      </c>
      <c r="AW318" s="2">
        <v>0.30769999999999997</v>
      </c>
      <c r="AX318" s="2">
        <v>0.30730000000000002</v>
      </c>
      <c r="AY318" s="2">
        <v>0.30769999999999997</v>
      </c>
      <c r="AZ318" s="2">
        <v>0.30809999999999998</v>
      </c>
      <c r="BA318" s="2">
        <v>0.30840000000000001</v>
      </c>
      <c r="BB318" s="2">
        <v>0.30859999999999999</v>
      </c>
      <c r="BC318" s="2">
        <v>0.30940000000000001</v>
      </c>
      <c r="BD318" s="2">
        <v>0.30940000000000001</v>
      </c>
      <c r="BE318" s="2">
        <v>0.30940000000000001</v>
      </c>
      <c r="BF318" s="2">
        <v>0.3095</v>
      </c>
      <c r="BG318" s="2">
        <v>0.30959999999999999</v>
      </c>
      <c r="BH318" s="2">
        <v>0.30980000000000002</v>
      </c>
      <c r="BI318" s="2">
        <v>0.30990000000000001</v>
      </c>
      <c r="BJ318" s="2">
        <v>0.31</v>
      </c>
      <c r="BK318" s="2">
        <v>0.31009999999999999</v>
      </c>
    </row>
    <row r="319" spans="1:63">
      <c r="A319" s="2" t="s">
        <v>118</v>
      </c>
      <c r="B319" s="2" t="s">
        <v>30</v>
      </c>
      <c r="C319" s="2">
        <v>0.27429999999999999</v>
      </c>
      <c r="D319" s="2">
        <v>0.27160000000000001</v>
      </c>
      <c r="E319" s="2">
        <v>0.27310000000000001</v>
      </c>
      <c r="F319" s="2">
        <v>0.27179999999999999</v>
      </c>
      <c r="G319" s="2">
        <v>0.27260000000000001</v>
      </c>
      <c r="H319" s="2">
        <v>0.27200000000000002</v>
      </c>
      <c r="I319" s="2">
        <v>0.27510000000000001</v>
      </c>
      <c r="J319" s="2">
        <v>0.27429999999999999</v>
      </c>
      <c r="K319" s="2">
        <v>0.26640000000000003</v>
      </c>
      <c r="L319" s="2">
        <v>0.27139999999999997</v>
      </c>
      <c r="M319" s="2">
        <v>0.28089999999999998</v>
      </c>
      <c r="N319" s="2">
        <v>0.27689999999999998</v>
      </c>
      <c r="O319" s="2">
        <v>0.27229999999999999</v>
      </c>
      <c r="P319" s="2">
        <v>0.27910000000000001</v>
      </c>
      <c r="Q319" s="2">
        <v>0.28510000000000002</v>
      </c>
      <c r="R319" s="2">
        <v>0.29270000000000002</v>
      </c>
      <c r="S319" s="2">
        <v>0.29720000000000002</v>
      </c>
      <c r="T319" s="2">
        <v>0.30049999999999999</v>
      </c>
      <c r="U319" s="2">
        <v>0.30690000000000001</v>
      </c>
      <c r="V319" s="2">
        <v>0.29060000000000002</v>
      </c>
      <c r="W319" s="2">
        <v>0.29870000000000002</v>
      </c>
      <c r="X319" s="2">
        <v>0.30880000000000002</v>
      </c>
      <c r="Y319" s="2">
        <v>0.30959999999999999</v>
      </c>
      <c r="Z319" s="2">
        <v>0.30809999999999998</v>
      </c>
      <c r="AA319" s="2">
        <v>0.30590000000000001</v>
      </c>
      <c r="AB319" s="2">
        <v>0.29110000000000003</v>
      </c>
      <c r="AC319" s="2">
        <v>0.28470000000000001</v>
      </c>
      <c r="AD319" s="2">
        <v>0.28999999999999998</v>
      </c>
      <c r="AE319" s="2">
        <v>0.29399999999999998</v>
      </c>
      <c r="AF319" s="2">
        <v>0.29570000000000002</v>
      </c>
      <c r="AG319" s="2">
        <v>0.29730000000000001</v>
      </c>
      <c r="AH319" s="2">
        <v>0.29809999999999998</v>
      </c>
      <c r="AI319" s="2">
        <v>0.29830000000000001</v>
      </c>
      <c r="AJ319" s="2">
        <v>0.2989</v>
      </c>
      <c r="AK319" s="2">
        <v>0.3</v>
      </c>
      <c r="AL319" s="2">
        <v>0.30080000000000001</v>
      </c>
      <c r="AM319" s="2">
        <v>0.30180000000000001</v>
      </c>
      <c r="AN319" s="2">
        <v>0.30309999999999998</v>
      </c>
      <c r="AO319" s="2">
        <v>0.30320000000000003</v>
      </c>
      <c r="AP319" s="2">
        <v>0.30420000000000003</v>
      </c>
      <c r="AQ319" s="2">
        <v>0.30449999999999999</v>
      </c>
      <c r="AR319" s="2">
        <v>0.30499999999999999</v>
      </c>
      <c r="AS319" s="2">
        <v>0.30549999999999999</v>
      </c>
      <c r="AT319" s="2">
        <v>0.30640000000000001</v>
      </c>
      <c r="AU319" s="2">
        <v>0.30630000000000002</v>
      </c>
      <c r="AV319" s="2">
        <v>0.30669999999999997</v>
      </c>
      <c r="AW319" s="2">
        <v>0.30769999999999997</v>
      </c>
      <c r="AX319" s="2">
        <v>0.30730000000000002</v>
      </c>
      <c r="AY319" s="2">
        <v>0.30769999999999997</v>
      </c>
      <c r="AZ319" s="2">
        <v>0.30809999999999998</v>
      </c>
      <c r="BA319" s="2">
        <v>0.30840000000000001</v>
      </c>
      <c r="BB319" s="2">
        <v>0.30859999999999999</v>
      </c>
      <c r="BC319" s="2">
        <v>0.30940000000000001</v>
      </c>
      <c r="BD319" s="2">
        <v>0.30940000000000001</v>
      </c>
      <c r="BE319" s="2">
        <v>0.30940000000000001</v>
      </c>
      <c r="BF319" s="2">
        <v>0.3095</v>
      </c>
      <c r="BG319" s="2">
        <v>0.30959999999999999</v>
      </c>
      <c r="BH319" s="2">
        <v>0.30980000000000002</v>
      </c>
      <c r="BI319" s="2">
        <v>0.30990000000000001</v>
      </c>
      <c r="BJ319" s="2">
        <v>0.31</v>
      </c>
      <c r="BK319" s="2">
        <v>0.31009999999999999</v>
      </c>
    </row>
    <row r="320" spans="1:63">
      <c r="A320" s="2" t="s">
        <v>118</v>
      </c>
      <c r="B320" s="2" t="s">
        <v>31</v>
      </c>
      <c r="C320" s="2">
        <v>0.27429999999999999</v>
      </c>
      <c r="D320" s="2">
        <v>0.27160000000000001</v>
      </c>
      <c r="E320" s="2">
        <v>0.27310000000000001</v>
      </c>
      <c r="F320" s="2">
        <v>0.27179999999999999</v>
      </c>
      <c r="G320" s="2">
        <v>0.27260000000000001</v>
      </c>
      <c r="H320" s="2">
        <v>0.27200000000000002</v>
      </c>
      <c r="I320" s="2">
        <v>0.27510000000000001</v>
      </c>
      <c r="J320" s="2">
        <v>0.27429999999999999</v>
      </c>
      <c r="K320" s="2">
        <v>0.26640000000000003</v>
      </c>
      <c r="L320" s="2">
        <v>0.27139999999999997</v>
      </c>
      <c r="M320" s="2">
        <v>0.28089999999999998</v>
      </c>
      <c r="N320" s="2">
        <v>0.27689999999999998</v>
      </c>
      <c r="O320" s="2">
        <v>0.27229999999999999</v>
      </c>
      <c r="P320" s="2">
        <v>0.27910000000000001</v>
      </c>
      <c r="Q320" s="2">
        <v>0.28510000000000002</v>
      </c>
      <c r="R320" s="2">
        <v>0.29270000000000002</v>
      </c>
      <c r="S320" s="2">
        <v>0.29720000000000002</v>
      </c>
      <c r="T320" s="2">
        <v>0.30049999999999999</v>
      </c>
      <c r="U320" s="2">
        <v>0.30690000000000001</v>
      </c>
      <c r="V320" s="2">
        <v>0.29060000000000002</v>
      </c>
      <c r="W320" s="2">
        <v>0.29870000000000002</v>
      </c>
      <c r="X320" s="2">
        <v>0.30880000000000002</v>
      </c>
      <c r="Y320" s="2">
        <v>0.30959999999999999</v>
      </c>
      <c r="Z320" s="2">
        <v>0.30809999999999998</v>
      </c>
      <c r="AA320" s="2">
        <v>0.30590000000000001</v>
      </c>
      <c r="AB320" s="2">
        <v>0.29110000000000003</v>
      </c>
      <c r="AC320" s="2">
        <v>0.28470000000000001</v>
      </c>
      <c r="AD320" s="2">
        <v>0.28999999999999998</v>
      </c>
      <c r="AE320" s="2">
        <v>0.29399999999999998</v>
      </c>
      <c r="AF320" s="2">
        <v>0.29570000000000002</v>
      </c>
      <c r="AG320" s="2">
        <v>0.29730000000000001</v>
      </c>
      <c r="AH320" s="2">
        <v>0.29809999999999998</v>
      </c>
      <c r="AI320" s="2">
        <v>0.29830000000000001</v>
      </c>
      <c r="AJ320" s="2">
        <v>0.2989</v>
      </c>
      <c r="AK320" s="2">
        <v>0.3</v>
      </c>
      <c r="AL320" s="2">
        <v>0.30080000000000001</v>
      </c>
      <c r="AM320" s="2">
        <v>0.30180000000000001</v>
      </c>
      <c r="AN320" s="2">
        <v>0.30309999999999998</v>
      </c>
      <c r="AO320" s="2">
        <v>0.30320000000000003</v>
      </c>
      <c r="AP320" s="2">
        <v>0.30420000000000003</v>
      </c>
      <c r="AQ320" s="2">
        <v>0.30449999999999999</v>
      </c>
      <c r="AR320" s="2">
        <v>0.30499999999999999</v>
      </c>
      <c r="AS320" s="2">
        <v>0.30549999999999999</v>
      </c>
      <c r="AT320" s="2">
        <v>0.30640000000000001</v>
      </c>
      <c r="AU320" s="2">
        <v>0.30630000000000002</v>
      </c>
      <c r="AV320" s="2">
        <v>0.30669999999999997</v>
      </c>
      <c r="AW320" s="2">
        <v>0.30769999999999997</v>
      </c>
      <c r="AX320" s="2">
        <v>0.30730000000000002</v>
      </c>
      <c r="AY320" s="2">
        <v>0.30769999999999997</v>
      </c>
      <c r="AZ320" s="2">
        <v>0.30809999999999998</v>
      </c>
      <c r="BA320" s="2">
        <v>0.30840000000000001</v>
      </c>
      <c r="BB320" s="2">
        <v>0.30859999999999999</v>
      </c>
      <c r="BC320" s="2">
        <v>0.30940000000000001</v>
      </c>
      <c r="BD320" s="2">
        <v>0.30940000000000001</v>
      </c>
      <c r="BE320" s="2">
        <v>0.30940000000000001</v>
      </c>
      <c r="BF320" s="2">
        <v>0.3095</v>
      </c>
      <c r="BG320" s="2">
        <v>0.30959999999999999</v>
      </c>
      <c r="BH320" s="2">
        <v>0.30980000000000002</v>
      </c>
      <c r="BI320" s="2">
        <v>0.30990000000000001</v>
      </c>
      <c r="BJ320" s="2">
        <v>0.31</v>
      </c>
      <c r="BK320" s="2">
        <v>0.31009999999999999</v>
      </c>
    </row>
    <row r="321" spans="1:63">
      <c r="A321" s="2" t="s">
        <v>118</v>
      </c>
      <c r="B321" s="2" t="s">
        <v>32</v>
      </c>
      <c r="C321" s="2">
        <v>0.27429999999999999</v>
      </c>
      <c r="D321" s="2">
        <v>0.27160000000000001</v>
      </c>
      <c r="E321" s="2">
        <v>0.27310000000000001</v>
      </c>
      <c r="F321" s="2">
        <v>0.27179999999999999</v>
      </c>
      <c r="G321" s="2">
        <v>0.27260000000000001</v>
      </c>
      <c r="H321" s="2">
        <v>0.27200000000000002</v>
      </c>
      <c r="I321" s="2">
        <v>0.27510000000000001</v>
      </c>
      <c r="J321" s="2">
        <v>0.27429999999999999</v>
      </c>
      <c r="K321" s="2">
        <v>0.26640000000000003</v>
      </c>
      <c r="L321" s="2">
        <v>0.27139999999999997</v>
      </c>
      <c r="M321" s="2">
        <v>0.28089999999999998</v>
      </c>
      <c r="N321" s="2">
        <v>0.27689999999999998</v>
      </c>
      <c r="O321" s="2">
        <v>0.27229999999999999</v>
      </c>
      <c r="P321" s="2">
        <v>0.27910000000000001</v>
      </c>
      <c r="Q321" s="2">
        <v>0.28510000000000002</v>
      </c>
      <c r="R321" s="2">
        <v>0.29270000000000002</v>
      </c>
      <c r="S321" s="2">
        <v>0.29720000000000002</v>
      </c>
      <c r="T321" s="2">
        <v>0.30049999999999999</v>
      </c>
      <c r="U321" s="2">
        <v>0.30690000000000001</v>
      </c>
      <c r="V321" s="2">
        <v>0.29060000000000002</v>
      </c>
      <c r="W321" s="2">
        <v>0.29870000000000002</v>
      </c>
      <c r="X321" s="2">
        <v>0.30880000000000002</v>
      </c>
      <c r="Y321" s="2">
        <v>0.30959999999999999</v>
      </c>
      <c r="Z321" s="2">
        <v>0.30809999999999998</v>
      </c>
      <c r="AA321" s="2">
        <v>0.30590000000000001</v>
      </c>
      <c r="AB321" s="2">
        <v>0.29110000000000003</v>
      </c>
      <c r="AC321" s="2">
        <v>0.28470000000000001</v>
      </c>
      <c r="AD321" s="2">
        <v>0.28999999999999998</v>
      </c>
      <c r="AE321" s="2">
        <v>0.29399999999999998</v>
      </c>
      <c r="AF321" s="2">
        <v>0.29570000000000002</v>
      </c>
      <c r="AG321" s="2">
        <v>0.29730000000000001</v>
      </c>
      <c r="AH321" s="2">
        <v>0.29809999999999998</v>
      </c>
      <c r="AI321" s="2">
        <v>0.29830000000000001</v>
      </c>
      <c r="AJ321" s="2">
        <v>0.2989</v>
      </c>
      <c r="AK321" s="2">
        <v>0.3</v>
      </c>
      <c r="AL321" s="2">
        <v>0.30080000000000001</v>
      </c>
      <c r="AM321" s="2">
        <v>0.30180000000000001</v>
      </c>
      <c r="AN321" s="2">
        <v>0.30309999999999998</v>
      </c>
      <c r="AO321" s="2">
        <v>0.30320000000000003</v>
      </c>
      <c r="AP321" s="2">
        <v>0.30420000000000003</v>
      </c>
      <c r="AQ321" s="2">
        <v>0.30449999999999999</v>
      </c>
      <c r="AR321" s="2">
        <v>0.30499999999999999</v>
      </c>
      <c r="AS321" s="2">
        <v>0.30549999999999999</v>
      </c>
      <c r="AT321" s="2">
        <v>0.30640000000000001</v>
      </c>
      <c r="AU321" s="2">
        <v>0.30630000000000002</v>
      </c>
      <c r="AV321" s="2">
        <v>0.30669999999999997</v>
      </c>
      <c r="AW321" s="2">
        <v>0.30769999999999997</v>
      </c>
      <c r="AX321" s="2">
        <v>0.30730000000000002</v>
      </c>
      <c r="AY321" s="2">
        <v>0.30769999999999997</v>
      </c>
      <c r="AZ321" s="2">
        <v>0.30809999999999998</v>
      </c>
      <c r="BA321" s="2">
        <v>0.30840000000000001</v>
      </c>
      <c r="BB321" s="2">
        <v>0.30859999999999999</v>
      </c>
      <c r="BC321" s="2">
        <v>0.30940000000000001</v>
      </c>
      <c r="BD321" s="2">
        <v>0.30940000000000001</v>
      </c>
      <c r="BE321" s="2">
        <v>0.30940000000000001</v>
      </c>
      <c r="BF321" s="2">
        <v>0.3095</v>
      </c>
      <c r="BG321" s="2">
        <v>0.30959999999999999</v>
      </c>
      <c r="BH321" s="2">
        <v>0.30980000000000002</v>
      </c>
      <c r="BI321" s="2">
        <v>0.30990000000000001</v>
      </c>
      <c r="BJ321" s="2">
        <v>0.31</v>
      </c>
      <c r="BK321" s="2">
        <v>0.31009999999999999</v>
      </c>
    </row>
    <row r="322" spans="1:63">
      <c r="A322" s="2" t="s">
        <v>118</v>
      </c>
      <c r="B322" s="2" t="s">
        <v>33</v>
      </c>
      <c r="C322" s="2">
        <v>0.27429999999999999</v>
      </c>
      <c r="D322" s="2">
        <v>0.27160000000000001</v>
      </c>
      <c r="E322" s="2">
        <v>0.27310000000000001</v>
      </c>
      <c r="F322" s="2">
        <v>0.27179999999999999</v>
      </c>
      <c r="G322" s="2">
        <v>0.27260000000000001</v>
      </c>
      <c r="H322" s="2">
        <v>0.27200000000000002</v>
      </c>
      <c r="I322" s="2">
        <v>0.27510000000000001</v>
      </c>
      <c r="J322" s="2">
        <v>0.27429999999999999</v>
      </c>
      <c r="K322" s="2">
        <v>0.26640000000000003</v>
      </c>
      <c r="L322" s="2">
        <v>0.27139999999999997</v>
      </c>
      <c r="M322" s="2">
        <v>0.28089999999999998</v>
      </c>
      <c r="N322" s="2">
        <v>0.27689999999999998</v>
      </c>
      <c r="O322" s="2">
        <v>0.27229999999999999</v>
      </c>
      <c r="P322" s="2">
        <v>0.27910000000000001</v>
      </c>
      <c r="Q322" s="2">
        <v>0.28510000000000002</v>
      </c>
      <c r="R322" s="2">
        <v>0.29270000000000002</v>
      </c>
      <c r="S322" s="2">
        <v>0.29720000000000002</v>
      </c>
      <c r="T322" s="2">
        <v>0.30049999999999999</v>
      </c>
      <c r="U322" s="2">
        <v>0.30690000000000001</v>
      </c>
      <c r="V322" s="2">
        <v>0.29060000000000002</v>
      </c>
      <c r="W322" s="2">
        <v>0.29870000000000002</v>
      </c>
      <c r="X322" s="2">
        <v>0.30880000000000002</v>
      </c>
      <c r="Y322" s="2">
        <v>0.30959999999999999</v>
      </c>
      <c r="Z322" s="2">
        <v>0.30809999999999998</v>
      </c>
      <c r="AA322" s="2">
        <v>0.30590000000000001</v>
      </c>
      <c r="AB322" s="2">
        <v>0.29110000000000003</v>
      </c>
      <c r="AC322" s="2">
        <v>0.28470000000000001</v>
      </c>
      <c r="AD322" s="2">
        <v>0.28999999999999998</v>
      </c>
      <c r="AE322" s="2">
        <v>0.29399999999999998</v>
      </c>
      <c r="AF322" s="2">
        <v>0.29570000000000002</v>
      </c>
      <c r="AG322" s="2">
        <v>0.29730000000000001</v>
      </c>
      <c r="AH322" s="2">
        <v>0.29809999999999998</v>
      </c>
      <c r="AI322" s="2">
        <v>0.29830000000000001</v>
      </c>
      <c r="AJ322" s="2">
        <v>0.2989</v>
      </c>
      <c r="AK322" s="2">
        <v>0.3</v>
      </c>
      <c r="AL322" s="2">
        <v>0.30080000000000001</v>
      </c>
      <c r="AM322" s="2">
        <v>0.30180000000000001</v>
      </c>
      <c r="AN322" s="2">
        <v>0.30309999999999998</v>
      </c>
      <c r="AO322" s="2">
        <v>0.30320000000000003</v>
      </c>
      <c r="AP322" s="2">
        <v>0.30420000000000003</v>
      </c>
      <c r="AQ322" s="2">
        <v>0.30449999999999999</v>
      </c>
      <c r="AR322" s="2">
        <v>0.30499999999999999</v>
      </c>
      <c r="AS322" s="2">
        <v>0.30549999999999999</v>
      </c>
      <c r="AT322" s="2">
        <v>0.30640000000000001</v>
      </c>
      <c r="AU322" s="2">
        <v>0.30630000000000002</v>
      </c>
      <c r="AV322" s="2">
        <v>0.30669999999999997</v>
      </c>
      <c r="AW322" s="2">
        <v>0.30769999999999997</v>
      </c>
      <c r="AX322" s="2">
        <v>0.30730000000000002</v>
      </c>
      <c r="AY322" s="2">
        <v>0.30769999999999997</v>
      </c>
      <c r="AZ322" s="2">
        <v>0.30809999999999998</v>
      </c>
      <c r="BA322" s="2">
        <v>0.30840000000000001</v>
      </c>
      <c r="BB322" s="2">
        <v>0.30859999999999999</v>
      </c>
      <c r="BC322" s="2">
        <v>0.30940000000000001</v>
      </c>
      <c r="BD322" s="2">
        <v>0.30940000000000001</v>
      </c>
      <c r="BE322" s="2">
        <v>0.30940000000000001</v>
      </c>
      <c r="BF322" s="2">
        <v>0.3095</v>
      </c>
      <c r="BG322" s="2">
        <v>0.30959999999999999</v>
      </c>
      <c r="BH322" s="2">
        <v>0.30980000000000002</v>
      </c>
      <c r="BI322" s="2">
        <v>0.30990000000000001</v>
      </c>
      <c r="BJ322" s="2">
        <v>0.31</v>
      </c>
      <c r="BK322" s="2">
        <v>0.31009999999999999</v>
      </c>
    </row>
    <row r="323" spans="1:63">
      <c r="A323" s="2" t="s">
        <v>118</v>
      </c>
      <c r="B323" s="2" t="s">
        <v>34</v>
      </c>
      <c r="C323" s="2">
        <v>0.27429999999999999</v>
      </c>
      <c r="D323" s="2">
        <v>0.27160000000000001</v>
      </c>
      <c r="E323" s="2">
        <v>0.27310000000000001</v>
      </c>
      <c r="F323" s="2">
        <v>0.27179999999999999</v>
      </c>
      <c r="G323" s="2">
        <v>0.27260000000000001</v>
      </c>
      <c r="H323" s="2">
        <v>0.27200000000000002</v>
      </c>
      <c r="I323" s="2">
        <v>0.27510000000000001</v>
      </c>
      <c r="J323" s="2">
        <v>0.27429999999999999</v>
      </c>
      <c r="K323" s="2">
        <v>0.26640000000000003</v>
      </c>
      <c r="L323" s="2">
        <v>0.27139999999999997</v>
      </c>
      <c r="M323" s="2">
        <v>0.28089999999999998</v>
      </c>
      <c r="N323" s="2">
        <v>0.27689999999999998</v>
      </c>
      <c r="O323" s="2">
        <v>0.27229999999999999</v>
      </c>
      <c r="P323" s="2">
        <v>0.27910000000000001</v>
      </c>
      <c r="Q323" s="2">
        <v>0.28510000000000002</v>
      </c>
      <c r="R323" s="2">
        <v>0.29270000000000002</v>
      </c>
      <c r="S323" s="2">
        <v>0.29720000000000002</v>
      </c>
      <c r="T323" s="2">
        <v>0.30049999999999999</v>
      </c>
      <c r="U323" s="2">
        <v>0.30690000000000001</v>
      </c>
      <c r="V323" s="2">
        <v>0.29060000000000002</v>
      </c>
      <c r="W323" s="2">
        <v>0.29870000000000002</v>
      </c>
      <c r="X323" s="2">
        <v>0.30880000000000002</v>
      </c>
      <c r="Y323" s="2">
        <v>0.30959999999999999</v>
      </c>
      <c r="Z323" s="2">
        <v>0.30809999999999998</v>
      </c>
      <c r="AA323" s="2">
        <v>0.30590000000000001</v>
      </c>
      <c r="AB323" s="2">
        <v>0.29110000000000003</v>
      </c>
      <c r="AC323" s="2">
        <v>0.28470000000000001</v>
      </c>
      <c r="AD323" s="2">
        <v>0.28999999999999998</v>
      </c>
      <c r="AE323" s="2">
        <v>0.29399999999999998</v>
      </c>
      <c r="AF323" s="2">
        <v>0.29570000000000002</v>
      </c>
      <c r="AG323" s="2">
        <v>0.29730000000000001</v>
      </c>
      <c r="AH323" s="2">
        <v>0.29809999999999998</v>
      </c>
      <c r="AI323" s="2">
        <v>0.29830000000000001</v>
      </c>
      <c r="AJ323" s="2">
        <v>0.2989</v>
      </c>
      <c r="AK323" s="2">
        <v>0.3</v>
      </c>
      <c r="AL323" s="2">
        <v>0.30080000000000001</v>
      </c>
      <c r="AM323" s="2">
        <v>0.30180000000000001</v>
      </c>
      <c r="AN323" s="2">
        <v>0.30309999999999998</v>
      </c>
      <c r="AO323" s="2">
        <v>0.30320000000000003</v>
      </c>
      <c r="AP323" s="2">
        <v>0.30420000000000003</v>
      </c>
      <c r="AQ323" s="2">
        <v>0.30449999999999999</v>
      </c>
      <c r="AR323" s="2">
        <v>0.30499999999999999</v>
      </c>
      <c r="AS323" s="2">
        <v>0.30549999999999999</v>
      </c>
      <c r="AT323" s="2">
        <v>0.30640000000000001</v>
      </c>
      <c r="AU323" s="2">
        <v>0.30630000000000002</v>
      </c>
      <c r="AV323" s="2">
        <v>0.30669999999999997</v>
      </c>
      <c r="AW323" s="2">
        <v>0.30769999999999997</v>
      </c>
      <c r="AX323" s="2">
        <v>0.30730000000000002</v>
      </c>
      <c r="AY323" s="2">
        <v>0.30769999999999997</v>
      </c>
      <c r="AZ323" s="2">
        <v>0.30809999999999998</v>
      </c>
      <c r="BA323" s="2">
        <v>0.30840000000000001</v>
      </c>
      <c r="BB323" s="2">
        <v>0.30859999999999999</v>
      </c>
      <c r="BC323" s="2">
        <v>0.30940000000000001</v>
      </c>
      <c r="BD323" s="2">
        <v>0.30940000000000001</v>
      </c>
      <c r="BE323" s="2">
        <v>0.30940000000000001</v>
      </c>
      <c r="BF323" s="2">
        <v>0.3095</v>
      </c>
      <c r="BG323" s="2">
        <v>0.30959999999999999</v>
      </c>
      <c r="BH323" s="2">
        <v>0.30980000000000002</v>
      </c>
      <c r="BI323" s="2">
        <v>0.30990000000000001</v>
      </c>
      <c r="BJ323" s="2">
        <v>0.31</v>
      </c>
      <c r="BK323" s="2">
        <v>0.31009999999999999</v>
      </c>
    </row>
    <row r="324" spans="1:63">
      <c r="A324" s="2" t="s">
        <v>118</v>
      </c>
      <c r="B324" s="2" t="s">
        <v>35</v>
      </c>
      <c r="C324" s="2">
        <v>0.27429999999999999</v>
      </c>
      <c r="D324" s="2">
        <v>0.27160000000000001</v>
      </c>
      <c r="E324" s="2">
        <v>0.27310000000000001</v>
      </c>
      <c r="F324" s="2">
        <v>0.27179999999999999</v>
      </c>
      <c r="G324" s="2">
        <v>0.27260000000000001</v>
      </c>
      <c r="H324" s="2">
        <v>0.27200000000000002</v>
      </c>
      <c r="I324" s="2">
        <v>0.27510000000000001</v>
      </c>
      <c r="J324" s="2">
        <v>0.27429999999999999</v>
      </c>
      <c r="K324" s="2">
        <v>0.26640000000000003</v>
      </c>
      <c r="L324" s="2">
        <v>0.27139999999999997</v>
      </c>
      <c r="M324" s="2">
        <v>0.28089999999999998</v>
      </c>
      <c r="N324" s="2">
        <v>0.27689999999999998</v>
      </c>
      <c r="O324" s="2">
        <v>0.27229999999999999</v>
      </c>
      <c r="P324" s="2">
        <v>0.27910000000000001</v>
      </c>
      <c r="Q324" s="2">
        <v>0.28510000000000002</v>
      </c>
      <c r="R324" s="2">
        <v>0.29270000000000002</v>
      </c>
      <c r="S324" s="2">
        <v>0.29720000000000002</v>
      </c>
      <c r="T324" s="2">
        <v>0.30049999999999999</v>
      </c>
      <c r="U324" s="2">
        <v>0.30690000000000001</v>
      </c>
      <c r="V324" s="2">
        <v>0.29060000000000002</v>
      </c>
      <c r="W324" s="2">
        <v>0.29870000000000002</v>
      </c>
      <c r="X324" s="2">
        <v>0.30880000000000002</v>
      </c>
      <c r="Y324" s="2">
        <v>0.30959999999999999</v>
      </c>
      <c r="Z324" s="2">
        <v>0.30809999999999998</v>
      </c>
      <c r="AA324" s="2">
        <v>0.30590000000000001</v>
      </c>
      <c r="AB324" s="2">
        <v>0.29110000000000003</v>
      </c>
      <c r="AC324" s="2">
        <v>0.28470000000000001</v>
      </c>
      <c r="AD324" s="2">
        <v>0.28999999999999998</v>
      </c>
      <c r="AE324" s="2">
        <v>0.29399999999999998</v>
      </c>
      <c r="AF324" s="2">
        <v>0.29570000000000002</v>
      </c>
      <c r="AG324" s="2">
        <v>0.29730000000000001</v>
      </c>
      <c r="AH324" s="2">
        <v>0.29809999999999998</v>
      </c>
      <c r="AI324" s="2">
        <v>0.29830000000000001</v>
      </c>
      <c r="AJ324" s="2">
        <v>0.2989</v>
      </c>
      <c r="AK324" s="2">
        <v>0.3</v>
      </c>
      <c r="AL324" s="2">
        <v>0.30080000000000001</v>
      </c>
      <c r="AM324" s="2">
        <v>0.30180000000000001</v>
      </c>
      <c r="AN324" s="2">
        <v>0.30309999999999998</v>
      </c>
      <c r="AO324" s="2">
        <v>0.30320000000000003</v>
      </c>
      <c r="AP324" s="2">
        <v>0.30420000000000003</v>
      </c>
      <c r="AQ324" s="2">
        <v>0.30449999999999999</v>
      </c>
      <c r="AR324" s="2">
        <v>0.30499999999999999</v>
      </c>
      <c r="AS324" s="2">
        <v>0.30549999999999999</v>
      </c>
      <c r="AT324" s="2">
        <v>0.30640000000000001</v>
      </c>
      <c r="AU324" s="2">
        <v>0.30630000000000002</v>
      </c>
      <c r="AV324" s="2">
        <v>0.30669999999999997</v>
      </c>
      <c r="AW324" s="2">
        <v>0.30769999999999997</v>
      </c>
      <c r="AX324" s="2">
        <v>0.30730000000000002</v>
      </c>
      <c r="AY324" s="2">
        <v>0.30769999999999997</v>
      </c>
      <c r="AZ324" s="2">
        <v>0.30809999999999998</v>
      </c>
      <c r="BA324" s="2">
        <v>0.30840000000000001</v>
      </c>
      <c r="BB324" s="2">
        <v>0.30859999999999999</v>
      </c>
      <c r="BC324" s="2">
        <v>0.30940000000000001</v>
      </c>
      <c r="BD324" s="2">
        <v>0.30940000000000001</v>
      </c>
      <c r="BE324" s="2">
        <v>0.30940000000000001</v>
      </c>
      <c r="BF324" s="2">
        <v>0.3095</v>
      </c>
      <c r="BG324" s="2">
        <v>0.30959999999999999</v>
      </c>
      <c r="BH324" s="2">
        <v>0.30980000000000002</v>
      </c>
      <c r="BI324" s="2">
        <v>0.30990000000000001</v>
      </c>
      <c r="BJ324" s="2">
        <v>0.31</v>
      </c>
      <c r="BK324" s="2">
        <v>0.31009999999999999</v>
      </c>
    </row>
    <row r="325" spans="1:63">
      <c r="A325" s="2" t="s">
        <v>118</v>
      </c>
      <c r="B325" s="2" t="s">
        <v>36</v>
      </c>
      <c r="C325" s="2">
        <v>0.27429999999999999</v>
      </c>
      <c r="D325" s="2">
        <v>0.27160000000000001</v>
      </c>
      <c r="E325" s="2">
        <v>0.27310000000000001</v>
      </c>
      <c r="F325" s="2">
        <v>0.27179999999999999</v>
      </c>
      <c r="G325" s="2">
        <v>0.27260000000000001</v>
      </c>
      <c r="H325" s="2">
        <v>0.27200000000000002</v>
      </c>
      <c r="I325" s="2">
        <v>0.27510000000000001</v>
      </c>
      <c r="J325" s="2">
        <v>0.27429999999999999</v>
      </c>
      <c r="K325" s="2">
        <v>0.26640000000000003</v>
      </c>
      <c r="L325" s="2">
        <v>0.27139999999999997</v>
      </c>
      <c r="M325" s="2">
        <v>0.28089999999999998</v>
      </c>
      <c r="N325" s="2">
        <v>0.27689999999999998</v>
      </c>
      <c r="O325" s="2">
        <v>0.27229999999999999</v>
      </c>
      <c r="P325" s="2">
        <v>0.27910000000000001</v>
      </c>
      <c r="Q325" s="2">
        <v>0.28510000000000002</v>
      </c>
      <c r="R325" s="2">
        <v>0.29270000000000002</v>
      </c>
      <c r="S325" s="2">
        <v>0.29720000000000002</v>
      </c>
      <c r="T325" s="2">
        <v>0.30049999999999999</v>
      </c>
      <c r="U325" s="2">
        <v>0.30690000000000001</v>
      </c>
      <c r="V325" s="2">
        <v>0.29060000000000002</v>
      </c>
      <c r="W325" s="2">
        <v>0.29870000000000002</v>
      </c>
      <c r="X325" s="2">
        <v>0.30880000000000002</v>
      </c>
      <c r="Y325" s="2">
        <v>0.30959999999999999</v>
      </c>
      <c r="Z325" s="2">
        <v>0.30809999999999998</v>
      </c>
      <c r="AA325" s="2">
        <v>0.30590000000000001</v>
      </c>
      <c r="AB325" s="2">
        <v>0.29110000000000003</v>
      </c>
      <c r="AC325" s="2">
        <v>0.28470000000000001</v>
      </c>
      <c r="AD325" s="2">
        <v>0.28999999999999998</v>
      </c>
      <c r="AE325" s="2">
        <v>0.29399999999999998</v>
      </c>
      <c r="AF325" s="2">
        <v>0.29570000000000002</v>
      </c>
      <c r="AG325" s="2">
        <v>0.29730000000000001</v>
      </c>
      <c r="AH325" s="2">
        <v>0.29809999999999998</v>
      </c>
      <c r="AI325" s="2">
        <v>0.29830000000000001</v>
      </c>
      <c r="AJ325" s="2">
        <v>0.2989</v>
      </c>
      <c r="AK325" s="2">
        <v>0.3</v>
      </c>
      <c r="AL325" s="2">
        <v>0.30080000000000001</v>
      </c>
      <c r="AM325" s="2">
        <v>0.30180000000000001</v>
      </c>
      <c r="AN325" s="2">
        <v>0.30309999999999998</v>
      </c>
      <c r="AO325" s="2">
        <v>0.30320000000000003</v>
      </c>
      <c r="AP325" s="2">
        <v>0.30420000000000003</v>
      </c>
      <c r="AQ325" s="2">
        <v>0.30449999999999999</v>
      </c>
      <c r="AR325" s="2">
        <v>0.30499999999999999</v>
      </c>
      <c r="AS325" s="2">
        <v>0.30549999999999999</v>
      </c>
      <c r="AT325" s="2">
        <v>0.30640000000000001</v>
      </c>
      <c r="AU325" s="2">
        <v>0.30630000000000002</v>
      </c>
      <c r="AV325" s="2">
        <v>0.30669999999999997</v>
      </c>
      <c r="AW325" s="2">
        <v>0.30769999999999997</v>
      </c>
      <c r="AX325" s="2">
        <v>0.30730000000000002</v>
      </c>
      <c r="AY325" s="2">
        <v>0.30769999999999997</v>
      </c>
      <c r="AZ325" s="2">
        <v>0.30809999999999998</v>
      </c>
      <c r="BA325" s="2">
        <v>0.30840000000000001</v>
      </c>
      <c r="BB325" s="2">
        <v>0.30859999999999999</v>
      </c>
      <c r="BC325" s="2">
        <v>0.30940000000000001</v>
      </c>
      <c r="BD325" s="2">
        <v>0.30940000000000001</v>
      </c>
      <c r="BE325" s="2">
        <v>0.30940000000000001</v>
      </c>
      <c r="BF325" s="2">
        <v>0.3095</v>
      </c>
      <c r="BG325" s="2">
        <v>0.30959999999999999</v>
      </c>
      <c r="BH325" s="2">
        <v>0.30980000000000002</v>
      </c>
      <c r="BI325" s="2">
        <v>0.30990000000000001</v>
      </c>
      <c r="BJ325" s="2">
        <v>0.31</v>
      </c>
      <c r="BK325" s="2">
        <v>0.31009999999999999</v>
      </c>
    </row>
    <row r="326" spans="1:63">
      <c r="A326" s="2" t="s">
        <v>118</v>
      </c>
      <c r="B326" s="2" t="s">
        <v>37</v>
      </c>
      <c r="C326" s="2">
        <v>0.27429999999999999</v>
      </c>
      <c r="D326" s="2">
        <v>0.27160000000000001</v>
      </c>
      <c r="E326" s="2">
        <v>0.27310000000000001</v>
      </c>
      <c r="F326" s="2">
        <v>0.27179999999999999</v>
      </c>
      <c r="G326" s="2">
        <v>0.27260000000000001</v>
      </c>
      <c r="H326" s="2">
        <v>0.27200000000000002</v>
      </c>
      <c r="I326" s="2">
        <v>0.27510000000000001</v>
      </c>
      <c r="J326" s="2">
        <v>0.27429999999999999</v>
      </c>
      <c r="K326" s="2">
        <v>0.26640000000000003</v>
      </c>
      <c r="L326" s="2">
        <v>0.27139999999999997</v>
      </c>
      <c r="M326" s="2">
        <v>0.28089999999999998</v>
      </c>
      <c r="N326" s="2">
        <v>0.27689999999999998</v>
      </c>
      <c r="O326" s="2">
        <v>0.27229999999999999</v>
      </c>
      <c r="P326" s="2">
        <v>0.27910000000000001</v>
      </c>
      <c r="Q326" s="2">
        <v>0.28510000000000002</v>
      </c>
      <c r="R326" s="2">
        <v>0.29270000000000002</v>
      </c>
      <c r="S326" s="2">
        <v>0.29720000000000002</v>
      </c>
      <c r="T326" s="2">
        <v>0.30049999999999999</v>
      </c>
      <c r="U326" s="2">
        <v>0.30690000000000001</v>
      </c>
      <c r="V326" s="2">
        <v>0.29060000000000002</v>
      </c>
      <c r="W326" s="2">
        <v>0.29870000000000002</v>
      </c>
      <c r="X326" s="2">
        <v>0.30880000000000002</v>
      </c>
      <c r="Y326" s="2">
        <v>0.30959999999999999</v>
      </c>
      <c r="Z326" s="2">
        <v>0.30809999999999998</v>
      </c>
      <c r="AA326" s="2">
        <v>0.30590000000000001</v>
      </c>
      <c r="AB326" s="2">
        <v>0.29110000000000003</v>
      </c>
      <c r="AC326" s="2">
        <v>0.28470000000000001</v>
      </c>
      <c r="AD326" s="2">
        <v>0.28999999999999998</v>
      </c>
      <c r="AE326" s="2">
        <v>0.29399999999999998</v>
      </c>
      <c r="AF326" s="2">
        <v>0.29570000000000002</v>
      </c>
      <c r="AG326" s="2">
        <v>0.29730000000000001</v>
      </c>
      <c r="AH326" s="2">
        <v>0.29809999999999998</v>
      </c>
      <c r="AI326" s="2">
        <v>0.29830000000000001</v>
      </c>
      <c r="AJ326" s="2">
        <v>0.2989</v>
      </c>
      <c r="AK326" s="2">
        <v>0.3</v>
      </c>
      <c r="AL326" s="2">
        <v>0.30080000000000001</v>
      </c>
      <c r="AM326" s="2">
        <v>0.30180000000000001</v>
      </c>
      <c r="AN326" s="2">
        <v>0.30309999999999998</v>
      </c>
      <c r="AO326" s="2">
        <v>0.30320000000000003</v>
      </c>
      <c r="AP326" s="2">
        <v>0.30420000000000003</v>
      </c>
      <c r="AQ326" s="2">
        <v>0.30449999999999999</v>
      </c>
      <c r="AR326" s="2">
        <v>0.30499999999999999</v>
      </c>
      <c r="AS326" s="2">
        <v>0.30549999999999999</v>
      </c>
      <c r="AT326" s="2">
        <v>0.30640000000000001</v>
      </c>
      <c r="AU326" s="2">
        <v>0.30630000000000002</v>
      </c>
      <c r="AV326" s="2">
        <v>0.30669999999999997</v>
      </c>
      <c r="AW326" s="2">
        <v>0.30769999999999997</v>
      </c>
      <c r="AX326" s="2">
        <v>0.30730000000000002</v>
      </c>
      <c r="AY326" s="2">
        <v>0.30769999999999997</v>
      </c>
      <c r="AZ326" s="2">
        <v>0.30809999999999998</v>
      </c>
      <c r="BA326" s="2">
        <v>0.30840000000000001</v>
      </c>
      <c r="BB326" s="2">
        <v>0.30859999999999999</v>
      </c>
      <c r="BC326" s="2">
        <v>0.30940000000000001</v>
      </c>
      <c r="BD326" s="2">
        <v>0.30940000000000001</v>
      </c>
      <c r="BE326" s="2">
        <v>0.30940000000000001</v>
      </c>
      <c r="BF326" s="2">
        <v>0.3095</v>
      </c>
      <c r="BG326" s="2">
        <v>0.30959999999999999</v>
      </c>
      <c r="BH326" s="2">
        <v>0.30980000000000002</v>
      </c>
      <c r="BI326" s="2">
        <v>0.30990000000000001</v>
      </c>
      <c r="BJ326" s="2">
        <v>0.31</v>
      </c>
      <c r="BK326" s="2">
        <v>0.31009999999999999</v>
      </c>
    </row>
    <row r="327" spans="1:63">
      <c r="A327" s="2" t="s">
        <v>118</v>
      </c>
      <c r="B327" s="2" t="s">
        <v>38</v>
      </c>
      <c r="C327" s="2">
        <v>0.27429999999999999</v>
      </c>
      <c r="D327" s="2">
        <v>0.27160000000000001</v>
      </c>
      <c r="E327" s="2">
        <v>0.27310000000000001</v>
      </c>
      <c r="F327" s="2">
        <v>0.27179999999999999</v>
      </c>
      <c r="G327" s="2">
        <v>0.27260000000000001</v>
      </c>
      <c r="H327" s="2">
        <v>0.27200000000000002</v>
      </c>
      <c r="I327" s="2">
        <v>0.27510000000000001</v>
      </c>
      <c r="J327" s="2">
        <v>0.27429999999999999</v>
      </c>
      <c r="K327" s="2">
        <v>0.26640000000000003</v>
      </c>
      <c r="L327" s="2">
        <v>0.27139999999999997</v>
      </c>
      <c r="M327" s="2">
        <v>0.28089999999999998</v>
      </c>
      <c r="N327" s="2">
        <v>0.27689999999999998</v>
      </c>
      <c r="O327" s="2">
        <v>0.27229999999999999</v>
      </c>
      <c r="P327" s="2">
        <v>0.27910000000000001</v>
      </c>
      <c r="Q327" s="2">
        <v>0.28510000000000002</v>
      </c>
      <c r="R327" s="2">
        <v>0.29270000000000002</v>
      </c>
      <c r="S327" s="2">
        <v>0.29720000000000002</v>
      </c>
      <c r="T327" s="2">
        <v>0.30049999999999999</v>
      </c>
      <c r="U327" s="2">
        <v>0.30690000000000001</v>
      </c>
      <c r="V327" s="2">
        <v>0.29060000000000002</v>
      </c>
      <c r="W327" s="2">
        <v>0.29870000000000002</v>
      </c>
      <c r="X327" s="2">
        <v>0.30880000000000002</v>
      </c>
      <c r="Y327" s="2">
        <v>0.30959999999999999</v>
      </c>
      <c r="Z327" s="2">
        <v>0.30809999999999998</v>
      </c>
      <c r="AA327" s="2">
        <v>0.30590000000000001</v>
      </c>
      <c r="AB327" s="2">
        <v>0.29110000000000003</v>
      </c>
      <c r="AC327" s="2">
        <v>0.28470000000000001</v>
      </c>
      <c r="AD327" s="2">
        <v>0.28999999999999998</v>
      </c>
      <c r="AE327" s="2">
        <v>0.29399999999999998</v>
      </c>
      <c r="AF327" s="2">
        <v>0.29570000000000002</v>
      </c>
      <c r="AG327" s="2">
        <v>0.29730000000000001</v>
      </c>
      <c r="AH327" s="2">
        <v>0.29809999999999998</v>
      </c>
      <c r="AI327" s="2">
        <v>0.29830000000000001</v>
      </c>
      <c r="AJ327" s="2">
        <v>0.2989</v>
      </c>
      <c r="AK327" s="2">
        <v>0.3</v>
      </c>
      <c r="AL327" s="2">
        <v>0.30080000000000001</v>
      </c>
      <c r="AM327" s="2">
        <v>0.30180000000000001</v>
      </c>
      <c r="AN327" s="2">
        <v>0.30309999999999998</v>
      </c>
      <c r="AO327" s="2">
        <v>0.30320000000000003</v>
      </c>
      <c r="AP327" s="2">
        <v>0.30420000000000003</v>
      </c>
      <c r="AQ327" s="2">
        <v>0.30449999999999999</v>
      </c>
      <c r="AR327" s="2">
        <v>0.30499999999999999</v>
      </c>
      <c r="AS327" s="2">
        <v>0.30549999999999999</v>
      </c>
      <c r="AT327" s="2">
        <v>0.30640000000000001</v>
      </c>
      <c r="AU327" s="2">
        <v>0.30630000000000002</v>
      </c>
      <c r="AV327" s="2">
        <v>0.30669999999999997</v>
      </c>
      <c r="AW327" s="2">
        <v>0.30769999999999997</v>
      </c>
      <c r="AX327" s="2">
        <v>0.30730000000000002</v>
      </c>
      <c r="AY327" s="2">
        <v>0.30769999999999997</v>
      </c>
      <c r="AZ327" s="2">
        <v>0.30809999999999998</v>
      </c>
      <c r="BA327" s="2">
        <v>0.30840000000000001</v>
      </c>
      <c r="BB327" s="2">
        <v>0.30859999999999999</v>
      </c>
      <c r="BC327" s="2">
        <v>0.30940000000000001</v>
      </c>
      <c r="BD327" s="2">
        <v>0.30940000000000001</v>
      </c>
      <c r="BE327" s="2">
        <v>0.30940000000000001</v>
      </c>
      <c r="BF327" s="2">
        <v>0.3095</v>
      </c>
      <c r="BG327" s="2">
        <v>0.30959999999999999</v>
      </c>
      <c r="BH327" s="2">
        <v>0.30980000000000002</v>
      </c>
      <c r="BI327" s="2">
        <v>0.30990000000000001</v>
      </c>
      <c r="BJ327" s="2">
        <v>0.31</v>
      </c>
      <c r="BK327" s="2">
        <v>0.31009999999999999</v>
      </c>
    </row>
    <row r="328" spans="1:63">
      <c r="A328" s="2" t="s">
        <v>118</v>
      </c>
      <c r="B328" s="2" t="s">
        <v>39</v>
      </c>
      <c r="C328" s="2">
        <v>0.27429999999999999</v>
      </c>
      <c r="D328" s="2">
        <v>0.27160000000000001</v>
      </c>
      <c r="E328" s="2">
        <v>0.27310000000000001</v>
      </c>
      <c r="F328" s="2">
        <v>0.27179999999999999</v>
      </c>
      <c r="G328" s="2">
        <v>0.27260000000000001</v>
      </c>
      <c r="H328" s="2">
        <v>0.27200000000000002</v>
      </c>
      <c r="I328" s="2">
        <v>0.27510000000000001</v>
      </c>
      <c r="J328" s="2">
        <v>0.27429999999999999</v>
      </c>
      <c r="K328" s="2">
        <v>0.26640000000000003</v>
      </c>
      <c r="L328" s="2">
        <v>0.27139999999999997</v>
      </c>
      <c r="M328" s="2">
        <v>0.28089999999999998</v>
      </c>
      <c r="N328" s="2">
        <v>0.27689999999999998</v>
      </c>
      <c r="O328" s="2">
        <v>0.27229999999999999</v>
      </c>
      <c r="P328" s="2">
        <v>0.27910000000000001</v>
      </c>
      <c r="Q328" s="2">
        <v>0.28510000000000002</v>
      </c>
      <c r="R328" s="2">
        <v>0.29270000000000002</v>
      </c>
      <c r="S328" s="2">
        <v>0.29720000000000002</v>
      </c>
      <c r="T328" s="2">
        <v>0.30049999999999999</v>
      </c>
      <c r="U328" s="2">
        <v>0.30690000000000001</v>
      </c>
      <c r="V328" s="2">
        <v>0.29060000000000002</v>
      </c>
      <c r="W328" s="2">
        <v>0.29870000000000002</v>
      </c>
      <c r="X328" s="2">
        <v>0.30880000000000002</v>
      </c>
      <c r="Y328" s="2">
        <v>0.30959999999999999</v>
      </c>
      <c r="Z328" s="2">
        <v>0.30809999999999998</v>
      </c>
      <c r="AA328" s="2">
        <v>0.30590000000000001</v>
      </c>
      <c r="AB328" s="2">
        <v>0.29110000000000003</v>
      </c>
      <c r="AC328" s="2">
        <v>0.28470000000000001</v>
      </c>
      <c r="AD328" s="2">
        <v>0.28999999999999998</v>
      </c>
      <c r="AE328" s="2">
        <v>0.29399999999999998</v>
      </c>
      <c r="AF328" s="2">
        <v>0.29570000000000002</v>
      </c>
      <c r="AG328" s="2">
        <v>0.29730000000000001</v>
      </c>
      <c r="AH328" s="2">
        <v>0.29809999999999998</v>
      </c>
      <c r="AI328" s="2">
        <v>0.29830000000000001</v>
      </c>
      <c r="AJ328" s="2">
        <v>0.2989</v>
      </c>
      <c r="AK328" s="2">
        <v>0.3</v>
      </c>
      <c r="AL328" s="2">
        <v>0.30080000000000001</v>
      </c>
      <c r="AM328" s="2">
        <v>0.30180000000000001</v>
      </c>
      <c r="AN328" s="2">
        <v>0.30309999999999998</v>
      </c>
      <c r="AO328" s="2">
        <v>0.30320000000000003</v>
      </c>
      <c r="AP328" s="2">
        <v>0.30420000000000003</v>
      </c>
      <c r="AQ328" s="2">
        <v>0.30449999999999999</v>
      </c>
      <c r="AR328" s="2">
        <v>0.30499999999999999</v>
      </c>
      <c r="AS328" s="2">
        <v>0.30549999999999999</v>
      </c>
      <c r="AT328" s="2">
        <v>0.30640000000000001</v>
      </c>
      <c r="AU328" s="2">
        <v>0.30630000000000002</v>
      </c>
      <c r="AV328" s="2">
        <v>0.30669999999999997</v>
      </c>
      <c r="AW328" s="2">
        <v>0.30769999999999997</v>
      </c>
      <c r="AX328" s="2">
        <v>0.30730000000000002</v>
      </c>
      <c r="AY328" s="2">
        <v>0.30769999999999997</v>
      </c>
      <c r="AZ328" s="2">
        <v>0.30809999999999998</v>
      </c>
      <c r="BA328" s="2">
        <v>0.30840000000000001</v>
      </c>
      <c r="BB328" s="2">
        <v>0.30859999999999999</v>
      </c>
      <c r="BC328" s="2">
        <v>0.30940000000000001</v>
      </c>
      <c r="BD328" s="2">
        <v>0.30940000000000001</v>
      </c>
      <c r="BE328" s="2">
        <v>0.30940000000000001</v>
      </c>
      <c r="BF328" s="2">
        <v>0.3095</v>
      </c>
      <c r="BG328" s="2">
        <v>0.30959999999999999</v>
      </c>
      <c r="BH328" s="2">
        <v>0.30980000000000002</v>
      </c>
      <c r="BI328" s="2">
        <v>0.30990000000000001</v>
      </c>
      <c r="BJ328" s="2">
        <v>0.31</v>
      </c>
      <c r="BK328" s="2">
        <v>0.31009999999999999</v>
      </c>
    </row>
    <row r="329" spans="1:63">
      <c r="A329" s="2" t="s">
        <v>118</v>
      </c>
      <c r="B329" s="2" t="s">
        <v>40</v>
      </c>
      <c r="C329" s="2">
        <v>0.27429999999999999</v>
      </c>
      <c r="D329" s="2">
        <v>0.27160000000000001</v>
      </c>
      <c r="E329" s="2">
        <v>0.27310000000000001</v>
      </c>
      <c r="F329" s="2">
        <v>0.27179999999999999</v>
      </c>
      <c r="G329" s="2">
        <v>0.27260000000000001</v>
      </c>
      <c r="H329" s="2">
        <v>0.27200000000000002</v>
      </c>
      <c r="I329" s="2">
        <v>0.27510000000000001</v>
      </c>
      <c r="J329" s="2">
        <v>0.27429999999999999</v>
      </c>
      <c r="K329" s="2">
        <v>0.26640000000000003</v>
      </c>
      <c r="L329" s="2">
        <v>0.27139999999999997</v>
      </c>
      <c r="M329" s="2">
        <v>0.28089999999999998</v>
      </c>
      <c r="N329" s="2">
        <v>0.27689999999999998</v>
      </c>
      <c r="O329" s="2">
        <v>0.27229999999999999</v>
      </c>
      <c r="P329" s="2">
        <v>0.27910000000000001</v>
      </c>
      <c r="Q329" s="2">
        <v>0.28510000000000002</v>
      </c>
      <c r="R329" s="2">
        <v>0.29270000000000002</v>
      </c>
      <c r="S329" s="2">
        <v>0.29720000000000002</v>
      </c>
      <c r="T329" s="2">
        <v>0.30049999999999999</v>
      </c>
      <c r="U329" s="2">
        <v>0.30690000000000001</v>
      </c>
      <c r="V329" s="2">
        <v>0.29060000000000002</v>
      </c>
      <c r="W329" s="2">
        <v>0.29870000000000002</v>
      </c>
      <c r="X329" s="2">
        <v>0.30880000000000002</v>
      </c>
      <c r="Y329" s="2">
        <v>0.30959999999999999</v>
      </c>
      <c r="Z329" s="2">
        <v>0.30809999999999998</v>
      </c>
      <c r="AA329" s="2">
        <v>0.30590000000000001</v>
      </c>
      <c r="AB329" s="2">
        <v>0.29110000000000003</v>
      </c>
      <c r="AC329" s="2">
        <v>0.28470000000000001</v>
      </c>
      <c r="AD329" s="2">
        <v>0.28999999999999998</v>
      </c>
      <c r="AE329" s="2">
        <v>0.29399999999999998</v>
      </c>
      <c r="AF329" s="2">
        <v>0.29570000000000002</v>
      </c>
      <c r="AG329" s="2">
        <v>0.29730000000000001</v>
      </c>
      <c r="AH329" s="2">
        <v>0.29809999999999998</v>
      </c>
      <c r="AI329" s="2">
        <v>0.29830000000000001</v>
      </c>
      <c r="AJ329" s="2">
        <v>0.2989</v>
      </c>
      <c r="AK329" s="2">
        <v>0.3</v>
      </c>
      <c r="AL329" s="2">
        <v>0.30080000000000001</v>
      </c>
      <c r="AM329" s="2">
        <v>0.30180000000000001</v>
      </c>
      <c r="AN329" s="2">
        <v>0.30309999999999998</v>
      </c>
      <c r="AO329" s="2">
        <v>0.30320000000000003</v>
      </c>
      <c r="AP329" s="2">
        <v>0.30420000000000003</v>
      </c>
      <c r="AQ329" s="2">
        <v>0.30449999999999999</v>
      </c>
      <c r="AR329" s="2">
        <v>0.30499999999999999</v>
      </c>
      <c r="AS329" s="2">
        <v>0.30549999999999999</v>
      </c>
      <c r="AT329" s="2">
        <v>0.30640000000000001</v>
      </c>
      <c r="AU329" s="2">
        <v>0.30630000000000002</v>
      </c>
      <c r="AV329" s="2">
        <v>0.30669999999999997</v>
      </c>
      <c r="AW329" s="2">
        <v>0.30769999999999997</v>
      </c>
      <c r="AX329" s="2">
        <v>0.30730000000000002</v>
      </c>
      <c r="AY329" s="2">
        <v>0.30769999999999997</v>
      </c>
      <c r="AZ329" s="2">
        <v>0.30809999999999998</v>
      </c>
      <c r="BA329" s="2">
        <v>0.30840000000000001</v>
      </c>
      <c r="BB329" s="2">
        <v>0.30859999999999999</v>
      </c>
      <c r="BC329" s="2">
        <v>0.30940000000000001</v>
      </c>
      <c r="BD329" s="2">
        <v>0.30940000000000001</v>
      </c>
      <c r="BE329" s="2">
        <v>0.30940000000000001</v>
      </c>
      <c r="BF329" s="2">
        <v>0.3095</v>
      </c>
      <c r="BG329" s="2">
        <v>0.30959999999999999</v>
      </c>
      <c r="BH329" s="2">
        <v>0.30980000000000002</v>
      </c>
      <c r="BI329" s="2">
        <v>0.30990000000000001</v>
      </c>
      <c r="BJ329" s="2">
        <v>0.31</v>
      </c>
      <c r="BK329" s="2">
        <v>0.31009999999999999</v>
      </c>
    </row>
    <row r="330" spans="1:63">
      <c r="A330" s="2" t="s">
        <v>118</v>
      </c>
      <c r="B330" s="2" t="s">
        <v>41</v>
      </c>
      <c r="C330" s="2">
        <v>0.27429999999999999</v>
      </c>
      <c r="D330" s="2">
        <v>0.27160000000000001</v>
      </c>
      <c r="E330" s="2">
        <v>0.27310000000000001</v>
      </c>
      <c r="F330" s="2">
        <v>0.27179999999999999</v>
      </c>
      <c r="G330" s="2">
        <v>0.27260000000000001</v>
      </c>
      <c r="H330" s="2">
        <v>0.27200000000000002</v>
      </c>
      <c r="I330" s="2">
        <v>0.27510000000000001</v>
      </c>
      <c r="J330" s="2">
        <v>0.27429999999999999</v>
      </c>
      <c r="K330" s="2">
        <v>0.26640000000000003</v>
      </c>
      <c r="L330" s="2">
        <v>0.27139999999999997</v>
      </c>
      <c r="M330" s="2">
        <v>0.28089999999999998</v>
      </c>
      <c r="N330" s="2">
        <v>0.27689999999999998</v>
      </c>
      <c r="O330" s="2">
        <v>0.27229999999999999</v>
      </c>
      <c r="P330" s="2">
        <v>0.27910000000000001</v>
      </c>
      <c r="Q330" s="2">
        <v>0.28510000000000002</v>
      </c>
      <c r="R330" s="2">
        <v>0.29270000000000002</v>
      </c>
      <c r="S330" s="2">
        <v>0.29720000000000002</v>
      </c>
      <c r="T330" s="2">
        <v>0.30049999999999999</v>
      </c>
      <c r="U330" s="2">
        <v>0.30690000000000001</v>
      </c>
      <c r="V330" s="2">
        <v>0.29060000000000002</v>
      </c>
      <c r="W330" s="2">
        <v>0.29870000000000002</v>
      </c>
      <c r="X330" s="2">
        <v>0.30880000000000002</v>
      </c>
      <c r="Y330" s="2">
        <v>0.30959999999999999</v>
      </c>
      <c r="Z330" s="2">
        <v>0.30809999999999998</v>
      </c>
      <c r="AA330" s="2">
        <v>0.30590000000000001</v>
      </c>
      <c r="AB330" s="2">
        <v>0.29110000000000003</v>
      </c>
      <c r="AC330" s="2">
        <v>0.28470000000000001</v>
      </c>
      <c r="AD330" s="2">
        <v>0.28999999999999998</v>
      </c>
      <c r="AE330" s="2">
        <v>0.29399999999999998</v>
      </c>
      <c r="AF330" s="2">
        <v>0.29570000000000002</v>
      </c>
      <c r="AG330" s="2">
        <v>0.29730000000000001</v>
      </c>
      <c r="AH330" s="2">
        <v>0.29809999999999998</v>
      </c>
      <c r="AI330" s="2">
        <v>0.29830000000000001</v>
      </c>
      <c r="AJ330" s="2">
        <v>0.2989</v>
      </c>
      <c r="AK330" s="2">
        <v>0.3</v>
      </c>
      <c r="AL330" s="2">
        <v>0.30080000000000001</v>
      </c>
      <c r="AM330" s="2">
        <v>0.30180000000000001</v>
      </c>
      <c r="AN330" s="2">
        <v>0.30309999999999998</v>
      </c>
      <c r="AO330" s="2">
        <v>0.30320000000000003</v>
      </c>
      <c r="AP330" s="2">
        <v>0.30420000000000003</v>
      </c>
      <c r="AQ330" s="2">
        <v>0.30449999999999999</v>
      </c>
      <c r="AR330" s="2">
        <v>0.30499999999999999</v>
      </c>
      <c r="AS330" s="2">
        <v>0.30549999999999999</v>
      </c>
      <c r="AT330" s="2">
        <v>0.30640000000000001</v>
      </c>
      <c r="AU330" s="2">
        <v>0.30630000000000002</v>
      </c>
      <c r="AV330" s="2">
        <v>0.30669999999999997</v>
      </c>
      <c r="AW330" s="2">
        <v>0.30769999999999997</v>
      </c>
      <c r="AX330" s="2">
        <v>0.30730000000000002</v>
      </c>
      <c r="AY330" s="2">
        <v>0.30769999999999997</v>
      </c>
      <c r="AZ330" s="2">
        <v>0.30809999999999998</v>
      </c>
      <c r="BA330" s="2">
        <v>0.30840000000000001</v>
      </c>
      <c r="BB330" s="2">
        <v>0.30859999999999999</v>
      </c>
      <c r="BC330" s="2">
        <v>0.30940000000000001</v>
      </c>
      <c r="BD330" s="2">
        <v>0.30940000000000001</v>
      </c>
      <c r="BE330" s="2">
        <v>0.30940000000000001</v>
      </c>
      <c r="BF330" s="2">
        <v>0.3095</v>
      </c>
      <c r="BG330" s="2">
        <v>0.30959999999999999</v>
      </c>
      <c r="BH330" s="2">
        <v>0.30980000000000002</v>
      </c>
      <c r="BI330" s="2">
        <v>0.30990000000000001</v>
      </c>
      <c r="BJ330" s="2">
        <v>0.31</v>
      </c>
      <c r="BK330" s="2">
        <v>0.31009999999999999</v>
      </c>
    </row>
    <row r="331" spans="1:63">
      <c r="A331" s="2" t="s">
        <v>118</v>
      </c>
      <c r="B331" s="2" t="s">
        <v>42</v>
      </c>
      <c r="C331" s="2">
        <v>0.27429999999999999</v>
      </c>
      <c r="D331" s="2">
        <v>0.27160000000000001</v>
      </c>
      <c r="E331" s="2">
        <v>0.27310000000000001</v>
      </c>
      <c r="F331" s="2">
        <v>0.27179999999999999</v>
      </c>
      <c r="G331" s="2">
        <v>0.27260000000000001</v>
      </c>
      <c r="H331" s="2">
        <v>0.27200000000000002</v>
      </c>
      <c r="I331" s="2">
        <v>0.27510000000000001</v>
      </c>
      <c r="J331" s="2">
        <v>0.27429999999999999</v>
      </c>
      <c r="K331" s="2">
        <v>0.26640000000000003</v>
      </c>
      <c r="L331" s="2">
        <v>0.27139999999999997</v>
      </c>
      <c r="M331" s="2">
        <v>0.28089999999999998</v>
      </c>
      <c r="N331" s="2">
        <v>0.27689999999999998</v>
      </c>
      <c r="O331" s="2">
        <v>0.27229999999999999</v>
      </c>
      <c r="P331" s="2">
        <v>0.27910000000000001</v>
      </c>
      <c r="Q331" s="2">
        <v>0.28510000000000002</v>
      </c>
      <c r="R331" s="2">
        <v>0.29270000000000002</v>
      </c>
      <c r="S331" s="2">
        <v>0.29720000000000002</v>
      </c>
      <c r="T331" s="2">
        <v>0.30049999999999999</v>
      </c>
      <c r="U331" s="2">
        <v>0.30690000000000001</v>
      </c>
      <c r="V331" s="2">
        <v>0.29060000000000002</v>
      </c>
      <c r="W331" s="2">
        <v>0.29870000000000002</v>
      </c>
      <c r="X331" s="2">
        <v>0.30880000000000002</v>
      </c>
      <c r="Y331" s="2">
        <v>0.30959999999999999</v>
      </c>
      <c r="Z331" s="2">
        <v>0.30809999999999998</v>
      </c>
      <c r="AA331" s="2">
        <v>0.30590000000000001</v>
      </c>
      <c r="AB331" s="2">
        <v>0.29110000000000003</v>
      </c>
      <c r="AC331" s="2">
        <v>0.28470000000000001</v>
      </c>
      <c r="AD331" s="2">
        <v>0.28999999999999998</v>
      </c>
      <c r="AE331" s="2">
        <v>0.29399999999999998</v>
      </c>
      <c r="AF331" s="2">
        <v>0.29570000000000002</v>
      </c>
      <c r="AG331" s="2">
        <v>0.29730000000000001</v>
      </c>
      <c r="AH331" s="2">
        <v>0.29809999999999998</v>
      </c>
      <c r="AI331" s="2">
        <v>0.29830000000000001</v>
      </c>
      <c r="AJ331" s="2">
        <v>0.2989</v>
      </c>
      <c r="AK331" s="2">
        <v>0.3</v>
      </c>
      <c r="AL331" s="2">
        <v>0.30080000000000001</v>
      </c>
      <c r="AM331" s="2">
        <v>0.30180000000000001</v>
      </c>
      <c r="AN331" s="2">
        <v>0.30309999999999998</v>
      </c>
      <c r="AO331" s="2">
        <v>0.30320000000000003</v>
      </c>
      <c r="AP331" s="2">
        <v>0.30420000000000003</v>
      </c>
      <c r="AQ331" s="2">
        <v>0.30449999999999999</v>
      </c>
      <c r="AR331" s="2">
        <v>0.30499999999999999</v>
      </c>
      <c r="AS331" s="2">
        <v>0.30549999999999999</v>
      </c>
      <c r="AT331" s="2">
        <v>0.30640000000000001</v>
      </c>
      <c r="AU331" s="2">
        <v>0.30630000000000002</v>
      </c>
      <c r="AV331" s="2">
        <v>0.30669999999999997</v>
      </c>
      <c r="AW331" s="2">
        <v>0.30769999999999997</v>
      </c>
      <c r="AX331" s="2">
        <v>0.30730000000000002</v>
      </c>
      <c r="AY331" s="2">
        <v>0.30769999999999997</v>
      </c>
      <c r="AZ331" s="2">
        <v>0.30809999999999998</v>
      </c>
      <c r="BA331" s="2">
        <v>0.30840000000000001</v>
      </c>
      <c r="BB331" s="2">
        <v>0.30859999999999999</v>
      </c>
      <c r="BC331" s="2">
        <v>0.30940000000000001</v>
      </c>
      <c r="BD331" s="2">
        <v>0.30940000000000001</v>
      </c>
      <c r="BE331" s="2">
        <v>0.30940000000000001</v>
      </c>
      <c r="BF331" s="2">
        <v>0.3095</v>
      </c>
      <c r="BG331" s="2">
        <v>0.30959999999999999</v>
      </c>
      <c r="BH331" s="2">
        <v>0.30980000000000002</v>
      </c>
      <c r="BI331" s="2">
        <v>0.30990000000000001</v>
      </c>
      <c r="BJ331" s="2">
        <v>0.31</v>
      </c>
      <c r="BK331" s="2">
        <v>0.31009999999999999</v>
      </c>
    </row>
    <row r="332" spans="1:63">
      <c r="A332" s="2" t="s">
        <v>118</v>
      </c>
      <c r="B332" s="2" t="s">
        <v>43</v>
      </c>
      <c r="C332" s="2">
        <v>0.27429999999999999</v>
      </c>
      <c r="D332" s="2">
        <v>0.27160000000000001</v>
      </c>
      <c r="E332" s="2">
        <v>0.27310000000000001</v>
      </c>
      <c r="F332" s="2">
        <v>0.27179999999999999</v>
      </c>
      <c r="G332" s="2">
        <v>0.27260000000000001</v>
      </c>
      <c r="H332" s="2">
        <v>0.27200000000000002</v>
      </c>
      <c r="I332" s="2">
        <v>0.27510000000000001</v>
      </c>
      <c r="J332" s="2">
        <v>0.27429999999999999</v>
      </c>
      <c r="K332" s="2">
        <v>0.26640000000000003</v>
      </c>
      <c r="L332" s="2">
        <v>0.27139999999999997</v>
      </c>
      <c r="M332" s="2">
        <v>0.28089999999999998</v>
      </c>
      <c r="N332" s="2">
        <v>0.27689999999999998</v>
      </c>
      <c r="O332" s="2">
        <v>0.27229999999999999</v>
      </c>
      <c r="P332" s="2">
        <v>0.27910000000000001</v>
      </c>
      <c r="Q332" s="2">
        <v>0.28510000000000002</v>
      </c>
      <c r="R332" s="2">
        <v>0.29270000000000002</v>
      </c>
      <c r="S332" s="2">
        <v>0.29720000000000002</v>
      </c>
      <c r="T332" s="2">
        <v>0.30049999999999999</v>
      </c>
      <c r="U332" s="2">
        <v>0.30690000000000001</v>
      </c>
      <c r="V332" s="2">
        <v>0.29060000000000002</v>
      </c>
      <c r="W332" s="2">
        <v>0.29870000000000002</v>
      </c>
      <c r="X332" s="2">
        <v>0.30880000000000002</v>
      </c>
      <c r="Y332" s="2">
        <v>0.30959999999999999</v>
      </c>
      <c r="Z332" s="2">
        <v>0.30809999999999998</v>
      </c>
      <c r="AA332" s="2">
        <v>0.30590000000000001</v>
      </c>
      <c r="AB332" s="2">
        <v>0.29110000000000003</v>
      </c>
      <c r="AC332" s="2">
        <v>0.28470000000000001</v>
      </c>
      <c r="AD332" s="2">
        <v>0.28999999999999998</v>
      </c>
      <c r="AE332" s="2">
        <v>0.29399999999999998</v>
      </c>
      <c r="AF332" s="2">
        <v>0.29570000000000002</v>
      </c>
      <c r="AG332" s="2">
        <v>0.29730000000000001</v>
      </c>
      <c r="AH332" s="2">
        <v>0.29809999999999998</v>
      </c>
      <c r="AI332" s="2">
        <v>0.29830000000000001</v>
      </c>
      <c r="AJ332" s="2">
        <v>0.2989</v>
      </c>
      <c r="AK332" s="2">
        <v>0.3</v>
      </c>
      <c r="AL332" s="2">
        <v>0.30080000000000001</v>
      </c>
      <c r="AM332" s="2">
        <v>0.30180000000000001</v>
      </c>
      <c r="AN332" s="2">
        <v>0.30309999999999998</v>
      </c>
      <c r="AO332" s="2">
        <v>0.30320000000000003</v>
      </c>
      <c r="AP332" s="2">
        <v>0.30420000000000003</v>
      </c>
      <c r="AQ332" s="2">
        <v>0.30449999999999999</v>
      </c>
      <c r="AR332" s="2">
        <v>0.30499999999999999</v>
      </c>
      <c r="AS332" s="2">
        <v>0.30549999999999999</v>
      </c>
      <c r="AT332" s="2">
        <v>0.30640000000000001</v>
      </c>
      <c r="AU332" s="2">
        <v>0.30630000000000002</v>
      </c>
      <c r="AV332" s="2">
        <v>0.30669999999999997</v>
      </c>
      <c r="AW332" s="2">
        <v>0.30769999999999997</v>
      </c>
      <c r="AX332" s="2">
        <v>0.30730000000000002</v>
      </c>
      <c r="AY332" s="2">
        <v>0.30769999999999997</v>
      </c>
      <c r="AZ332" s="2">
        <v>0.30809999999999998</v>
      </c>
      <c r="BA332" s="2">
        <v>0.30840000000000001</v>
      </c>
      <c r="BB332" s="2">
        <v>0.30859999999999999</v>
      </c>
      <c r="BC332" s="2">
        <v>0.30940000000000001</v>
      </c>
      <c r="BD332" s="2">
        <v>0.30940000000000001</v>
      </c>
      <c r="BE332" s="2">
        <v>0.30940000000000001</v>
      </c>
      <c r="BF332" s="2">
        <v>0.3095</v>
      </c>
      <c r="BG332" s="2">
        <v>0.30959999999999999</v>
      </c>
      <c r="BH332" s="2">
        <v>0.30980000000000002</v>
      </c>
      <c r="BI332" s="2">
        <v>0.30990000000000001</v>
      </c>
      <c r="BJ332" s="2">
        <v>0.31</v>
      </c>
      <c r="BK332" s="2">
        <v>0.31009999999999999</v>
      </c>
    </row>
    <row r="333" spans="1:63">
      <c r="A333" s="2" t="s">
        <v>118</v>
      </c>
      <c r="B333" s="2" t="s">
        <v>44</v>
      </c>
      <c r="C333" s="2">
        <v>0.27429999999999999</v>
      </c>
      <c r="D333" s="2">
        <v>0.27160000000000001</v>
      </c>
      <c r="E333" s="2">
        <v>0.27310000000000001</v>
      </c>
      <c r="F333" s="2">
        <v>0.27179999999999999</v>
      </c>
      <c r="G333" s="2">
        <v>0.27260000000000001</v>
      </c>
      <c r="H333" s="2">
        <v>0.27200000000000002</v>
      </c>
      <c r="I333" s="2">
        <v>0.27510000000000001</v>
      </c>
      <c r="J333" s="2">
        <v>0.27429999999999999</v>
      </c>
      <c r="K333" s="2">
        <v>0.26640000000000003</v>
      </c>
      <c r="L333" s="2">
        <v>0.27139999999999997</v>
      </c>
      <c r="M333" s="2">
        <v>0.28089999999999998</v>
      </c>
      <c r="N333" s="2">
        <v>0.27689999999999998</v>
      </c>
      <c r="O333" s="2">
        <v>0.27229999999999999</v>
      </c>
      <c r="P333" s="2">
        <v>0.27910000000000001</v>
      </c>
      <c r="Q333" s="2">
        <v>0.28510000000000002</v>
      </c>
      <c r="R333" s="2">
        <v>0.29270000000000002</v>
      </c>
      <c r="S333" s="2">
        <v>0.29720000000000002</v>
      </c>
      <c r="T333" s="2">
        <v>0.30049999999999999</v>
      </c>
      <c r="U333" s="2">
        <v>0.30690000000000001</v>
      </c>
      <c r="V333" s="2">
        <v>0.29060000000000002</v>
      </c>
      <c r="W333" s="2">
        <v>0.29870000000000002</v>
      </c>
      <c r="X333" s="2">
        <v>0.30880000000000002</v>
      </c>
      <c r="Y333" s="2">
        <v>0.30959999999999999</v>
      </c>
      <c r="Z333" s="2">
        <v>0.30809999999999998</v>
      </c>
      <c r="AA333" s="2">
        <v>0.30590000000000001</v>
      </c>
      <c r="AB333" s="2">
        <v>0.29110000000000003</v>
      </c>
      <c r="AC333" s="2">
        <v>0.28470000000000001</v>
      </c>
      <c r="AD333" s="2">
        <v>0.28999999999999998</v>
      </c>
      <c r="AE333" s="2">
        <v>0.29399999999999998</v>
      </c>
      <c r="AF333" s="2">
        <v>0.29570000000000002</v>
      </c>
      <c r="AG333" s="2">
        <v>0.29730000000000001</v>
      </c>
      <c r="AH333" s="2">
        <v>0.29809999999999998</v>
      </c>
      <c r="AI333" s="2">
        <v>0.29830000000000001</v>
      </c>
      <c r="AJ333" s="2">
        <v>0.2989</v>
      </c>
      <c r="AK333" s="2">
        <v>0.3</v>
      </c>
      <c r="AL333" s="2">
        <v>0.30080000000000001</v>
      </c>
      <c r="AM333" s="2">
        <v>0.30180000000000001</v>
      </c>
      <c r="AN333" s="2">
        <v>0.30309999999999998</v>
      </c>
      <c r="AO333" s="2">
        <v>0.30320000000000003</v>
      </c>
      <c r="AP333" s="2">
        <v>0.30420000000000003</v>
      </c>
      <c r="AQ333" s="2">
        <v>0.30449999999999999</v>
      </c>
      <c r="AR333" s="2">
        <v>0.30499999999999999</v>
      </c>
      <c r="AS333" s="2">
        <v>0.30549999999999999</v>
      </c>
      <c r="AT333" s="2">
        <v>0.30640000000000001</v>
      </c>
      <c r="AU333" s="2">
        <v>0.30630000000000002</v>
      </c>
      <c r="AV333" s="2">
        <v>0.30669999999999997</v>
      </c>
      <c r="AW333" s="2">
        <v>0.30769999999999997</v>
      </c>
      <c r="AX333" s="2">
        <v>0.30730000000000002</v>
      </c>
      <c r="AY333" s="2">
        <v>0.30769999999999997</v>
      </c>
      <c r="AZ333" s="2">
        <v>0.30809999999999998</v>
      </c>
      <c r="BA333" s="2">
        <v>0.30840000000000001</v>
      </c>
      <c r="BB333" s="2">
        <v>0.30859999999999999</v>
      </c>
      <c r="BC333" s="2">
        <v>0.30940000000000001</v>
      </c>
      <c r="BD333" s="2">
        <v>0.30940000000000001</v>
      </c>
      <c r="BE333" s="2">
        <v>0.30940000000000001</v>
      </c>
      <c r="BF333" s="2">
        <v>0.3095</v>
      </c>
      <c r="BG333" s="2">
        <v>0.30959999999999999</v>
      </c>
      <c r="BH333" s="2">
        <v>0.30980000000000002</v>
      </c>
      <c r="BI333" s="2">
        <v>0.30990000000000001</v>
      </c>
      <c r="BJ333" s="2">
        <v>0.31</v>
      </c>
      <c r="BK333" s="2">
        <v>0.31009999999999999</v>
      </c>
    </row>
    <row r="334" spans="1:63">
      <c r="A334" s="2" t="s">
        <v>118</v>
      </c>
      <c r="B334" s="2" t="s">
        <v>45</v>
      </c>
      <c r="C334" s="2">
        <v>0.27429999999999999</v>
      </c>
      <c r="D334" s="2">
        <v>0.27160000000000001</v>
      </c>
      <c r="E334" s="2">
        <v>0.27310000000000001</v>
      </c>
      <c r="F334" s="2">
        <v>0.27179999999999999</v>
      </c>
      <c r="G334" s="2">
        <v>0.27260000000000001</v>
      </c>
      <c r="H334" s="2">
        <v>0.27200000000000002</v>
      </c>
      <c r="I334" s="2">
        <v>0.27510000000000001</v>
      </c>
      <c r="J334" s="2">
        <v>0.27429999999999999</v>
      </c>
      <c r="K334" s="2">
        <v>0.26640000000000003</v>
      </c>
      <c r="L334" s="2">
        <v>0.27139999999999997</v>
      </c>
      <c r="M334" s="2">
        <v>0.28089999999999998</v>
      </c>
      <c r="N334" s="2">
        <v>0.27689999999999998</v>
      </c>
      <c r="O334" s="2">
        <v>0.27229999999999999</v>
      </c>
      <c r="P334" s="2">
        <v>0.27910000000000001</v>
      </c>
      <c r="Q334" s="2">
        <v>0.28510000000000002</v>
      </c>
      <c r="R334" s="2">
        <v>0.29270000000000002</v>
      </c>
      <c r="S334" s="2">
        <v>0.29720000000000002</v>
      </c>
      <c r="T334" s="2">
        <v>0.30049999999999999</v>
      </c>
      <c r="U334" s="2">
        <v>0.30690000000000001</v>
      </c>
      <c r="V334" s="2">
        <v>0.29060000000000002</v>
      </c>
      <c r="W334" s="2">
        <v>0.29870000000000002</v>
      </c>
      <c r="X334" s="2">
        <v>0.30880000000000002</v>
      </c>
      <c r="Y334" s="2">
        <v>0.30959999999999999</v>
      </c>
      <c r="Z334" s="2">
        <v>0.30809999999999998</v>
      </c>
      <c r="AA334" s="2">
        <v>0.30590000000000001</v>
      </c>
      <c r="AB334" s="2">
        <v>0.29110000000000003</v>
      </c>
      <c r="AC334" s="2">
        <v>0.28470000000000001</v>
      </c>
      <c r="AD334" s="2">
        <v>0.28999999999999998</v>
      </c>
      <c r="AE334" s="2">
        <v>0.29399999999999998</v>
      </c>
      <c r="AF334" s="2">
        <v>0.29570000000000002</v>
      </c>
      <c r="AG334" s="2">
        <v>0.29730000000000001</v>
      </c>
      <c r="AH334" s="2">
        <v>0.29809999999999998</v>
      </c>
      <c r="AI334" s="2">
        <v>0.29830000000000001</v>
      </c>
      <c r="AJ334" s="2">
        <v>0.2989</v>
      </c>
      <c r="AK334" s="2">
        <v>0.3</v>
      </c>
      <c r="AL334" s="2">
        <v>0.30080000000000001</v>
      </c>
      <c r="AM334" s="2">
        <v>0.30180000000000001</v>
      </c>
      <c r="AN334" s="2">
        <v>0.30309999999999998</v>
      </c>
      <c r="AO334" s="2">
        <v>0.30320000000000003</v>
      </c>
      <c r="AP334" s="2">
        <v>0.30420000000000003</v>
      </c>
      <c r="AQ334" s="2">
        <v>0.30449999999999999</v>
      </c>
      <c r="AR334" s="2">
        <v>0.30499999999999999</v>
      </c>
      <c r="AS334" s="2">
        <v>0.30549999999999999</v>
      </c>
      <c r="AT334" s="2">
        <v>0.30640000000000001</v>
      </c>
      <c r="AU334" s="2">
        <v>0.30630000000000002</v>
      </c>
      <c r="AV334" s="2">
        <v>0.30669999999999997</v>
      </c>
      <c r="AW334" s="2">
        <v>0.30769999999999997</v>
      </c>
      <c r="AX334" s="2">
        <v>0.30730000000000002</v>
      </c>
      <c r="AY334" s="2">
        <v>0.30769999999999997</v>
      </c>
      <c r="AZ334" s="2">
        <v>0.30809999999999998</v>
      </c>
      <c r="BA334" s="2">
        <v>0.30840000000000001</v>
      </c>
      <c r="BB334" s="2">
        <v>0.30859999999999999</v>
      </c>
      <c r="BC334" s="2">
        <v>0.30940000000000001</v>
      </c>
      <c r="BD334" s="2">
        <v>0.30940000000000001</v>
      </c>
      <c r="BE334" s="2">
        <v>0.30940000000000001</v>
      </c>
      <c r="BF334" s="2">
        <v>0.3095</v>
      </c>
      <c r="BG334" s="2">
        <v>0.30959999999999999</v>
      </c>
      <c r="BH334" s="2">
        <v>0.30980000000000002</v>
      </c>
      <c r="BI334" s="2">
        <v>0.30990000000000001</v>
      </c>
      <c r="BJ334" s="2">
        <v>0.31</v>
      </c>
      <c r="BK334" s="2">
        <v>0.31009999999999999</v>
      </c>
    </row>
    <row r="335" spans="1:63">
      <c r="A335" s="2" t="s">
        <v>118</v>
      </c>
      <c r="B335" s="2" t="s">
        <v>46</v>
      </c>
      <c r="C335" s="2">
        <v>0.27429999999999999</v>
      </c>
      <c r="D335" s="2">
        <v>0.27160000000000001</v>
      </c>
      <c r="E335" s="2">
        <v>0.27310000000000001</v>
      </c>
      <c r="F335" s="2">
        <v>0.27179999999999999</v>
      </c>
      <c r="G335" s="2">
        <v>0.27260000000000001</v>
      </c>
      <c r="H335" s="2">
        <v>0.27200000000000002</v>
      </c>
      <c r="I335" s="2">
        <v>0.27510000000000001</v>
      </c>
      <c r="J335" s="2">
        <v>0.27429999999999999</v>
      </c>
      <c r="K335" s="2">
        <v>0.26640000000000003</v>
      </c>
      <c r="L335" s="2">
        <v>0.27139999999999997</v>
      </c>
      <c r="M335" s="2">
        <v>0.28089999999999998</v>
      </c>
      <c r="N335" s="2">
        <v>0.27689999999999998</v>
      </c>
      <c r="O335" s="2">
        <v>0.27229999999999999</v>
      </c>
      <c r="P335" s="2">
        <v>0.27910000000000001</v>
      </c>
      <c r="Q335" s="2">
        <v>0.28510000000000002</v>
      </c>
      <c r="R335" s="2">
        <v>0.29270000000000002</v>
      </c>
      <c r="S335" s="2">
        <v>0.29720000000000002</v>
      </c>
      <c r="T335" s="2">
        <v>0.30049999999999999</v>
      </c>
      <c r="U335" s="2">
        <v>0.30690000000000001</v>
      </c>
      <c r="V335" s="2">
        <v>0.29060000000000002</v>
      </c>
      <c r="W335" s="2">
        <v>0.29870000000000002</v>
      </c>
      <c r="X335" s="2">
        <v>0.30880000000000002</v>
      </c>
      <c r="Y335" s="2">
        <v>0.30959999999999999</v>
      </c>
      <c r="Z335" s="2">
        <v>0.30809999999999998</v>
      </c>
      <c r="AA335" s="2">
        <v>0.30590000000000001</v>
      </c>
      <c r="AB335" s="2">
        <v>0.29110000000000003</v>
      </c>
      <c r="AC335" s="2">
        <v>0.28470000000000001</v>
      </c>
      <c r="AD335" s="2">
        <v>0.28999999999999998</v>
      </c>
      <c r="AE335" s="2">
        <v>0.29399999999999998</v>
      </c>
      <c r="AF335" s="2">
        <v>0.29570000000000002</v>
      </c>
      <c r="AG335" s="2">
        <v>0.29730000000000001</v>
      </c>
      <c r="AH335" s="2">
        <v>0.29809999999999998</v>
      </c>
      <c r="AI335" s="2">
        <v>0.29830000000000001</v>
      </c>
      <c r="AJ335" s="2">
        <v>0.2989</v>
      </c>
      <c r="AK335" s="2">
        <v>0.3</v>
      </c>
      <c r="AL335" s="2">
        <v>0.30080000000000001</v>
      </c>
      <c r="AM335" s="2">
        <v>0.30180000000000001</v>
      </c>
      <c r="AN335" s="2">
        <v>0.30309999999999998</v>
      </c>
      <c r="AO335" s="2">
        <v>0.30320000000000003</v>
      </c>
      <c r="AP335" s="2">
        <v>0.30420000000000003</v>
      </c>
      <c r="AQ335" s="2">
        <v>0.30449999999999999</v>
      </c>
      <c r="AR335" s="2">
        <v>0.30499999999999999</v>
      </c>
      <c r="AS335" s="2">
        <v>0.30549999999999999</v>
      </c>
      <c r="AT335" s="2">
        <v>0.30640000000000001</v>
      </c>
      <c r="AU335" s="2">
        <v>0.30630000000000002</v>
      </c>
      <c r="AV335" s="2">
        <v>0.30669999999999997</v>
      </c>
      <c r="AW335" s="2">
        <v>0.30769999999999997</v>
      </c>
      <c r="AX335" s="2">
        <v>0.30730000000000002</v>
      </c>
      <c r="AY335" s="2">
        <v>0.30769999999999997</v>
      </c>
      <c r="AZ335" s="2">
        <v>0.30809999999999998</v>
      </c>
      <c r="BA335" s="2">
        <v>0.30840000000000001</v>
      </c>
      <c r="BB335" s="2">
        <v>0.30859999999999999</v>
      </c>
      <c r="BC335" s="2">
        <v>0.30940000000000001</v>
      </c>
      <c r="BD335" s="2">
        <v>0.30940000000000001</v>
      </c>
      <c r="BE335" s="2">
        <v>0.30940000000000001</v>
      </c>
      <c r="BF335" s="2">
        <v>0.3095</v>
      </c>
      <c r="BG335" s="2">
        <v>0.30959999999999999</v>
      </c>
      <c r="BH335" s="2">
        <v>0.30980000000000002</v>
      </c>
      <c r="BI335" s="2">
        <v>0.30990000000000001</v>
      </c>
      <c r="BJ335" s="2">
        <v>0.31</v>
      </c>
      <c r="BK335" s="2">
        <v>0.31009999999999999</v>
      </c>
    </row>
    <row r="336" spans="1:63">
      <c r="A336" s="2" t="s">
        <v>118</v>
      </c>
      <c r="B336" s="2" t="s">
        <v>47</v>
      </c>
      <c r="C336" s="2">
        <v>0.27429999999999999</v>
      </c>
      <c r="D336" s="2">
        <v>0.27160000000000001</v>
      </c>
      <c r="E336" s="2">
        <v>0.27310000000000001</v>
      </c>
      <c r="F336" s="2">
        <v>0.27179999999999999</v>
      </c>
      <c r="G336" s="2">
        <v>0.27260000000000001</v>
      </c>
      <c r="H336" s="2">
        <v>0.27200000000000002</v>
      </c>
      <c r="I336" s="2">
        <v>0.27510000000000001</v>
      </c>
      <c r="J336" s="2">
        <v>0.27429999999999999</v>
      </c>
      <c r="K336" s="2">
        <v>0.26640000000000003</v>
      </c>
      <c r="L336" s="2">
        <v>0.27139999999999997</v>
      </c>
      <c r="M336" s="2">
        <v>0.28089999999999998</v>
      </c>
      <c r="N336" s="2">
        <v>0.27689999999999998</v>
      </c>
      <c r="O336" s="2">
        <v>0.27229999999999999</v>
      </c>
      <c r="P336" s="2">
        <v>0.27910000000000001</v>
      </c>
      <c r="Q336" s="2">
        <v>0.28510000000000002</v>
      </c>
      <c r="R336" s="2">
        <v>0.29270000000000002</v>
      </c>
      <c r="S336" s="2">
        <v>0.29720000000000002</v>
      </c>
      <c r="T336" s="2">
        <v>0.30049999999999999</v>
      </c>
      <c r="U336" s="2">
        <v>0.30690000000000001</v>
      </c>
      <c r="V336" s="2">
        <v>0.29060000000000002</v>
      </c>
      <c r="W336" s="2">
        <v>0.29870000000000002</v>
      </c>
      <c r="X336" s="2">
        <v>0.30880000000000002</v>
      </c>
      <c r="Y336" s="2">
        <v>0.30959999999999999</v>
      </c>
      <c r="Z336" s="2">
        <v>0.30809999999999998</v>
      </c>
      <c r="AA336" s="2">
        <v>0.30590000000000001</v>
      </c>
      <c r="AB336" s="2">
        <v>0.29110000000000003</v>
      </c>
      <c r="AC336" s="2">
        <v>0.28470000000000001</v>
      </c>
      <c r="AD336" s="2">
        <v>0.28999999999999998</v>
      </c>
      <c r="AE336" s="2">
        <v>0.29399999999999998</v>
      </c>
      <c r="AF336" s="2">
        <v>0.29570000000000002</v>
      </c>
      <c r="AG336" s="2">
        <v>0.29730000000000001</v>
      </c>
      <c r="AH336" s="2">
        <v>0.29809999999999998</v>
      </c>
      <c r="AI336" s="2">
        <v>0.29830000000000001</v>
      </c>
      <c r="AJ336" s="2">
        <v>0.2989</v>
      </c>
      <c r="AK336" s="2">
        <v>0.3</v>
      </c>
      <c r="AL336" s="2">
        <v>0.30080000000000001</v>
      </c>
      <c r="AM336" s="2">
        <v>0.30180000000000001</v>
      </c>
      <c r="AN336" s="2">
        <v>0.30309999999999998</v>
      </c>
      <c r="AO336" s="2">
        <v>0.30320000000000003</v>
      </c>
      <c r="AP336" s="2">
        <v>0.30420000000000003</v>
      </c>
      <c r="AQ336" s="2">
        <v>0.30449999999999999</v>
      </c>
      <c r="AR336" s="2">
        <v>0.30499999999999999</v>
      </c>
      <c r="AS336" s="2">
        <v>0.30549999999999999</v>
      </c>
      <c r="AT336" s="2">
        <v>0.30640000000000001</v>
      </c>
      <c r="AU336" s="2">
        <v>0.30630000000000002</v>
      </c>
      <c r="AV336" s="2">
        <v>0.30669999999999997</v>
      </c>
      <c r="AW336" s="2">
        <v>0.30769999999999997</v>
      </c>
      <c r="AX336" s="2">
        <v>0.30730000000000002</v>
      </c>
      <c r="AY336" s="2">
        <v>0.30769999999999997</v>
      </c>
      <c r="AZ336" s="2">
        <v>0.30809999999999998</v>
      </c>
      <c r="BA336" s="2">
        <v>0.30840000000000001</v>
      </c>
      <c r="BB336" s="2">
        <v>0.30859999999999999</v>
      </c>
      <c r="BC336" s="2">
        <v>0.30940000000000001</v>
      </c>
      <c r="BD336" s="2">
        <v>0.30940000000000001</v>
      </c>
      <c r="BE336" s="2">
        <v>0.30940000000000001</v>
      </c>
      <c r="BF336" s="2">
        <v>0.3095</v>
      </c>
      <c r="BG336" s="2">
        <v>0.30959999999999999</v>
      </c>
      <c r="BH336" s="2">
        <v>0.30980000000000002</v>
      </c>
      <c r="BI336" s="2">
        <v>0.30990000000000001</v>
      </c>
      <c r="BJ336" s="2">
        <v>0.31</v>
      </c>
      <c r="BK336" s="2">
        <v>0.31009999999999999</v>
      </c>
    </row>
    <row r="337" spans="1:63">
      <c r="A337" s="2" t="s">
        <v>118</v>
      </c>
      <c r="B337" s="2" t="s">
        <v>48</v>
      </c>
      <c r="C337" s="2">
        <v>0.27429999999999999</v>
      </c>
      <c r="D337" s="2">
        <v>0.27160000000000001</v>
      </c>
      <c r="E337" s="2">
        <v>0.27310000000000001</v>
      </c>
      <c r="F337" s="2">
        <v>0.27179999999999999</v>
      </c>
      <c r="G337" s="2">
        <v>0.27260000000000001</v>
      </c>
      <c r="H337" s="2">
        <v>0.27200000000000002</v>
      </c>
      <c r="I337" s="2">
        <v>0.27510000000000001</v>
      </c>
      <c r="J337" s="2">
        <v>0.27429999999999999</v>
      </c>
      <c r="K337" s="2">
        <v>0.26640000000000003</v>
      </c>
      <c r="L337" s="2">
        <v>0.27139999999999997</v>
      </c>
      <c r="M337" s="2">
        <v>0.28089999999999998</v>
      </c>
      <c r="N337" s="2">
        <v>0.27689999999999998</v>
      </c>
      <c r="O337" s="2">
        <v>0.27229999999999999</v>
      </c>
      <c r="P337" s="2">
        <v>0.27910000000000001</v>
      </c>
      <c r="Q337" s="2">
        <v>0.28510000000000002</v>
      </c>
      <c r="R337" s="2">
        <v>0.29270000000000002</v>
      </c>
      <c r="S337" s="2">
        <v>0.29720000000000002</v>
      </c>
      <c r="T337" s="2">
        <v>0.30049999999999999</v>
      </c>
      <c r="U337" s="2">
        <v>0.30690000000000001</v>
      </c>
      <c r="V337" s="2">
        <v>0.29060000000000002</v>
      </c>
      <c r="W337" s="2">
        <v>0.29870000000000002</v>
      </c>
      <c r="X337" s="2">
        <v>0.30880000000000002</v>
      </c>
      <c r="Y337" s="2">
        <v>0.30959999999999999</v>
      </c>
      <c r="Z337" s="2">
        <v>0.30809999999999998</v>
      </c>
      <c r="AA337" s="2">
        <v>0.30590000000000001</v>
      </c>
      <c r="AB337" s="2">
        <v>0.29110000000000003</v>
      </c>
      <c r="AC337" s="2">
        <v>0.28470000000000001</v>
      </c>
      <c r="AD337" s="2">
        <v>0.28999999999999998</v>
      </c>
      <c r="AE337" s="2">
        <v>0.29399999999999998</v>
      </c>
      <c r="AF337" s="2">
        <v>0.29570000000000002</v>
      </c>
      <c r="AG337" s="2">
        <v>0.29730000000000001</v>
      </c>
      <c r="AH337" s="2">
        <v>0.29809999999999998</v>
      </c>
      <c r="AI337" s="2">
        <v>0.29830000000000001</v>
      </c>
      <c r="AJ337" s="2">
        <v>0.2989</v>
      </c>
      <c r="AK337" s="2">
        <v>0.3</v>
      </c>
      <c r="AL337" s="2">
        <v>0.30080000000000001</v>
      </c>
      <c r="AM337" s="2">
        <v>0.30180000000000001</v>
      </c>
      <c r="AN337" s="2">
        <v>0.30309999999999998</v>
      </c>
      <c r="AO337" s="2">
        <v>0.30320000000000003</v>
      </c>
      <c r="AP337" s="2">
        <v>0.30420000000000003</v>
      </c>
      <c r="AQ337" s="2">
        <v>0.30449999999999999</v>
      </c>
      <c r="AR337" s="2">
        <v>0.30499999999999999</v>
      </c>
      <c r="AS337" s="2">
        <v>0.30549999999999999</v>
      </c>
      <c r="AT337" s="2">
        <v>0.30640000000000001</v>
      </c>
      <c r="AU337" s="2">
        <v>0.30630000000000002</v>
      </c>
      <c r="AV337" s="2">
        <v>0.30669999999999997</v>
      </c>
      <c r="AW337" s="2">
        <v>0.30769999999999997</v>
      </c>
      <c r="AX337" s="2">
        <v>0.30730000000000002</v>
      </c>
      <c r="AY337" s="2">
        <v>0.30769999999999997</v>
      </c>
      <c r="AZ337" s="2">
        <v>0.30809999999999998</v>
      </c>
      <c r="BA337" s="2">
        <v>0.30840000000000001</v>
      </c>
      <c r="BB337" s="2">
        <v>0.30859999999999999</v>
      </c>
      <c r="BC337" s="2">
        <v>0.30940000000000001</v>
      </c>
      <c r="BD337" s="2">
        <v>0.30940000000000001</v>
      </c>
      <c r="BE337" s="2">
        <v>0.30940000000000001</v>
      </c>
      <c r="BF337" s="2">
        <v>0.3095</v>
      </c>
      <c r="BG337" s="2">
        <v>0.30959999999999999</v>
      </c>
      <c r="BH337" s="2">
        <v>0.30980000000000002</v>
      </c>
      <c r="BI337" s="2">
        <v>0.30990000000000001</v>
      </c>
      <c r="BJ337" s="2">
        <v>0.31</v>
      </c>
      <c r="BK337" s="2">
        <v>0.31009999999999999</v>
      </c>
    </row>
    <row r="338" spans="1:63">
      <c r="A338" s="2" t="s">
        <v>118</v>
      </c>
      <c r="B338" s="2" t="s">
        <v>65</v>
      </c>
      <c r="C338" s="2">
        <v>0.27429999999999999</v>
      </c>
      <c r="D338" s="2">
        <v>0.27160000000000001</v>
      </c>
      <c r="E338" s="2">
        <v>0.27310000000000001</v>
      </c>
      <c r="F338" s="2">
        <v>0.27179999999999999</v>
      </c>
      <c r="G338" s="2">
        <v>0.27260000000000001</v>
      </c>
      <c r="H338" s="2">
        <v>0.27200000000000002</v>
      </c>
      <c r="I338" s="2">
        <v>0.27510000000000001</v>
      </c>
      <c r="J338" s="2">
        <v>0.27429999999999999</v>
      </c>
      <c r="K338" s="2">
        <v>0.26640000000000003</v>
      </c>
      <c r="L338" s="2">
        <v>0.27139999999999997</v>
      </c>
      <c r="M338" s="2">
        <v>0.28089999999999998</v>
      </c>
      <c r="N338" s="2">
        <v>0.27689999999999998</v>
      </c>
      <c r="O338" s="2">
        <v>0.27229999999999999</v>
      </c>
      <c r="P338" s="2">
        <v>0.27910000000000001</v>
      </c>
      <c r="Q338" s="2">
        <v>0.28510000000000002</v>
      </c>
      <c r="R338" s="2">
        <v>0.29270000000000002</v>
      </c>
      <c r="S338" s="2">
        <v>0.29720000000000002</v>
      </c>
      <c r="T338" s="2">
        <v>0.30049999999999999</v>
      </c>
      <c r="U338" s="2">
        <v>0.30690000000000001</v>
      </c>
      <c r="V338" s="2">
        <v>0.29060000000000002</v>
      </c>
      <c r="W338" s="2">
        <v>0.29870000000000002</v>
      </c>
      <c r="X338" s="2">
        <v>0.30880000000000002</v>
      </c>
      <c r="Y338" s="2">
        <v>0.30959999999999999</v>
      </c>
      <c r="Z338" s="2">
        <v>0.30809999999999998</v>
      </c>
      <c r="AA338" s="2">
        <v>0.30590000000000001</v>
      </c>
      <c r="AB338" s="2">
        <v>0.29110000000000003</v>
      </c>
      <c r="AC338" s="2">
        <v>0.28470000000000001</v>
      </c>
      <c r="AD338" s="2">
        <v>0.28999999999999998</v>
      </c>
      <c r="AE338" s="2">
        <v>0.29399999999999998</v>
      </c>
      <c r="AF338" s="2">
        <v>0.29570000000000002</v>
      </c>
      <c r="AG338" s="2">
        <v>0.29730000000000001</v>
      </c>
      <c r="AH338" s="2">
        <v>0.29809999999999998</v>
      </c>
      <c r="AI338" s="2">
        <v>0.29830000000000001</v>
      </c>
      <c r="AJ338" s="2">
        <v>0.2989</v>
      </c>
      <c r="AK338" s="2">
        <v>0.3</v>
      </c>
      <c r="AL338" s="2">
        <v>0.30080000000000001</v>
      </c>
      <c r="AM338" s="2">
        <v>0.30180000000000001</v>
      </c>
      <c r="AN338" s="2">
        <v>0.30309999999999998</v>
      </c>
      <c r="AO338" s="2">
        <v>0.30320000000000003</v>
      </c>
      <c r="AP338" s="2">
        <v>0.30420000000000003</v>
      </c>
      <c r="AQ338" s="2">
        <v>0.30449999999999999</v>
      </c>
      <c r="AR338" s="2">
        <v>0.30499999999999999</v>
      </c>
      <c r="AS338" s="2">
        <v>0.30549999999999999</v>
      </c>
      <c r="AT338" s="2">
        <v>0.30640000000000001</v>
      </c>
      <c r="AU338" s="2">
        <v>0.30630000000000002</v>
      </c>
      <c r="AV338" s="2">
        <v>0.30669999999999997</v>
      </c>
      <c r="AW338" s="2">
        <v>0.30769999999999997</v>
      </c>
      <c r="AX338" s="2">
        <v>0.30730000000000002</v>
      </c>
      <c r="AY338" s="2">
        <v>0.30769999999999997</v>
      </c>
      <c r="AZ338" s="2">
        <v>0.30809999999999998</v>
      </c>
      <c r="BA338" s="2">
        <v>0.30840000000000001</v>
      </c>
      <c r="BB338" s="2">
        <v>0.30859999999999999</v>
      </c>
      <c r="BC338" s="2">
        <v>0.30940000000000001</v>
      </c>
      <c r="BD338" s="2">
        <v>0.30940000000000001</v>
      </c>
      <c r="BE338" s="2">
        <v>0.30940000000000001</v>
      </c>
      <c r="BF338" s="2">
        <v>0.3095</v>
      </c>
      <c r="BG338" s="2">
        <v>0.30959999999999999</v>
      </c>
      <c r="BH338" s="2">
        <v>0.30980000000000002</v>
      </c>
      <c r="BI338" s="2">
        <v>0.30990000000000001</v>
      </c>
      <c r="BJ338" s="2">
        <v>0.31</v>
      </c>
      <c r="BK338" s="2">
        <v>0.31009999999999999</v>
      </c>
    </row>
    <row r="339" spans="1:63">
      <c r="A339" s="2" t="s">
        <v>0</v>
      </c>
    </row>
    <row r="340" spans="1:63">
      <c r="A340" s="2" t="s">
        <v>119</v>
      </c>
      <c r="C340" s="2">
        <v>1990</v>
      </c>
      <c r="D340" s="2">
        <v>1991</v>
      </c>
      <c r="E340" s="2">
        <v>1992</v>
      </c>
      <c r="F340" s="2">
        <v>1993</v>
      </c>
      <c r="G340" s="2">
        <v>1994</v>
      </c>
      <c r="H340" s="2">
        <v>1995</v>
      </c>
      <c r="I340" s="2">
        <v>1996</v>
      </c>
      <c r="J340" s="2">
        <v>1997</v>
      </c>
      <c r="K340" s="2">
        <v>1998</v>
      </c>
      <c r="L340" s="2">
        <v>1999</v>
      </c>
      <c r="M340" s="2">
        <v>2000</v>
      </c>
      <c r="N340" s="2">
        <v>2001</v>
      </c>
      <c r="O340" s="2">
        <v>2002</v>
      </c>
      <c r="P340" s="2">
        <v>2003</v>
      </c>
      <c r="Q340" s="2">
        <v>2004</v>
      </c>
      <c r="R340" s="2">
        <v>2005</v>
      </c>
      <c r="S340" s="2">
        <v>2006</v>
      </c>
      <c r="T340" s="2">
        <v>2007</v>
      </c>
      <c r="U340" s="2">
        <v>2008</v>
      </c>
      <c r="V340" s="2">
        <v>2009</v>
      </c>
      <c r="W340" s="2">
        <v>2010</v>
      </c>
      <c r="X340" s="2">
        <v>2011</v>
      </c>
      <c r="Y340" s="2">
        <v>2012</v>
      </c>
      <c r="Z340" s="2">
        <v>2013</v>
      </c>
      <c r="AA340" s="2">
        <v>2014</v>
      </c>
      <c r="AB340" s="2">
        <v>2015</v>
      </c>
      <c r="AC340" s="2">
        <v>2016</v>
      </c>
      <c r="AD340" s="2">
        <v>2017</v>
      </c>
      <c r="AE340" s="2">
        <v>2018</v>
      </c>
      <c r="AF340" s="2">
        <v>2019</v>
      </c>
      <c r="AG340" s="2">
        <v>2020</v>
      </c>
      <c r="AH340" s="2">
        <v>2021</v>
      </c>
      <c r="AI340" s="2">
        <v>2022</v>
      </c>
      <c r="AJ340" s="2">
        <v>2023</v>
      </c>
      <c r="AK340" s="2">
        <v>2024</v>
      </c>
      <c r="AL340" s="2">
        <v>2025</v>
      </c>
      <c r="AM340" s="2">
        <v>2026</v>
      </c>
      <c r="AN340" s="2">
        <v>2027</v>
      </c>
      <c r="AO340" s="2">
        <v>2028</v>
      </c>
      <c r="AP340" s="2">
        <v>2029</v>
      </c>
      <c r="AQ340" s="2">
        <v>2030</v>
      </c>
      <c r="AR340" s="2">
        <v>2031</v>
      </c>
      <c r="AS340" s="2">
        <v>2032</v>
      </c>
      <c r="AT340" s="2">
        <v>2033</v>
      </c>
      <c r="AU340" s="2">
        <v>2034</v>
      </c>
      <c r="AV340" s="2">
        <v>2035</v>
      </c>
      <c r="AW340" s="2">
        <v>2036</v>
      </c>
      <c r="AX340" s="2">
        <v>2037</v>
      </c>
      <c r="AY340" s="2">
        <v>2038</v>
      </c>
      <c r="AZ340" s="2">
        <v>2039</v>
      </c>
      <c r="BA340" s="2">
        <v>2040</v>
      </c>
      <c r="BB340" s="2">
        <v>2041</v>
      </c>
      <c r="BC340" s="2">
        <v>2042</v>
      </c>
      <c r="BD340" s="2">
        <v>2043</v>
      </c>
      <c r="BE340" s="2">
        <v>2044</v>
      </c>
      <c r="BF340" s="2">
        <v>2045</v>
      </c>
      <c r="BG340" s="2">
        <v>2046</v>
      </c>
      <c r="BH340" s="2">
        <v>2047</v>
      </c>
      <c r="BI340" s="2">
        <v>2048</v>
      </c>
      <c r="BJ340" s="2">
        <v>2049</v>
      </c>
      <c r="BK340" s="2">
        <v>2050</v>
      </c>
    </row>
    <row r="341" spans="1:63">
      <c r="A341" s="2" t="s">
        <v>120</v>
      </c>
      <c r="B341" s="2" t="s">
        <v>25</v>
      </c>
      <c r="C341" s="2">
        <v>0.15859999999999999</v>
      </c>
      <c r="D341" s="2">
        <v>0.1603</v>
      </c>
      <c r="E341" s="2">
        <v>0.16500000000000001</v>
      </c>
      <c r="F341" s="2">
        <v>0.16700000000000001</v>
      </c>
      <c r="G341" s="2">
        <v>0.1709</v>
      </c>
      <c r="H341" s="2">
        <v>0.17380000000000001</v>
      </c>
      <c r="I341" s="2">
        <v>0.1804</v>
      </c>
      <c r="J341" s="2">
        <v>0.18210000000000001</v>
      </c>
      <c r="K341" s="2">
        <v>0.1749</v>
      </c>
      <c r="L341" s="2">
        <v>0.18579999999999999</v>
      </c>
      <c r="M341" s="2">
        <v>0.2016</v>
      </c>
      <c r="N341" s="2">
        <v>0.2031</v>
      </c>
      <c r="O341" s="2">
        <v>0.19969999999999999</v>
      </c>
      <c r="P341" s="2">
        <v>0.214</v>
      </c>
      <c r="Q341" s="2">
        <v>0.2306</v>
      </c>
      <c r="R341" s="2">
        <v>0.25140000000000001</v>
      </c>
      <c r="S341" s="2">
        <v>0.26850000000000002</v>
      </c>
      <c r="T341" s="2">
        <v>0.28010000000000002</v>
      </c>
      <c r="U341" s="2">
        <v>0.3014</v>
      </c>
      <c r="V341" s="2">
        <v>0.26979999999999998</v>
      </c>
      <c r="W341" s="2">
        <v>0.28589999999999999</v>
      </c>
      <c r="X341" s="2">
        <v>0.31180000000000002</v>
      </c>
      <c r="Y341" s="2">
        <v>0.31690000000000002</v>
      </c>
      <c r="Z341" s="2">
        <v>0.31780000000000003</v>
      </c>
      <c r="AA341" s="2">
        <v>0.3165</v>
      </c>
      <c r="AB341" s="2">
        <v>0.29420000000000002</v>
      </c>
      <c r="AC341" s="2">
        <v>0.28799999999999998</v>
      </c>
      <c r="AD341" s="2">
        <v>0.2994</v>
      </c>
      <c r="AE341" s="2">
        <v>0.30930000000000002</v>
      </c>
      <c r="AF341" s="2">
        <v>0.31640000000000001</v>
      </c>
      <c r="AG341" s="2">
        <v>0.32450000000000001</v>
      </c>
      <c r="AH341" s="2">
        <v>0.33250000000000002</v>
      </c>
      <c r="AI341" s="2">
        <v>0.34039999999999998</v>
      </c>
      <c r="AJ341" s="2">
        <v>0.34899999999999998</v>
      </c>
      <c r="AK341" s="2">
        <v>0.35870000000000002</v>
      </c>
      <c r="AL341" s="2">
        <v>0.36799999999999999</v>
      </c>
      <c r="AM341" s="2">
        <v>0.37759999999999999</v>
      </c>
      <c r="AN341" s="2">
        <v>0.38769999999999999</v>
      </c>
      <c r="AO341" s="2">
        <v>0.39600000000000002</v>
      </c>
      <c r="AP341" s="2">
        <v>0.40589999999999998</v>
      </c>
      <c r="AQ341" s="2">
        <v>0.41470000000000001</v>
      </c>
      <c r="AR341" s="2">
        <v>0.42399999999999999</v>
      </c>
      <c r="AS341" s="2">
        <v>0.43359999999999999</v>
      </c>
      <c r="AT341" s="2">
        <v>0.44400000000000001</v>
      </c>
      <c r="AU341" s="2">
        <v>0.45279999999999998</v>
      </c>
      <c r="AV341" s="2">
        <v>0.4627</v>
      </c>
      <c r="AW341" s="2">
        <v>0.4738</v>
      </c>
      <c r="AX341" s="2">
        <v>0.4824</v>
      </c>
      <c r="AY341" s="2">
        <v>0.49280000000000002</v>
      </c>
      <c r="AZ341" s="2">
        <v>0.50329999999999997</v>
      </c>
      <c r="BA341" s="2">
        <v>0.51400000000000001</v>
      </c>
      <c r="BB341" s="2">
        <v>0.52480000000000004</v>
      </c>
      <c r="BC341" s="2">
        <v>0.53710000000000002</v>
      </c>
      <c r="BD341" s="2">
        <v>0.54810000000000003</v>
      </c>
      <c r="BE341" s="2">
        <v>0.55930000000000002</v>
      </c>
      <c r="BF341" s="2">
        <v>0.57099999999999995</v>
      </c>
      <c r="BG341" s="2">
        <v>0.58320000000000005</v>
      </c>
      <c r="BH341" s="2">
        <v>0.59570000000000001</v>
      </c>
      <c r="BI341" s="2">
        <v>0.60850000000000004</v>
      </c>
      <c r="BJ341" s="2">
        <v>0.62139999999999995</v>
      </c>
      <c r="BK341" s="2">
        <v>0.63460000000000005</v>
      </c>
    </row>
    <row r="342" spans="1:63">
      <c r="A342" s="2" t="s">
        <v>120</v>
      </c>
      <c r="B342" s="2" t="s">
        <v>26</v>
      </c>
      <c r="C342" s="2">
        <v>0.1492</v>
      </c>
      <c r="D342" s="2">
        <v>0.152</v>
      </c>
      <c r="E342" s="2">
        <v>0.15340000000000001</v>
      </c>
      <c r="F342" s="2">
        <v>0.15759999999999999</v>
      </c>
      <c r="G342" s="2">
        <v>0.1588</v>
      </c>
      <c r="H342" s="2">
        <v>0.16089999999999999</v>
      </c>
      <c r="I342" s="2">
        <v>0.16700000000000001</v>
      </c>
      <c r="J342" s="2">
        <v>0.16900000000000001</v>
      </c>
      <c r="K342" s="2">
        <v>0.16450000000000001</v>
      </c>
      <c r="L342" s="2">
        <v>0.17180000000000001</v>
      </c>
      <c r="M342" s="2">
        <v>0.18679999999999999</v>
      </c>
      <c r="N342" s="2">
        <v>0.18740000000000001</v>
      </c>
      <c r="O342" s="2">
        <v>0.1855</v>
      </c>
      <c r="P342" s="2">
        <v>0.19650000000000001</v>
      </c>
      <c r="Q342" s="2">
        <v>0.21329999999999999</v>
      </c>
      <c r="R342" s="2">
        <v>0.2354</v>
      </c>
      <c r="S342" s="2">
        <v>0.2487</v>
      </c>
      <c r="T342" s="2">
        <v>0.25640000000000002</v>
      </c>
      <c r="U342" s="2">
        <v>0.28460000000000002</v>
      </c>
      <c r="V342" s="2">
        <v>0.24859999999999999</v>
      </c>
      <c r="W342" s="2">
        <v>0.26390000000000002</v>
      </c>
      <c r="X342" s="2">
        <v>0.28989999999999999</v>
      </c>
      <c r="Y342" s="2">
        <v>0.29399999999999998</v>
      </c>
      <c r="Z342" s="2">
        <v>0.29389999999999999</v>
      </c>
      <c r="AA342" s="2">
        <v>0.29330000000000001</v>
      </c>
      <c r="AB342" s="2">
        <v>0.26929999999999998</v>
      </c>
      <c r="AC342" s="2">
        <v>0.2636</v>
      </c>
      <c r="AD342" s="2">
        <v>0.27439999999999998</v>
      </c>
      <c r="AE342" s="2">
        <v>0.2833</v>
      </c>
      <c r="AF342" s="2">
        <v>0.28970000000000001</v>
      </c>
      <c r="AG342" s="2">
        <v>0.29699999999999999</v>
      </c>
      <c r="AH342" s="2">
        <v>0.3044</v>
      </c>
      <c r="AI342" s="2">
        <v>0.31159999999999999</v>
      </c>
      <c r="AJ342" s="2">
        <v>0.31950000000000001</v>
      </c>
      <c r="AK342" s="2">
        <v>0.32819999999999999</v>
      </c>
      <c r="AL342" s="2">
        <v>0.3367</v>
      </c>
      <c r="AM342" s="2">
        <v>0.34539999999999998</v>
      </c>
      <c r="AN342" s="2">
        <v>0.35460000000000003</v>
      </c>
      <c r="AO342" s="2">
        <v>0.36209999999999998</v>
      </c>
      <c r="AP342" s="2">
        <v>0.37109999999999999</v>
      </c>
      <c r="AQ342" s="2">
        <v>0.37919999999999998</v>
      </c>
      <c r="AR342" s="2">
        <v>0.38769999999999999</v>
      </c>
      <c r="AS342" s="2">
        <v>0.39639999999999997</v>
      </c>
      <c r="AT342" s="2">
        <v>0.40579999999999999</v>
      </c>
      <c r="AU342" s="2">
        <v>0.41389999999999999</v>
      </c>
      <c r="AV342" s="2">
        <v>0.4229</v>
      </c>
      <c r="AW342" s="2">
        <v>0.433</v>
      </c>
      <c r="AX342" s="2">
        <v>0.44090000000000001</v>
      </c>
      <c r="AY342" s="2">
        <v>0.45029999999999998</v>
      </c>
      <c r="AZ342" s="2">
        <v>0.45989999999999998</v>
      </c>
      <c r="BA342" s="2">
        <v>0.46960000000000002</v>
      </c>
      <c r="BB342" s="2">
        <v>0.47939999999999999</v>
      </c>
      <c r="BC342" s="2">
        <v>0.49059999999999998</v>
      </c>
      <c r="BD342" s="2">
        <v>0.50060000000000004</v>
      </c>
      <c r="BE342" s="2">
        <v>0.51090000000000002</v>
      </c>
      <c r="BF342" s="2">
        <v>0.52159999999999995</v>
      </c>
      <c r="BG342" s="2">
        <v>0.53269999999999995</v>
      </c>
      <c r="BH342" s="2">
        <v>0.54410000000000003</v>
      </c>
      <c r="BI342" s="2">
        <v>0.55569999999999997</v>
      </c>
      <c r="BJ342" s="2">
        <v>0.5675</v>
      </c>
      <c r="BK342" s="2">
        <v>0.57950000000000002</v>
      </c>
    </row>
    <row r="343" spans="1:63">
      <c r="A343" s="2" t="s">
        <v>120</v>
      </c>
      <c r="B343" s="2" t="s">
        <v>27</v>
      </c>
      <c r="C343" s="2">
        <v>0</v>
      </c>
      <c r="D343" s="2">
        <v>0</v>
      </c>
      <c r="E343" s="2">
        <v>0</v>
      </c>
      <c r="F343" s="2">
        <v>0</v>
      </c>
      <c r="G343" s="2">
        <v>0</v>
      </c>
      <c r="H343" s="2">
        <v>0</v>
      </c>
      <c r="I343" s="2">
        <v>0</v>
      </c>
      <c r="J343" s="2">
        <v>0</v>
      </c>
      <c r="K343" s="2">
        <v>0</v>
      </c>
      <c r="L343" s="2">
        <v>0</v>
      </c>
      <c r="M343" s="2">
        <v>0</v>
      </c>
      <c r="N343" s="2">
        <v>0</v>
      </c>
      <c r="O343" s="2">
        <v>0</v>
      </c>
      <c r="P343" s="2">
        <v>0</v>
      </c>
      <c r="Q343" s="2">
        <v>0</v>
      </c>
      <c r="R343" s="2">
        <v>0</v>
      </c>
      <c r="S343" s="2">
        <v>0</v>
      </c>
      <c r="T343" s="2">
        <v>0</v>
      </c>
      <c r="U343" s="2">
        <v>0</v>
      </c>
      <c r="V343" s="2">
        <v>0</v>
      </c>
      <c r="W343" s="2">
        <v>0.41959999999999997</v>
      </c>
      <c r="X343" s="2">
        <v>0.43099999999999999</v>
      </c>
      <c r="Y343" s="2">
        <v>0.43959999999999999</v>
      </c>
      <c r="Z343" s="2">
        <v>0.44879999999999998</v>
      </c>
      <c r="AA343" s="2">
        <v>0.45660000000000001</v>
      </c>
      <c r="AB343" s="2">
        <v>0.46400000000000002</v>
      </c>
      <c r="AC343" s="2">
        <v>0.47189999999999999</v>
      </c>
      <c r="AD343" s="2">
        <v>0.47949999999999998</v>
      </c>
      <c r="AE343" s="2">
        <v>0.45760000000000001</v>
      </c>
      <c r="AF343" s="2">
        <v>0.43430000000000002</v>
      </c>
      <c r="AG343" s="2">
        <v>0.41139999999999999</v>
      </c>
      <c r="AH343" s="2">
        <v>0.38840000000000002</v>
      </c>
      <c r="AI343" s="2">
        <v>0.36459999999999998</v>
      </c>
      <c r="AJ343" s="2">
        <v>0.33960000000000001</v>
      </c>
      <c r="AK343" s="2">
        <v>0.31309999999999999</v>
      </c>
      <c r="AL343" s="2">
        <v>0.32040000000000002</v>
      </c>
      <c r="AM343" s="2">
        <v>0.32769999999999999</v>
      </c>
      <c r="AN343" s="2">
        <v>0.33489999999999998</v>
      </c>
      <c r="AO343" s="2">
        <v>0.3422</v>
      </c>
      <c r="AP343" s="2">
        <v>0.34949999999999998</v>
      </c>
      <c r="AQ343" s="2">
        <v>0.35699999999999998</v>
      </c>
      <c r="AR343" s="2">
        <v>0.36459999999999998</v>
      </c>
      <c r="AS343" s="2">
        <v>0.37230000000000002</v>
      </c>
      <c r="AT343" s="2">
        <v>0.38009999999999999</v>
      </c>
      <c r="AU343" s="2">
        <v>0.38800000000000001</v>
      </c>
      <c r="AV343" s="2">
        <v>0.39610000000000001</v>
      </c>
      <c r="AW343" s="2">
        <v>0.4042</v>
      </c>
      <c r="AX343" s="2">
        <v>0.41249999999999998</v>
      </c>
      <c r="AY343" s="2">
        <v>0.42099999999999999</v>
      </c>
      <c r="AZ343" s="2">
        <v>0.42959999999999998</v>
      </c>
      <c r="BA343" s="2">
        <v>0.43840000000000001</v>
      </c>
      <c r="BB343" s="2">
        <v>0.44750000000000001</v>
      </c>
      <c r="BC343" s="2">
        <v>0.45679999999999998</v>
      </c>
      <c r="BD343" s="2">
        <v>0.46639999999999998</v>
      </c>
      <c r="BE343" s="2">
        <v>0.4763</v>
      </c>
      <c r="BF343" s="2">
        <v>0.4864</v>
      </c>
      <c r="BG343" s="2">
        <v>0.49690000000000001</v>
      </c>
      <c r="BH343" s="2">
        <v>0.50760000000000005</v>
      </c>
      <c r="BI343" s="2">
        <v>0.51849999999999996</v>
      </c>
      <c r="BJ343" s="2">
        <v>0.52959999999999996</v>
      </c>
      <c r="BK343" s="2">
        <v>0.54100000000000004</v>
      </c>
    </row>
    <row r="344" spans="1:63">
      <c r="A344" s="2" t="s">
        <v>120</v>
      </c>
      <c r="B344" s="2" t="s">
        <v>28</v>
      </c>
      <c r="C344" s="2">
        <v>0.15820000000000001</v>
      </c>
      <c r="D344" s="2">
        <v>0.16239999999999999</v>
      </c>
      <c r="E344" s="2">
        <v>0.16520000000000001</v>
      </c>
      <c r="F344" s="2">
        <v>0.17199999999999999</v>
      </c>
      <c r="G344" s="2">
        <v>0.17510000000000001</v>
      </c>
      <c r="H344" s="2">
        <v>0.1817</v>
      </c>
      <c r="I344" s="2">
        <v>0.17829999999999999</v>
      </c>
      <c r="J344" s="2">
        <v>0.189</v>
      </c>
      <c r="K344" s="2">
        <v>0.18959999999999999</v>
      </c>
      <c r="L344" s="2">
        <v>0.19270000000000001</v>
      </c>
      <c r="M344" s="2">
        <v>0.2034</v>
      </c>
      <c r="N344" s="2">
        <v>0.20369999999999999</v>
      </c>
      <c r="O344" s="2">
        <v>0.20910000000000001</v>
      </c>
      <c r="P344" s="2">
        <v>0.21679999999999999</v>
      </c>
      <c r="Q344" s="2">
        <v>0.2208</v>
      </c>
      <c r="R344" s="2">
        <v>0.23039999999999999</v>
      </c>
      <c r="S344" s="2">
        <v>0.249</v>
      </c>
      <c r="T344" s="2">
        <v>0.25480000000000003</v>
      </c>
      <c r="U344" s="2">
        <v>0.27689999999999998</v>
      </c>
      <c r="V344" s="2">
        <v>0.26750000000000002</v>
      </c>
      <c r="W344" s="2">
        <v>0.26719999999999999</v>
      </c>
      <c r="X344" s="2">
        <v>0.2596</v>
      </c>
      <c r="Y344" s="2">
        <v>0.2747</v>
      </c>
      <c r="Z344" s="2">
        <v>0.28100000000000003</v>
      </c>
      <c r="AA344" s="2">
        <v>0.2878</v>
      </c>
      <c r="AB344" s="2">
        <v>0.28899999999999998</v>
      </c>
      <c r="AC344" s="2">
        <v>0.28839999999999999</v>
      </c>
      <c r="AD344" s="2">
        <v>0.30380000000000001</v>
      </c>
      <c r="AE344" s="2">
        <v>0.30980000000000002</v>
      </c>
      <c r="AF344" s="2">
        <v>0.31480000000000002</v>
      </c>
      <c r="AG344" s="2">
        <v>0.32119999999999999</v>
      </c>
      <c r="AH344" s="2">
        <v>0.32829999999999998</v>
      </c>
      <c r="AI344" s="2">
        <v>0.33560000000000001</v>
      </c>
      <c r="AJ344" s="2">
        <v>0.34389999999999998</v>
      </c>
      <c r="AK344" s="2">
        <v>0.3523</v>
      </c>
      <c r="AL344" s="2">
        <v>0.36059999999999998</v>
      </c>
      <c r="AM344" s="2">
        <v>0.36899999999999999</v>
      </c>
      <c r="AN344" s="2">
        <v>0.37730000000000002</v>
      </c>
      <c r="AO344" s="2">
        <v>0.38490000000000002</v>
      </c>
      <c r="AP344" s="2">
        <v>0.39329999999999998</v>
      </c>
      <c r="AQ344" s="2">
        <v>0.40200000000000002</v>
      </c>
      <c r="AR344" s="2">
        <v>0.40989999999999999</v>
      </c>
      <c r="AS344" s="2">
        <v>0.41899999999999998</v>
      </c>
      <c r="AT344" s="2">
        <v>0.42809999999999998</v>
      </c>
      <c r="AU344" s="2">
        <v>0.4365</v>
      </c>
      <c r="AV344" s="2">
        <v>0.44579999999999997</v>
      </c>
      <c r="AW344" s="2">
        <v>0.45519999999999999</v>
      </c>
      <c r="AX344" s="2">
        <v>0.46400000000000002</v>
      </c>
      <c r="AY344" s="2">
        <v>0.4738</v>
      </c>
      <c r="AZ344" s="2">
        <v>0.48370000000000002</v>
      </c>
      <c r="BA344" s="2">
        <v>0.49299999999999999</v>
      </c>
      <c r="BB344" s="2">
        <v>0.50329999999999997</v>
      </c>
      <c r="BC344" s="2">
        <v>0.51390000000000002</v>
      </c>
      <c r="BD344" s="2">
        <v>0.52380000000000004</v>
      </c>
      <c r="BE344" s="2">
        <v>0.53490000000000004</v>
      </c>
      <c r="BF344" s="2">
        <v>0.5464</v>
      </c>
      <c r="BG344" s="2">
        <v>0.55720000000000003</v>
      </c>
      <c r="BH344" s="2">
        <v>0.56940000000000002</v>
      </c>
      <c r="BI344" s="2">
        <v>0.58179999999999998</v>
      </c>
      <c r="BJ344" s="2">
        <v>0.59340000000000004</v>
      </c>
      <c r="BK344" s="2">
        <v>0.60619999999999996</v>
      </c>
    </row>
    <row r="345" spans="1:63">
      <c r="A345" s="2" t="s">
        <v>120</v>
      </c>
      <c r="B345" s="2" t="s">
        <v>29</v>
      </c>
      <c r="C345" s="2">
        <v>0.16389999999999999</v>
      </c>
      <c r="D345" s="2">
        <v>0.1734</v>
      </c>
      <c r="E345" s="2">
        <v>0.1759</v>
      </c>
      <c r="F345" s="2">
        <v>0.17949999999999999</v>
      </c>
      <c r="G345" s="2">
        <v>0.18310000000000001</v>
      </c>
      <c r="H345" s="2">
        <v>0.18559999999999999</v>
      </c>
      <c r="I345" s="2">
        <v>0.1883</v>
      </c>
      <c r="J345" s="2">
        <v>0.18970000000000001</v>
      </c>
      <c r="K345" s="2">
        <v>0.17849999999999999</v>
      </c>
      <c r="L345" s="2">
        <v>0.19869999999999999</v>
      </c>
      <c r="M345" s="2">
        <v>0.21640000000000001</v>
      </c>
      <c r="N345" s="2">
        <v>0.22370000000000001</v>
      </c>
      <c r="O345" s="2">
        <v>0.21629999999999999</v>
      </c>
      <c r="P345" s="2">
        <v>0.22770000000000001</v>
      </c>
      <c r="Q345" s="2">
        <v>0.24199999999999999</v>
      </c>
      <c r="R345" s="2">
        <v>0.25840000000000002</v>
      </c>
      <c r="S345" s="2">
        <v>0.27110000000000001</v>
      </c>
      <c r="T345" s="2">
        <v>0.29220000000000002</v>
      </c>
      <c r="U345" s="2">
        <v>0.31740000000000002</v>
      </c>
      <c r="V345" s="2">
        <v>0.29239999999999999</v>
      </c>
      <c r="W345" s="2">
        <v>0.30640000000000001</v>
      </c>
      <c r="X345" s="2">
        <v>0.32150000000000001</v>
      </c>
      <c r="Y345" s="2">
        <v>0.31850000000000001</v>
      </c>
      <c r="Z345" s="2">
        <v>0.30909999999999999</v>
      </c>
      <c r="AA345" s="2">
        <v>0.31569999999999998</v>
      </c>
      <c r="AB345" s="2">
        <v>0.28050000000000003</v>
      </c>
      <c r="AC345" s="2">
        <v>0.28760000000000002</v>
      </c>
      <c r="AD345" s="2">
        <v>0.29220000000000002</v>
      </c>
      <c r="AE345" s="2">
        <v>0.3024</v>
      </c>
      <c r="AF345" s="2">
        <v>0.30959999999999999</v>
      </c>
      <c r="AG345" s="2">
        <v>0.31769999999999998</v>
      </c>
      <c r="AH345" s="2">
        <v>0.32579999999999998</v>
      </c>
      <c r="AI345" s="2">
        <v>0.33360000000000001</v>
      </c>
      <c r="AJ345" s="2">
        <v>0.34210000000000002</v>
      </c>
      <c r="AK345" s="2">
        <v>0.35170000000000001</v>
      </c>
      <c r="AL345" s="2">
        <v>0.36099999999999999</v>
      </c>
      <c r="AM345" s="2">
        <v>0.3705</v>
      </c>
      <c r="AN345" s="2">
        <v>0.38059999999999999</v>
      </c>
      <c r="AO345" s="2">
        <v>0.38869999999999999</v>
      </c>
      <c r="AP345" s="2">
        <v>0.39860000000000001</v>
      </c>
      <c r="AQ345" s="2">
        <v>0.40720000000000001</v>
      </c>
      <c r="AR345" s="2">
        <v>0.41639999999999999</v>
      </c>
      <c r="AS345" s="2">
        <v>0.4259</v>
      </c>
      <c r="AT345" s="2">
        <v>0.43619999999999998</v>
      </c>
      <c r="AU345" s="2">
        <v>0.44479999999999997</v>
      </c>
      <c r="AV345" s="2">
        <v>0.4546</v>
      </c>
      <c r="AW345" s="2">
        <v>0.4657</v>
      </c>
      <c r="AX345" s="2">
        <v>0.47399999999999998</v>
      </c>
      <c r="AY345" s="2">
        <v>0.48420000000000002</v>
      </c>
      <c r="AZ345" s="2">
        <v>0.49469999999999997</v>
      </c>
      <c r="BA345" s="2">
        <v>0.50519999999999998</v>
      </c>
      <c r="BB345" s="2">
        <v>0.51580000000000004</v>
      </c>
      <c r="BC345" s="2">
        <v>0.52810000000000001</v>
      </c>
      <c r="BD345" s="2">
        <v>0.53879999999999995</v>
      </c>
      <c r="BE345" s="2">
        <v>0.54990000000000006</v>
      </c>
      <c r="BF345" s="2">
        <v>0.56140000000000001</v>
      </c>
      <c r="BG345" s="2">
        <v>0.57340000000000002</v>
      </c>
      <c r="BH345" s="2">
        <v>0.58579999999999999</v>
      </c>
      <c r="BI345" s="2">
        <v>0.59830000000000005</v>
      </c>
      <c r="BJ345" s="2">
        <v>0.61099999999999999</v>
      </c>
      <c r="BK345" s="2">
        <v>0.624</v>
      </c>
    </row>
    <row r="346" spans="1:63">
      <c r="A346" s="2" t="s">
        <v>120</v>
      </c>
      <c r="B346" s="2" t="s">
        <v>30</v>
      </c>
      <c r="C346" s="2">
        <v>0</v>
      </c>
      <c r="D346" s="2">
        <v>0</v>
      </c>
      <c r="E346" s="2">
        <v>0</v>
      </c>
      <c r="F346" s="2">
        <v>0</v>
      </c>
      <c r="G346" s="2">
        <v>0</v>
      </c>
      <c r="H346" s="2">
        <v>0</v>
      </c>
      <c r="I346" s="2">
        <v>0</v>
      </c>
      <c r="J346" s="2">
        <v>0</v>
      </c>
      <c r="K346" s="2">
        <v>0</v>
      </c>
      <c r="L346" s="2">
        <v>0</v>
      </c>
      <c r="M346" s="2">
        <v>0</v>
      </c>
      <c r="N346" s="2">
        <v>0</v>
      </c>
      <c r="O346" s="2">
        <v>0</v>
      </c>
      <c r="P346" s="2">
        <v>0</v>
      </c>
      <c r="Q346" s="2">
        <v>0</v>
      </c>
      <c r="R346" s="2">
        <v>0</v>
      </c>
      <c r="S346" s="2">
        <v>0</v>
      </c>
      <c r="T346" s="2">
        <v>0</v>
      </c>
      <c r="U346" s="2">
        <v>0</v>
      </c>
      <c r="V346" s="2">
        <v>0</v>
      </c>
      <c r="W346" s="2">
        <v>0</v>
      </c>
      <c r="X346" s="2">
        <v>0</v>
      </c>
      <c r="Y346" s="2">
        <v>0</v>
      </c>
      <c r="Z346" s="2">
        <v>0</v>
      </c>
      <c r="AA346" s="2">
        <v>0</v>
      </c>
      <c r="AB346" s="2">
        <v>0</v>
      </c>
      <c r="AC346" s="2">
        <v>0</v>
      </c>
      <c r="AD346" s="2">
        <v>0</v>
      </c>
      <c r="AE346" s="2">
        <v>0</v>
      </c>
      <c r="AF346" s="2">
        <v>0</v>
      </c>
      <c r="AG346" s="2">
        <v>0</v>
      </c>
      <c r="AH346" s="2">
        <v>0</v>
      </c>
      <c r="AI346" s="2">
        <v>0</v>
      </c>
      <c r="AJ346" s="2">
        <v>0</v>
      </c>
      <c r="AK346" s="2">
        <v>0</v>
      </c>
      <c r="AL346" s="2">
        <v>0</v>
      </c>
      <c r="AM346" s="2">
        <v>0</v>
      </c>
      <c r="AN346" s="2">
        <v>0</v>
      </c>
      <c r="AO346" s="2">
        <v>0</v>
      </c>
      <c r="AP346" s="2">
        <v>0</v>
      </c>
      <c r="AQ346" s="2">
        <v>0</v>
      </c>
      <c r="AR346" s="2">
        <v>0</v>
      </c>
      <c r="AS346" s="2">
        <v>0</v>
      </c>
      <c r="AT346" s="2">
        <v>0</v>
      </c>
      <c r="AU346" s="2">
        <v>0</v>
      </c>
      <c r="AV346" s="2">
        <v>0</v>
      </c>
      <c r="AW346" s="2">
        <v>0</v>
      </c>
      <c r="AX346" s="2">
        <v>0</v>
      </c>
      <c r="AY346" s="2">
        <v>0</v>
      </c>
      <c r="AZ346" s="2">
        <v>0</v>
      </c>
      <c r="BA346" s="2">
        <v>0</v>
      </c>
      <c r="BB346" s="2">
        <v>0</v>
      </c>
      <c r="BC346" s="2">
        <v>0</v>
      </c>
      <c r="BD346" s="2">
        <v>0</v>
      </c>
      <c r="BE346" s="2">
        <v>0</v>
      </c>
      <c r="BF346" s="2">
        <v>0</v>
      </c>
      <c r="BG346" s="2">
        <v>0</v>
      </c>
      <c r="BH346" s="2">
        <v>0</v>
      </c>
      <c r="BI346" s="2">
        <v>0</v>
      </c>
      <c r="BJ346" s="2">
        <v>0</v>
      </c>
      <c r="BK346" s="2">
        <v>0</v>
      </c>
    </row>
    <row r="347" spans="1:63">
      <c r="A347" s="2" t="s">
        <v>120</v>
      </c>
      <c r="B347" s="2" t="s">
        <v>31</v>
      </c>
      <c r="C347" s="2">
        <v>0</v>
      </c>
      <c r="D347" s="2">
        <v>0</v>
      </c>
      <c r="E347" s="2">
        <v>0</v>
      </c>
      <c r="F347" s="2">
        <v>0</v>
      </c>
      <c r="G347" s="2">
        <v>0</v>
      </c>
      <c r="H347" s="2">
        <v>0</v>
      </c>
      <c r="I347" s="2">
        <v>0</v>
      </c>
      <c r="J347" s="2">
        <v>0</v>
      </c>
      <c r="K347" s="2">
        <v>0</v>
      </c>
      <c r="L347" s="2">
        <v>0</v>
      </c>
      <c r="M347" s="2">
        <v>0</v>
      </c>
      <c r="N347" s="2">
        <v>0</v>
      </c>
      <c r="O347" s="2">
        <v>0</v>
      </c>
      <c r="P347" s="2">
        <v>0</v>
      </c>
      <c r="Q347" s="2">
        <v>0</v>
      </c>
      <c r="R347" s="2">
        <v>0</v>
      </c>
      <c r="S347" s="2">
        <v>0</v>
      </c>
      <c r="T347" s="2">
        <v>0</v>
      </c>
      <c r="U347" s="2">
        <v>0</v>
      </c>
      <c r="V347" s="2">
        <v>0</v>
      </c>
      <c r="W347" s="2">
        <v>0.31209999999999999</v>
      </c>
      <c r="X347" s="2">
        <v>0.32040000000000002</v>
      </c>
      <c r="Y347" s="2">
        <v>0.32640000000000002</v>
      </c>
      <c r="Z347" s="2">
        <v>0.33260000000000001</v>
      </c>
      <c r="AA347" s="2">
        <v>0.3377</v>
      </c>
      <c r="AB347" s="2">
        <v>0.34329999999999999</v>
      </c>
      <c r="AC347" s="2">
        <v>0.34920000000000001</v>
      </c>
      <c r="AD347" s="2">
        <v>0.35510000000000003</v>
      </c>
      <c r="AE347" s="2">
        <v>0.35410000000000003</v>
      </c>
      <c r="AF347" s="2">
        <v>0.35260000000000002</v>
      </c>
      <c r="AG347" s="2">
        <v>0.35189999999999999</v>
      </c>
      <c r="AH347" s="2">
        <v>0.35199999999999998</v>
      </c>
      <c r="AI347" s="2">
        <v>0.3523</v>
      </c>
      <c r="AJ347" s="2">
        <v>0.35249999999999998</v>
      </c>
      <c r="AK347" s="2">
        <v>0.35249999999999998</v>
      </c>
      <c r="AL347" s="2">
        <v>0.3609</v>
      </c>
      <c r="AM347" s="2">
        <v>0.36940000000000001</v>
      </c>
      <c r="AN347" s="2">
        <v>0.37780000000000002</v>
      </c>
      <c r="AO347" s="2">
        <v>0.38629999999999998</v>
      </c>
      <c r="AP347" s="2">
        <v>0.39489999999999997</v>
      </c>
      <c r="AQ347" s="2">
        <v>0.40360000000000001</v>
      </c>
      <c r="AR347" s="2">
        <v>0.41249999999999998</v>
      </c>
      <c r="AS347" s="2">
        <v>0.42149999999999999</v>
      </c>
      <c r="AT347" s="2">
        <v>0.43059999999999998</v>
      </c>
      <c r="AU347" s="2">
        <v>0.43990000000000001</v>
      </c>
      <c r="AV347" s="2">
        <v>0.44940000000000002</v>
      </c>
      <c r="AW347" s="2">
        <v>0.45900000000000002</v>
      </c>
      <c r="AX347" s="2">
        <v>0.46879999999999999</v>
      </c>
      <c r="AY347" s="2">
        <v>0.4788</v>
      </c>
      <c r="AZ347" s="2">
        <v>0.48899999999999999</v>
      </c>
      <c r="BA347" s="2">
        <v>0.49940000000000001</v>
      </c>
      <c r="BB347" s="2">
        <v>0.5101</v>
      </c>
      <c r="BC347" s="2">
        <v>0.52110000000000001</v>
      </c>
      <c r="BD347" s="2">
        <v>0.53249999999999997</v>
      </c>
      <c r="BE347" s="2">
        <v>0.54420000000000002</v>
      </c>
      <c r="BF347" s="2">
        <v>0.55620000000000003</v>
      </c>
      <c r="BG347" s="2">
        <v>0.56859999999999999</v>
      </c>
      <c r="BH347" s="2">
        <v>0.58130000000000004</v>
      </c>
      <c r="BI347" s="2">
        <v>0.59430000000000005</v>
      </c>
      <c r="BJ347" s="2">
        <v>0.60750000000000004</v>
      </c>
      <c r="BK347" s="2">
        <v>0.621</v>
      </c>
    </row>
    <row r="348" spans="1:63">
      <c r="A348" s="2" t="s">
        <v>120</v>
      </c>
      <c r="B348" s="2" t="s">
        <v>32</v>
      </c>
      <c r="C348" s="2">
        <v>0</v>
      </c>
      <c r="D348" s="2">
        <v>0</v>
      </c>
      <c r="E348" s="2">
        <v>0</v>
      </c>
      <c r="F348" s="2">
        <v>0</v>
      </c>
      <c r="G348" s="2">
        <v>0</v>
      </c>
      <c r="H348" s="2">
        <v>0</v>
      </c>
      <c r="I348" s="2">
        <v>0</v>
      </c>
      <c r="J348" s="2">
        <v>0</v>
      </c>
      <c r="K348" s="2">
        <v>0</v>
      </c>
      <c r="L348" s="2">
        <v>0</v>
      </c>
      <c r="M348" s="2">
        <v>0</v>
      </c>
      <c r="N348" s="2">
        <v>0</v>
      </c>
      <c r="O348" s="2">
        <v>0</v>
      </c>
      <c r="P348" s="2">
        <v>0</v>
      </c>
      <c r="Q348" s="2">
        <v>0</v>
      </c>
      <c r="R348" s="2">
        <v>0</v>
      </c>
      <c r="S348" s="2">
        <v>0</v>
      </c>
      <c r="T348" s="2">
        <v>0</v>
      </c>
      <c r="U348" s="2">
        <v>0</v>
      </c>
      <c r="V348" s="2">
        <v>0</v>
      </c>
      <c r="W348" s="2">
        <v>0</v>
      </c>
      <c r="X348" s="2">
        <v>0</v>
      </c>
      <c r="Y348" s="2">
        <v>0</v>
      </c>
      <c r="Z348" s="2">
        <v>0</v>
      </c>
      <c r="AA348" s="2">
        <v>0</v>
      </c>
      <c r="AB348" s="2">
        <v>0</v>
      </c>
      <c r="AC348" s="2">
        <v>0</v>
      </c>
      <c r="AD348" s="2">
        <v>0</v>
      </c>
      <c r="AE348" s="2">
        <v>0</v>
      </c>
      <c r="AF348" s="2">
        <v>0</v>
      </c>
      <c r="AG348" s="2">
        <v>0</v>
      </c>
      <c r="AH348" s="2">
        <v>0</v>
      </c>
      <c r="AI348" s="2">
        <v>0</v>
      </c>
      <c r="AJ348" s="2">
        <v>0</v>
      </c>
      <c r="AK348" s="2">
        <v>0</v>
      </c>
      <c r="AL348" s="2">
        <v>0</v>
      </c>
      <c r="AM348" s="2">
        <v>0</v>
      </c>
      <c r="AN348" s="2">
        <v>0</v>
      </c>
      <c r="AO348" s="2">
        <v>0</v>
      </c>
      <c r="AP348" s="2">
        <v>0</v>
      </c>
      <c r="AQ348" s="2">
        <v>0</v>
      </c>
      <c r="AR348" s="2">
        <v>0</v>
      </c>
      <c r="AS348" s="2">
        <v>0</v>
      </c>
      <c r="AT348" s="2">
        <v>0</v>
      </c>
      <c r="AU348" s="2">
        <v>0</v>
      </c>
      <c r="AV348" s="2">
        <v>0</v>
      </c>
      <c r="AW348" s="2">
        <v>0</v>
      </c>
      <c r="AX348" s="2">
        <v>0</v>
      </c>
      <c r="AY348" s="2">
        <v>0</v>
      </c>
      <c r="AZ348" s="2">
        <v>0</v>
      </c>
      <c r="BA348" s="2">
        <v>0</v>
      </c>
      <c r="BB348" s="2">
        <v>0</v>
      </c>
      <c r="BC348" s="2">
        <v>0</v>
      </c>
      <c r="BD348" s="2">
        <v>0</v>
      </c>
      <c r="BE348" s="2">
        <v>0</v>
      </c>
      <c r="BF348" s="2">
        <v>0</v>
      </c>
      <c r="BG348" s="2">
        <v>0</v>
      </c>
      <c r="BH348" s="2">
        <v>0</v>
      </c>
      <c r="BI348" s="2">
        <v>0</v>
      </c>
      <c r="BJ348" s="2">
        <v>0</v>
      </c>
      <c r="BK348" s="2">
        <v>0</v>
      </c>
    </row>
    <row r="349" spans="1:63">
      <c r="A349" s="2" t="s">
        <v>120</v>
      </c>
      <c r="B349" s="2" t="s">
        <v>33</v>
      </c>
      <c r="C349" s="2">
        <v>0.16309999999999999</v>
      </c>
      <c r="D349" s="2">
        <v>0.1636</v>
      </c>
      <c r="E349" s="2">
        <v>0.16930000000000001</v>
      </c>
      <c r="F349" s="2">
        <v>0.1706</v>
      </c>
      <c r="G349" s="2">
        <v>0.1754</v>
      </c>
      <c r="H349" s="2">
        <v>0.17899999999999999</v>
      </c>
      <c r="I349" s="2">
        <v>0.186</v>
      </c>
      <c r="J349" s="2">
        <v>0.1883</v>
      </c>
      <c r="K349" s="2">
        <v>0.17810000000000001</v>
      </c>
      <c r="L349" s="2">
        <v>0.19159999999999999</v>
      </c>
      <c r="M349" s="2">
        <v>0.2097</v>
      </c>
      <c r="N349" s="2">
        <v>0.21099999999999999</v>
      </c>
      <c r="O349" s="2">
        <v>0.20619999999999999</v>
      </c>
      <c r="P349" s="2">
        <v>0.22309999999999999</v>
      </c>
      <c r="Q349" s="2">
        <v>0.24310000000000001</v>
      </c>
      <c r="R349" s="2">
        <v>0.26690000000000003</v>
      </c>
      <c r="S349" s="2">
        <v>0.28539999999999999</v>
      </c>
      <c r="T349" s="2">
        <v>0.3</v>
      </c>
      <c r="U349" s="2">
        <v>0.32429999999999998</v>
      </c>
      <c r="V349" s="2">
        <v>0.28420000000000001</v>
      </c>
      <c r="W349" s="2">
        <v>0.30470000000000003</v>
      </c>
      <c r="X349" s="2">
        <v>0.33629999999999999</v>
      </c>
      <c r="Y349" s="2">
        <v>0.34139999999999998</v>
      </c>
      <c r="Z349" s="2">
        <v>0.34110000000000001</v>
      </c>
      <c r="AA349" s="2">
        <v>0.33810000000000001</v>
      </c>
      <c r="AB349" s="2">
        <v>0.3085</v>
      </c>
      <c r="AC349" s="2">
        <v>0.29949999999999999</v>
      </c>
      <c r="AD349" s="2">
        <v>0.313</v>
      </c>
      <c r="AE349" s="2">
        <v>0.32450000000000001</v>
      </c>
      <c r="AF349" s="2">
        <v>0.33250000000000002</v>
      </c>
      <c r="AG349" s="2">
        <v>0.34139999999999998</v>
      </c>
      <c r="AH349" s="2">
        <v>0.35020000000000001</v>
      </c>
      <c r="AI349" s="2">
        <v>0.35859999999999997</v>
      </c>
      <c r="AJ349" s="2">
        <v>0.36780000000000002</v>
      </c>
      <c r="AK349" s="2">
        <v>0.37840000000000001</v>
      </c>
      <c r="AL349" s="2">
        <v>0.38840000000000002</v>
      </c>
      <c r="AM349" s="2">
        <v>0.39889999999999998</v>
      </c>
      <c r="AN349" s="2">
        <v>0.41010000000000002</v>
      </c>
      <c r="AO349" s="2">
        <v>0.41880000000000001</v>
      </c>
      <c r="AP349" s="2">
        <v>0.42970000000000003</v>
      </c>
      <c r="AQ349" s="2">
        <v>0.43909999999999999</v>
      </c>
      <c r="AR349" s="2">
        <v>0.44919999999999999</v>
      </c>
      <c r="AS349" s="2">
        <v>0.45960000000000001</v>
      </c>
      <c r="AT349" s="2">
        <v>0.47099999999999997</v>
      </c>
      <c r="AU349" s="2">
        <v>0.48020000000000002</v>
      </c>
      <c r="AV349" s="2">
        <v>0.49099999999999999</v>
      </c>
      <c r="AW349" s="2">
        <v>0.50319999999999998</v>
      </c>
      <c r="AX349" s="2">
        <v>0.51219999999999999</v>
      </c>
      <c r="AY349" s="2">
        <v>0.52329999999999999</v>
      </c>
      <c r="AZ349" s="2">
        <v>0.53469999999999995</v>
      </c>
      <c r="BA349" s="2">
        <v>0.54620000000000002</v>
      </c>
      <c r="BB349" s="2">
        <v>0.55769999999999997</v>
      </c>
      <c r="BC349" s="2">
        <v>0.57130000000000003</v>
      </c>
      <c r="BD349" s="2">
        <v>0.58289999999999997</v>
      </c>
      <c r="BE349" s="2">
        <v>0.5948</v>
      </c>
      <c r="BF349" s="2">
        <v>0.60740000000000005</v>
      </c>
      <c r="BG349" s="2">
        <v>0.62039999999999995</v>
      </c>
      <c r="BH349" s="2">
        <v>0.63380000000000003</v>
      </c>
      <c r="BI349" s="2">
        <v>0.64739999999999998</v>
      </c>
      <c r="BJ349" s="2">
        <v>0.66120000000000001</v>
      </c>
      <c r="BK349" s="2">
        <v>0.67530000000000001</v>
      </c>
    </row>
    <row r="350" spans="1:63">
      <c r="A350" s="2" t="s">
        <v>120</v>
      </c>
      <c r="B350" s="2" t="s">
        <v>34</v>
      </c>
      <c r="C350" s="2">
        <v>0.18540000000000001</v>
      </c>
      <c r="D350" s="2">
        <v>0.18809999999999999</v>
      </c>
      <c r="E350" s="2">
        <v>0.19</v>
      </c>
      <c r="F350" s="2">
        <v>0.1951</v>
      </c>
      <c r="G350" s="2">
        <v>0.1968</v>
      </c>
      <c r="H350" s="2">
        <v>0.2</v>
      </c>
      <c r="I350" s="2">
        <v>0.20749999999999999</v>
      </c>
      <c r="J350" s="2">
        <v>0.21049999999999999</v>
      </c>
      <c r="K350" s="2">
        <v>0.20349999999999999</v>
      </c>
      <c r="L350" s="2">
        <v>0.2135</v>
      </c>
      <c r="M350" s="2">
        <v>0.23300000000000001</v>
      </c>
      <c r="N350" s="2">
        <v>0.23380000000000001</v>
      </c>
      <c r="O350" s="2">
        <v>0.23100000000000001</v>
      </c>
      <c r="P350" s="2">
        <v>0.24560000000000001</v>
      </c>
      <c r="Q350" s="2">
        <v>0.26840000000000003</v>
      </c>
      <c r="R350" s="2">
        <v>0.2974</v>
      </c>
      <c r="S350" s="2">
        <v>0.31380000000000002</v>
      </c>
      <c r="T350" s="2">
        <v>0.32469999999999999</v>
      </c>
      <c r="U350" s="2">
        <v>0.36220000000000002</v>
      </c>
      <c r="V350" s="2">
        <v>0.31219999999999998</v>
      </c>
      <c r="W350" s="2">
        <v>0.33179999999999998</v>
      </c>
      <c r="X350" s="2">
        <v>0.36680000000000001</v>
      </c>
      <c r="Y350" s="2">
        <v>0.37159999999999999</v>
      </c>
      <c r="Z350" s="2">
        <v>0.37069999999999997</v>
      </c>
      <c r="AA350" s="2">
        <v>0.36919999999999997</v>
      </c>
      <c r="AB350" s="2">
        <v>0.33560000000000001</v>
      </c>
      <c r="AC350" s="2">
        <v>0.32719999999999999</v>
      </c>
      <c r="AD350" s="2">
        <v>0.34160000000000001</v>
      </c>
      <c r="AE350" s="2">
        <v>0.3533</v>
      </c>
      <c r="AF350" s="2">
        <v>0.36149999999999999</v>
      </c>
      <c r="AG350" s="2">
        <v>0.37090000000000001</v>
      </c>
      <c r="AH350" s="2">
        <v>0.38019999999999998</v>
      </c>
      <c r="AI350" s="2">
        <v>0.38929999999999998</v>
      </c>
      <c r="AJ350" s="2">
        <v>0.3992</v>
      </c>
      <c r="AK350" s="2">
        <v>0.41039999999999999</v>
      </c>
      <c r="AL350" s="2">
        <v>0.42109999999999997</v>
      </c>
      <c r="AM350" s="2">
        <v>0.43209999999999998</v>
      </c>
      <c r="AN350" s="2">
        <v>0.44379999999999997</v>
      </c>
      <c r="AO350" s="2">
        <v>0.45329999999999998</v>
      </c>
      <c r="AP350" s="2">
        <v>0.46479999999999999</v>
      </c>
      <c r="AQ350" s="2">
        <v>0.47489999999999999</v>
      </c>
      <c r="AR350" s="2">
        <v>0.48570000000000002</v>
      </c>
      <c r="AS350" s="2">
        <v>0.49669999999999997</v>
      </c>
      <c r="AT350" s="2">
        <v>0.50870000000000004</v>
      </c>
      <c r="AU350" s="2">
        <v>0.51880000000000004</v>
      </c>
      <c r="AV350" s="2">
        <v>0.5302</v>
      </c>
      <c r="AW350" s="2">
        <v>0.54310000000000003</v>
      </c>
      <c r="AX350" s="2">
        <v>0.55289999999999995</v>
      </c>
      <c r="AY350" s="2">
        <v>0.56469999999999998</v>
      </c>
      <c r="AZ350" s="2">
        <v>0.57689999999999997</v>
      </c>
      <c r="BA350" s="2">
        <v>0.58919999999999995</v>
      </c>
      <c r="BB350" s="2">
        <v>0.60150000000000003</v>
      </c>
      <c r="BC350" s="2">
        <v>0.61580000000000001</v>
      </c>
      <c r="BD350" s="2">
        <v>0.62829999999999997</v>
      </c>
      <c r="BE350" s="2">
        <v>0.64119999999999999</v>
      </c>
      <c r="BF350" s="2">
        <v>0.65459999999999996</v>
      </c>
      <c r="BG350" s="2">
        <v>0.66859999999999997</v>
      </c>
      <c r="BH350" s="2">
        <v>0.68300000000000005</v>
      </c>
      <c r="BI350" s="2">
        <v>0.6976</v>
      </c>
      <c r="BJ350" s="2">
        <v>0.71240000000000003</v>
      </c>
      <c r="BK350" s="2">
        <v>0.72750000000000004</v>
      </c>
    </row>
    <row r="351" spans="1:63">
      <c r="A351" s="2" t="s">
        <v>120</v>
      </c>
      <c r="B351" s="2" t="s">
        <v>35</v>
      </c>
      <c r="C351" s="2">
        <v>0</v>
      </c>
      <c r="D351" s="2">
        <v>0</v>
      </c>
      <c r="E351" s="2">
        <v>0</v>
      </c>
      <c r="F351" s="2">
        <v>0</v>
      </c>
      <c r="G351" s="2">
        <v>0</v>
      </c>
      <c r="H351" s="2">
        <v>0</v>
      </c>
      <c r="I351" s="2">
        <v>0</v>
      </c>
      <c r="J351" s="2">
        <v>0</v>
      </c>
      <c r="K351" s="2">
        <v>0</v>
      </c>
      <c r="L351" s="2">
        <v>0</v>
      </c>
      <c r="M351" s="2">
        <v>0</v>
      </c>
      <c r="N351" s="2">
        <v>0</v>
      </c>
      <c r="O351" s="2">
        <v>0</v>
      </c>
      <c r="P351" s="2">
        <v>0</v>
      </c>
      <c r="Q351" s="2">
        <v>0</v>
      </c>
      <c r="R351" s="2">
        <v>0</v>
      </c>
      <c r="S351" s="2">
        <v>0</v>
      </c>
      <c r="T351" s="2">
        <v>0</v>
      </c>
      <c r="U351" s="2">
        <v>0</v>
      </c>
      <c r="V351" s="2">
        <v>0</v>
      </c>
      <c r="W351" s="2">
        <v>0.36570000000000003</v>
      </c>
      <c r="X351" s="2">
        <v>0.37540000000000001</v>
      </c>
      <c r="Y351" s="2">
        <v>0.38269999999999998</v>
      </c>
      <c r="Z351" s="2">
        <v>0.3901</v>
      </c>
      <c r="AA351" s="2">
        <v>0.39629999999999999</v>
      </c>
      <c r="AB351" s="2">
        <v>0.40289999999999998</v>
      </c>
      <c r="AC351" s="2">
        <v>0.40970000000000001</v>
      </c>
      <c r="AD351" s="2">
        <v>0.41639999999999999</v>
      </c>
      <c r="AE351" s="2">
        <v>0.40989999999999999</v>
      </c>
      <c r="AF351" s="2">
        <v>0.40260000000000001</v>
      </c>
      <c r="AG351" s="2">
        <v>0.39610000000000001</v>
      </c>
      <c r="AH351" s="2">
        <v>0.39019999999999999</v>
      </c>
      <c r="AI351" s="2">
        <v>0.38419999999999999</v>
      </c>
      <c r="AJ351" s="2">
        <v>0.37790000000000001</v>
      </c>
      <c r="AK351" s="2">
        <v>0.371</v>
      </c>
      <c r="AL351" s="2">
        <v>0.37969999999999998</v>
      </c>
      <c r="AM351" s="2">
        <v>0.38840000000000002</v>
      </c>
      <c r="AN351" s="2">
        <v>0.39710000000000001</v>
      </c>
      <c r="AO351" s="2">
        <v>0.40579999999999999</v>
      </c>
      <c r="AP351" s="2">
        <v>0.41460000000000002</v>
      </c>
      <c r="AQ351" s="2">
        <v>0.42349999999999999</v>
      </c>
      <c r="AR351" s="2">
        <v>0.43259999999999998</v>
      </c>
      <c r="AS351" s="2">
        <v>0.44190000000000002</v>
      </c>
      <c r="AT351" s="2">
        <v>0.45119999999999999</v>
      </c>
      <c r="AU351" s="2">
        <v>0.4607</v>
      </c>
      <c r="AV351" s="2">
        <v>0.47039999999999998</v>
      </c>
      <c r="AW351" s="2">
        <v>0.48020000000000002</v>
      </c>
      <c r="AX351" s="2">
        <v>0.49020000000000002</v>
      </c>
      <c r="AY351" s="2">
        <v>0.50029999999999997</v>
      </c>
      <c r="AZ351" s="2">
        <v>0.51060000000000005</v>
      </c>
      <c r="BA351" s="2">
        <v>0.5212</v>
      </c>
      <c r="BB351" s="2">
        <v>0.53210000000000002</v>
      </c>
      <c r="BC351" s="2">
        <v>0.54330000000000001</v>
      </c>
      <c r="BD351" s="2">
        <v>0.55479999999999996</v>
      </c>
      <c r="BE351" s="2">
        <v>0.56669999999999998</v>
      </c>
      <c r="BF351" s="2">
        <v>0.57889999999999997</v>
      </c>
      <c r="BG351" s="2">
        <v>0.59150000000000003</v>
      </c>
      <c r="BH351" s="2">
        <v>0.60429999999999995</v>
      </c>
      <c r="BI351" s="2">
        <v>0.61739999999999995</v>
      </c>
      <c r="BJ351" s="2">
        <v>0.63080000000000003</v>
      </c>
      <c r="BK351" s="2">
        <v>0.64449999999999996</v>
      </c>
    </row>
    <row r="352" spans="1:63">
      <c r="A352" s="2" t="s">
        <v>120</v>
      </c>
      <c r="B352" s="2" t="s">
        <v>36</v>
      </c>
      <c r="C352" s="2">
        <v>0.1784</v>
      </c>
      <c r="D352" s="2">
        <v>0.18310000000000001</v>
      </c>
      <c r="E352" s="2">
        <v>0.1862</v>
      </c>
      <c r="F352" s="2">
        <v>0.19439999999999999</v>
      </c>
      <c r="G352" s="2">
        <v>0.19800000000000001</v>
      </c>
      <c r="H352" s="2">
        <v>0.20610000000000001</v>
      </c>
      <c r="I352" s="2">
        <v>0.2011</v>
      </c>
      <c r="J352" s="2">
        <v>0.2145</v>
      </c>
      <c r="K352" s="2">
        <v>0.215</v>
      </c>
      <c r="L352" s="2">
        <v>0.21840000000000001</v>
      </c>
      <c r="M352" s="2">
        <v>0.2316</v>
      </c>
      <c r="N352" s="2">
        <v>0.23069999999999999</v>
      </c>
      <c r="O352" s="2">
        <v>0.23719999999999999</v>
      </c>
      <c r="P352" s="2">
        <v>0.2465</v>
      </c>
      <c r="Q352" s="2">
        <v>0.25040000000000001</v>
      </c>
      <c r="R352" s="2">
        <v>0.26140000000000002</v>
      </c>
      <c r="S352" s="2">
        <v>0.28449999999999998</v>
      </c>
      <c r="T352" s="2">
        <v>0.29099999999999998</v>
      </c>
      <c r="U352" s="2">
        <v>0.31869999999999998</v>
      </c>
      <c r="V352" s="2">
        <v>0.30620000000000003</v>
      </c>
      <c r="W352" s="2">
        <v>0.30570000000000003</v>
      </c>
      <c r="X352" s="2">
        <v>0.29459999999999997</v>
      </c>
      <c r="Y352" s="2">
        <v>0.31419999999999998</v>
      </c>
      <c r="Z352" s="2">
        <v>0.32200000000000001</v>
      </c>
      <c r="AA352" s="2">
        <v>0.33069999999999999</v>
      </c>
      <c r="AB352" s="2">
        <v>0.33150000000000002</v>
      </c>
      <c r="AC352" s="2">
        <v>0.32969999999999999</v>
      </c>
      <c r="AD352" s="2">
        <v>0.34939999999999999</v>
      </c>
      <c r="AE352" s="2">
        <v>0.35630000000000001</v>
      </c>
      <c r="AF352" s="2">
        <v>0.36199999999999999</v>
      </c>
      <c r="AG352" s="2">
        <v>0.3695</v>
      </c>
      <c r="AH352" s="2">
        <v>0.37769999999999998</v>
      </c>
      <c r="AI352" s="2">
        <v>0.38600000000000001</v>
      </c>
      <c r="AJ352" s="2">
        <v>0.39560000000000001</v>
      </c>
      <c r="AK352" s="2">
        <v>0.40539999999999998</v>
      </c>
      <c r="AL352" s="2">
        <v>0.41499999999999998</v>
      </c>
      <c r="AM352" s="2">
        <v>0.42470000000000002</v>
      </c>
      <c r="AN352" s="2">
        <v>0.43430000000000002</v>
      </c>
      <c r="AO352" s="2">
        <v>0.443</v>
      </c>
      <c r="AP352" s="2">
        <v>0.45290000000000002</v>
      </c>
      <c r="AQ352" s="2">
        <v>0.46300000000000002</v>
      </c>
      <c r="AR352" s="2">
        <v>0.47199999999999998</v>
      </c>
      <c r="AS352" s="2">
        <v>0.48249999999999998</v>
      </c>
      <c r="AT352" s="2">
        <v>0.49320000000000003</v>
      </c>
      <c r="AU352" s="2">
        <v>0.50280000000000002</v>
      </c>
      <c r="AV352" s="2">
        <v>0.51370000000000005</v>
      </c>
      <c r="AW352" s="2">
        <v>0.52459999999999996</v>
      </c>
      <c r="AX352" s="2">
        <v>0.53459999999999996</v>
      </c>
      <c r="AY352" s="2">
        <v>0.54600000000000004</v>
      </c>
      <c r="AZ352" s="2">
        <v>0.55759999999999998</v>
      </c>
      <c r="BA352" s="2">
        <v>0.56820000000000004</v>
      </c>
      <c r="BB352" s="2">
        <v>0.58009999999999995</v>
      </c>
      <c r="BC352" s="2">
        <v>0.59240000000000004</v>
      </c>
      <c r="BD352" s="2">
        <v>0.60370000000000001</v>
      </c>
      <c r="BE352" s="2">
        <v>0.61660000000000004</v>
      </c>
      <c r="BF352" s="2">
        <v>0.62990000000000002</v>
      </c>
      <c r="BG352" s="2">
        <v>0.64229999999999998</v>
      </c>
      <c r="BH352" s="2">
        <v>0.65639999999999998</v>
      </c>
      <c r="BI352" s="2">
        <v>0.67090000000000005</v>
      </c>
      <c r="BJ352" s="2">
        <v>0.68420000000000003</v>
      </c>
      <c r="BK352" s="2">
        <v>0.69889999999999997</v>
      </c>
    </row>
    <row r="353" spans="1:63">
      <c r="A353" s="2" t="s">
        <v>120</v>
      </c>
      <c r="B353" s="2" t="s">
        <v>37</v>
      </c>
      <c r="C353" s="2">
        <v>0.1862</v>
      </c>
      <c r="D353" s="2">
        <v>0.19800000000000001</v>
      </c>
      <c r="E353" s="2">
        <v>0.2009</v>
      </c>
      <c r="F353" s="2">
        <v>0.20480000000000001</v>
      </c>
      <c r="G353" s="2">
        <v>0.20899999999999999</v>
      </c>
      <c r="H353" s="2">
        <v>0.21179999999999999</v>
      </c>
      <c r="I353" s="2">
        <v>0.2147</v>
      </c>
      <c r="J353" s="2">
        <v>0.21579999999999999</v>
      </c>
      <c r="K353" s="2">
        <v>0.20030000000000001</v>
      </c>
      <c r="L353" s="2">
        <v>0.22670000000000001</v>
      </c>
      <c r="M353" s="2">
        <v>0.24979999999999999</v>
      </c>
      <c r="N353" s="2">
        <v>0.25840000000000002</v>
      </c>
      <c r="O353" s="2">
        <v>0.24740000000000001</v>
      </c>
      <c r="P353" s="2">
        <v>0.26190000000000002</v>
      </c>
      <c r="Q353" s="2">
        <v>0.2797</v>
      </c>
      <c r="R353" s="2">
        <v>0.30009999999999998</v>
      </c>
      <c r="S353" s="2">
        <v>0.31569999999999998</v>
      </c>
      <c r="T353" s="2">
        <v>0.34320000000000001</v>
      </c>
      <c r="U353" s="2">
        <v>0.37619999999999998</v>
      </c>
      <c r="V353" s="2">
        <v>0.34160000000000001</v>
      </c>
      <c r="W353" s="2">
        <v>0.3599</v>
      </c>
      <c r="X353" s="2">
        <v>0.37919999999999998</v>
      </c>
      <c r="Y353" s="2">
        <v>0.37409999999999999</v>
      </c>
      <c r="Z353" s="2">
        <v>0.36</v>
      </c>
      <c r="AA353" s="2">
        <v>0.36809999999999998</v>
      </c>
      <c r="AB353" s="2">
        <v>0.31900000000000001</v>
      </c>
      <c r="AC353" s="2">
        <v>0.32750000000000001</v>
      </c>
      <c r="AD353" s="2">
        <v>0.33279999999999998</v>
      </c>
      <c r="AE353" s="2">
        <v>0.34560000000000002</v>
      </c>
      <c r="AF353" s="2">
        <v>0.3543</v>
      </c>
      <c r="AG353" s="2">
        <v>0.36420000000000002</v>
      </c>
      <c r="AH353" s="2">
        <v>0.37369999999999998</v>
      </c>
      <c r="AI353" s="2">
        <v>0.38269999999999998</v>
      </c>
      <c r="AJ353" s="2">
        <v>0.3926</v>
      </c>
      <c r="AK353" s="2">
        <v>0.40410000000000001</v>
      </c>
      <c r="AL353" s="2">
        <v>0.41499999999999998</v>
      </c>
      <c r="AM353" s="2">
        <v>0.42630000000000001</v>
      </c>
      <c r="AN353" s="2">
        <v>0.43840000000000001</v>
      </c>
      <c r="AO353" s="2">
        <v>0.44779999999999998</v>
      </c>
      <c r="AP353" s="2">
        <v>0.45960000000000001</v>
      </c>
      <c r="AQ353" s="2">
        <v>0.46960000000000002</v>
      </c>
      <c r="AR353" s="2">
        <v>0.48039999999999999</v>
      </c>
      <c r="AS353" s="2">
        <v>0.49149999999999999</v>
      </c>
      <c r="AT353" s="2">
        <v>0.50380000000000003</v>
      </c>
      <c r="AU353" s="2">
        <v>0.51359999999999995</v>
      </c>
      <c r="AV353" s="2">
        <v>0.5252</v>
      </c>
      <c r="AW353" s="2">
        <v>0.53839999999999999</v>
      </c>
      <c r="AX353" s="2">
        <v>0.54790000000000005</v>
      </c>
      <c r="AY353" s="2">
        <v>0.55989999999999995</v>
      </c>
      <c r="AZ353" s="2">
        <v>0.57210000000000005</v>
      </c>
      <c r="BA353" s="2">
        <v>0.58450000000000002</v>
      </c>
      <c r="BB353" s="2">
        <v>0.5968</v>
      </c>
      <c r="BC353" s="2">
        <v>0.61150000000000004</v>
      </c>
      <c r="BD353" s="2">
        <v>0.62390000000000001</v>
      </c>
      <c r="BE353" s="2">
        <v>0.63670000000000004</v>
      </c>
      <c r="BF353" s="2">
        <v>0.65010000000000001</v>
      </c>
      <c r="BG353" s="2">
        <v>0.66410000000000002</v>
      </c>
      <c r="BH353" s="2">
        <v>0.6784</v>
      </c>
      <c r="BI353" s="2">
        <v>0.69299999999999995</v>
      </c>
      <c r="BJ353" s="2">
        <v>0.70779999999999998</v>
      </c>
      <c r="BK353" s="2">
        <v>0.72289999999999999</v>
      </c>
    </row>
    <row r="354" spans="1:63">
      <c r="A354" s="2" t="s">
        <v>120</v>
      </c>
      <c r="B354" s="2" t="s">
        <v>38</v>
      </c>
      <c r="C354" s="2">
        <v>0</v>
      </c>
      <c r="D354" s="2">
        <v>0</v>
      </c>
      <c r="E354" s="2">
        <v>0</v>
      </c>
      <c r="F354" s="2">
        <v>0</v>
      </c>
      <c r="G354" s="2">
        <v>0</v>
      </c>
      <c r="H354" s="2">
        <v>0</v>
      </c>
      <c r="I354" s="2">
        <v>0</v>
      </c>
      <c r="J354" s="2">
        <v>0</v>
      </c>
      <c r="K354" s="2">
        <v>0</v>
      </c>
      <c r="L354" s="2">
        <v>0</v>
      </c>
      <c r="M354" s="2">
        <v>0</v>
      </c>
      <c r="N354" s="2">
        <v>0</v>
      </c>
      <c r="O354" s="2">
        <v>0</v>
      </c>
      <c r="P354" s="2">
        <v>0</v>
      </c>
      <c r="Q354" s="2">
        <v>0</v>
      </c>
      <c r="R354" s="2">
        <v>0</v>
      </c>
      <c r="S354" s="2">
        <v>0</v>
      </c>
      <c r="T354" s="2">
        <v>0</v>
      </c>
      <c r="U354" s="2">
        <v>0</v>
      </c>
      <c r="V354" s="2">
        <v>0</v>
      </c>
      <c r="W354" s="2">
        <v>0</v>
      </c>
      <c r="X354" s="2">
        <v>0</v>
      </c>
      <c r="Y354" s="2">
        <v>0</v>
      </c>
      <c r="Z354" s="2">
        <v>0</v>
      </c>
      <c r="AA354" s="2">
        <v>0</v>
      </c>
      <c r="AB354" s="2">
        <v>0</v>
      </c>
      <c r="AC354" s="2">
        <v>0</v>
      </c>
      <c r="AD354" s="2">
        <v>0</v>
      </c>
      <c r="AE354" s="2">
        <v>0</v>
      </c>
      <c r="AF354" s="2">
        <v>0</v>
      </c>
      <c r="AG354" s="2">
        <v>0</v>
      </c>
      <c r="AH354" s="2">
        <v>0</v>
      </c>
      <c r="AI354" s="2">
        <v>0</v>
      </c>
      <c r="AJ354" s="2">
        <v>0</v>
      </c>
      <c r="AK354" s="2">
        <v>0</v>
      </c>
      <c r="AL354" s="2">
        <v>0</v>
      </c>
      <c r="AM354" s="2">
        <v>0</v>
      </c>
      <c r="AN354" s="2">
        <v>0</v>
      </c>
      <c r="AO354" s="2">
        <v>0</v>
      </c>
      <c r="AP354" s="2">
        <v>0</v>
      </c>
      <c r="AQ354" s="2">
        <v>0</v>
      </c>
      <c r="AR354" s="2">
        <v>0</v>
      </c>
      <c r="AS354" s="2">
        <v>0</v>
      </c>
      <c r="AT354" s="2">
        <v>0</v>
      </c>
      <c r="AU354" s="2">
        <v>0</v>
      </c>
      <c r="AV354" s="2">
        <v>0</v>
      </c>
      <c r="AW354" s="2">
        <v>0</v>
      </c>
      <c r="AX354" s="2">
        <v>0</v>
      </c>
      <c r="AY354" s="2">
        <v>0</v>
      </c>
      <c r="AZ354" s="2">
        <v>0</v>
      </c>
      <c r="BA354" s="2">
        <v>0</v>
      </c>
      <c r="BB354" s="2">
        <v>0</v>
      </c>
      <c r="BC354" s="2">
        <v>0</v>
      </c>
      <c r="BD354" s="2">
        <v>0</v>
      </c>
      <c r="BE354" s="2">
        <v>0</v>
      </c>
      <c r="BF354" s="2">
        <v>0</v>
      </c>
      <c r="BG354" s="2">
        <v>0</v>
      </c>
      <c r="BH354" s="2">
        <v>0</v>
      </c>
      <c r="BI354" s="2">
        <v>0</v>
      </c>
      <c r="BJ354" s="2">
        <v>0</v>
      </c>
      <c r="BK354" s="2">
        <v>0</v>
      </c>
    </row>
    <row r="355" spans="1:63">
      <c r="A355" s="2" t="s">
        <v>120</v>
      </c>
      <c r="B355" s="2" t="s">
        <v>39</v>
      </c>
      <c r="C355" s="2">
        <v>0</v>
      </c>
      <c r="D355" s="2">
        <v>0</v>
      </c>
      <c r="E355" s="2">
        <v>0</v>
      </c>
      <c r="F355" s="2">
        <v>0</v>
      </c>
      <c r="G355" s="2">
        <v>0</v>
      </c>
      <c r="H355" s="2">
        <v>0</v>
      </c>
      <c r="I355" s="2">
        <v>0</v>
      </c>
      <c r="J355" s="2">
        <v>0</v>
      </c>
      <c r="K355" s="2">
        <v>0</v>
      </c>
      <c r="L355" s="2">
        <v>0</v>
      </c>
      <c r="M355" s="2">
        <v>0</v>
      </c>
      <c r="N355" s="2">
        <v>0</v>
      </c>
      <c r="O355" s="2">
        <v>0</v>
      </c>
      <c r="P355" s="2">
        <v>0</v>
      </c>
      <c r="Q355" s="2">
        <v>0</v>
      </c>
      <c r="R355" s="2">
        <v>0</v>
      </c>
      <c r="S355" s="2">
        <v>0</v>
      </c>
      <c r="T355" s="2">
        <v>0</v>
      </c>
      <c r="U355" s="2">
        <v>0</v>
      </c>
      <c r="V355" s="2">
        <v>0</v>
      </c>
      <c r="W355" s="2">
        <v>0.31690000000000002</v>
      </c>
      <c r="X355" s="2">
        <v>0.32519999999999999</v>
      </c>
      <c r="Y355" s="2">
        <v>0.33129999999999998</v>
      </c>
      <c r="Z355" s="2">
        <v>0.33739999999999998</v>
      </c>
      <c r="AA355" s="2">
        <v>0.34239999999999998</v>
      </c>
      <c r="AB355" s="2">
        <v>0.3483</v>
      </c>
      <c r="AC355" s="2">
        <v>0.3543</v>
      </c>
      <c r="AD355" s="2">
        <v>0.3604</v>
      </c>
      <c r="AE355" s="2">
        <v>0.35959999999999998</v>
      </c>
      <c r="AF355" s="2">
        <v>0.3584</v>
      </c>
      <c r="AG355" s="2">
        <v>0.35799999999999998</v>
      </c>
      <c r="AH355" s="2">
        <v>0.3584</v>
      </c>
      <c r="AI355" s="2">
        <v>0.35899999999999999</v>
      </c>
      <c r="AJ355" s="2">
        <v>0.35959999999999998</v>
      </c>
      <c r="AK355" s="2">
        <v>0.3599</v>
      </c>
      <c r="AL355" s="2">
        <v>0.36859999999999998</v>
      </c>
      <c r="AM355" s="2">
        <v>0.37740000000000001</v>
      </c>
      <c r="AN355" s="2">
        <v>0.38619999999999999</v>
      </c>
      <c r="AO355" s="2">
        <v>0.39489999999999997</v>
      </c>
      <c r="AP355" s="2">
        <v>0.40379999999999999</v>
      </c>
      <c r="AQ355" s="2">
        <v>0.41289999999999999</v>
      </c>
      <c r="AR355" s="2">
        <v>0.42209999999999998</v>
      </c>
      <c r="AS355" s="2">
        <v>0.43149999999999999</v>
      </c>
      <c r="AT355" s="2">
        <v>0.441</v>
      </c>
      <c r="AU355" s="2">
        <v>0.4506</v>
      </c>
      <c r="AV355" s="2">
        <v>0.46050000000000002</v>
      </c>
      <c r="AW355" s="2">
        <v>0.47049999999999997</v>
      </c>
      <c r="AX355" s="2">
        <v>0.48070000000000002</v>
      </c>
      <c r="AY355" s="2">
        <v>0.49109999999999998</v>
      </c>
      <c r="AZ355" s="2">
        <v>0.50170000000000003</v>
      </c>
      <c r="BA355" s="2">
        <v>0.51249999999999996</v>
      </c>
      <c r="BB355" s="2">
        <v>0.52370000000000005</v>
      </c>
      <c r="BC355" s="2">
        <v>0.53520000000000001</v>
      </c>
      <c r="BD355" s="2">
        <v>0.54700000000000004</v>
      </c>
      <c r="BE355" s="2">
        <v>0.55920000000000003</v>
      </c>
      <c r="BF355" s="2">
        <v>0.57179999999999997</v>
      </c>
      <c r="BG355" s="2">
        <v>0.5847</v>
      </c>
      <c r="BH355" s="2">
        <v>0.59799999999999998</v>
      </c>
      <c r="BI355" s="2">
        <v>0.61150000000000004</v>
      </c>
      <c r="BJ355" s="2">
        <v>0.62539999999999996</v>
      </c>
      <c r="BK355" s="2">
        <v>0.63949999999999996</v>
      </c>
    </row>
    <row r="356" spans="1:63">
      <c r="A356" s="2" t="s">
        <v>120</v>
      </c>
      <c r="B356" s="2" t="s">
        <v>40</v>
      </c>
      <c r="C356" s="2">
        <v>0</v>
      </c>
      <c r="D356" s="2">
        <v>0</v>
      </c>
      <c r="E356" s="2">
        <v>0</v>
      </c>
      <c r="F356" s="2">
        <v>0</v>
      </c>
      <c r="G356" s="2">
        <v>0</v>
      </c>
      <c r="H356" s="2">
        <v>0</v>
      </c>
      <c r="I356" s="2">
        <v>0</v>
      </c>
      <c r="J356" s="2">
        <v>0</v>
      </c>
      <c r="K356" s="2">
        <v>0</v>
      </c>
      <c r="L356" s="2">
        <v>0</v>
      </c>
      <c r="M356" s="2">
        <v>0</v>
      </c>
      <c r="N356" s="2">
        <v>0</v>
      </c>
      <c r="O356" s="2">
        <v>0</v>
      </c>
      <c r="P356" s="2">
        <v>0</v>
      </c>
      <c r="Q356" s="2">
        <v>0</v>
      </c>
      <c r="R356" s="2">
        <v>0</v>
      </c>
      <c r="S356" s="2">
        <v>0</v>
      </c>
      <c r="T356" s="2">
        <v>0</v>
      </c>
      <c r="U356" s="2">
        <v>0</v>
      </c>
      <c r="V356" s="2">
        <v>0</v>
      </c>
      <c r="W356" s="2">
        <v>0</v>
      </c>
      <c r="X356" s="2">
        <v>0</v>
      </c>
      <c r="Y356" s="2">
        <v>0</v>
      </c>
      <c r="Z356" s="2">
        <v>0</v>
      </c>
      <c r="AA356" s="2">
        <v>0</v>
      </c>
      <c r="AB356" s="2">
        <v>0</v>
      </c>
      <c r="AC356" s="2">
        <v>0</v>
      </c>
      <c r="AD356" s="2">
        <v>0</v>
      </c>
      <c r="AE356" s="2">
        <v>0</v>
      </c>
      <c r="AF356" s="2">
        <v>0</v>
      </c>
      <c r="AG356" s="2">
        <v>0</v>
      </c>
      <c r="AH356" s="2">
        <v>0</v>
      </c>
      <c r="AI356" s="2">
        <v>0</v>
      </c>
      <c r="AJ356" s="2">
        <v>0</v>
      </c>
      <c r="AK356" s="2">
        <v>0</v>
      </c>
      <c r="AL356" s="2">
        <v>0</v>
      </c>
      <c r="AM356" s="2">
        <v>0</v>
      </c>
      <c r="AN356" s="2">
        <v>0</v>
      </c>
      <c r="AO356" s="2">
        <v>0</v>
      </c>
      <c r="AP356" s="2">
        <v>0</v>
      </c>
      <c r="AQ356" s="2">
        <v>0</v>
      </c>
      <c r="AR356" s="2">
        <v>0</v>
      </c>
      <c r="AS356" s="2">
        <v>0</v>
      </c>
      <c r="AT356" s="2">
        <v>0</v>
      </c>
      <c r="AU356" s="2">
        <v>0</v>
      </c>
      <c r="AV356" s="2">
        <v>0</v>
      </c>
      <c r="AW356" s="2">
        <v>0</v>
      </c>
      <c r="AX356" s="2">
        <v>0</v>
      </c>
      <c r="AY356" s="2">
        <v>0</v>
      </c>
      <c r="AZ356" s="2">
        <v>0</v>
      </c>
      <c r="BA356" s="2">
        <v>0</v>
      </c>
      <c r="BB356" s="2">
        <v>0</v>
      </c>
      <c r="BC356" s="2">
        <v>0</v>
      </c>
      <c r="BD356" s="2">
        <v>0</v>
      </c>
      <c r="BE356" s="2">
        <v>0</v>
      </c>
      <c r="BF356" s="2">
        <v>0</v>
      </c>
      <c r="BG356" s="2">
        <v>0</v>
      </c>
      <c r="BH356" s="2">
        <v>0</v>
      </c>
      <c r="BI356" s="2">
        <v>0</v>
      </c>
      <c r="BJ356" s="2">
        <v>0</v>
      </c>
      <c r="BK356" s="2">
        <v>0</v>
      </c>
    </row>
    <row r="357" spans="1:63">
      <c r="A357" s="2" t="s">
        <v>120</v>
      </c>
      <c r="B357" s="2" t="s">
        <v>41</v>
      </c>
      <c r="C357" s="2">
        <v>0.15620000000000001</v>
      </c>
      <c r="D357" s="2">
        <v>0.157</v>
      </c>
      <c r="E357" s="2">
        <v>0.1623</v>
      </c>
      <c r="F357" s="2">
        <v>0.1636</v>
      </c>
      <c r="G357" s="2">
        <v>0.1678</v>
      </c>
      <c r="H357" s="2">
        <v>0.1704</v>
      </c>
      <c r="I357" s="2">
        <v>0.1782</v>
      </c>
      <c r="J357" s="2">
        <v>0.17810000000000001</v>
      </c>
      <c r="K357" s="2">
        <v>0.16850000000000001</v>
      </c>
      <c r="L357" s="2">
        <v>0.18029999999999999</v>
      </c>
      <c r="M357" s="2">
        <v>0.19919999999999999</v>
      </c>
      <c r="N357" s="2">
        <v>0.19769999999999999</v>
      </c>
      <c r="O357" s="2">
        <v>0.19239999999999999</v>
      </c>
      <c r="P357" s="2">
        <v>0.20910000000000001</v>
      </c>
      <c r="Q357" s="2">
        <v>0.22819999999999999</v>
      </c>
      <c r="R357" s="2">
        <v>0.25240000000000001</v>
      </c>
      <c r="S357" s="2">
        <v>0.27210000000000001</v>
      </c>
      <c r="T357" s="2">
        <v>0.28499999999999998</v>
      </c>
      <c r="U357" s="2">
        <v>0.30640000000000001</v>
      </c>
      <c r="V357" s="2">
        <v>0.26550000000000001</v>
      </c>
      <c r="W357" s="2">
        <v>0.2853</v>
      </c>
      <c r="X357" s="2">
        <v>0.31669999999999998</v>
      </c>
      <c r="Y357" s="2">
        <v>0.32169999999999999</v>
      </c>
      <c r="Z357" s="2">
        <v>0.32129999999999997</v>
      </c>
      <c r="AA357" s="2">
        <v>0.31830000000000003</v>
      </c>
      <c r="AB357" s="2">
        <v>0.28810000000000002</v>
      </c>
      <c r="AC357" s="2">
        <v>0.2787</v>
      </c>
      <c r="AD357" s="2">
        <v>0.29189999999999999</v>
      </c>
      <c r="AE357" s="2">
        <v>0.30320000000000003</v>
      </c>
      <c r="AF357" s="2">
        <v>0.31080000000000002</v>
      </c>
      <c r="AG357" s="2">
        <v>0.31940000000000002</v>
      </c>
      <c r="AH357" s="2">
        <v>0.32769999999999999</v>
      </c>
      <c r="AI357" s="2">
        <v>0.33560000000000001</v>
      </c>
      <c r="AJ357" s="2">
        <v>0.34420000000000001</v>
      </c>
      <c r="AK357" s="2">
        <v>0.3543</v>
      </c>
      <c r="AL357" s="2">
        <v>0.3639</v>
      </c>
      <c r="AM357" s="2">
        <v>0.37380000000000002</v>
      </c>
      <c r="AN357" s="2">
        <v>0.3846</v>
      </c>
      <c r="AO357" s="2">
        <v>0.39279999999999998</v>
      </c>
      <c r="AP357" s="2">
        <v>0.40329999999999999</v>
      </c>
      <c r="AQ357" s="2">
        <v>0.41220000000000001</v>
      </c>
      <c r="AR357" s="2">
        <v>0.42180000000000001</v>
      </c>
      <c r="AS357" s="2">
        <v>0.43159999999999998</v>
      </c>
      <c r="AT357" s="2">
        <v>0.4425</v>
      </c>
      <c r="AU357" s="2">
        <v>0.45119999999999999</v>
      </c>
      <c r="AV357" s="2">
        <v>0.46150000000000002</v>
      </c>
      <c r="AW357" s="2">
        <v>0.47310000000000002</v>
      </c>
      <c r="AX357" s="2">
        <v>0.48149999999999998</v>
      </c>
      <c r="AY357" s="2">
        <v>0.49199999999999999</v>
      </c>
      <c r="AZ357" s="2">
        <v>0.50280000000000002</v>
      </c>
      <c r="BA357" s="2">
        <v>0.51370000000000005</v>
      </c>
      <c r="BB357" s="2">
        <v>0.52459999999999996</v>
      </c>
      <c r="BC357" s="2">
        <v>0.53759999999999997</v>
      </c>
      <c r="BD357" s="2">
        <v>0.54849999999999999</v>
      </c>
      <c r="BE357" s="2">
        <v>0.55969999999999998</v>
      </c>
      <c r="BF357" s="2">
        <v>0.57150000000000001</v>
      </c>
      <c r="BG357" s="2">
        <v>0.58379999999999999</v>
      </c>
      <c r="BH357" s="2">
        <v>0.59640000000000004</v>
      </c>
      <c r="BI357" s="2">
        <v>0.60919999999999996</v>
      </c>
      <c r="BJ357" s="2">
        <v>0.62219999999999998</v>
      </c>
      <c r="BK357" s="2">
        <v>0.63549999999999995</v>
      </c>
    </row>
    <row r="358" spans="1:63">
      <c r="A358" s="2" t="s">
        <v>120</v>
      </c>
      <c r="B358" s="2" t="s">
        <v>42</v>
      </c>
      <c r="C358" s="2">
        <v>0.2031</v>
      </c>
      <c r="D358" s="2">
        <v>0.2084</v>
      </c>
      <c r="E358" s="2">
        <v>0.2263</v>
      </c>
      <c r="F358" s="2">
        <v>0.23180000000000001</v>
      </c>
      <c r="G358" s="2">
        <v>0.24610000000000001</v>
      </c>
      <c r="H358" s="2">
        <v>0.25330000000000003</v>
      </c>
      <c r="I358" s="2">
        <v>0.2636</v>
      </c>
      <c r="J358" s="2">
        <v>0.26279999999999998</v>
      </c>
      <c r="K358" s="2">
        <v>0.23860000000000001</v>
      </c>
      <c r="L358" s="2">
        <v>0.252</v>
      </c>
      <c r="M358" s="2">
        <v>0.27929999999999999</v>
      </c>
      <c r="N358" s="2">
        <v>0.2712</v>
      </c>
      <c r="O358" s="2">
        <v>0.27179999999999999</v>
      </c>
      <c r="P358" s="2">
        <v>0.29980000000000001</v>
      </c>
      <c r="Q358" s="2">
        <v>0.32929999999999998</v>
      </c>
      <c r="R358" s="2">
        <v>0.35339999999999999</v>
      </c>
      <c r="S358" s="2">
        <v>0.36940000000000001</v>
      </c>
      <c r="T358" s="2">
        <v>0.39129999999999998</v>
      </c>
      <c r="U358" s="2">
        <v>0.41739999999999999</v>
      </c>
      <c r="V358" s="2">
        <v>0.36799999999999999</v>
      </c>
      <c r="W358" s="2">
        <v>0.40479999999999999</v>
      </c>
      <c r="X358" s="2">
        <v>0.45390000000000003</v>
      </c>
      <c r="Y358" s="2">
        <v>0.46100000000000002</v>
      </c>
      <c r="Z358" s="2">
        <v>0.46360000000000001</v>
      </c>
      <c r="AA358" s="2">
        <v>0.46260000000000001</v>
      </c>
      <c r="AB358" s="2">
        <v>0.42449999999999999</v>
      </c>
      <c r="AC358" s="2">
        <v>0.41389999999999999</v>
      </c>
      <c r="AD358" s="2">
        <v>0.43380000000000002</v>
      </c>
      <c r="AE358" s="2">
        <v>0.4511</v>
      </c>
      <c r="AF358" s="2">
        <v>0.46279999999999999</v>
      </c>
      <c r="AG358" s="2">
        <v>0.4758</v>
      </c>
      <c r="AH358" s="2">
        <v>0.48820000000000002</v>
      </c>
      <c r="AI358" s="2">
        <v>0.49990000000000001</v>
      </c>
      <c r="AJ358" s="2">
        <v>0.51290000000000002</v>
      </c>
      <c r="AK358" s="2">
        <v>0.5282</v>
      </c>
      <c r="AL358" s="2">
        <v>0.54269999999999996</v>
      </c>
      <c r="AM358" s="2">
        <v>0.55789999999999995</v>
      </c>
      <c r="AN358" s="2">
        <v>0.57450000000000001</v>
      </c>
      <c r="AO358" s="2">
        <v>0.58689999999999998</v>
      </c>
      <c r="AP358" s="2">
        <v>0.60299999999999998</v>
      </c>
      <c r="AQ358" s="2">
        <v>0.61639999999999995</v>
      </c>
      <c r="AR358" s="2">
        <v>0.63100000000000001</v>
      </c>
      <c r="AS358" s="2">
        <v>0.64600000000000002</v>
      </c>
      <c r="AT358" s="2">
        <v>0.66279999999999994</v>
      </c>
      <c r="AU358" s="2">
        <v>0.67569999999999997</v>
      </c>
      <c r="AV358" s="2">
        <v>0.69130000000000003</v>
      </c>
      <c r="AW358" s="2">
        <v>0.70940000000000003</v>
      </c>
      <c r="AX358" s="2">
        <v>0.72150000000000003</v>
      </c>
      <c r="AY358" s="2">
        <v>0.73740000000000006</v>
      </c>
      <c r="AZ358" s="2">
        <v>0.75380000000000003</v>
      </c>
      <c r="BA358" s="2">
        <v>0.77029999999999998</v>
      </c>
      <c r="BB358" s="2">
        <v>0.78669999999999995</v>
      </c>
      <c r="BC358" s="2">
        <v>0.80669999999999997</v>
      </c>
      <c r="BD358" s="2">
        <v>0.82299999999999995</v>
      </c>
      <c r="BE358" s="2">
        <v>0.8397</v>
      </c>
      <c r="BF358" s="2">
        <v>0.85740000000000005</v>
      </c>
      <c r="BG358" s="2">
        <v>0.87590000000000001</v>
      </c>
      <c r="BH358" s="2">
        <v>0.89490000000000003</v>
      </c>
      <c r="BI358" s="2">
        <v>0.9143</v>
      </c>
      <c r="BJ358" s="2">
        <v>0.93389999999999995</v>
      </c>
      <c r="BK358" s="2">
        <v>0.95389999999999997</v>
      </c>
    </row>
    <row r="359" spans="1:63">
      <c r="A359" s="2" t="s">
        <v>120</v>
      </c>
      <c r="B359" s="2" t="s">
        <v>43</v>
      </c>
      <c r="C359" s="2">
        <v>0.19239999999999999</v>
      </c>
      <c r="D359" s="2">
        <v>0.19900000000000001</v>
      </c>
      <c r="E359" s="2">
        <v>0.2114</v>
      </c>
      <c r="F359" s="2">
        <v>0.22020000000000001</v>
      </c>
      <c r="G359" s="2">
        <v>0.23080000000000001</v>
      </c>
      <c r="H359" s="2">
        <v>0.23680000000000001</v>
      </c>
      <c r="I359" s="2">
        <v>0.24610000000000001</v>
      </c>
      <c r="J359" s="2">
        <v>0.2455</v>
      </c>
      <c r="K359" s="2">
        <v>0.2258</v>
      </c>
      <c r="L359" s="2">
        <v>0.23430000000000001</v>
      </c>
      <c r="M359" s="2">
        <v>0.25879999999999997</v>
      </c>
      <c r="N359" s="2">
        <v>0.25190000000000001</v>
      </c>
      <c r="O359" s="2">
        <v>0.25490000000000002</v>
      </c>
      <c r="P359" s="2">
        <v>0.27739999999999998</v>
      </c>
      <c r="Q359" s="2">
        <v>0.30549999999999999</v>
      </c>
      <c r="R359" s="2">
        <v>0.33090000000000003</v>
      </c>
      <c r="S359" s="2">
        <v>0.34060000000000001</v>
      </c>
      <c r="T359" s="2">
        <v>0.35539999999999999</v>
      </c>
      <c r="U359" s="2">
        <v>0.39119999999999999</v>
      </c>
      <c r="V359" s="2">
        <v>0.33760000000000001</v>
      </c>
      <c r="W359" s="2">
        <v>0.37319999999999998</v>
      </c>
      <c r="X359" s="2">
        <v>0.41949999999999998</v>
      </c>
      <c r="Y359" s="2">
        <v>0.42549999999999999</v>
      </c>
      <c r="Z359" s="2">
        <v>0.42649999999999999</v>
      </c>
      <c r="AA359" s="2">
        <v>0.4269</v>
      </c>
      <c r="AB359" s="2">
        <v>0.38829999999999998</v>
      </c>
      <c r="AC359" s="2">
        <v>0.3795</v>
      </c>
      <c r="AD359" s="2">
        <v>0.39729999999999999</v>
      </c>
      <c r="AE359" s="2">
        <v>0.41189999999999999</v>
      </c>
      <c r="AF359" s="2">
        <v>0.42199999999999999</v>
      </c>
      <c r="AG359" s="2">
        <v>0.4335</v>
      </c>
      <c r="AH359" s="2">
        <v>0.44450000000000001</v>
      </c>
      <c r="AI359" s="2">
        <v>0.4551</v>
      </c>
      <c r="AJ359" s="2">
        <v>0.46679999999999999</v>
      </c>
      <c r="AK359" s="2">
        <v>0.4803</v>
      </c>
      <c r="AL359" s="2">
        <v>0.49320000000000003</v>
      </c>
      <c r="AM359" s="2">
        <v>0.50660000000000005</v>
      </c>
      <c r="AN359" s="2">
        <v>0.52110000000000001</v>
      </c>
      <c r="AO359" s="2">
        <v>0.53239999999999998</v>
      </c>
      <c r="AP359" s="2">
        <v>0.54649999999999999</v>
      </c>
      <c r="AQ359" s="2">
        <v>0.55859999999999999</v>
      </c>
      <c r="AR359" s="2">
        <v>0.5716</v>
      </c>
      <c r="AS359" s="2">
        <v>0.58499999999999996</v>
      </c>
      <c r="AT359" s="2">
        <v>0.5998</v>
      </c>
      <c r="AU359" s="2">
        <v>0.61160000000000003</v>
      </c>
      <c r="AV359" s="2">
        <v>0.62549999999999994</v>
      </c>
      <c r="AW359" s="2">
        <v>0.64139999999999997</v>
      </c>
      <c r="AX359" s="2">
        <v>0.65259999999999996</v>
      </c>
      <c r="AY359" s="2">
        <v>0.66690000000000005</v>
      </c>
      <c r="AZ359" s="2">
        <v>0.68159999999999998</v>
      </c>
      <c r="BA359" s="2">
        <v>0.69640000000000002</v>
      </c>
      <c r="BB359" s="2">
        <v>0.71120000000000005</v>
      </c>
      <c r="BC359" s="2">
        <v>0.7288</v>
      </c>
      <c r="BD359" s="2">
        <v>0.74350000000000005</v>
      </c>
      <c r="BE359" s="2">
        <v>0.75870000000000004</v>
      </c>
      <c r="BF359" s="2">
        <v>0.77470000000000006</v>
      </c>
      <c r="BG359" s="2">
        <v>0.7913</v>
      </c>
      <c r="BH359" s="2">
        <v>0.8085</v>
      </c>
      <c r="BI359" s="2">
        <v>0.82589999999999997</v>
      </c>
      <c r="BJ359" s="2">
        <v>0.84350000000000003</v>
      </c>
      <c r="BK359" s="2">
        <v>0.86150000000000004</v>
      </c>
    </row>
    <row r="360" spans="1:63">
      <c r="A360" s="2" t="s">
        <v>120</v>
      </c>
      <c r="B360" s="2" t="s">
        <v>44</v>
      </c>
      <c r="C360" s="2">
        <v>0.1847</v>
      </c>
      <c r="D360" s="2">
        <v>0.19209999999999999</v>
      </c>
      <c r="E360" s="2">
        <v>0.2044</v>
      </c>
      <c r="F360" s="2">
        <v>0.21299999999999999</v>
      </c>
      <c r="G360" s="2">
        <v>0.2258</v>
      </c>
      <c r="H360" s="2">
        <v>0.23250000000000001</v>
      </c>
      <c r="I360" s="2">
        <v>0.23630000000000001</v>
      </c>
      <c r="J360" s="2">
        <v>0.23549999999999999</v>
      </c>
      <c r="K360" s="2">
        <v>0.223</v>
      </c>
      <c r="L360" s="2">
        <v>0.22620000000000001</v>
      </c>
      <c r="M360" s="2">
        <v>0.23469999999999999</v>
      </c>
      <c r="N360" s="2">
        <v>0.2409</v>
      </c>
      <c r="O360" s="2">
        <v>0.25509999999999999</v>
      </c>
      <c r="P360" s="2">
        <v>0.26729999999999998</v>
      </c>
      <c r="Q360" s="2">
        <v>0.27979999999999999</v>
      </c>
      <c r="R360" s="2">
        <v>0.28470000000000001</v>
      </c>
      <c r="S360" s="2">
        <v>0.28310000000000002</v>
      </c>
      <c r="T360" s="2">
        <v>0.29239999999999999</v>
      </c>
      <c r="U360" s="2">
        <v>0.2979</v>
      </c>
      <c r="V360" s="2">
        <v>0.29859999999999998</v>
      </c>
      <c r="W360" s="2">
        <v>0.31759999999999999</v>
      </c>
      <c r="X360" s="2">
        <v>0.32679999999999998</v>
      </c>
      <c r="Y360" s="2">
        <v>0.33300000000000002</v>
      </c>
      <c r="Z360" s="2">
        <v>0.34050000000000002</v>
      </c>
      <c r="AA360" s="2">
        <v>0.34610000000000002</v>
      </c>
      <c r="AB360" s="2">
        <v>0.35149999999999998</v>
      </c>
      <c r="AC360" s="2">
        <v>0.34399999999999997</v>
      </c>
      <c r="AD360" s="2">
        <v>0.3498</v>
      </c>
      <c r="AE360" s="2">
        <v>0.3569</v>
      </c>
      <c r="AF360" s="2">
        <v>0.36330000000000001</v>
      </c>
      <c r="AG360" s="2">
        <v>0.37059999999999998</v>
      </c>
      <c r="AH360" s="2">
        <v>0.379</v>
      </c>
      <c r="AI360" s="2">
        <v>0.38800000000000001</v>
      </c>
      <c r="AJ360" s="2">
        <v>0.39739999999999998</v>
      </c>
      <c r="AK360" s="2">
        <v>0.40689999999999998</v>
      </c>
      <c r="AL360" s="2">
        <v>0.41660000000000003</v>
      </c>
      <c r="AM360" s="2">
        <v>0.42620000000000002</v>
      </c>
      <c r="AN360" s="2">
        <v>0.43590000000000001</v>
      </c>
      <c r="AO360" s="2">
        <v>0.4456</v>
      </c>
      <c r="AP360" s="2">
        <v>0.45540000000000003</v>
      </c>
      <c r="AQ360" s="2">
        <v>0.46539999999999998</v>
      </c>
      <c r="AR360" s="2">
        <v>0.47560000000000002</v>
      </c>
      <c r="AS360" s="2">
        <v>0.48599999999999999</v>
      </c>
      <c r="AT360" s="2">
        <v>0.4965</v>
      </c>
      <c r="AU360" s="2">
        <v>0.50719999999999998</v>
      </c>
      <c r="AV360" s="2">
        <v>0.5181</v>
      </c>
      <c r="AW360" s="2">
        <v>0.5292</v>
      </c>
      <c r="AX360" s="2">
        <v>0.54039999999999999</v>
      </c>
      <c r="AY360" s="2">
        <v>0.55179999999999996</v>
      </c>
      <c r="AZ360" s="2">
        <v>0.5635</v>
      </c>
      <c r="BA360" s="2">
        <v>0.57550000000000001</v>
      </c>
      <c r="BB360" s="2">
        <v>0.58779999999999999</v>
      </c>
      <c r="BC360" s="2">
        <v>0.60040000000000004</v>
      </c>
      <c r="BD360" s="2">
        <v>0.61339999999999995</v>
      </c>
      <c r="BE360" s="2">
        <v>0.62680000000000002</v>
      </c>
      <c r="BF360" s="2">
        <v>0.64059999999999995</v>
      </c>
      <c r="BG360" s="2">
        <v>0.65469999999999995</v>
      </c>
      <c r="BH360" s="2">
        <v>0.66920000000000002</v>
      </c>
      <c r="BI360" s="2">
        <v>0.68400000000000005</v>
      </c>
      <c r="BJ360" s="2">
        <v>0.69910000000000005</v>
      </c>
      <c r="BK360" s="2">
        <v>0.71460000000000001</v>
      </c>
    </row>
    <row r="361" spans="1:63">
      <c r="A361" s="2" t="s">
        <v>120</v>
      </c>
      <c r="B361" s="2" t="s">
        <v>45</v>
      </c>
      <c r="C361" s="2">
        <v>0.1431</v>
      </c>
      <c r="D361" s="2">
        <v>0.14879999999999999</v>
      </c>
      <c r="E361" s="2">
        <v>0.1585</v>
      </c>
      <c r="F361" s="2">
        <v>0.17019999999999999</v>
      </c>
      <c r="G361" s="2">
        <v>0.1812</v>
      </c>
      <c r="H361" s="2">
        <v>0.19139999999999999</v>
      </c>
      <c r="I361" s="2">
        <v>0.1855</v>
      </c>
      <c r="J361" s="2">
        <v>0.1963</v>
      </c>
      <c r="K361" s="2">
        <v>0.18490000000000001</v>
      </c>
      <c r="L361" s="2">
        <v>0.18709999999999999</v>
      </c>
      <c r="M361" s="2">
        <v>0.2049</v>
      </c>
      <c r="N361" s="2">
        <v>0.19570000000000001</v>
      </c>
      <c r="O361" s="2">
        <v>0.20619999999999999</v>
      </c>
      <c r="P361" s="2">
        <v>0.2225</v>
      </c>
      <c r="Q361" s="2">
        <v>0.22800000000000001</v>
      </c>
      <c r="R361" s="2">
        <v>0.2346</v>
      </c>
      <c r="S361" s="2">
        <v>0.2515</v>
      </c>
      <c r="T361" s="2">
        <v>0.25769999999999998</v>
      </c>
      <c r="U361" s="2">
        <v>0.28489999999999999</v>
      </c>
      <c r="V361" s="2">
        <v>0.26600000000000001</v>
      </c>
      <c r="W361" s="2">
        <v>0.27560000000000001</v>
      </c>
      <c r="X361" s="2">
        <v>0.2636</v>
      </c>
      <c r="Y361" s="2">
        <v>0.28489999999999999</v>
      </c>
      <c r="Z361" s="2">
        <v>0.29389999999999999</v>
      </c>
      <c r="AA361" s="2">
        <v>0.30349999999999999</v>
      </c>
      <c r="AB361" s="2">
        <v>0.3034</v>
      </c>
      <c r="AC361" s="2">
        <v>0.29909999999999998</v>
      </c>
      <c r="AD361" s="2">
        <v>0.32679999999999998</v>
      </c>
      <c r="AE361" s="2">
        <v>0.33339999999999997</v>
      </c>
      <c r="AF361" s="2">
        <v>0.33810000000000001</v>
      </c>
      <c r="AG361" s="2">
        <v>0.34549999999999997</v>
      </c>
      <c r="AH361" s="2">
        <v>0.35320000000000001</v>
      </c>
      <c r="AI361" s="2">
        <v>0.36070000000000002</v>
      </c>
      <c r="AJ361" s="2">
        <v>0.37009999999999998</v>
      </c>
      <c r="AK361" s="2">
        <v>0.37980000000000003</v>
      </c>
      <c r="AL361" s="2">
        <v>0.3891</v>
      </c>
      <c r="AM361" s="2">
        <v>0.39860000000000001</v>
      </c>
      <c r="AN361" s="2">
        <v>0.40799999999999997</v>
      </c>
      <c r="AO361" s="2">
        <v>0.41549999999999998</v>
      </c>
      <c r="AP361" s="2">
        <v>0.42530000000000001</v>
      </c>
      <c r="AQ361" s="2">
        <v>0.43530000000000002</v>
      </c>
      <c r="AR361" s="2">
        <v>0.44309999999999999</v>
      </c>
      <c r="AS361" s="2">
        <v>0.45379999999999998</v>
      </c>
      <c r="AT361" s="2">
        <v>0.46460000000000001</v>
      </c>
      <c r="AU361" s="2">
        <v>0.4733</v>
      </c>
      <c r="AV361" s="2">
        <v>0.48409999999999997</v>
      </c>
      <c r="AW361" s="2">
        <v>0.49509999999999998</v>
      </c>
      <c r="AX361" s="2">
        <v>0.50419999999999998</v>
      </c>
      <c r="AY361" s="2">
        <v>0.51570000000000005</v>
      </c>
      <c r="AZ361" s="2">
        <v>0.52749999999999997</v>
      </c>
      <c r="BA361" s="2">
        <v>0.53710000000000002</v>
      </c>
      <c r="BB361" s="2">
        <v>0.54910000000000003</v>
      </c>
      <c r="BC361" s="2">
        <v>0.56140000000000001</v>
      </c>
      <c r="BD361" s="2">
        <v>0.57130000000000003</v>
      </c>
      <c r="BE361" s="2">
        <v>0.58399999999999996</v>
      </c>
      <c r="BF361" s="2">
        <v>0.59709999999999996</v>
      </c>
      <c r="BG361" s="2">
        <v>0.60809999999999997</v>
      </c>
      <c r="BH361" s="2">
        <v>0.62229999999999996</v>
      </c>
      <c r="BI361" s="2">
        <v>0.63680000000000003</v>
      </c>
      <c r="BJ361" s="2">
        <v>0.64880000000000004</v>
      </c>
      <c r="BK361" s="2">
        <v>0.6633</v>
      </c>
    </row>
    <row r="362" spans="1:63">
      <c r="A362" s="2" t="s">
        <v>120</v>
      </c>
      <c r="B362" s="2" t="s">
        <v>46</v>
      </c>
      <c r="C362" s="2">
        <v>0.17219999999999999</v>
      </c>
      <c r="D362" s="2">
        <v>0.187</v>
      </c>
      <c r="E362" s="2">
        <v>0.20169999999999999</v>
      </c>
      <c r="F362" s="2">
        <v>0.2074</v>
      </c>
      <c r="G362" s="2">
        <v>0.21879999999999999</v>
      </c>
      <c r="H362" s="2">
        <v>0.22389999999999999</v>
      </c>
      <c r="I362" s="2">
        <v>0.22789999999999999</v>
      </c>
      <c r="J362" s="2">
        <v>0.22600000000000001</v>
      </c>
      <c r="K362" s="2">
        <v>0.19620000000000001</v>
      </c>
      <c r="L362" s="2">
        <v>0.22439999999999999</v>
      </c>
      <c r="M362" s="2">
        <v>0.25740000000000002</v>
      </c>
      <c r="N362" s="2">
        <v>0.25509999999999999</v>
      </c>
      <c r="O362" s="2">
        <v>0.2455</v>
      </c>
      <c r="P362" s="2">
        <v>0.26879999999999998</v>
      </c>
      <c r="Q362" s="2">
        <v>0.29449999999999998</v>
      </c>
      <c r="R362" s="2">
        <v>0.31230000000000002</v>
      </c>
      <c r="S362" s="2">
        <v>0.3236</v>
      </c>
      <c r="T362" s="2">
        <v>0.35949999999999999</v>
      </c>
      <c r="U362" s="2">
        <v>0.39389999999999997</v>
      </c>
      <c r="V362" s="2">
        <v>0.34399999999999997</v>
      </c>
      <c r="W362" s="2">
        <v>0.374</v>
      </c>
      <c r="X362" s="2">
        <v>0.4052</v>
      </c>
      <c r="Y362" s="2">
        <v>0.39510000000000001</v>
      </c>
      <c r="Z362" s="2">
        <v>0.37609999999999999</v>
      </c>
      <c r="AA362" s="2">
        <v>0.38619999999999999</v>
      </c>
      <c r="AB362" s="2">
        <v>0.32419999999999999</v>
      </c>
      <c r="AC362" s="2">
        <v>0.33379999999999999</v>
      </c>
      <c r="AD362" s="2">
        <v>0.3392</v>
      </c>
      <c r="AE362" s="2">
        <v>0.3553</v>
      </c>
      <c r="AF362" s="2">
        <v>0.36570000000000003</v>
      </c>
      <c r="AG362" s="2">
        <v>0.37730000000000002</v>
      </c>
      <c r="AH362" s="2">
        <v>0.38779999999999998</v>
      </c>
      <c r="AI362" s="2">
        <v>0.39729999999999999</v>
      </c>
      <c r="AJ362" s="2">
        <v>0.40810000000000002</v>
      </c>
      <c r="AK362" s="2">
        <v>0.42130000000000001</v>
      </c>
      <c r="AL362" s="2">
        <v>0.43359999999999999</v>
      </c>
      <c r="AM362" s="2">
        <v>0.44650000000000001</v>
      </c>
      <c r="AN362" s="2">
        <v>0.46089999999999998</v>
      </c>
      <c r="AO362" s="2">
        <v>0.47099999999999997</v>
      </c>
      <c r="AP362" s="2">
        <v>0.48480000000000001</v>
      </c>
      <c r="AQ362" s="2">
        <v>0.49580000000000002</v>
      </c>
      <c r="AR362" s="2">
        <v>0.50800000000000001</v>
      </c>
      <c r="AS362" s="2">
        <v>0.52049999999999996</v>
      </c>
      <c r="AT362" s="2">
        <v>0.53500000000000003</v>
      </c>
      <c r="AU362" s="2">
        <v>0.54520000000000002</v>
      </c>
      <c r="AV362" s="2">
        <v>0.55820000000000003</v>
      </c>
      <c r="AW362" s="2">
        <v>0.57379999999999998</v>
      </c>
      <c r="AX362" s="2">
        <v>0.58299999999999996</v>
      </c>
      <c r="AY362" s="2">
        <v>0.59630000000000005</v>
      </c>
      <c r="AZ362" s="2">
        <v>0.6099</v>
      </c>
      <c r="BA362" s="2">
        <v>0.62350000000000005</v>
      </c>
      <c r="BB362" s="2">
        <v>0.63700000000000001</v>
      </c>
      <c r="BC362" s="2">
        <v>0.65410000000000001</v>
      </c>
      <c r="BD362" s="2">
        <v>0.66720000000000002</v>
      </c>
      <c r="BE362" s="2">
        <v>0.68069999999999997</v>
      </c>
      <c r="BF362" s="2">
        <v>0.69510000000000005</v>
      </c>
      <c r="BG362" s="2">
        <v>0.71030000000000004</v>
      </c>
      <c r="BH362" s="2">
        <v>0.72589999999999999</v>
      </c>
      <c r="BI362" s="2">
        <v>0.74180000000000001</v>
      </c>
      <c r="BJ362" s="2">
        <v>0.75780000000000003</v>
      </c>
      <c r="BK362" s="2">
        <v>0.77410000000000001</v>
      </c>
    </row>
    <row r="363" spans="1:63">
      <c r="A363" s="2" t="s">
        <v>120</v>
      </c>
      <c r="B363" s="2" t="s">
        <v>47</v>
      </c>
      <c r="C363" s="2">
        <v>0.1981</v>
      </c>
      <c r="D363" s="2">
        <v>0.1981</v>
      </c>
      <c r="E363" s="2">
        <v>0.2044</v>
      </c>
      <c r="F363" s="2">
        <v>0.22720000000000001</v>
      </c>
      <c r="G363" s="2">
        <v>0.20549999999999999</v>
      </c>
      <c r="H363" s="2">
        <v>0.2084</v>
      </c>
      <c r="I363" s="2">
        <v>0.215</v>
      </c>
      <c r="J363" s="2">
        <v>0.2334</v>
      </c>
      <c r="K363" s="2">
        <v>0.221</v>
      </c>
      <c r="L363" s="2">
        <v>0.2298</v>
      </c>
      <c r="M363" s="2">
        <v>0.23050000000000001</v>
      </c>
      <c r="N363" s="2">
        <v>0.2349</v>
      </c>
      <c r="O363" s="2">
        <v>0.2427</v>
      </c>
      <c r="P363" s="2">
        <v>0.2525</v>
      </c>
      <c r="Q363" s="2">
        <v>0.27089999999999997</v>
      </c>
      <c r="R363" s="2">
        <v>0.30819999999999997</v>
      </c>
      <c r="S363" s="2">
        <v>0.3054</v>
      </c>
      <c r="T363" s="2">
        <v>0.30449999999999999</v>
      </c>
      <c r="U363" s="2">
        <v>0.3125</v>
      </c>
      <c r="V363" s="2">
        <v>0.31559999999999999</v>
      </c>
      <c r="W363" s="2">
        <v>0.3412</v>
      </c>
      <c r="X363" s="2">
        <v>0.36720000000000003</v>
      </c>
      <c r="Y363" s="2">
        <v>0.372</v>
      </c>
      <c r="Z363" s="2">
        <v>0.37530000000000002</v>
      </c>
      <c r="AA363" s="2">
        <v>0.37790000000000001</v>
      </c>
      <c r="AB363" s="2">
        <v>0.3614</v>
      </c>
      <c r="AC363" s="2">
        <v>0.35980000000000001</v>
      </c>
      <c r="AD363" s="2">
        <v>0.37130000000000002</v>
      </c>
      <c r="AE363" s="2">
        <v>0.38150000000000001</v>
      </c>
      <c r="AF363" s="2">
        <v>0.38940000000000002</v>
      </c>
      <c r="AG363" s="2">
        <v>0.39850000000000002</v>
      </c>
      <c r="AH363" s="2">
        <v>0.40789999999999998</v>
      </c>
      <c r="AI363" s="2">
        <v>0.41739999999999999</v>
      </c>
      <c r="AJ363" s="2">
        <v>0.42759999999999998</v>
      </c>
      <c r="AK363" s="2">
        <v>0.43880000000000002</v>
      </c>
      <c r="AL363" s="2">
        <v>0.44979999999999998</v>
      </c>
      <c r="AM363" s="2">
        <v>0.46100000000000002</v>
      </c>
      <c r="AN363" s="2">
        <v>0.47270000000000001</v>
      </c>
      <c r="AO363" s="2">
        <v>0.48280000000000001</v>
      </c>
      <c r="AP363" s="2">
        <v>0.49440000000000001</v>
      </c>
      <c r="AQ363" s="2">
        <v>0.505</v>
      </c>
      <c r="AR363" s="2">
        <v>0.51619999999999999</v>
      </c>
      <c r="AS363" s="2">
        <v>0.52749999999999997</v>
      </c>
      <c r="AT363" s="2">
        <v>0.53969999999999996</v>
      </c>
      <c r="AU363" s="2">
        <v>0.55049999999999999</v>
      </c>
      <c r="AV363" s="2">
        <v>0.56240000000000001</v>
      </c>
      <c r="AW363" s="2">
        <v>0.57530000000000003</v>
      </c>
      <c r="AX363" s="2">
        <v>0.58609999999999995</v>
      </c>
      <c r="AY363" s="2">
        <v>0.59840000000000004</v>
      </c>
      <c r="AZ363" s="2">
        <v>0.61099999999999999</v>
      </c>
      <c r="BA363" s="2">
        <v>0.62380000000000002</v>
      </c>
      <c r="BB363" s="2">
        <v>0.63670000000000004</v>
      </c>
      <c r="BC363" s="2">
        <v>0.6512</v>
      </c>
      <c r="BD363" s="2">
        <v>0.66439999999999999</v>
      </c>
      <c r="BE363" s="2">
        <v>0.67800000000000005</v>
      </c>
      <c r="BF363" s="2">
        <v>0.69220000000000004</v>
      </c>
      <c r="BG363" s="2">
        <v>0.70679999999999998</v>
      </c>
      <c r="BH363" s="2">
        <v>0.72189999999999999</v>
      </c>
      <c r="BI363" s="2">
        <v>0.73719999999999997</v>
      </c>
      <c r="BJ363" s="2">
        <v>0.75280000000000002</v>
      </c>
      <c r="BK363" s="2">
        <v>0.76870000000000005</v>
      </c>
    </row>
    <row r="364" spans="1:63">
      <c r="A364" s="2" t="s">
        <v>120</v>
      </c>
      <c r="B364" s="2" t="s">
        <v>48</v>
      </c>
      <c r="C364" s="2">
        <v>0.41760000000000003</v>
      </c>
      <c r="D364" s="2">
        <v>0.42870000000000003</v>
      </c>
      <c r="E364" s="2">
        <v>0.43519999999999998</v>
      </c>
      <c r="F364" s="2">
        <v>0.4481</v>
      </c>
      <c r="G364" s="2">
        <v>0.45569999999999999</v>
      </c>
      <c r="H364" s="2">
        <v>0.46450000000000002</v>
      </c>
      <c r="I364" s="2">
        <v>0.47139999999999999</v>
      </c>
      <c r="J364" s="2">
        <v>0.47570000000000001</v>
      </c>
      <c r="K364" s="2">
        <v>0.47870000000000001</v>
      </c>
      <c r="L364" s="2">
        <v>0.48459999999999998</v>
      </c>
      <c r="M364" s="2">
        <v>0.49759999999999999</v>
      </c>
      <c r="N364" s="2">
        <v>0.51429999999999998</v>
      </c>
      <c r="O364" s="2">
        <v>0.52990000000000004</v>
      </c>
      <c r="P364" s="2">
        <v>0.53879999999999995</v>
      </c>
      <c r="Q364" s="2">
        <v>0.55679999999999996</v>
      </c>
      <c r="R364" s="2">
        <v>0.5796</v>
      </c>
      <c r="S364" s="2">
        <v>0.59870000000000001</v>
      </c>
      <c r="T364" s="2">
        <v>0.61650000000000005</v>
      </c>
      <c r="U364" s="2">
        <v>0.629</v>
      </c>
      <c r="V364" s="2">
        <v>0.63119999999999998</v>
      </c>
      <c r="W364" s="2">
        <v>0.6401</v>
      </c>
      <c r="X364" s="2">
        <v>0.65839999999999999</v>
      </c>
      <c r="Y364" s="2">
        <v>0.66820000000000002</v>
      </c>
      <c r="Z364" s="2">
        <v>0.68059999999999998</v>
      </c>
      <c r="AA364" s="2">
        <v>0.69069999999999998</v>
      </c>
      <c r="AB364" s="2">
        <v>0.70220000000000005</v>
      </c>
      <c r="AC364" s="2">
        <v>0.71409999999999996</v>
      </c>
      <c r="AD364" s="2">
        <v>0.72650000000000003</v>
      </c>
      <c r="AE364" s="2">
        <v>0.74</v>
      </c>
      <c r="AF364" s="2">
        <v>0.75309999999999999</v>
      </c>
      <c r="AG364" s="2">
        <v>0.76859999999999995</v>
      </c>
      <c r="AH364" s="2">
        <v>0.78620000000000001</v>
      </c>
      <c r="AI364" s="2">
        <v>0.80510000000000004</v>
      </c>
      <c r="AJ364" s="2">
        <v>0.82479999999999998</v>
      </c>
      <c r="AK364" s="2">
        <v>0.84499999999999997</v>
      </c>
      <c r="AL364" s="2">
        <v>0.86529999999999996</v>
      </c>
      <c r="AM364" s="2">
        <v>0.88580000000000003</v>
      </c>
      <c r="AN364" s="2">
        <v>0.90629999999999999</v>
      </c>
      <c r="AO364" s="2">
        <v>0.92689999999999995</v>
      </c>
      <c r="AP364" s="2">
        <v>0.94779999999999998</v>
      </c>
      <c r="AQ364" s="2">
        <v>0.96899999999999997</v>
      </c>
      <c r="AR364" s="2">
        <v>0.99060000000000004</v>
      </c>
      <c r="AS364" s="2">
        <v>1.0125999999999999</v>
      </c>
      <c r="AT364" s="2">
        <v>1.0348999999999999</v>
      </c>
      <c r="AU364" s="2">
        <v>1.0576000000000001</v>
      </c>
      <c r="AV364" s="2">
        <v>1.0807</v>
      </c>
      <c r="AW364" s="2">
        <v>1.1042000000000001</v>
      </c>
      <c r="AX364" s="2">
        <v>1.1281000000000001</v>
      </c>
      <c r="AY364" s="2">
        <v>1.1524000000000001</v>
      </c>
      <c r="AZ364" s="2">
        <v>1.1773</v>
      </c>
      <c r="BA364" s="2">
        <v>1.2028000000000001</v>
      </c>
      <c r="BB364" s="2">
        <v>1.2291000000000001</v>
      </c>
      <c r="BC364" s="2">
        <v>1.256</v>
      </c>
      <c r="BD364" s="2">
        <v>1.2838000000000001</v>
      </c>
      <c r="BE364" s="2">
        <v>1.3125</v>
      </c>
      <c r="BF364" s="2">
        <v>1.3421000000000001</v>
      </c>
      <c r="BG364" s="2">
        <v>1.3724000000000001</v>
      </c>
      <c r="BH364" s="2">
        <v>1.4036</v>
      </c>
      <c r="BI364" s="2">
        <v>1.4354</v>
      </c>
      <c r="BJ364" s="2">
        <v>1.468</v>
      </c>
      <c r="BK364" s="2">
        <v>1.5013000000000001</v>
      </c>
    </row>
    <row r="365" spans="1:63">
      <c r="A365" s="2" t="s">
        <v>120</v>
      </c>
      <c r="B365" s="2" t="s">
        <v>65</v>
      </c>
      <c r="C365" s="2">
        <v>0.68989999999999996</v>
      </c>
      <c r="D365" s="2">
        <v>0.71160000000000001</v>
      </c>
      <c r="E365" s="2">
        <v>0.74260000000000004</v>
      </c>
      <c r="F365" s="2">
        <v>0.79300000000000004</v>
      </c>
      <c r="G365" s="2">
        <v>0.83550000000000002</v>
      </c>
      <c r="H365" s="2">
        <v>0.84660000000000002</v>
      </c>
      <c r="I365" s="2">
        <v>0.89549999999999996</v>
      </c>
      <c r="J365" s="2">
        <v>0.88300000000000001</v>
      </c>
      <c r="K365" s="2">
        <v>0.78180000000000005</v>
      </c>
      <c r="L365" s="2">
        <v>0.82630000000000003</v>
      </c>
      <c r="M365" s="2">
        <v>0.94540000000000002</v>
      </c>
      <c r="N365" s="2">
        <v>0.90639999999999998</v>
      </c>
      <c r="O365" s="2">
        <v>0.8962</v>
      </c>
      <c r="P365" s="2">
        <v>0.99719999999999998</v>
      </c>
      <c r="Q365" s="2">
        <v>1.1197999999999999</v>
      </c>
      <c r="R365" s="2">
        <v>1.2411000000000001</v>
      </c>
      <c r="S365" s="2">
        <v>1.2615000000000001</v>
      </c>
      <c r="T365" s="2">
        <v>1.3116000000000001</v>
      </c>
      <c r="U365" s="2">
        <v>1.4648000000000001</v>
      </c>
      <c r="V365" s="2">
        <v>1.1919999999999999</v>
      </c>
      <c r="W365" s="2">
        <v>1.3652</v>
      </c>
      <c r="X365" s="2">
        <v>1.5646</v>
      </c>
      <c r="Y365" s="2">
        <v>1.58</v>
      </c>
      <c r="Z365" s="2">
        <v>1.5759000000000001</v>
      </c>
      <c r="AA365" s="2">
        <v>1.5703</v>
      </c>
      <c r="AB365" s="2">
        <v>1.3647</v>
      </c>
      <c r="AC365" s="2">
        <v>1.3072999999999999</v>
      </c>
      <c r="AD365" s="2">
        <v>1.3806</v>
      </c>
      <c r="AE365" s="2">
        <v>1.4379</v>
      </c>
      <c r="AF365" s="2">
        <v>1.4759</v>
      </c>
      <c r="AG365" s="2">
        <v>1.5181</v>
      </c>
      <c r="AH365" s="2">
        <v>1.5579000000000001</v>
      </c>
      <c r="AI365" s="2">
        <v>1.5953999999999999</v>
      </c>
      <c r="AJ365" s="2">
        <v>1.637</v>
      </c>
      <c r="AK365" s="2">
        <v>1.6860999999999999</v>
      </c>
      <c r="AL365" s="2">
        <v>1.7323999999999999</v>
      </c>
      <c r="AM365" s="2">
        <v>1.7808999999999999</v>
      </c>
      <c r="AN365" s="2">
        <v>1.8334999999999999</v>
      </c>
      <c r="AO365" s="2">
        <v>1.8732</v>
      </c>
      <c r="AP365" s="2">
        <v>1.9242999999999999</v>
      </c>
      <c r="AQ365" s="2">
        <v>1.9670000000000001</v>
      </c>
      <c r="AR365" s="2">
        <v>2.0135000000000001</v>
      </c>
      <c r="AS365" s="2">
        <v>2.0611000000000002</v>
      </c>
      <c r="AT365" s="2">
        <v>2.1145</v>
      </c>
      <c r="AU365" s="2">
        <v>2.1558999999999999</v>
      </c>
      <c r="AV365" s="2">
        <v>2.2054999999999998</v>
      </c>
      <c r="AW365" s="2">
        <v>2.2627999999999999</v>
      </c>
      <c r="AX365" s="2">
        <v>2.302</v>
      </c>
      <c r="AY365" s="2">
        <v>2.3530000000000002</v>
      </c>
      <c r="AZ365" s="2">
        <v>2.4053</v>
      </c>
      <c r="BA365" s="2">
        <v>2.4579</v>
      </c>
      <c r="BB365" s="2">
        <v>2.5103</v>
      </c>
      <c r="BC365" s="2">
        <v>2.5735000000000001</v>
      </c>
      <c r="BD365" s="2">
        <v>2.6255999999999999</v>
      </c>
      <c r="BE365" s="2">
        <v>2.6793</v>
      </c>
      <c r="BF365" s="2">
        <v>2.7357</v>
      </c>
      <c r="BG365" s="2">
        <v>2.7948</v>
      </c>
      <c r="BH365" s="2">
        <v>2.8555000000000001</v>
      </c>
      <c r="BI365" s="2">
        <v>2.9171999999999998</v>
      </c>
      <c r="BJ365" s="2">
        <v>2.9796</v>
      </c>
      <c r="BK365" s="2">
        <v>3.0432999999999999</v>
      </c>
    </row>
    <row r="366" spans="1:63">
      <c r="A366" s="2" t="s">
        <v>0</v>
      </c>
    </row>
    <row r="367" spans="1:63">
      <c r="A367" s="2" t="s">
        <v>121</v>
      </c>
      <c r="C367" s="2">
        <v>1990</v>
      </c>
      <c r="D367" s="2">
        <v>1991</v>
      </c>
      <c r="E367" s="2">
        <v>1992</v>
      </c>
      <c r="F367" s="2">
        <v>1993</v>
      </c>
      <c r="G367" s="2">
        <v>1994</v>
      </c>
      <c r="H367" s="2">
        <v>1995</v>
      </c>
      <c r="I367" s="2">
        <v>1996</v>
      </c>
      <c r="J367" s="2">
        <v>1997</v>
      </c>
      <c r="K367" s="2">
        <v>1998</v>
      </c>
      <c r="L367" s="2">
        <v>1999</v>
      </c>
      <c r="M367" s="2">
        <v>2000</v>
      </c>
      <c r="N367" s="2">
        <v>2001</v>
      </c>
      <c r="O367" s="2">
        <v>2002</v>
      </c>
      <c r="P367" s="2">
        <v>2003</v>
      </c>
      <c r="Q367" s="2">
        <v>2004</v>
      </c>
      <c r="R367" s="2">
        <v>2005</v>
      </c>
      <c r="S367" s="2">
        <v>2006</v>
      </c>
      <c r="T367" s="2">
        <v>2007</v>
      </c>
      <c r="U367" s="2">
        <v>2008</v>
      </c>
      <c r="V367" s="2">
        <v>2009</v>
      </c>
      <c r="W367" s="2">
        <v>2010</v>
      </c>
      <c r="X367" s="2">
        <v>2011</v>
      </c>
      <c r="Y367" s="2">
        <v>2012</v>
      </c>
      <c r="Z367" s="2">
        <v>2013</v>
      </c>
      <c r="AA367" s="2">
        <v>2014</v>
      </c>
      <c r="AB367" s="2">
        <v>2015</v>
      </c>
      <c r="AC367" s="2">
        <v>2016</v>
      </c>
      <c r="AD367" s="2">
        <v>2017</v>
      </c>
      <c r="AE367" s="2">
        <v>2018</v>
      </c>
      <c r="AF367" s="2">
        <v>2019</v>
      </c>
      <c r="AG367" s="2">
        <v>2020</v>
      </c>
      <c r="AH367" s="2">
        <v>2021</v>
      </c>
      <c r="AI367" s="2">
        <v>2022</v>
      </c>
      <c r="AJ367" s="2">
        <v>2023</v>
      </c>
      <c r="AK367" s="2">
        <v>2024</v>
      </c>
      <c r="AL367" s="2">
        <v>2025</v>
      </c>
      <c r="AM367" s="2">
        <v>2026</v>
      </c>
      <c r="AN367" s="2">
        <v>2027</v>
      </c>
      <c r="AO367" s="2">
        <v>2028</v>
      </c>
      <c r="AP367" s="2">
        <v>2029</v>
      </c>
      <c r="AQ367" s="2">
        <v>2030</v>
      </c>
      <c r="AR367" s="2">
        <v>2031</v>
      </c>
      <c r="AS367" s="2">
        <v>2032</v>
      </c>
      <c r="AT367" s="2">
        <v>2033</v>
      </c>
      <c r="AU367" s="2">
        <v>2034</v>
      </c>
      <c r="AV367" s="2">
        <v>2035</v>
      </c>
      <c r="AW367" s="2">
        <v>2036</v>
      </c>
      <c r="AX367" s="2">
        <v>2037</v>
      </c>
      <c r="AY367" s="2">
        <v>2038</v>
      </c>
      <c r="AZ367" s="2">
        <v>2039</v>
      </c>
      <c r="BA367" s="2">
        <v>2040</v>
      </c>
      <c r="BB367" s="2">
        <v>2041</v>
      </c>
      <c r="BC367" s="2">
        <v>2042</v>
      </c>
      <c r="BD367" s="2">
        <v>2043</v>
      </c>
      <c r="BE367" s="2">
        <v>2044</v>
      </c>
      <c r="BF367" s="2">
        <v>2045</v>
      </c>
      <c r="BG367" s="2">
        <v>2046</v>
      </c>
      <c r="BH367" s="2">
        <v>2047</v>
      </c>
      <c r="BI367" s="2">
        <v>2048</v>
      </c>
      <c r="BJ367" s="2">
        <v>2049</v>
      </c>
      <c r="BK367" s="2">
        <v>2050</v>
      </c>
    </row>
    <row r="368" spans="1:63">
      <c r="A368" s="2" t="s">
        <v>122</v>
      </c>
      <c r="B368" s="2" t="s">
        <v>8</v>
      </c>
      <c r="C368" s="2">
        <v>108004.7</v>
      </c>
      <c r="D368" s="2">
        <v>109079</v>
      </c>
      <c r="E368" s="2">
        <v>110129.9</v>
      </c>
      <c r="F368" s="2">
        <v>115387</v>
      </c>
      <c r="G368" s="2">
        <v>116494.5</v>
      </c>
      <c r="H368" s="2">
        <v>118751.1</v>
      </c>
      <c r="I368" s="2">
        <v>123214.6</v>
      </c>
      <c r="J368" s="2">
        <v>121958</v>
      </c>
      <c r="K368" s="2">
        <v>126537.3</v>
      </c>
      <c r="L368" s="2">
        <v>128142.9</v>
      </c>
      <c r="M368" s="2">
        <v>126932.5</v>
      </c>
      <c r="N368" s="2">
        <v>126161.3</v>
      </c>
      <c r="O368" s="2">
        <v>127590.39999999999</v>
      </c>
      <c r="P368" s="2">
        <v>125629.9</v>
      </c>
      <c r="Q368" s="2">
        <v>126413.4</v>
      </c>
      <c r="R368" s="2">
        <v>127646.6</v>
      </c>
      <c r="S368" s="2">
        <v>129304.7</v>
      </c>
      <c r="T368" s="2">
        <v>130193.9</v>
      </c>
      <c r="U368" s="2">
        <v>125776.4</v>
      </c>
      <c r="V368" s="2">
        <v>127239.1</v>
      </c>
      <c r="W368" s="2">
        <v>125897.8</v>
      </c>
      <c r="X368" s="2">
        <v>123085.6</v>
      </c>
      <c r="Y368" s="2">
        <v>123292.5</v>
      </c>
      <c r="Z368" s="2">
        <v>127604.2</v>
      </c>
      <c r="AA368" s="2">
        <v>129135.1</v>
      </c>
      <c r="AB368" s="2">
        <v>132245.29999999999</v>
      </c>
      <c r="AC368" s="2">
        <v>135227.6</v>
      </c>
      <c r="AD368" s="2">
        <v>138140.29999999999</v>
      </c>
      <c r="AE368" s="2">
        <v>140869.1</v>
      </c>
      <c r="AF368" s="2">
        <v>143336.70000000001</v>
      </c>
      <c r="AG368" s="2">
        <v>145113</v>
      </c>
      <c r="AH368" s="2">
        <v>146775.4</v>
      </c>
      <c r="AI368" s="2">
        <v>148734.1</v>
      </c>
      <c r="AJ368" s="2">
        <v>150617.70000000001</v>
      </c>
      <c r="AK368" s="2">
        <v>152469.70000000001</v>
      </c>
      <c r="AL368" s="2">
        <v>154297.60000000001</v>
      </c>
      <c r="AM368" s="2">
        <v>156099</v>
      </c>
      <c r="AN368" s="2">
        <v>157875.9</v>
      </c>
      <c r="AO368" s="2">
        <v>159629.5</v>
      </c>
      <c r="AP368" s="2">
        <v>161360.5</v>
      </c>
      <c r="AQ368" s="2">
        <v>163205.5</v>
      </c>
      <c r="AR368" s="2">
        <v>165045.1</v>
      </c>
      <c r="AS368" s="2">
        <v>166846.5</v>
      </c>
      <c r="AT368" s="2">
        <v>168628.7</v>
      </c>
      <c r="AU368" s="2">
        <v>170411.2</v>
      </c>
      <c r="AV368" s="2">
        <v>172162.7</v>
      </c>
      <c r="AW368" s="2">
        <v>173902.5</v>
      </c>
      <c r="AX368" s="2">
        <v>175648.6</v>
      </c>
      <c r="AY368" s="2">
        <v>177367.3</v>
      </c>
      <c r="AZ368" s="2">
        <v>179077.7</v>
      </c>
      <c r="BA368" s="2">
        <v>180817.8</v>
      </c>
      <c r="BB368" s="2">
        <v>182534.8</v>
      </c>
      <c r="BC368" s="2">
        <v>184266.3</v>
      </c>
      <c r="BD368" s="2">
        <v>185976.2</v>
      </c>
      <c r="BE368" s="2">
        <v>187702.3</v>
      </c>
      <c r="BF368" s="2">
        <v>189408.7</v>
      </c>
      <c r="BG368" s="2">
        <v>191133.3</v>
      </c>
      <c r="BH368" s="2">
        <v>192838.2</v>
      </c>
      <c r="BI368" s="2">
        <v>194582.2</v>
      </c>
      <c r="BJ368" s="2">
        <v>196318.7</v>
      </c>
      <c r="BK368" s="2">
        <v>198379.1</v>
      </c>
    </row>
    <row r="369" spans="1:63">
      <c r="A369" s="2" t="s">
        <v>122</v>
      </c>
      <c r="B369" s="2" t="s">
        <v>25</v>
      </c>
      <c r="C369" s="2">
        <v>49998.559999999998</v>
      </c>
      <c r="D369" s="2">
        <v>50556.82</v>
      </c>
      <c r="E369" s="2">
        <v>51380.84</v>
      </c>
      <c r="F369" s="2">
        <v>53893.19</v>
      </c>
      <c r="G369" s="2">
        <v>54082.400000000001</v>
      </c>
      <c r="H369" s="2">
        <v>55030.74</v>
      </c>
      <c r="I369" s="2">
        <v>57296.46</v>
      </c>
      <c r="J369" s="2">
        <v>56407.28</v>
      </c>
      <c r="K369" s="2">
        <v>58593.51</v>
      </c>
      <c r="L369" s="2">
        <v>59685.01</v>
      </c>
      <c r="M369" s="2">
        <v>58996.76</v>
      </c>
      <c r="N369" s="2">
        <v>58555.03</v>
      </c>
      <c r="O369" s="2">
        <v>59583.81</v>
      </c>
      <c r="P369" s="2">
        <v>58804.88</v>
      </c>
      <c r="Q369" s="2">
        <v>58807.87</v>
      </c>
      <c r="R369" s="2">
        <v>59539.58</v>
      </c>
      <c r="S369" s="2">
        <v>60298.080000000002</v>
      </c>
      <c r="T369" s="2">
        <v>60614.83</v>
      </c>
      <c r="U369" s="2">
        <v>58579.42</v>
      </c>
      <c r="V369" s="2">
        <v>59403.7</v>
      </c>
      <c r="W369" s="2">
        <v>58943.07</v>
      </c>
      <c r="X369" s="2">
        <v>57864.81</v>
      </c>
      <c r="Y369" s="2">
        <v>57818.61</v>
      </c>
      <c r="Z369" s="2">
        <v>59828.77</v>
      </c>
      <c r="AA369" s="2">
        <v>60735.91</v>
      </c>
      <c r="AB369" s="2">
        <v>60922.29</v>
      </c>
      <c r="AC369" s="2">
        <v>61031.26</v>
      </c>
      <c r="AD369" s="2">
        <v>62155.39</v>
      </c>
      <c r="AE369" s="2">
        <v>63199.33</v>
      </c>
      <c r="AF369" s="2">
        <v>64094.71</v>
      </c>
      <c r="AG369" s="2">
        <v>64766.67</v>
      </c>
      <c r="AH369" s="2">
        <v>65315.18</v>
      </c>
      <c r="AI369" s="2">
        <v>65876.5</v>
      </c>
      <c r="AJ369" s="2">
        <v>66246.69</v>
      </c>
      <c r="AK369" s="2">
        <v>66388.55</v>
      </c>
      <c r="AL369" s="2">
        <v>66251.78</v>
      </c>
      <c r="AM369" s="2">
        <v>65798.759999999995</v>
      </c>
      <c r="AN369" s="2">
        <v>65006.62</v>
      </c>
      <c r="AO369" s="2">
        <v>63812.67</v>
      </c>
      <c r="AP369" s="2">
        <v>62283.68</v>
      </c>
      <c r="AQ369" s="2">
        <v>60548.160000000003</v>
      </c>
      <c r="AR369" s="2">
        <v>58776.62</v>
      </c>
      <c r="AS369" s="2">
        <v>56978.3</v>
      </c>
      <c r="AT369" s="2">
        <v>55164.46</v>
      </c>
      <c r="AU369" s="2">
        <v>53345.599999999999</v>
      </c>
      <c r="AV369" s="2">
        <v>51515.65</v>
      </c>
      <c r="AW369" s="2">
        <v>49707.23</v>
      </c>
      <c r="AX369" s="2">
        <v>47928.17</v>
      </c>
      <c r="AY369" s="2">
        <v>46185.21</v>
      </c>
      <c r="AZ369" s="2">
        <v>44484.83</v>
      </c>
      <c r="BA369" s="2">
        <v>42831.95</v>
      </c>
      <c r="BB369" s="2">
        <v>41229.42</v>
      </c>
      <c r="BC369" s="2">
        <v>39679.300000000003</v>
      </c>
      <c r="BD369" s="2">
        <v>38182.17</v>
      </c>
      <c r="BE369" s="2">
        <v>36738.129999999997</v>
      </c>
      <c r="BF369" s="2">
        <v>35339.35</v>
      </c>
      <c r="BG369" s="2">
        <v>33994.480000000003</v>
      </c>
      <c r="BH369" s="2">
        <v>32701.43</v>
      </c>
      <c r="BI369" s="2">
        <v>31458.18</v>
      </c>
      <c r="BJ369" s="2">
        <v>30262.799999999999</v>
      </c>
      <c r="BK369" s="2">
        <v>29113.42</v>
      </c>
    </row>
    <row r="370" spans="1:63">
      <c r="A370" s="2" t="s">
        <v>122</v>
      </c>
      <c r="B370" s="2" t="s">
        <v>26</v>
      </c>
      <c r="C370" s="2">
        <v>167.51400000000001</v>
      </c>
      <c r="D370" s="2">
        <v>172.8211</v>
      </c>
      <c r="E370" s="2">
        <v>180.8801</v>
      </c>
      <c r="F370" s="2">
        <v>175.97630000000001</v>
      </c>
      <c r="G370" s="2">
        <v>200.33340000000001</v>
      </c>
      <c r="H370" s="2">
        <v>192.84389999999999</v>
      </c>
      <c r="I370" s="2">
        <v>206.54929999999999</v>
      </c>
      <c r="J370" s="2">
        <v>228.12430000000001</v>
      </c>
      <c r="K370" s="2">
        <v>205.16839999999999</v>
      </c>
      <c r="L370" s="2">
        <v>234.76310000000001</v>
      </c>
      <c r="M370" s="2">
        <v>243.23259999999999</v>
      </c>
      <c r="N370" s="2">
        <v>227.82599999999999</v>
      </c>
      <c r="O370" s="2">
        <v>242.14850000000001</v>
      </c>
      <c r="P370" s="2">
        <v>238.6429</v>
      </c>
      <c r="Q370" s="2">
        <v>258.43009999999998</v>
      </c>
      <c r="R370" s="2">
        <v>268.78930000000003</v>
      </c>
      <c r="S370" s="2">
        <v>303.07470000000001</v>
      </c>
      <c r="T370" s="2">
        <v>314.18239999999997</v>
      </c>
      <c r="U370" s="2">
        <v>287.61829999999998</v>
      </c>
      <c r="V370" s="2">
        <v>267.01400000000001</v>
      </c>
      <c r="W370" s="2">
        <v>277.17599999999999</v>
      </c>
      <c r="X370" s="2">
        <v>289.25670000000002</v>
      </c>
      <c r="Y370" s="2">
        <v>276.39109999999999</v>
      </c>
      <c r="Z370" s="2">
        <v>276.99079999999998</v>
      </c>
      <c r="AA370" s="2">
        <v>289.49610000000001</v>
      </c>
      <c r="AB370" s="2">
        <v>336.38220000000001</v>
      </c>
      <c r="AC370" s="2">
        <v>395.9676</v>
      </c>
      <c r="AD370" s="2">
        <v>393.55590000000001</v>
      </c>
      <c r="AE370" s="2">
        <v>390.39359999999999</v>
      </c>
      <c r="AF370" s="2">
        <v>385.75689999999997</v>
      </c>
      <c r="AG370" s="2">
        <v>390.0147</v>
      </c>
      <c r="AH370" s="2">
        <v>393.57170000000002</v>
      </c>
      <c r="AI370" s="2">
        <v>397.30829999999997</v>
      </c>
      <c r="AJ370" s="2">
        <v>399.97399999999999</v>
      </c>
      <c r="AK370" s="2">
        <v>401.3657</v>
      </c>
      <c r="AL370" s="2">
        <v>401.1968</v>
      </c>
      <c r="AM370" s="2">
        <v>399.24590000000001</v>
      </c>
      <c r="AN370" s="2">
        <v>395.37090000000001</v>
      </c>
      <c r="AO370" s="2">
        <v>389.22030000000001</v>
      </c>
      <c r="AP370" s="2">
        <v>381.1318</v>
      </c>
      <c r="AQ370" s="2">
        <v>371.798</v>
      </c>
      <c r="AR370" s="2">
        <v>362.07319999999999</v>
      </c>
      <c r="AS370" s="2">
        <v>351.99369999999999</v>
      </c>
      <c r="AT370" s="2">
        <v>341.6266</v>
      </c>
      <c r="AU370" s="2">
        <v>331.04419999999999</v>
      </c>
      <c r="AV370" s="2">
        <v>320.22890000000001</v>
      </c>
      <c r="AW370" s="2">
        <v>309.39999999999998</v>
      </c>
      <c r="AX370" s="2">
        <v>298.63389999999998</v>
      </c>
      <c r="AY370" s="2">
        <v>287.9973</v>
      </c>
      <c r="AZ370" s="2">
        <v>277.55439999999999</v>
      </c>
      <c r="BA370" s="2">
        <v>267.35550000000001</v>
      </c>
      <c r="BB370" s="2">
        <v>257.43220000000002</v>
      </c>
      <c r="BC370" s="2">
        <v>247.8091</v>
      </c>
      <c r="BD370" s="2">
        <v>238.4975</v>
      </c>
      <c r="BE370" s="2">
        <v>229.5042</v>
      </c>
      <c r="BF370" s="2">
        <v>220.7663</v>
      </c>
      <c r="BG370" s="2">
        <v>212.36510000000001</v>
      </c>
      <c r="BH370" s="2">
        <v>204.2876</v>
      </c>
      <c r="BI370" s="2">
        <v>196.5213</v>
      </c>
      <c r="BJ370" s="2">
        <v>189.0539</v>
      </c>
      <c r="BK370" s="2">
        <v>181.874</v>
      </c>
    </row>
    <row r="371" spans="1:63">
      <c r="A371" s="2" t="s">
        <v>122</v>
      </c>
      <c r="B371" s="2" t="s">
        <v>27</v>
      </c>
      <c r="C371" s="2">
        <v>0</v>
      </c>
      <c r="D371" s="2">
        <v>0</v>
      </c>
      <c r="E371" s="2">
        <v>0</v>
      </c>
      <c r="F371" s="2">
        <v>0</v>
      </c>
      <c r="G371" s="2">
        <v>0</v>
      </c>
      <c r="H371" s="2">
        <v>0</v>
      </c>
      <c r="I371" s="2">
        <v>0</v>
      </c>
      <c r="J371" s="2">
        <v>0</v>
      </c>
      <c r="K371" s="2">
        <v>0</v>
      </c>
      <c r="L371" s="2">
        <v>0</v>
      </c>
      <c r="M371" s="2">
        <v>0</v>
      </c>
      <c r="N371" s="2">
        <v>0</v>
      </c>
      <c r="O371" s="2">
        <v>0</v>
      </c>
      <c r="P371" s="2">
        <v>0</v>
      </c>
      <c r="Q371" s="2">
        <v>0</v>
      </c>
      <c r="R371" s="2">
        <v>0</v>
      </c>
      <c r="S371" s="2">
        <v>0</v>
      </c>
      <c r="T371" s="2">
        <v>0</v>
      </c>
      <c r="U371" s="2">
        <v>0</v>
      </c>
      <c r="V371" s="2">
        <v>0</v>
      </c>
      <c r="W371" s="2">
        <v>0.29010000000000002</v>
      </c>
      <c r="X371" s="2">
        <v>14.246</v>
      </c>
      <c r="Y371" s="2">
        <v>38.572000000000003</v>
      </c>
      <c r="Z371" s="2">
        <v>94.886499999999998</v>
      </c>
      <c r="AA371" s="2">
        <v>154.78110000000001</v>
      </c>
      <c r="AB371" s="2">
        <v>204.72139999999999</v>
      </c>
      <c r="AC371" s="2">
        <v>274.3766</v>
      </c>
      <c r="AD371" s="2">
        <v>320.3349</v>
      </c>
      <c r="AE371" s="2">
        <v>375.53969999999998</v>
      </c>
      <c r="AF371" s="2">
        <v>448.29039999999998</v>
      </c>
      <c r="AG371" s="2">
        <v>573.95709999999997</v>
      </c>
      <c r="AH371" s="2">
        <v>784.02459999999996</v>
      </c>
      <c r="AI371" s="2">
        <v>1147.54</v>
      </c>
      <c r="AJ371" s="2">
        <v>1731.885</v>
      </c>
      <c r="AK371" s="2">
        <v>2648.1390000000001</v>
      </c>
      <c r="AL371" s="2">
        <v>3917.6570000000002</v>
      </c>
      <c r="AM371" s="2">
        <v>5593.0770000000002</v>
      </c>
      <c r="AN371" s="2">
        <v>7711.0770000000002</v>
      </c>
      <c r="AO371" s="2">
        <v>10359.77</v>
      </c>
      <c r="AP371" s="2">
        <v>13458.42</v>
      </c>
      <c r="AQ371" s="2">
        <v>16924.16</v>
      </c>
      <c r="AR371" s="2">
        <v>20460.759999999998</v>
      </c>
      <c r="AS371" s="2">
        <v>24036.15</v>
      </c>
      <c r="AT371" s="2">
        <v>27646.62</v>
      </c>
      <c r="AU371" s="2">
        <v>31289.52</v>
      </c>
      <c r="AV371" s="2">
        <v>34952.980000000003</v>
      </c>
      <c r="AW371" s="2">
        <v>38603.03</v>
      </c>
      <c r="AX371" s="2">
        <v>42238.8</v>
      </c>
      <c r="AY371" s="2">
        <v>45828.31</v>
      </c>
      <c r="AZ371" s="2">
        <v>49373.02</v>
      </c>
      <c r="BA371" s="2">
        <v>52888.66</v>
      </c>
      <c r="BB371" s="2">
        <v>56336.34</v>
      </c>
      <c r="BC371" s="2">
        <v>59735.81</v>
      </c>
      <c r="BD371" s="2">
        <v>63061.82</v>
      </c>
      <c r="BE371" s="2">
        <v>66337.509999999995</v>
      </c>
      <c r="BF371" s="2">
        <v>69549.94</v>
      </c>
      <c r="BG371" s="2">
        <v>72709.919999999998</v>
      </c>
      <c r="BH371" s="2">
        <v>75794.89</v>
      </c>
      <c r="BI371" s="2">
        <v>78845.19</v>
      </c>
      <c r="BJ371" s="2">
        <v>81818.61</v>
      </c>
      <c r="BK371" s="2">
        <v>84949.1</v>
      </c>
    </row>
    <row r="372" spans="1:63">
      <c r="A372" s="2" t="s">
        <v>122</v>
      </c>
      <c r="B372" s="2" t="s">
        <v>28</v>
      </c>
      <c r="C372" s="2">
        <v>1074.3710000000001</v>
      </c>
      <c r="D372" s="2">
        <v>1050.4349999999999</v>
      </c>
      <c r="E372" s="2">
        <v>774.74239999999998</v>
      </c>
      <c r="F372" s="2">
        <v>775.55669999999998</v>
      </c>
      <c r="G372" s="2">
        <v>1000.467</v>
      </c>
      <c r="H372" s="2">
        <v>1297.2360000000001</v>
      </c>
      <c r="I372" s="2">
        <v>1206.771</v>
      </c>
      <c r="J372" s="2">
        <v>1543.3240000000001</v>
      </c>
      <c r="K372" s="2">
        <v>1624.999</v>
      </c>
      <c r="L372" s="2">
        <v>1366.5219999999999</v>
      </c>
      <c r="M372" s="2">
        <v>1445.22</v>
      </c>
      <c r="N372" s="2">
        <v>1592.154</v>
      </c>
      <c r="O372" s="2">
        <v>1313.2280000000001</v>
      </c>
      <c r="P372" s="2">
        <v>1144.4100000000001</v>
      </c>
      <c r="Q372" s="2">
        <v>1506.2909999999999</v>
      </c>
      <c r="R372" s="2">
        <v>1312.7449999999999</v>
      </c>
      <c r="S372" s="2">
        <v>1309.3389999999999</v>
      </c>
      <c r="T372" s="2">
        <v>1477.444</v>
      </c>
      <c r="U372" s="2">
        <v>1273.1110000000001</v>
      </c>
      <c r="V372" s="2">
        <v>1316.4549999999999</v>
      </c>
      <c r="W372" s="2">
        <v>1287.742</v>
      </c>
      <c r="X372" s="2">
        <v>1019.796</v>
      </c>
      <c r="Y372" s="2">
        <v>1168.7719999999999</v>
      </c>
      <c r="Z372" s="2">
        <v>1208.3140000000001</v>
      </c>
      <c r="AA372" s="2">
        <v>1002.415</v>
      </c>
      <c r="AB372" s="2">
        <v>1382.412</v>
      </c>
      <c r="AC372" s="2">
        <v>1565.2260000000001</v>
      </c>
      <c r="AD372" s="2">
        <v>1700.297</v>
      </c>
      <c r="AE372" s="2">
        <v>1830.518</v>
      </c>
      <c r="AF372" s="2">
        <v>1976.2660000000001</v>
      </c>
      <c r="AG372" s="2">
        <v>1999.0450000000001</v>
      </c>
      <c r="AH372" s="2">
        <v>2018.326</v>
      </c>
      <c r="AI372" s="2">
        <v>2038.69</v>
      </c>
      <c r="AJ372" s="2">
        <v>2053.5250000000001</v>
      </c>
      <c r="AK372" s="2">
        <v>2061.9760000000001</v>
      </c>
      <c r="AL372" s="2">
        <v>2062.4969999999998</v>
      </c>
      <c r="AM372" s="2">
        <v>2053.9259999999999</v>
      </c>
      <c r="AN372" s="2">
        <v>2035.567</v>
      </c>
      <c r="AO372" s="2">
        <v>2005.605</v>
      </c>
      <c r="AP372" s="2">
        <v>1965.7719999999999</v>
      </c>
      <c r="AQ372" s="2">
        <v>1919.5050000000001</v>
      </c>
      <c r="AR372" s="2">
        <v>1870.9680000000001</v>
      </c>
      <c r="AS372" s="2">
        <v>1820.32</v>
      </c>
      <c r="AT372" s="2">
        <v>1767.952</v>
      </c>
      <c r="AU372" s="2">
        <v>1714.2260000000001</v>
      </c>
      <c r="AV372" s="2">
        <v>1658.9970000000001</v>
      </c>
      <c r="AW372" s="2">
        <v>1603.5340000000001</v>
      </c>
      <c r="AX372" s="2">
        <v>1548.2249999999999</v>
      </c>
      <c r="AY372" s="2">
        <v>1493.4459999999999</v>
      </c>
      <c r="AZ372" s="2">
        <v>1439.5609999999999</v>
      </c>
      <c r="BA372" s="2">
        <v>1386.8579999999999</v>
      </c>
      <c r="BB372" s="2">
        <v>1335.519</v>
      </c>
      <c r="BC372" s="2">
        <v>1285.691</v>
      </c>
      <c r="BD372" s="2">
        <v>1237.444</v>
      </c>
      <c r="BE372" s="2">
        <v>1190.8219999999999</v>
      </c>
      <c r="BF372" s="2">
        <v>1145.472</v>
      </c>
      <c r="BG372" s="2">
        <v>1101.8699999999999</v>
      </c>
      <c r="BH372" s="2">
        <v>1059.9480000000001</v>
      </c>
      <c r="BI372" s="2">
        <v>1019.641</v>
      </c>
      <c r="BJ372" s="2">
        <v>980.88549999999998</v>
      </c>
      <c r="BK372" s="2">
        <v>943.62239999999997</v>
      </c>
    </row>
    <row r="373" spans="1:63">
      <c r="A373" s="2" t="s">
        <v>122</v>
      </c>
      <c r="B373" s="2" t="s">
        <v>29</v>
      </c>
      <c r="C373" s="2">
        <v>249.58</v>
      </c>
      <c r="D373" s="2">
        <v>210.184</v>
      </c>
      <c r="E373" s="2">
        <v>183.1661</v>
      </c>
      <c r="F373" s="2">
        <v>186.22659999999999</v>
      </c>
      <c r="G373" s="2">
        <v>274.9128</v>
      </c>
      <c r="H373" s="2">
        <v>149.01079999999999</v>
      </c>
      <c r="I373" s="2">
        <v>124.6434</v>
      </c>
      <c r="J373" s="2">
        <v>79.920500000000004</v>
      </c>
      <c r="K373" s="2">
        <v>58.465899999999998</v>
      </c>
      <c r="L373" s="2">
        <v>23.422000000000001</v>
      </c>
      <c r="M373" s="2">
        <v>47.679499999999997</v>
      </c>
      <c r="N373" s="2">
        <v>26.415199999999999</v>
      </c>
      <c r="O373" s="2">
        <v>25.8185</v>
      </c>
      <c r="P373" s="2">
        <v>99.454800000000006</v>
      </c>
      <c r="Q373" s="2">
        <v>108.5454</v>
      </c>
      <c r="R373" s="2">
        <v>205.3734</v>
      </c>
      <c r="S373" s="2">
        <v>197.774</v>
      </c>
      <c r="T373" s="2">
        <v>137.4032</v>
      </c>
      <c r="U373" s="2">
        <v>313.74149999999997</v>
      </c>
      <c r="V373" s="2">
        <v>186.45820000000001</v>
      </c>
      <c r="W373" s="2">
        <v>32.976100000000002</v>
      </c>
      <c r="X373" s="2">
        <v>35.364400000000003</v>
      </c>
      <c r="Y373" s="2">
        <v>31.934899999999999</v>
      </c>
      <c r="Z373" s="2">
        <v>25.717400000000001</v>
      </c>
      <c r="AA373" s="2">
        <v>22.5762</v>
      </c>
      <c r="AB373" s="2">
        <v>22.72</v>
      </c>
      <c r="AC373" s="2">
        <v>28.292300000000001</v>
      </c>
      <c r="AD373" s="2">
        <v>120.3245</v>
      </c>
      <c r="AE373" s="2">
        <v>210.3785</v>
      </c>
      <c r="AF373" s="2">
        <v>297.43630000000002</v>
      </c>
      <c r="AG373" s="2">
        <v>300.93549999999999</v>
      </c>
      <c r="AH373" s="2">
        <v>303.78019999999998</v>
      </c>
      <c r="AI373" s="2">
        <v>306.673</v>
      </c>
      <c r="AJ373" s="2">
        <v>308.56700000000001</v>
      </c>
      <c r="AK373" s="2">
        <v>309.27620000000002</v>
      </c>
      <c r="AL373" s="2">
        <v>308.54950000000002</v>
      </c>
      <c r="AM373" s="2">
        <v>306.2002</v>
      </c>
      <c r="AN373" s="2">
        <v>302.1198</v>
      </c>
      <c r="AO373" s="2">
        <v>295.98750000000001</v>
      </c>
      <c r="AP373" s="2">
        <v>288.16860000000003</v>
      </c>
      <c r="AQ373" s="2">
        <v>279.34089999999998</v>
      </c>
      <c r="AR373" s="2">
        <v>270.44389999999999</v>
      </c>
      <c r="AS373" s="2">
        <v>261.53660000000002</v>
      </c>
      <c r="AT373" s="2">
        <v>252.67599999999999</v>
      </c>
      <c r="AU373" s="2">
        <v>243.9083</v>
      </c>
      <c r="AV373" s="2">
        <v>235.19280000000001</v>
      </c>
      <c r="AW373" s="2">
        <v>226.67189999999999</v>
      </c>
      <c r="AX373" s="2">
        <v>218.3638</v>
      </c>
      <c r="AY373" s="2">
        <v>210.28309999999999</v>
      </c>
      <c r="AZ373" s="2">
        <v>202.44370000000001</v>
      </c>
      <c r="BA373" s="2">
        <v>194.85509999999999</v>
      </c>
      <c r="BB373" s="2">
        <v>187.52099999999999</v>
      </c>
      <c r="BC373" s="2">
        <v>180.44290000000001</v>
      </c>
      <c r="BD373" s="2">
        <v>173.6183</v>
      </c>
      <c r="BE373" s="2">
        <v>167.0436</v>
      </c>
      <c r="BF373" s="2">
        <v>160.6926</v>
      </c>
      <c r="BG373" s="2">
        <v>154.58619999999999</v>
      </c>
      <c r="BH373" s="2">
        <v>148.7148</v>
      </c>
      <c r="BI373" s="2">
        <v>143.0694</v>
      </c>
      <c r="BJ373" s="2">
        <v>137.64099999999999</v>
      </c>
      <c r="BK373" s="2">
        <v>132.42140000000001</v>
      </c>
    </row>
    <row r="374" spans="1:63">
      <c r="A374" s="2" t="s">
        <v>122</v>
      </c>
      <c r="B374" s="2" t="s">
        <v>30</v>
      </c>
      <c r="C374" s="2">
        <v>0</v>
      </c>
      <c r="D374" s="2">
        <v>0</v>
      </c>
      <c r="E374" s="2">
        <v>0</v>
      </c>
      <c r="F374" s="2">
        <v>0</v>
      </c>
      <c r="G374" s="2">
        <v>0</v>
      </c>
      <c r="H374" s="2">
        <v>0</v>
      </c>
      <c r="I374" s="2">
        <v>0</v>
      </c>
      <c r="J374" s="2">
        <v>0</v>
      </c>
      <c r="K374" s="2">
        <v>0</v>
      </c>
      <c r="L374" s="2">
        <v>0</v>
      </c>
      <c r="M374" s="2">
        <v>0</v>
      </c>
      <c r="N374" s="2">
        <v>0</v>
      </c>
      <c r="O374" s="2">
        <v>0</v>
      </c>
      <c r="P374" s="2">
        <v>0</v>
      </c>
      <c r="Q374" s="2">
        <v>0</v>
      </c>
      <c r="R374" s="2">
        <v>0</v>
      </c>
      <c r="S374" s="2">
        <v>0</v>
      </c>
      <c r="T374" s="2">
        <v>0</v>
      </c>
      <c r="U374" s="2">
        <v>0</v>
      </c>
      <c r="V374" s="2">
        <v>0</v>
      </c>
      <c r="W374" s="2">
        <v>0</v>
      </c>
      <c r="X374" s="2">
        <v>0</v>
      </c>
      <c r="Y374" s="2">
        <v>0</v>
      </c>
      <c r="Z374" s="2">
        <v>0</v>
      </c>
      <c r="AA374" s="2">
        <v>0</v>
      </c>
      <c r="AB374" s="2">
        <v>0</v>
      </c>
      <c r="AC374" s="2">
        <v>0</v>
      </c>
      <c r="AD374" s="2">
        <v>0</v>
      </c>
      <c r="AE374" s="2">
        <v>0</v>
      </c>
      <c r="AF374" s="2">
        <v>0</v>
      </c>
      <c r="AG374" s="2">
        <v>0</v>
      </c>
      <c r="AH374" s="2">
        <v>0</v>
      </c>
      <c r="AI374" s="2">
        <v>0</v>
      </c>
      <c r="AJ374" s="2">
        <v>0</v>
      </c>
      <c r="AK374" s="2">
        <v>0</v>
      </c>
      <c r="AL374" s="2">
        <v>0</v>
      </c>
      <c r="AM374" s="2">
        <v>0</v>
      </c>
      <c r="AN374" s="2">
        <v>0</v>
      </c>
      <c r="AO374" s="2">
        <v>0</v>
      </c>
      <c r="AP374" s="2">
        <v>0</v>
      </c>
      <c r="AQ374" s="2">
        <v>0</v>
      </c>
      <c r="AR374" s="2">
        <v>0</v>
      </c>
      <c r="AS374" s="2">
        <v>0</v>
      </c>
      <c r="AT374" s="2">
        <v>0</v>
      </c>
      <c r="AU374" s="2">
        <v>0</v>
      </c>
      <c r="AV374" s="2">
        <v>0</v>
      </c>
      <c r="AW374" s="2">
        <v>0</v>
      </c>
      <c r="AX374" s="2">
        <v>0</v>
      </c>
      <c r="AY374" s="2">
        <v>0</v>
      </c>
      <c r="AZ374" s="2">
        <v>0</v>
      </c>
      <c r="BA374" s="2">
        <v>0</v>
      </c>
      <c r="BB374" s="2">
        <v>0</v>
      </c>
      <c r="BC374" s="2">
        <v>0</v>
      </c>
      <c r="BD374" s="2">
        <v>0</v>
      </c>
      <c r="BE374" s="2">
        <v>0</v>
      </c>
      <c r="BF374" s="2">
        <v>0</v>
      </c>
      <c r="BG374" s="2">
        <v>0</v>
      </c>
      <c r="BH374" s="2">
        <v>0</v>
      </c>
      <c r="BI374" s="2">
        <v>0</v>
      </c>
      <c r="BJ374" s="2">
        <v>0</v>
      </c>
      <c r="BK374" s="2">
        <v>0</v>
      </c>
    </row>
    <row r="375" spans="1:63">
      <c r="A375" s="2" t="s">
        <v>122</v>
      </c>
      <c r="B375" s="2" t="s">
        <v>31</v>
      </c>
      <c r="C375" s="2">
        <v>0</v>
      </c>
      <c r="D375" s="2">
        <v>0</v>
      </c>
      <c r="E375" s="2">
        <v>0</v>
      </c>
      <c r="F375" s="2">
        <v>0</v>
      </c>
      <c r="G375" s="2">
        <v>0</v>
      </c>
      <c r="H375" s="2">
        <v>0</v>
      </c>
      <c r="I375" s="2">
        <v>0</v>
      </c>
      <c r="J375" s="2">
        <v>0</v>
      </c>
      <c r="K375" s="2">
        <v>0</v>
      </c>
      <c r="L375" s="2">
        <v>0</v>
      </c>
      <c r="M375" s="2">
        <v>0</v>
      </c>
      <c r="N375" s="2">
        <v>0</v>
      </c>
      <c r="O375" s="2">
        <v>0</v>
      </c>
      <c r="P375" s="2">
        <v>0</v>
      </c>
      <c r="Q375" s="2">
        <v>0</v>
      </c>
      <c r="R375" s="2">
        <v>0</v>
      </c>
      <c r="S375" s="2">
        <v>0</v>
      </c>
      <c r="T375" s="2">
        <v>0</v>
      </c>
      <c r="U375" s="2">
        <v>0</v>
      </c>
      <c r="V375" s="2">
        <v>0</v>
      </c>
      <c r="W375" s="2">
        <v>0.14480000000000001</v>
      </c>
      <c r="X375" s="2">
        <v>7.1048</v>
      </c>
      <c r="Y375" s="2">
        <v>18.850999999999999</v>
      </c>
      <c r="Z375" s="2">
        <v>45.786200000000001</v>
      </c>
      <c r="AA375" s="2">
        <v>72.725700000000003</v>
      </c>
      <c r="AB375" s="2">
        <v>97.816699999999997</v>
      </c>
      <c r="AC375" s="2">
        <v>132.7724</v>
      </c>
      <c r="AD375" s="2">
        <v>154.96100000000001</v>
      </c>
      <c r="AE375" s="2">
        <v>178.21369999999999</v>
      </c>
      <c r="AF375" s="2">
        <v>203.19139999999999</v>
      </c>
      <c r="AG375" s="2">
        <v>238.9802</v>
      </c>
      <c r="AH375" s="2">
        <v>288.14879999999999</v>
      </c>
      <c r="AI375" s="2">
        <v>357.32810000000001</v>
      </c>
      <c r="AJ375" s="2">
        <v>445.53179999999998</v>
      </c>
      <c r="AK375" s="2">
        <v>552.31119999999999</v>
      </c>
      <c r="AL375" s="2">
        <v>695.38670000000002</v>
      </c>
      <c r="AM375" s="2">
        <v>876.51179999999999</v>
      </c>
      <c r="AN375" s="2">
        <v>1095.0129999999999</v>
      </c>
      <c r="AO375" s="2">
        <v>1355.2170000000001</v>
      </c>
      <c r="AP375" s="2">
        <v>1643.673</v>
      </c>
      <c r="AQ375" s="2">
        <v>1948.1469999999999</v>
      </c>
      <c r="AR375" s="2">
        <v>2238.9340000000002</v>
      </c>
      <c r="AS375" s="2">
        <v>2512.9899999999998</v>
      </c>
      <c r="AT375" s="2">
        <v>2770.098</v>
      </c>
      <c r="AU375" s="2">
        <v>3010.3270000000002</v>
      </c>
      <c r="AV375" s="2">
        <v>3233.3240000000001</v>
      </c>
      <c r="AW375" s="2">
        <v>3437.4050000000002</v>
      </c>
      <c r="AX375" s="2">
        <v>3623.4569999999999</v>
      </c>
      <c r="AY375" s="2">
        <v>3790.5329999999999</v>
      </c>
      <c r="AZ375" s="2">
        <v>3939.83</v>
      </c>
      <c r="BA375" s="2">
        <v>4073.2330000000002</v>
      </c>
      <c r="BB375" s="2">
        <v>4189.6840000000002</v>
      </c>
      <c r="BC375" s="2">
        <v>4291.174</v>
      </c>
      <c r="BD375" s="2">
        <v>4377.4560000000001</v>
      </c>
      <c r="BE375" s="2">
        <v>4450.4809999999998</v>
      </c>
      <c r="BF375" s="2">
        <v>4510.3829999999998</v>
      </c>
      <c r="BG375" s="2">
        <v>4558.6109999999999</v>
      </c>
      <c r="BH375" s="2">
        <v>4595.0709999999999</v>
      </c>
      <c r="BI375" s="2">
        <v>4621.9409999999998</v>
      </c>
      <c r="BJ375" s="2">
        <v>4648.741</v>
      </c>
      <c r="BK375" s="2">
        <v>4672.6580000000004</v>
      </c>
    </row>
    <row r="376" spans="1:63">
      <c r="A376" s="2" t="s">
        <v>122</v>
      </c>
      <c r="B376" s="2" t="s">
        <v>32</v>
      </c>
      <c r="C376" s="2">
        <v>0</v>
      </c>
      <c r="D376" s="2">
        <v>0</v>
      </c>
      <c r="E376" s="2">
        <v>0</v>
      </c>
      <c r="F376" s="2">
        <v>0</v>
      </c>
      <c r="G376" s="2">
        <v>0</v>
      </c>
      <c r="H376" s="2">
        <v>0</v>
      </c>
      <c r="I376" s="2">
        <v>0</v>
      </c>
      <c r="J376" s="2">
        <v>0</v>
      </c>
      <c r="K376" s="2">
        <v>0</v>
      </c>
      <c r="L376" s="2">
        <v>0</v>
      </c>
      <c r="M376" s="2">
        <v>0</v>
      </c>
      <c r="N376" s="2">
        <v>0</v>
      </c>
      <c r="O376" s="2">
        <v>0</v>
      </c>
      <c r="P376" s="2">
        <v>0</v>
      </c>
      <c r="Q376" s="2">
        <v>0</v>
      </c>
      <c r="R376" s="2">
        <v>0</v>
      </c>
      <c r="S376" s="2">
        <v>0</v>
      </c>
      <c r="T376" s="2">
        <v>0</v>
      </c>
      <c r="U376" s="2">
        <v>0</v>
      </c>
      <c r="V376" s="2">
        <v>0</v>
      </c>
      <c r="W376" s="2">
        <v>0</v>
      </c>
      <c r="X376" s="2">
        <v>0</v>
      </c>
      <c r="Y376" s="2">
        <v>0</v>
      </c>
      <c r="Z376" s="2">
        <v>0</v>
      </c>
      <c r="AA376" s="2">
        <v>0</v>
      </c>
      <c r="AB376" s="2">
        <v>0</v>
      </c>
      <c r="AC376" s="2">
        <v>0</v>
      </c>
      <c r="AD376" s="2">
        <v>0</v>
      </c>
      <c r="AE376" s="2">
        <v>0</v>
      </c>
      <c r="AF376" s="2">
        <v>0</v>
      </c>
      <c r="AG376" s="2">
        <v>0</v>
      </c>
      <c r="AH376" s="2">
        <v>0</v>
      </c>
      <c r="AI376" s="2">
        <v>0</v>
      </c>
      <c r="AJ376" s="2">
        <v>0</v>
      </c>
      <c r="AK376" s="2">
        <v>0</v>
      </c>
      <c r="AL376" s="2">
        <v>0</v>
      </c>
      <c r="AM376" s="2">
        <v>0</v>
      </c>
      <c r="AN376" s="2">
        <v>0</v>
      </c>
      <c r="AO376" s="2">
        <v>0</v>
      </c>
      <c r="AP376" s="2">
        <v>0</v>
      </c>
      <c r="AQ376" s="2">
        <v>0</v>
      </c>
      <c r="AR376" s="2">
        <v>0</v>
      </c>
      <c r="AS376" s="2">
        <v>0</v>
      </c>
      <c r="AT376" s="2">
        <v>0</v>
      </c>
      <c r="AU376" s="2">
        <v>0</v>
      </c>
      <c r="AV376" s="2">
        <v>0</v>
      </c>
      <c r="AW376" s="2">
        <v>0</v>
      </c>
      <c r="AX376" s="2">
        <v>0</v>
      </c>
      <c r="AY376" s="2">
        <v>0</v>
      </c>
      <c r="AZ376" s="2">
        <v>0</v>
      </c>
      <c r="BA376" s="2">
        <v>0</v>
      </c>
      <c r="BB376" s="2">
        <v>0</v>
      </c>
      <c r="BC376" s="2">
        <v>0</v>
      </c>
      <c r="BD376" s="2">
        <v>0</v>
      </c>
      <c r="BE376" s="2">
        <v>0</v>
      </c>
      <c r="BF376" s="2">
        <v>0</v>
      </c>
      <c r="BG376" s="2">
        <v>0</v>
      </c>
      <c r="BH376" s="2">
        <v>0</v>
      </c>
      <c r="BI376" s="2">
        <v>0</v>
      </c>
      <c r="BJ376" s="2">
        <v>0</v>
      </c>
      <c r="BK376" s="2">
        <v>0</v>
      </c>
    </row>
    <row r="377" spans="1:63">
      <c r="A377" s="2" t="s">
        <v>122</v>
      </c>
      <c r="B377" s="2" t="s">
        <v>33</v>
      </c>
      <c r="C377" s="2">
        <v>54416.43</v>
      </c>
      <c r="D377" s="2">
        <v>55047.32</v>
      </c>
      <c r="E377" s="2">
        <v>55927.28</v>
      </c>
      <c r="F377" s="2">
        <v>58672.31</v>
      </c>
      <c r="G377" s="2">
        <v>58829.74</v>
      </c>
      <c r="H377" s="2">
        <v>59735.07</v>
      </c>
      <c r="I377" s="2">
        <v>62137.65</v>
      </c>
      <c r="J377" s="2">
        <v>61039.81</v>
      </c>
      <c r="K377" s="2">
        <v>63355.55</v>
      </c>
      <c r="L377" s="2">
        <v>64432.79</v>
      </c>
      <c r="M377" s="2">
        <v>63663.93</v>
      </c>
      <c r="N377" s="2">
        <v>63091.57</v>
      </c>
      <c r="O377" s="2">
        <v>64078.57</v>
      </c>
      <c r="P377" s="2">
        <v>63142.89</v>
      </c>
      <c r="Q377" s="2">
        <v>63027.35</v>
      </c>
      <c r="R377" s="2">
        <v>63741.66</v>
      </c>
      <c r="S377" s="2">
        <v>64561.47</v>
      </c>
      <c r="T377" s="2">
        <v>64844.6</v>
      </c>
      <c r="U377" s="2">
        <v>62662.17</v>
      </c>
      <c r="V377" s="2">
        <v>63517.99</v>
      </c>
      <c r="W377" s="2">
        <v>62978.77</v>
      </c>
      <c r="X377" s="2">
        <v>61793.89</v>
      </c>
      <c r="Y377" s="2">
        <v>61724.47</v>
      </c>
      <c r="Z377" s="2">
        <v>63859.57</v>
      </c>
      <c r="AA377" s="2">
        <v>64826.879999999997</v>
      </c>
      <c r="AB377" s="2">
        <v>66730.100000000006</v>
      </c>
      <c r="AC377" s="2">
        <v>68924.14</v>
      </c>
      <c r="AD377" s="2">
        <v>70052.95</v>
      </c>
      <c r="AE377" s="2">
        <v>71078.77</v>
      </c>
      <c r="AF377" s="2">
        <v>71935.09</v>
      </c>
      <c r="AG377" s="2">
        <v>72662.66</v>
      </c>
      <c r="AH377" s="2">
        <v>73252.740000000005</v>
      </c>
      <c r="AI377" s="2">
        <v>73853.42</v>
      </c>
      <c r="AJ377" s="2">
        <v>74241.61</v>
      </c>
      <c r="AK377" s="2">
        <v>74374.77</v>
      </c>
      <c r="AL377" s="2">
        <v>74197.97</v>
      </c>
      <c r="AM377" s="2">
        <v>73669.600000000006</v>
      </c>
      <c r="AN377" s="2">
        <v>72764.52</v>
      </c>
      <c r="AO377" s="2">
        <v>71415.350000000006</v>
      </c>
      <c r="AP377" s="2">
        <v>69695.539999999994</v>
      </c>
      <c r="AQ377" s="2">
        <v>67747.5</v>
      </c>
      <c r="AR377" s="2">
        <v>65759.77</v>
      </c>
      <c r="AS377" s="2">
        <v>63742.879999999997</v>
      </c>
      <c r="AT377" s="2">
        <v>61709.32</v>
      </c>
      <c r="AU377" s="2">
        <v>59671.02</v>
      </c>
      <c r="AV377" s="2">
        <v>57621.2</v>
      </c>
      <c r="AW377" s="2">
        <v>55596.05</v>
      </c>
      <c r="AX377" s="2">
        <v>53604.4</v>
      </c>
      <c r="AY377" s="2">
        <v>51653.62</v>
      </c>
      <c r="AZ377" s="2">
        <v>49750.84</v>
      </c>
      <c r="BA377" s="2">
        <v>47901.49</v>
      </c>
      <c r="BB377" s="2">
        <v>46108.68</v>
      </c>
      <c r="BC377" s="2">
        <v>44374.64</v>
      </c>
      <c r="BD377" s="2">
        <v>42700</v>
      </c>
      <c r="BE377" s="2">
        <v>41084.82</v>
      </c>
      <c r="BF377" s="2">
        <v>39520.47</v>
      </c>
      <c r="BG377" s="2">
        <v>38016.400000000001</v>
      </c>
      <c r="BH377" s="2">
        <v>36570.29</v>
      </c>
      <c r="BI377" s="2">
        <v>35179.870000000003</v>
      </c>
      <c r="BJ377" s="2">
        <v>33843</v>
      </c>
      <c r="BK377" s="2">
        <v>32557.57</v>
      </c>
    </row>
    <row r="378" spans="1:63">
      <c r="A378" s="2" t="s">
        <v>122</v>
      </c>
      <c r="B378" s="2" t="s">
        <v>34</v>
      </c>
      <c r="C378" s="2">
        <v>169.21459999999999</v>
      </c>
      <c r="D378" s="2">
        <v>174.66990000000001</v>
      </c>
      <c r="E378" s="2">
        <v>182.75960000000001</v>
      </c>
      <c r="F378" s="2">
        <v>177.8441</v>
      </c>
      <c r="G378" s="2">
        <v>202.13200000000001</v>
      </c>
      <c r="H378" s="2">
        <v>194.25989999999999</v>
      </c>
      <c r="I378" s="2">
        <v>207.9034</v>
      </c>
      <c r="J378" s="2">
        <v>228.44640000000001</v>
      </c>
      <c r="K378" s="2">
        <v>205.40940000000001</v>
      </c>
      <c r="L378" s="2">
        <v>234.5609</v>
      </c>
      <c r="M378" s="2">
        <v>242.92910000000001</v>
      </c>
      <c r="N378" s="2">
        <v>227.2655</v>
      </c>
      <c r="O378" s="2">
        <v>241.19319999999999</v>
      </c>
      <c r="P378" s="2">
        <v>237.30410000000001</v>
      </c>
      <c r="Q378" s="2">
        <v>256.0104</v>
      </c>
      <c r="R378" s="2">
        <v>265.93720000000002</v>
      </c>
      <c r="S378" s="2">
        <v>300.19110000000001</v>
      </c>
      <c r="T378" s="2">
        <v>310.88819999999998</v>
      </c>
      <c r="U378" s="2">
        <v>284.63670000000002</v>
      </c>
      <c r="V378" s="2">
        <v>264.20740000000001</v>
      </c>
      <c r="W378" s="2">
        <v>274.57679999999999</v>
      </c>
      <c r="X378" s="2">
        <v>286.86430000000001</v>
      </c>
      <c r="Y378" s="2">
        <v>274.38490000000002</v>
      </c>
      <c r="Z378" s="2">
        <v>275.19799999999998</v>
      </c>
      <c r="AA378" s="2">
        <v>287.9631</v>
      </c>
      <c r="AB378" s="2">
        <v>344.97699999999998</v>
      </c>
      <c r="AC378" s="2">
        <v>420.2654</v>
      </c>
      <c r="AD378" s="2">
        <v>417.78960000000001</v>
      </c>
      <c r="AE378" s="2">
        <v>414.47250000000003</v>
      </c>
      <c r="AF378" s="2">
        <v>409.5795</v>
      </c>
      <c r="AG378" s="2">
        <v>414.01139999999998</v>
      </c>
      <c r="AH378" s="2">
        <v>417.70310000000001</v>
      </c>
      <c r="AI378" s="2">
        <v>421.57260000000002</v>
      </c>
      <c r="AJ378" s="2">
        <v>424.31139999999999</v>
      </c>
      <c r="AK378" s="2">
        <v>425.7013</v>
      </c>
      <c r="AL378" s="2">
        <v>425.44229999999999</v>
      </c>
      <c r="AM378" s="2">
        <v>423.30099999999999</v>
      </c>
      <c r="AN378" s="2">
        <v>419.12819999999999</v>
      </c>
      <c r="AO378" s="2">
        <v>412.55779999999999</v>
      </c>
      <c r="AP378" s="2">
        <v>403.94439999999997</v>
      </c>
      <c r="AQ378" s="2">
        <v>394.01909999999998</v>
      </c>
      <c r="AR378" s="2">
        <v>383.68400000000003</v>
      </c>
      <c r="AS378" s="2">
        <v>372.97789999999998</v>
      </c>
      <c r="AT378" s="2">
        <v>361.97129999999999</v>
      </c>
      <c r="AU378" s="2">
        <v>350.74110000000002</v>
      </c>
      <c r="AV378" s="2">
        <v>339.26870000000002</v>
      </c>
      <c r="AW378" s="2">
        <v>327.78489999999999</v>
      </c>
      <c r="AX378" s="2">
        <v>316.37040000000002</v>
      </c>
      <c r="AY378" s="2">
        <v>305.09559999999999</v>
      </c>
      <c r="AZ378" s="2">
        <v>294.02769999999998</v>
      </c>
      <c r="BA378" s="2">
        <v>283.21969999999999</v>
      </c>
      <c r="BB378" s="2">
        <v>272.7047</v>
      </c>
      <c r="BC378" s="2">
        <v>262.50850000000003</v>
      </c>
      <c r="BD378" s="2">
        <v>252.64279999999999</v>
      </c>
      <c r="BE378" s="2">
        <v>243.1147</v>
      </c>
      <c r="BF378" s="2">
        <v>233.85820000000001</v>
      </c>
      <c r="BG378" s="2">
        <v>224.95830000000001</v>
      </c>
      <c r="BH378" s="2">
        <v>216.4014</v>
      </c>
      <c r="BI378" s="2">
        <v>208.17400000000001</v>
      </c>
      <c r="BJ378" s="2">
        <v>200.26349999999999</v>
      </c>
      <c r="BK378" s="2">
        <v>192.65729999999999</v>
      </c>
    </row>
    <row r="379" spans="1:63">
      <c r="A379" s="2" t="s">
        <v>122</v>
      </c>
      <c r="B379" s="2" t="s">
        <v>35</v>
      </c>
      <c r="C379" s="2">
        <v>0</v>
      </c>
      <c r="D379" s="2">
        <v>0</v>
      </c>
      <c r="E379" s="2">
        <v>0</v>
      </c>
      <c r="F379" s="2">
        <v>0</v>
      </c>
      <c r="G379" s="2">
        <v>0</v>
      </c>
      <c r="H379" s="2">
        <v>0</v>
      </c>
      <c r="I379" s="2">
        <v>0</v>
      </c>
      <c r="J379" s="2">
        <v>0</v>
      </c>
      <c r="K379" s="2">
        <v>0</v>
      </c>
      <c r="L379" s="2">
        <v>0</v>
      </c>
      <c r="M379" s="2">
        <v>0</v>
      </c>
      <c r="N379" s="2">
        <v>0</v>
      </c>
      <c r="O379" s="2">
        <v>0</v>
      </c>
      <c r="P379" s="2">
        <v>0</v>
      </c>
      <c r="Q379" s="2">
        <v>0</v>
      </c>
      <c r="R379" s="2">
        <v>0</v>
      </c>
      <c r="S379" s="2">
        <v>0</v>
      </c>
      <c r="T379" s="2">
        <v>0</v>
      </c>
      <c r="U379" s="2">
        <v>0</v>
      </c>
      <c r="V379" s="2">
        <v>0</v>
      </c>
      <c r="W379" s="2">
        <v>1.5299999999999999E-2</v>
      </c>
      <c r="X379" s="2">
        <v>0.74929999999999997</v>
      </c>
      <c r="Y379" s="2">
        <v>2.0005999999999999</v>
      </c>
      <c r="Z379" s="2">
        <v>4.8772000000000002</v>
      </c>
      <c r="AA379" s="2">
        <v>7.8057999999999996</v>
      </c>
      <c r="AB379" s="2">
        <v>10.446099999999999</v>
      </c>
      <c r="AC379" s="2">
        <v>14.1257</v>
      </c>
      <c r="AD379" s="2">
        <v>70.322400000000002</v>
      </c>
      <c r="AE379" s="2">
        <v>130.31229999999999</v>
      </c>
      <c r="AF379" s="2">
        <v>199.548</v>
      </c>
      <c r="AG379" s="2">
        <v>302.2801</v>
      </c>
      <c r="AH379" s="2">
        <v>451.91770000000002</v>
      </c>
      <c r="AI379" s="2">
        <v>677.11869999999999</v>
      </c>
      <c r="AJ379" s="2">
        <v>988.95420000000001</v>
      </c>
      <c r="AK379" s="2">
        <v>1402.585</v>
      </c>
      <c r="AL379" s="2">
        <v>1978.64</v>
      </c>
      <c r="AM379" s="2">
        <v>2741.1239999999998</v>
      </c>
      <c r="AN379" s="2">
        <v>3706.6280000000002</v>
      </c>
      <c r="AO379" s="2">
        <v>4915.0290000000005</v>
      </c>
      <c r="AP379" s="2">
        <v>6329.09</v>
      </c>
      <c r="AQ379" s="2">
        <v>7910.8209999999999</v>
      </c>
      <c r="AR379" s="2">
        <v>9524.8119999999999</v>
      </c>
      <c r="AS379" s="2">
        <v>11156.19</v>
      </c>
      <c r="AT379" s="2">
        <v>12803.1</v>
      </c>
      <c r="AU379" s="2">
        <v>14464.21</v>
      </c>
      <c r="AV379" s="2">
        <v>16134.08</v>
      </c>
      <c r="AW379" s="2">
        <v>17796.939999999999</v>
      </c>
      <c r="AX379" s="2">
        <v>19452.32</v>
      </c>
      <c r="AY379" s="2">
        <v>21085.58</v>
      </c>
      <c r="AZ379" s="2">
        <v>22697.33</v>
      </c>
      <c r="BA379" s="2">
        <v>24294.75</v>
      </c>
      <c r="BB379" s="2">
        <v>25860.03</v>
      </c>
      <c r="BC379" s="2">
        <v>27402.2</v>
      </c>
      <c r="BD379" s="2">
        <v>28909.72</v>
      </c>
      <c r="BE379" s="2">
        <v>30393.14</v>
      </c>
      <c r="BF379" s="2">
        <v>31846.58</v>
      </c>
      <c r="BG379" s="2">
        <v>33274.93</v>
      </c>
      <c r="BH379" s="2">
        <v>34667.93</v>
      </c>
      <c r="BI379" s="2">
        <v>36043.96</v>
      </c>
      <c r="BJ379" s="2">
        <v>37383.83</v>
      </c>
      <c r="BK379" s="2">
        <v>38793.78</v>
      </c>
    </row>
    <row r="380" spans="1:63">
      <c r="A380" s="2" t="s">
        <v>122</v>
      </c>
      <c r="B380" s="2" t="s">
        <v>36</v>
      </c>
      <c r="C380" s="2">
        <v>1131.106</v>
      </c>
      <c r="D380" s="2">
        <v>1105.9059999999999</v>
      </c>
      <c r="E380" s="2">
        <v>815.65480000000002</v>
      </c>
      <c r="F380" s="2">
        <v>816.51210000000003</v>
      </c>
      <c r="G380" s="2">
        <v>1053.299</v>
      </c>
      <c r="H380" s="2">
        <v>1365.74</v>
      </c>
      <c r="I380" s="2">
        <v>1270.498</v>
      </c>
      <c r="J380" s="2">
        <v>1624.8230000000001</v>
      </c>
      <c r="K380" s="2">
        <v>1710.8109999999999</v>
      </c>
      <c r="L380" s="2">
        <v>1438.6849999999999</v>
      </c>
      <c r="M380" s="2">
        <v>1521.539</v>
      </c>
      <c r="N380" s="2">
        <v>1676.2329999999999</v>
      </c>
      <c r="O380" s="2">
        <v>1382.576</v>
      </c>
      <c r="P380" s="2">
        <v>1204.8440000000001</v>
      </c>
      <c r="Q380" s="2">
        <v>1585.8340000000001</v>
      </c>
      <c r="R380" s="2">
        <v>1382.068</v>
      </c>
      <c r="S380" s="2">
        <v>1378.482</v>
      </c>
      <c r="T380" s="2">
        <v>1555.4649999999999</v>
      </c>
      <c r="U380" s="2">
        <v>1340.3409999999999</v>
      </c>
      <c r="V380" s="2">
        <v>1385.9739999999999</v>
      </c>
      <c r="W380" s="2">
        <v>1354.6210000000001</v>
      </c>
      <c r="X380" s="2">
        <v>1071.6510000000001</v>
      </c>
      <c r="Y380" s="2">
        <v>1222.566</v>
      </c>
      <c r="Z380" s="2">
        <v>1260.1110000000001</v>
      </c>
      <c r="AA380" s="2">
        <v>1042.9159999999999</v>
      </c>
      <c r="AB380" s="2">
        <v>1460.7149999999999</v>
      </c>
      <c r="AC380" s="2">
        <v>1694.912</v>
      </c>
      <c r="AD380" s="2">
        <v>1826.963</v>
      </c>
      <c r="AE380" s="2">
        <v>1953.787</v>
      </c>
      <c r="AF380" s="2">
        <v>2096.9940000000001</v>
      </c>
      <c r="AG380" s="2">
        <v>2120.7689999999998</v>
      </c>
      <c r="AH380" s="2">
        <v>2140.8519999999999</v>
      </c>
      <c r="AI380" s="2">
        <v>2162.0340000000001</v>
      </c>
      <c r="AJ380" s="2">
        <v>2177.357</v>
      </c>
      <c r="AK380" s="2">
        <v>2185.9090000000001</v>
      </c>
      <c r="AL380" s="2">
        <v>2186.0610000000001</v>
      </c>
      <c r="AM380" s="2">
        <v>2176.5880000000002</v>
      </c>
      <c r="AN380" s="2">
        <v>2156.7539999999999</v>
      </c>
      <c r="AO380" s="2">
        <v>2124.6460000000002</v>
      </c>
      <c r="AP380" s="2">
        <v>2082.0920000000001</v>
      </c>
      <c r="AQ380" s="2">
        <v>2032.7380000000001</v>
      </c>
      <c r="AR380" s="2">
        <v>1981.0419999999999</v>
      </c>
      <c r="AS380" s="2">
        <v>1927.162</v>
      </c>
      <c r="AT380" s="2">
        <v>1871.508</v>
      </c>
      <c r="AU380" s="2">
        <v>1814.4659999999999</v>
      </c>
      <c r="AV380" s="2">
        <v>1755.8789999999999</v>
      </c>
      <c r="AW380" s="2">
        <v>1697.077</v>
      </c>
      <c r="AX380" s="2">
        <v>1638.4659999999999</v>
      </c>
      <c r="AY380" s="2">
        <v>1580.4390000000001</v>
      </c>
      <c r="AZ380" s="2">
        <v>1523.374</v>
      </c>
      <c r="BA380" s="2">
        <v>1467.5740000000001</v>
      </c>
      <c r="BB380" s="2">
        <v>1413.2249999999999</v>
      </c>
      <c r="BC380" s="2">
        <v>1360.4839999999999</v>
      </c>
      <c r="BD380" s="2">
        <v>1309.42</v>
      </c>
      <c r="BE380" s="2">
        <v>1260.079</v>
      </c>
      <c r="BF380" s="2">
        <v>1212.0909999999999</v>
      </c>
      <c r="BG380" s="2">
        <v>1165.953</v>
      </c>
      <c r="BH380" s="2">
        <v>1121.5920000000001</v>
      </c>
      <c r="BI380" s="2">
        <v>1078.94</v>
      </c>
      <c r="BJ380" s="2">
        <v>1037.931</v>
      </c>
      <c r="BK380" s="2">
        <v>998.50070000000005</v>
      </c>
    </row>
    <row r="381" spans="1:63">
      <c r="A381" s="2" t="s">
        <v>122</v>
      </c>
      <c r="B381" s="2" t="s">
        <v>37</v>
      </c>
      <c r="C381" s="2">
        <v>248.29349999999999</v>
      </c>
      <c r="D381" s="2">
        <v>209.10050000000001</v>
      </c>
      <c r="E381" s="2">
        <v>182.22190000000001</v>
      </c>
      <c r="F381" s="2">
        <v>185.26669999999999</v>
      </c>
      <c r="G381" s="2">
        <v>273.4957</v>
      </c>
      <c r="H381" s="2">
        <v>148.24270000000001</v>
      </c>
      <c r="I381" s="2">
        <v>124.0009</v>
      </c>
      <c r="J381" s="2">
        <v>79.508499999999998</v>
      </c>
      <c r="K381" s="2">
        <v>58.164499999999997</v>
      </c>
      <c r="L381" s="2">
        <v>23.301300000000001</v>
      </c>
      <c r="M381" s="2">
        <v>47.433799999999998</v>
      </c>
      <c r="N381" s="2">
        <v>26.2791</v>
      </c>
      <c r="O381" s="2">
        <v>25.685400000000001</v>
      </c>
      <c r="P381" s="2">
        <v>98.942099999999996</v>
      </c>
      <c r="Q381" s="2">
        <v>107.9859</v>
      </c>
      <c r="R381" s="2">
        <v>204.31469999999999</v>
      </c>
      <c r="S381" s="2">
        <v>196.75450000000001</v>
      </c>
      <c r="T381" s="2">
        <v>136.69489999999999</v>
      </c>
      <c r="U381" s="2">
        <v>312.12430000000001</v>
      </c>
      <c r="V381" s="2">
        <v>185.49709999999999</v>
      </c>
      <c r="W381" s="2">
        <v>32.810099999999998</v>
      </c>
      <c r="X381" s="2">
        <v>35.19</v>
      </c>
      <c r="Y381" s="2">
        <v>31.7803</v>
      </c>
      <c r="Z381" s="2">
        <v>25.5947</v>
      </c>
      <c r="AA381" s="2">
        <v>22.469799999999999</v>
      </c>
      <c r="AB381" s="2">
        <v>23.148499999999999</v>
      </c>
      <c r="AC381" s="2">
        <v>29.623200000000001</v>
      </c>
      <c r="AD381" s="2">
        <v>120.6709</v>
      </c>
      <c r="AE381" s="2">
        <v>209.69659999999999</v>
      </c>
      <c r="AF381" s="2">
        <v>295.6866</v>
      </c>
      <c r="AG381" s="2">
        <v>299.0976</v>
      </c>
      <c r="AH381" s="2">
        <v>301.85829999999999</v>
      </c>
      <c r="AI381" s="2">
        <v>304.65660000000003</v>
      </c>
      <c r="AJ381" s="2">
        <v>306.46600000000001</v>
      </c>
      <c r="AK381" s="2">
        <v>307.09829999999999</v>
      </c>
      <c r="AL381" s="2">
        <v>306.30919999999998</v>
      </c>
      <c r="AM381" s="2">
        <v>303.91559999999998</v>
      </c>
      <c r="AN381" s="2">
        <v>299.81130000000002</v>
      </c>
      <c r="AO381" s="2">
        <v>293.68729999999999</v>
      </c>
      <c r="AP381" s="2">
        <v>285.90159999999997</v>
      </c>
      <c r="AQ381" s="2">
        <v>277.12419999999997</v>
      </c>
      <c r="AR381" s="2">
        <v>268.28120000000001</v>
      </c>
      <c r="AS381" s="2">
        <v>259.43099999999998</v>
      </c>
      <c r="AT381" s="2">
        <v>250.62979999999999</v>
      </c>
      <c r="AU381" s="2">
        <v>241.92339999999999</v>
      </c>
      <c r="AV381" s="2">
        <v>233.27189999999999</v>
      </c>
      <c r="AW381" s="2">
        <v>224.81479999999999</v>
      </c>
      <c r="AX381" s="2">
        <v>216.57060000000001</v>
      </c>
      <c r="AY381" s="2">
        <v>208.5531</v>
      </c>
      <c r="AZ381" s="2">
        <v>200.7758</v>
      </c>
      <c r="BA381" s="2">
        <v>193.24809999999999</v>
      </c>
      <c r="BB381" s="2">
        <v>185.97329999999999</v>
      </c>
      <c r="BC381" s="2">
        <v>178.9528</v>
      </c>
      <c r="BD381" s="2">
        <v>172.184</v>
      </c>
      <c r="BE381" s="2">
        <v>165.66309999999999</v>
      </c>
      <c r="BF381" s="2">
        <v>159.3648</v>
      </c>
      <c r="BG381" s="2">
        <v>153.30889999999999</v>
      </c>
      <c r="BH381" s="2">
        <v>147.48609999999999</v>
      </c>
      <c r="BI381" s="2">
        <v>141.88740000000001</v>
      </c>
      <c r="BJ381" s="2">
        <v>136.50399999999999</v>
      </c>
      <c r="BK381" s="2">
        <v>131.32749999999999</v>
      </c>
    </row>
    <row r="382" spans="1:63">
      <c r="A382" s="2" t="s">
        <v>122</v>
      </c>
      <c r="B382" s="2" t="s">
        <v>38</v>
      </c>
      <c r="C382" s="2">
        <v>0</v>
      </c>
      <c r="D382" s="2">
        <v>0</v>
      </c>
      <c r="E382" s="2">
        <v>0</v>
      </c>
      <c r="F382" s="2">
        <v>0</v>
      </c>
      <c r="G382" s="2">
        <v>0</v>
      </c>
      <c r="H382" s="2">
        <v>0</v>
      </c>
      <c r="I382" s="2">
        <v>0</v>
      </c>
      <c r="J382" s="2">
        <v>0</v>
      </c>
      <c r="K382" s="2">
        <v>0</v>
      </c>
      <c r="L382" s="2">
        <v>0</v>
      </c>
      <c r="M382" s="2">
        <v>0</v>
      </c>
      <c r="N382" s="2">
        <v>0</v>
      </c>
      <c r="O382" s="2">
        <v>0</v>
      </c>
      <c r="P382" s="2">
        <v>0</v>
      </c>
      <c r="Q382" s="2">
        <v>0</v>
      </c>
      <c r="R382" s="2">
        <v>0</v>
      </c>
      <c r="S382" s="2">
        <v>0</v>
      </c>
      <c r="T382" s="2">
        <v>0</v>
      </c>
      <c r="U382" s="2">
        <v>0</v>
      </c>
      <c r="V382" s="2">
        <v>0</v>
      </c>
      <c r="W382" s="2">
        <v>0</v>
      </c>
      <c r="X382" s="2">
        <v>0</v>
      </c>
      <c r="Y382" s="2">
        <v>0</v>
      </c>
      <c r="Z382" s="2">
        <v>0</v>
      </c>
      <c r="AA382" s="2">
        <v>0</v>
      </c>
      <c r="AB382" s="2">
        <v>0</v>
      </c>
      <c r="AC382" s="2">
        <v>0</v>
      </c>
      <c r="AD382" s="2">
        <v>0</v>
      </c>
      <c r="AE382" s="2">
        <v>0</v>
      </c>
      <c r="AF382" s="2">
        <v>0</v>
      </c>
      <c r="AG382" s="2">
        <v>0</v>
      </c>
      <c r="AH382" s="2">
        <v>0</v>
      </c>
      <c r="AI382" s="2">
        <v>0</v>
      </c>
      <c r="AJ382" s="2">
        <v>0</v>
      </c>
      <c r="AK382" s="2">
        <v>0</v>
      </c>
      <c r="AL382" s="2">
        <v>0</v>
      </c>
      <c r="AM382" s="2">
        <v>0</v>
      </c>
      <c r="AN382" s="2">
        <v>0</v>
      </c>
      <c r="AO382" s="2">
        <v>0</v>
      </c>
      <c r="AP382" s="2">
        <v>0</v>
      </c>
      <c r="AQ382" s="2">
        <v>0</v>
      </c>
      <c r="AR382" s="2">
        <v>0</v>
      </c>
      <c r="AS382" s="2">
        <v>0</v>
      </c>
      <c r="AT382" s="2">
        <v>0</v>
      </c>
      <c r="AU382" s="2">
        <v>0</v>
      </c>
      <c r="AV382" s="2">
        <v>0</v>
      </c>
      <c r="AW382" s="2">
        <v>0</v>
      </c>
      <c r="AX382" s="2">
        <v>0</v>
      </c>
      <c r="AY382" s="2">
        <v>0</v>
      </c>
      <c r="AZ382" s="2">
        <v>0</v>
      </c>
      <c r="BA382" s="2">
        <v>0</v>
      </c>
      <c r="BB382" s="2">
        <v>0</v>
      </c>
      <c r="BC382" s="2">
        <v>0</v>
      </c>
      <c r="BD382" s="2">
        <v>0</v>
      </c>
      <c r="BE382" s="2">
        <v>0</v>
      </c>
      <c r="BF382" s="2">
        <v>0</v>
      </c>
      <c r="BG382" s="2">
        <v>0</v>
      </c>
      <c r="BH382" s="2">
        <v>0</v>
      </c>
      <c r="BI382" s="2">
        <v>0</v>
      </c>
      <c r="BJ382" s="2">
        <v>0</v>
      </c>
      <c r="BK382" s="2">
        <v>0</v>
      </c>
    </row>
    <row r="383" spans="1:63">
      <c r="A383" s="2" t="s">
        <v>122</v>
      </c>
      <c r="B383" s="2" t="s">
        <v>39</v>
      </c>
      <c r="C383" s="2">
        <v>0</v>
      </c>
      <c r="D383" s="2">
        <v>0</v>
      </c>
      <c r="E383" s="2">
        <v>0</v>
      </c>
      <c r="F383" s="2">
        <v>0</v>
      </c>
      <c r="G383" s="2">
        <v>0</v>
      </c>
      <c r="H383" s="2">
        <v>0</v>
      </c>
      <c r="I383" s="2">
        <v>0</v>
      </c>
      <c r="J383" s="2">
        <v>0</v>
      </c>
      <c r="K383" s="2">
        <v>0</v>
      </c>
      <c r="L383" s="2">
        <v>0</v>
      </c>
      <c r="M383" s="2">
        <v>0</v>
      </c>
      <c r="N383" s="2">
        <v>0</v>
      </c>
      <c r="O383" s="2">
        <v>0</v>
      </c>
      <c r="P383" s="2">
        <v>0</v>
      </c>
      <c r="Q383" s="2">
        <v>0</v>
      </c>
      <c r="R383" s="2">
        <v>0</v>
      </c>
      <c r="S383" s="2">
        <v>0</v>
      </c>
      <c r="T383" s="2">
        <v>0</v>
      </c>
      <c r="U383" s="2">
        <v>0</v>
      </c>
      <c r="V383" s="2">
        <v>0</v>
      </c>
      <c r="W383" s="2">
        <v>7.6E-3</v>
      </c>
      <c r="X383" s="2">
        <v>0.37390000000000001</v>
      </c>
      <c r="Y383" s="2">
        <v>0.99</v>
      </c>
      <c r="Z383" s="2">
        <v>2.4018999999999999</v>
      </c>
      <c r="AA383" s="2">
        <v>3.8064</v>
      </c>
      <c r="AB383" s="2">
        <v>5.1276999999999999</v>
      </c>
      <c r="AC383" s="2">
        <v>6.9683000000000002</v>
      </c>
      <c r="AD383" s="2">
        <v>33.820300000000003</v>
      </c>
      <c r="AE383" s="2">
        <v>61.473999999999997</v>
      </c>
      <c r="AF383" s="2">
        <v>90.578900000000004</v>
      </c>
      <c r="AG383" s="2">
        <v>129.96940000000001</v>
      </c>
      <c r="AH383" s="2">
        <v>182.22980000000001</v>
      </c>
      <c r="AI383" s="2">
        <v>253.79159999999999</v>
      </c>
      <c r="AJ383" s="2">
        <v>343.59249999999997</v>
      </c>
      <c r="AK383" s="2">
        <v>451.0992</v>
      </c>
      <c r="AL383" s="2">
        <v>593.71849999999995</v>
      </c>
      <c r="AM383" s="2">
        <v>773.10360000000003</v>
      </c>
      <c r="AN383" s="2">
        <v>988.52880000000005</v>
      </c>
      <c r="AO383" s="2">
        <v>1244.0619999999999</v>
      </c>
      <c r="AP383" s="2">
        <v>1526.605</v>
      </c>
      <c r="AQ383" s="2">
        <v>1824.3050000000001</v>
      </c>
      <c r="AR383" s="2">
        <v>2108.4549999999999</v>
      </c>
      <c r="AS383" s="2">
        <v>2376.098</v>
      </c>
      <c r="AT383" s="2">
        <v>2627.0219999999999</v>
      </c>
      <c r="AU383" s="2">
        <v>2861.3020000000001</v>
      </c>
      <c r="AV383" s="2">
        <v>3078.6219999999998</v>
      </c>
      <c r="AW383" s="2">
        <v>3277.346</v>
      </c>
      <c r="AX383" s="2">
        <v>3458.3519999999999</v>
      </c>
      <c r="AY383" s="2">
        <v>3620.75</v>
      </c>
      <c r="AZ383" s="2">
        <v>3765.7190000000001</v>
      </c>
      <c r="BA383" s="2">
        <v>3895.1030000000001</v>
      </c>
      <c r="BB383" s="2">
        <v>4007.9059999999999</v>
      </c>
      <c r="BC383" s="2">
        <v>4106.0730000000003</v>
      </c>
      <c r="BD383" s="2">
        <v>4189.3919999999998</v>
      </c>
      <c r="BE383" s="2">
        <v>4259.7629999999999</v>
      </c>
      <c r="BF383" s="2">
        <v>4317.3410000000003</v>
      </c>
      <c r="BG383" s="2">
        <v>4363.5360000000001</v>
      </c>
      <c r="BH383" s="2">
        <v>4398.28</v>
      </c>
      <c r="BI383" s="2">
        <v>4423.6809999999996</v>
      </c>
      <c r="BJ383" s="2">
        <v>4448.8599999999997</v>
      </c>
      <c r="BK383" s="2">
        <v>4471.1289999999999</v>
      </c>
    </row>
    <row r="384" spans="1:63">
      <c r="A384" s="2" t="s">
        <v>122</v>
      </c>
      <c r="B384" s="2" t="s">
        <v>40</v>
      </c>
      <c r="C384" s="2">
        <v>0</v>
      </c>
      <c r="D384" s="2">
        <v>0</v>
      </c>
      <c r="E384" s="2">
        <v>0</v>
      </c>
      <c r="F384" s="2">
        <v>0</v>
      </c>
      <c r="G384" s="2">
        <v>0</v>
      </c>
      <c r="H384" s="2">
        <v>0</v>
      </c>
      <c r="I384" s="2">
        <v>0</v>
      </c>
      <c r="J384" s="2">
        <v>0</v>
      </c>
      <c r="K384" s="2">
        <v>0</v>
      </c>
      <c r="L384" s="2">
        <v>0</v>
      </c>
      <c r="M384" s="2">
        <v>0</v>
      </c>
      <c r="N384" s="2">
        <v>0</v>
      </c>
      <c r="O384" s="2">
        <v>0</v>
      </c>
      <c r="P384" s="2">
        <v>0</v>
      </c>
      <c r="Q384" s="2">
        <v>0</v>
      </c>
      <c r="R384" s="2">
        <v>0</v>
      </c>
      <c r="S384" s="2">
        <v>0</v>
      </c>
      <c r="T384" s="2">
        <v>0</v>
      </c>
      <c r="U384" s="2">
        <v>0</v>
      </c>
      <c r="V384" s="2">
        <v>0</v>
      </c>
      <c r="W384" s="2">
        <v>0</v>
      </c>
      <c r="X384" s="2">
        <v>0</v>
      </c>
      <c r="Y384" s="2">
        <v>0</v>
      </c>
      <c r="Z384" s="2">
        <v>0</v>
      </c>
      <c r="AA384" s="2">
        <v>0</v>
      </c>
      <c r="AB384" s="2">
        <v>0</v>
      </c>
      <c r="AC384" s="2">
        <v>0</v>
      </c>
      <c r="AD384" s="2">
        <v>0</v>
      </c>
      <c r="AE384" s="2">
        <v>0</v>
      </c>
      <c r="AF384" s="2">
        <v>0</v>
      </c>
      <c r="AG384" s="2">
        <v>0</v>
      </c>
      <c r="AH384" s="2">
        <v>0</v>
      </c>
      <c r="AI384" s="2">
        <v>0</v>
      </c>
      <c r="AJ384" s="2">
        <v>0</v>
      </c>
      <c r="AK384" s="2">
        <v>0</v>
      </c>
      <c r="AL384" s="2">
        <v>0</v>
      </c>
      <c r="AM384" s="2">
        <v>0</v>
      </c>
      <c r="AN384" s="2">
        <v>0</v>
      </c>
      <c r="AO384" s="2">
        <v>0</v>
      </c>
      <c r="AP384" s="2">
        <v>0</v>
      </c>
      <c r="AQ384" s="2">
        <v>0</v>
      </c>
      <c r="AR384" s="2">
        <v>0</v>
      </c>
      <c r="AS384" s="2">
        <v>0</v>
      </c>
      <c r="AT384" s="2">
        <v>0</v>
      </c>
      <c r="AU384" s="2">
        <v>0</v>
      </c>
      <c r="AV384" s="2">
        <v>0</v>
      </c>
      <c r="AW384" s="2">
        <v>0</v>
      </c>
      <c r="AX384" s="2">
        <v>0</v>
      </c>
      <c r="AY384" s="2">
        <v>0</v>
      </c>
      <c r="AZ384" s="2">
        <v>0</v>
      </c>
      <c r="BA384" s="2">
        <v>0</v>
      </c>
      <c r="BB384" s="2">
        <v>0</v>
      </c>
      <c r="BC384" s="2">
        <v>0</v>
      </c>
      <c r="BD384" s="2">
        <v>0</v>
      </c>
      <c r="BE384" s="2">
        <v>0</v>
      </c>
      <c r="BF384" s="2">
        <v>0</v>
      </c>
      <c r="BG384" s="2">
        <v>0</v>
      </c>
      <c r="BH384" s="2">
        <v>0</v>
      </c>
      <c r="BI384" s="2">
        <v>0</v>
      </c>
      <c r="BJ384" s="2">
        <v>0</v>
      </c>
      <c r="BK384" s="2">
        <v>0</v>
      </c>
    </row>
    <row r="385" spans="1:63">
      <c r="A385" s="2" t="s">
        <v>122</v>
      </c>
      <c r="B385" s="2" t="s">
        <v>41</v>
      </c>
      <c r="C385" s="2">
        <v>143.221</v>
      </c>
      <c r="D385" s="2">
        <v>144.76730000000001</v>
      </c>
      <c r="E385" s="2">
        <v>145.8091</v>
      </c>
      <c r="F385" s="2">
        <v>151.9109</v>
      </c>
      <c r="G385" s="2">
        <v>153.03870000000001</v>
      </c>
      <c r="H385" s="2">
        <v>157.30250000000001</v>
      </c>
      <c r="I385" s="2">
        <v>164.24369999999999</v>
      </c>
      <c r="J385" s="2">
        <v>161.3897</v>
      </c>
      <c r="K385" s="2">
        <v>167.0926</v>
      </c>
      <c r="L385" s="2">
        <v>170.4058</v>
      </c>
      <c r="M385" s="2">
        <v>168.30430000000001</v>
      </c>
      <c r="N385" s="2">
        <v>167.1497</v>
      </c>
      <c r="O385" s="2">
        <v>168.61779999999999</v>
      </c>
      <c r="P385" s="2">
        <v>166.64259999999999</v>
      </c>
      <c r="Q385" s="2">
        <v>167.69290000000001</v>
      </c>
      <c r="R385" s="2">
        <v>167.3091</v>
      </c>
      <c r="S385" s="2">
        <v>169.13749999999999</v>
      </c>
      <c r="T385" s="2">
        <v>168.7312</v>
      </c>
      <c r="U385" s="2">
        <v>159.13290000000001</v>
      </c>
      <c r="V385" s="2">
        <v>159.8476</v>
      </c>
      <c r="W385" s="2">
        <v>159.60050000000001</v>
      </c>
      <c r="X385" s="2">
        <v>155.93510000000001</v>
      </c>
      <c r="Y385" s="2">
        <v>155.99340000000001</v>
      </c>
      <c r="Z385" s="2">
        <v>161.25149999999999</v>
      </c>
      <c r="AA385" s="2">
        <v>162.94290000000001</v>
      </c>
      <c r="AB385" s="2">
        <v>161.38579999999999</v>
      </c>
      <c r="AC385" s="2">
        <v>161.6893</v>
      </c>
      <c r="AD385" s="2">
        <v>165.07060000000001</v>
      </c>
      <c r="AE385" s="2">
        <v>168.25800000000001</v>
      </c>
      <c r="AF385" s="2">
        <v>171.11940000000001</v>
      </c>
      <c r="AG385" s="2">
        <v>173.02520000000001</v>
      </c>
      <c r="AH385" s="2">
        <v>174.80359999999999</v>
      </c>
      <c r="AI385" s="2">
        <v>176.89789999999999</v>
      </c>
      <c r="AJ385" s="2">
        <v>178.90530000000001</v>
      </c>
      <c r="AK385" s="2">
        <v>180.8657</v>
      </c>
      <c r="AL385" s="2">
        <v>182.78800000000001</v>
      </c>
      <c r="AM385" s="2">
        <v>184.6662</v>
      </c>
      <c r="AN385" s="2">
        <v>186.49789999999999</v>
      </c>
      <c r="AO385" s="2">
        <v>188.28540000000001</v>
      </c>
      <c r="AP385" s="2">
        <v>190.02369999999999</v>
      </c>
      <c r="AQ385" s="2">
        <v>191.85470000000001</v>
      </c>
      <c r="AR385" s="2">
        <v>193.6617</v>
      </c>
      <c r="AS385" s="2">
        <v>195.41149999999999</v>
      </c>
      <c r="AT385" s="2">
        <v>197.119</v>
      </c>
      <c r="AU385" s="2">
        <v>198.80760000000001</v>
      </c>
      <c r="AV385" s="2">
        <v>200.44139999999999</v>
      </c>
      <c r="AW385" s="2">
        <v>202.03540000000001</v>
      </c>
      <c r="AX385" s="2">
        <v>203.61240000000001</v>
      </c>
      <c r="AY385" s="2">
        <v>205.13509999999999</v>
      </c>
      <c r="AZ385" s="2">
        <v>206.6183</v>
      </c>
      <c r="BA385" s="2">
        <v>208.0915</v>
      </c>
      <c r="BB385" s="2">
        <v>209.5085</v>
      </c>
      <c r="BC385" s="2">
        <v>210.89279999999999</v>
      </c>
      <c r="BD385" s="2">
        <v>212.21889999999999</v>
      </c>
      <c r="BE385" s="2">
        <v>213.51329999999999</v>
      </c>
      <c r="BF385" s="2">
        <v>214.74510000000001</v>
      </c>
      <c r="BG385" s="2">
        <v>215.9393</v>
      </c>
      <c r="BH385" s="2">
        <v>217.0677</v>
      </c>
      <c r="BI385" s="2">
        <v>218.16560000000001</v>
      </c>
      <c r="BJ385" s="2">
        <v>219.2602</v>
      </c>
      <c r="BK385" s="2">
        <v>220.48570000000001</v>
      </c>
    </row>
    <row r="386" spans="1:63">
      <c r="A386" s="2" t="s">
        <v>122</v>
      </c>
      <c r="B386" s="2" t="s">
        <v>42</v>
      </c>
      <c r="C386" s="2">
        <v>15.952500000000001</v>
      </c>
      <c r="D386" s="2">
        <v>16.136700000000001</v>
      </c>
      <c r="E386" s="2">
        <v>16.220700000000001</v>
      </c>
      <c r="F386" s="2">
        <v>16.891500000000001</v>
      </c>
      <c r="G386" s="2">
        <v>17.058199999999999</v>
      </c>
      <c r="H386" s="2">
        <v>17.561</v>
      </c>
      <c r="I386" s="2">
        <v>18.364599999999999</v>
      </c>
      <c r="J386" s="2">
        <v>18.029900000000001</v>
      </c>
      <c r="K386" s="2">
        <v>18.603999999999999</v>
      </c>
      <c r="L386" s="2">
        <v>18.937999999999999</v>
      </c>
      <c r="M386" s="2">
        <v>18.657900000000001</v>
      </c>
      <c r="N386" s="2">
        <v>18.555399999999999</v>
      </c>
      <c r="O386" s="2">
        <v>18.753</v>
      </c>
      <c r="P386" s="2">
        <v>18.575199999999999</v>
      </c>
      <c r="Q386" s="2">
        <v>18.719000000000001</v>
      </c>
      <c r="R386" s="2">
        <v>18.6966</v>
      </c>
      <c r="S386" s="2">
        <v>18.875499999999999</v>
      </c>
      <c r="T386" s="2">
        <v>18.775400000000001</v>
      </c>
      <c r="U386" s="2">
        <v>17.6585</v>
      </c>
      <c r="V386" s="2">
        <v>17.674800000000001</v>
      </c>
      <c r="W386" s="2">
        <v>17.632200000000001</v>
      </c>
      <c r="X386" s="2">
        <v>17.168099999999999</v>
      </c>
      <c r="Y386" s="2">
        <v>17.113499999999998</v>
      </c>
      <c r="Z386" s="2">
        <v>17.6144</v>
      </c>
      <c r="AA386" s="2">
        <v>17.711600000000001</v>
      </c>
      <c r="AB386" s="2">
        <v>17.618400000000001</v>
      </c>
      <c r="AC386" s="2">
        <v>17.709700000000002</v>
      </c>
      <c r="AD386" s="2">
        <v>18.085899999999999</v>
      </c>
      <c r="AE386" s="2">
        <v>18.434999999999999</v>
      </c>
      <c r="AF386" s="2">
        <v>18.741199999999999</v>
      </c>
      <c r="AG386" s="2">
        <v>18.9815</v>
      </c>
      <c r="AH386" s="2">
        <v>19.2056</v>
      </c>
      <c r="AI386" s="2">
        <v>19.4694</v>
      </c>
      <c r="AJ386" s="2">
        <v>19.719899999999999</v>
      </c>
      <c r="AK386" s="2">
        <v>19.962199999999999</v>
      </c>
      <c r="AL386" s="2">
        <v>20.1952</v>
      </c>
      <c r="AM386" s="2">
        <v>20.415700000000001</v>
      </c>
      <c r="AN386" s="2">
        <v>20.619199999999999</v>
      </c>
      <c r="AO386" s="2">
        <v>20.8003</v>
      </c>
      <c r="AP386" s="2">
        <v>20.948799999999999</v>
      </c>
      <c r="AQ386" s="2">
        <v>21.067699999999999</v>
      </c>
      <c r="AR386" s="2">
        <v>21.125900000000001</v>
      </c>
      <c r="AS386" s="2">
        <v>21.1008</v>
      </c>
      <c r="AT386" s="2">
        <v>20.977900000000002</v>
      </c>
      <c r="AU386" s="2">
        <v>20.752500000000001</v>
      </c>
      <c r="AV386" s="2">
        <v>20.427700000000002</v>
      </c>
      <c r="AW386" s="2">
        <v>20.021599999999999</v>
      </c>
      <c r="AX386" s="2">
        <v>19.5566</v>
      </c>
      <c r="AY386" s="2">
        <v>19.050899999999999</v>
      </c>
      <c r="AZ386" s="2">
        <v>18.520399999999999</v>
      </c>
      <c r="BA386" s="2">
        <v>17.975899999999999</v>
      </c>
      <c r="BB386" s="2">
        <v>17.423100000000002</v>
      </c>
      <c r="BC386" s="2">
        <v>16.867100000000001</v>
      </c>
      <c r="BD386" s="2">
        <v>16.311</v>
      </c>
      <c r="BE386" s="2">
        <v>15.7583</v>
      </c>
      <c r="BF386" s="2">
        <v>15.211600000000001</v>
      </c>
      <c r="BG386" s="2">
        <v>14.6738</v>
      </c>
      <c r="BH386" s="2">
        <v>14.1471</v>
      </c>
      <c r="BI386" s="2">
        <v>13.6334</v>
      </c>
      <c r="BJ386" s="2">
        <v>13.1342</v>
      </c>
      <c r="BK386" s="2">
        <v>12.650700000000001</v>
      </c>
    </row>
    <row r="387" spans="1:63">
      <c r="A387" s="2" t="s">
        <v>122</v>
      </c>
      <c r="B387" s="2" t="s">
        <v>43</v>
      </c>
      <c r="C387" s="2">
        <v>146.1825</v>
      </c>
      <c r="D387" s="2">
        <v>150.9418</v>
      </c>
      <c r="E387" s="2">
        <v>157.54839999999999</v>
      </c>
      <c r="F387" s="2">
        <v>153.2097</v>
      </c>
      <c r="G387" s="2">
        <v>175.22</v>
      </c>
      <c r="H387" s="2">
        <v>168.83070000000001</v>
      </c>
      <c r="I387" s="2">
        <v>181.065</v>
      </c>
      <c r="J387" s="2">
        <v>199.52709999999999</v>
      </c>
      <c r="K387" s="2">
        <v>178.9588</v>
      </c>
      <c r="L387" s="2">
        <v>204.31620000000001</v>
      </c>
      <c r="M387" s="2">
        <v>210.78039999999999</v>
      </c>
      <c r="N387" s="2">
        <v>197.70070000000001</v>
      </c>
      <c r="O387" s="2">
        <v>210.52889999999999</v>
      </c>
      <c r="P387" s="2">
        <v>208.0307</v>
      </c>
      <c r="Q387" s="2">
        <v>225.96299999999999</v>
      </c>
      <c r="R387" s="2">
        <v>235.52520000000001</v>
      </c>
      <c r="S387" s="2">
        <v>264.4966</v>
      </c>
      <c r="T387" s="2">
        <v>272.84649999999999</v>
      </c>
      <c r="U387" s="2">
        <v>249.13200000000001</v>
      </c>
      <c r="V387" s="2">
        <v>230.54759999999999</v>
      </c>
      <c r="W387" s="2">
        <v>239.0454</v>
      </c>
      <c r="X387" s="2">
        <v>248.23929999999999</v>
      </c>
      <c r="Y387" s="2">
        <v>236.1919</v>
      </c>
      <c r="Z387" s="2">
        <v>235.75810000000001</v>
      </c>
      <c r="AA387" s="2">
        <v>244.99879999999999</v>
      </c>
      <c r="AB387" s="2">
        <v>244.62260000000001</v>
      </c>
      <c r="AC387" s="2">
        <v>254.21960000000001</v>
      </c>
      <c r="AD387" s="2">
        <v>265.62119999999999</v>
      </c>
      <c r="AE387" s="2">
        <v>276.85640000000001</v>
      </c>
      <c r="AF387" s="2">
        <v>287.62349999999998</v>
      </c>
      <c r="AG387" s="2">
        <v>291.15199999999999</v>
      </c>
      <c r="AH387" s="2">
        <v>294.45229999999998</v>
      </c>
      <c r="AI387" s="2">
        <v>298.34890000000001</v>
      </c>
      <c r="AJ387" s="2">
        <v>302.05669999999998</v>
      </c>
      <c r="AK387" s="2">
        <v>305.65249999999997</v>
      </c>
      <c r="AL387" s="2">
        <v>309.12270000000001</v>
      </c>
      <c r="AM387" s="2">
        <v>312.41910000000001</v>
      </c>
      <c r="AN387" s="2">
        <v>315.48</v>
      </c>
      <c r="AO387" s="2">
        <v>318.22219999999999</v>
      </c>
      <c r="AP387" s="2">
        <v>320.50549999999998</v>
      </c>
      <c r="AQ387" s="2">
        <v>322.38679999999999</v>
      </c>
      <c r="AR387" s="2">
        <v>323.41129999999998</v>
      </c>
      <c r="AS387" s="2">
        <v>323.2552</v>
      </c>
      <c r="AT387" s="2">
        <v>321.71539999999999</v>
      </c>
      <c r="AU387" s="2">
        <v>318.71609999999998</v>
      </c>
      <c r="AV387" s="2">
        <v>314.2921</v>
      </c>
      <c r="AW387" s="2">
        <v>308.68400000000003</v>
      </c>
      <c r="AX387" s="2">
        <v>302.19400000000002</v>
      </c>
      <c r="AY387" s="2">
        <v>295.05990000000003</v>
      </c>
      <c r="AZ387" s="2">
        <v>287.49029999999999</v>
      </c>
      <c r="BA387" s="2">
        <v>279.63040000000001</v>
      </c>
      <c r="BB387" s="2">
        <v>271.55029999999999</v>
      </c>
      <c r="BC387" s="2">
        <v>263.322</v>
      </c>
      <c r="BD387" s="2">
        <v>254.99619999999999</v>
      </c>
      <c r="BE387" s="2">
        <v>246.6361</v>
      </c>
      <c r="BF387" s="2">
        <v>238.2921</v>
      </c>
      <c r="BG387" s="2">
        <v>230.02449999999999</v>
      </c>
      <c r="BH387" s="2">
        <v>221.87889999999999</v>
      </c>
      <c r="BI387" s="2">
        <v>213.89869999999999</v>
      </c>
      <c r="BJ387" s="2">
        <v>206.1173</v>
      </c>
      <c r="BK387" s="2">
        <v>198.56139999999999</v>
      </c>
    </row>
    <row r="388" spans="1:63">
      <c r="A388" s="2" t="s">
        <v>122</v>
      </c>
      <c r="B388" s="2" t="s">
        <v>44</v>
      </c>
      <c r="C388" s="2">
        <v>8.5699999999999998E-2</v>
      </c>
      <c r="D388" s="2">
        <v>8.5800000000000001E-2</v>
      </c>
      <c r="E388" s="2">
        <v>8.5599999999999996E-2</v>
      </c>
      <c r="F388" s="2">
        <v>8.5500000000000007E-2</v>
      </c>
      <c r="G388" s="2">
        <v>8.5599999999999996E-2</v>
      </c>
      <c r="H388" s="2">
        <v>8.5800000000000001E-2</v>
      </c>
      <c r="I388" s="2">
        <v>8.5900000000000004E-2</v>
      </c>
      <c r="J388" s="2">
        <v>8.5800000000000001E-2</v>
      </c>
      <c r="K388" s="2">
        <v>8.5599999999999996E-2</v>
      </c>
      <c r="L388" s="2">
        <v>8.5400000000000004E-2</v>
      </c>
      <c r="M388" s="2">
        <v>8.5099999999999995E-2</v>
      </c>
      <c r="N388" s="2">
        <v>8.5199999999999998E-2</v>
      </c>
      <c r="O388" s="2">
        <v>8.5300000000000001E-2</v>
      </c>
      <c r="P388" s="2">
        <v>8.5500000000000007E-2</v>
      </c>
      <c r="Q388" s="2">
        <v>8.5500000000000007E-2</v>
      </c>
      <c r="R388" s="2">
        <v>8.5699999999999998E-2</v>
      </c>
      <c r="S388" s="2">
        <v>8.5599999999999996E-2</v>
      </c>
      <c r="T388" s="2">
        <v>8.5400000000000004E-2</v>
      </c>
      <c r="U388" s="2">
        <v>8.5199999999999998E-2</v>
      </c>
      <c r="V388" s="2">
        <v>8.5199999999999998E-2</v>
      </c>
      <c r="W388" s="2">
        <v>8.5500000000000007E-2</v>
      </c>
      <c r="X388" s="2">
        <v>8.5599999999999996E-2</v>
      </c>
      <c r="Y388" s="2">
        <v>8.5800000000000001E-2</v>
      </c>
      <c r="Z388" s="2">
        <v>8.5900000000000004E-2</v>
      </c>
      <c r="AA388" s="2">
        <v>8.5999999999999993E-2</v>
      </c>
      <c r="AB388" s="2">
        <v>8.6099999999999996E-2</v>
      </c>
      <c r="AC388" s="2">
        <v>8.7400000000000005E-2</v>
      </c>
      <c r="AD388" s="2">
        <v>9.1200000000000003E-2</v>
      </c>
      <c r="AE388" s="2">
        <v>0.31609999999999999</v>
      </c>
      <c r="AF388" s="2">
        <v>0.71150000000000002</v>
      </c>
      <c r="AG388" s="2">
        <v>0.78759999999999997</v>
      </c>
      <c r="AH388" s="2">
        <v>0.86780000000000002</v>
      </c>
      <c r="AI388" s="2">
        <v>0.95840000000000003</v>
      </c>
      <c r="AJ388" s="2">
        <v>1.1257999999999999</v>
      </c>
      <c r="AK388" s="2">
        <v>1.3697999999999999</v>
      </c>
      <c r="AL388" s="2">
        <v>1.762</v>
      </c>
      <c r="AM388" s="2">
        <v>2.3932000000000002</v>
      </c>
      <c r="AN388" s="2">
        <v>3.4037000000000002</v>
      </c>
      <c r="AO388" s="2">
        <v>5.0110000000000001</v>
      </c>
      <c r="AP388" s="2">
        <v>7.5431999999999997</v>
      </c>
      <c r="AQ388" s="2">
        <v>11.532500000000001</v>
      </c>
      <c r="AR388" s="2">
        <v>17.566400000000002</v>
      </c>
      <c r="AS388" s="2">
        <v>26.291</v>
      </c>
      <c r="AT388" s="2">
        <v>38.306600000000003</v>
      </c>
      <c r="AU388" s="2">
        <v>53.9328</v>
      </c>
      <c r="AV388" s="2">
        <v>72.921800000000005</v>
      </c>
      <c r="AW388" s="2">
        <v>94.804699999999997</v>
      </c>
      <c r="AX388" s="2">
        <v>118.95140000000001</v>
      </c>
      <c r="AY388" s="2">
        <v>144.60319999999999</v>
      </c>
      <c r="AZ388" s="2">
        <v>171.3486</v>
      </c>
      <c r="BA388" s="2">
        <v>199.0479</v>
      </c>
      <c r="BB388" s="2">
        <v>227.23150000000001</v>
      </c>
      <c r="BC388" s="2">
        <v>255.89680000000001</v>
      </c>
      <c r="BD388" s="2">
        <v>284.73289999999997</v>
      </c>
      <c r="BE388" s="2">
        <v>313.685</v>
      </c>
      <c r="BF388" s="2">
        <v>342.39949999999999</v>
      </c>
      <c r="BG388" s="2">
        <v>370.89120000000003</v>
      </c>
      <c r="BH388" s="2">
        <v>398.7826</v>
      </c>
      <c r="BI388" s="2">
        <v>426.17180000000002</v>
      </c>
      <c r="BJ388" s="2">
        <v>453.13940000000002</v>
      </c>
      <c r="BK388" s="2">
        <v>480.52179999999998</v>
      </c>
    </row>
    <row r="389" spans="1:63">
      <c r="A389" s="2" t="s">
        <v>122</v>
      </c>
      <c r="B389" s="2" t="s">
        <v>45</v>
      </c>
      <c r="C389" s="2">
        <v>223.9512</v>
      </c>
      <c r="D389" s="2">
        <v>219.07849999999999</v>
      </c>
      <c r="E389" s="2">
        <v>161.06379999999999</v>
      </c>
      <c r="F389" s="2">
        <v>161.16980000000001</v>
      </c>
      <c r="G389" s="2">
        <v>208.6482</v>
      </c>
      <c r="H389" s="2">
        <v>271.74560000000002</v>
      </c>
      <c r="I389" s="2">
        <v>252.77119999999999</v>
      </c>
      <c r="J389" s="2">
        <v>322.0838</v>
      </c>
      <c r="K389" s="2">
        <v>337.2081</v>
      </c>
      <c r="L389" s="2">
        <v>282.85739999999998</v>
      </c>
      <c r="M389" s="2">
        <v>297.78059999999999</v>
      </c>
      <c r="N389" s="2">
        <v>328.56459999999998</v>
      </c>
      <c r="O389" s="2">
        <v>271.25130000000001</v>
      </c>
      <c r="P389" s="2">
        <v>236.9511</v>
      </c>
      <c r="Q389" s="2">
        <v>312.19400000000002</v>
      </c>
      <c r="R389" s="2">
        <v>272.55500000000001</v>
      </c>
      <c r="S389" s="2">
        <v>271.13709999999998</v>
      </c>
      <c r="T389" s="2">
        <v>305.1789</v>
      </c>
      <c r="U389" s="2">
        <v>262.68900000000002</v>
      </c>
      <c r="V389" s="2">
        <v>271.52339999999998</v>
      </c>
      <c r="W389" s="2">
        <v>266.50819999999999</v>
      </c>
      <c r="X389" s="2">
        <v>210.99879999999999</v>
      </c>
      <c r="Y389" s="2">
        <v>241.34970000000001</v>
      </c>
      <c r="Z389" s="2">
        <v>248.93109999999999</v>
      </c>
      <c r="AA389" s="2">
        <v>206.04429999999999</v>
      </c>
      <c r="AB389" s="2">
        <v>252.40989999999999</v>
      </c>
      <c r="AC389" s="2">
        <v>245.54480000000001</v>
      </c>
      <c r="AD389" s="2">
        <v>290.22609999999997</v>
      </c>
      <c r="AE389" s="2">
        <v>335.02820000000003</v>
      </c>
      <c r="AF389" s="2">
        <v>384.55090000000001</v>
      </c>
      <c r="AG389" s="2">
        <v>389.39370000000002</v>
      </c>
      <c r="AH389" s="2">
        <v>393.97120000000001</v>
      </c>
      <c r="AI389" s="2">
        <v>399.39010000000002</v>
      </c>
      <c r="AJ389" s="2">
        <v>404.55130000000003</v>
      </c>
      <c r="AK389" s="2">
        <v>409.60809999999998</v>
      </c>
      <c r="AL389" s="2">
        <v>414.53960000000001</v>
      </c>
      <c r="AM389" s="2">
        <v>419.2878</v>
      </c>
      <c r="AN389" s="2">
        <v>423.79410000000001</v>
      </c>
      <c r="AO389" s="2">
        <v>427.9282</v>
      </c>
      <c r="AP389" s="2">
        <v>431.50319999999999</v>
      </c>
      <c r="AQ389" s="2">
        <v>434.56880000000001</v>
      </c>
      <c r="AR389" s="2">
        <v>436.57920000000001</v>
      </c>
      <c r="AS389" s="2">
        <v>437.03160000000003</v>
      </c>
      <c r="AT389" s="2">
        <v>435.67970000000003</v>
      </c>
      <c r="AU389" s="2">
        <v>432.4162</v>
      </c>
      <c r="AV389" s="2">
        <v>427.25760000000002</v>
      </c>
      <c r="AW389" s="2">
        <v>420.52289999999999</v>
      </c>
      <c r="AX389" s="2">
        <v>412.57330000000002</v>
      </c>
      <c r="AY389" s="2">
        <v>403.6909</v>
      </c>
      <c r="AZ389" s="2">
        <v>394.13639999999998</v>
      </c>
      <c r="BA389" s="2">
        <v>384.10329999999999</v>
      </c>
      <c r="BB389" s="2">
        <v>373.65140000000002</v>
      </c>
      <c r="BC389" s="2">
        <v>362.88459999999998</v>
      </c>
      <c r="BD389" s="2">
        <v>351.87099999999998</v>
      </c>
      <c r="BE389" s="2">
        <v>340.70030000000003</v>
      </c>
      <c r="BF389" s="2">
        <v>329.4545</v>
      </c>
      <c r="BG389" s="2">
        <v>318.23899999999998</v>
      </c>
      <c r="BH389" s="2">
        <v>307.1266</v>
      </c>
      <c r="BI389" s="2">
        <v>296.19330000000002</v>
      </c>
      <c r="BJ389" s="2">
        <v>285.50060000000002</v>
      </c>
      <c r="BK389" s="2">
        <v>275.09429999999998</v>
      </c>
    </row>
    <row r="390" spans="1:63">
      <c r="A390" s="2" t="s">
        <v>122</v>
      </c>
      <c r="B390" s="2" t="s">
        <v>46</v>
      </c>
      <c r="C390" s="2">
        <v>0.93479999999999996</v>
      </c>
      <c r="D390" s="2">
        <v>0.78769999999999996</v>
      </c>
      <c r="E390" s="2">
        <v>0.68500000000000005</v>
      </c>
      <c r="F390" s="2">
        <v>0.69599999999999995</v>
      </c>
      <c r="G390" s="2">
        <v>1.0319</v>
      </c>
      <c r="H390" s="2">
        <v>0.55989999999999995</v>
      </c>
      <c r="I390" s="2">
        <v>0.46860000000000002</v>
      </c>
      <c r="J390" s="2">
        <v>0.30030000000000001</v>
      </c>
      <c r="K390" s="2">
        <v>0.21879999999999999</v>
      </c>
      <c r="L390" s="2">
        <v>8.7400000000000005E-2</v>
      </c>
      <c r="M390" s="2">
        <v>0.1774</v>
      </c>
      <c r="N390" s="2">
        <v>9.8299999999999998E-2</v>
      </c>
      <c r="O390" s="2">
        <v>9.6199999999999994E-2</v>
      </c>
      <c r="P390" s="2">
        <v>0.37109999999999999</v>
      </c>
      <c r="Q390" s="2">
        <v>0.4052</v>
      </c>
      <c r="R390" s="2">
        <v>0.76759999999999995</v>
      </c>
      <c r="S390" s="2">
        <v>0.73819999999999997</v>
      </c>
      <c r="T390" s="2">
        <v>0.5121</v>
      </c>
      <c r="U390" s="2">
        <v>1.1577</v>
      </c>
      <c r="V390" s="2">
        <v>0.68799999999999994</v>
      </c>
      <c r="W390" s="2">
        <v>0.1221</v>
      </c>
      <c r="X390" s="2">
        <v>0.13100000000000001</v>
      </c>
      <c r="Y390" s="2">
        <v>0.11840000000000001</v>
      </c>
      <c r="Z390" s="2">
        <v>9.5399999999999999E-2</v>
      </c>
      <c r="AA390" s="2">
        <v>8.3799999999999999E-2</v>
      </c>
      <c r="AB390" s="2">
        <v>8.0600000000000005E-2</v>
      </c>
      <c r="AC390" s="2">
        <v>9.6199999999999994E-2</v>
      </c>
      <c r="AD390" s="2">
        <v>0.45119999999999999</v>
      </c>
      <c r="AE390" s="2">
        <v>0.81820000000000004</v>
      </c>
      <c r="AF390" s="2">
        <v>1.1947000000000001</v>
      </c>
      <c r="AG390" s="2">
        <v>1.2101999999999999</v>
      </c>
      <c r="AH390" s="2">
        <v>1.2243999999999999</v>
      </c>
      <c r="AI390" s="2">
        <v>1.2412000000000001</v>
      </c>
      <c r="AJ390" s="2">
        <v>1.2568999999999999</v>
      </c>
      <c r="AK390" s="2">
        <v>1.2721</v>
      </c>
      <c r="AL390" s="2">
        <v>1.2865</v>
      </c>
      <c r="AM390" s="2">
        <v>1.3</v>
      </c>
      <c r="AN390" s="2">
        <v>1.3123</v>
      </c>
      <c r="AO390" s="2">
        <v>1.323</v>
      </c>
      <c r="AP390" s="2">
        <v>1.3314999999999999</v>
      </c>
      <c r="AQ390" s="2">
        <v>1.3379000000000001</v>
      </c>
      <c r="AR390" s="2">
        <v>1.3402000000000001</v>
      </c>
      <c r="AS390" s="2">
        <v>1.3368</v>
      </c>
      <c r="AT390" s="2">
        <v>1.3267</v>
      </c>
      <c r="AU390" s="2">
        <v>1.3097000000000001</v>
      </c>
      <c r="AV390" s="2">
        <v>1.2861</v>
      </c>
      <c r="AW390" s="2">
        <v>1.2571000000000001</v>
      </c>
      <c r="AX390" s="2">
        <v>1.2243999999999999</v>
      </c>
      <c r="AY390" s="2">
        <v>1.1892</v>
      </c>
      <c r="AZ390" s="2">
        <v>1.1528</v>
      </c>
      <c r="BA390" s="2">
        <v>1.1158999999999999</v>
      </c>
      <c r="BB390" s="2">
        <v>1.0789</v>
      </c>
      <c r="BC390" s="2">
        <v>1.0422</v>
      </c>
      <c r="BD390" s="2">
        <v>1.006</v>
      </c>
      <c r="BE390" s="2">
        <v>0.97050000000000003</v>
      </c>
      <c r="BF390" s="2">
        <v>0.93569999999999998</v>
      </c>
      <c r="BG390" s="2">
        <v>0.90169999999999995</v>
      </c>
      <c r="BH390" s="2">
        <v>0.86870000000000003</v>
      </c>
      <c r="BI390" s="2">
        <v>0.8367</v>
      </c>
      <c r="BJ390" s="2">
        <v>0.80579999999999996</v>
      </c>
      <c r="BK390" s="2">
        <v>0.77580000000000005</v>
      </c>
    </row>
    <row r="391" spans="1:63">
      <c r="A391" s="2" t="s">
        <v>122</v>
      </c>
      <c r="B391" s="2" t="s">
        <v>47</v>
      </c>
      <c r="C391" s="2">
        <v>10.4779</v>
      </c>
      <c r="D391" s="2">
        <v>10.8293</v>
      </c>
      <c r="E391" s="2">
        <v>11.3811</v>
      </c>
      <c r="F391" s="2">
        <v>11.076700000000001</v>
      </c>
      <c r="G391" s="2">
        <v>12.656000000000001</v>
      </c>
      <c r="H391" s="2">
        <v>12.1853</v>
      </c>
      <c r="I391" s="2">
        <v>13.069900000000001</v>
      </c>
      <c r="J391" s="2">
        <v>14.511200000000001</v>
      </c>
      <c r="K391" s="2">
        <v>13.0787</v>
      </c>
      <c r="L391" s="2">
        <v>15.0533</v>
      </c>
      <c r="M391" s="2">
        <v>15.6652</v>
      </c>
      <c r="N391" s="2">
        <v>14.703200000000001</v>
      </c>
      <c r="O391" s="2">
        <v>15.6798</v>
      </c>
      <c r="P391" s="2">
        <v>15.502000000000001</v>
      </c>
      <c r="Q391" s="2">
        <v>16.866700000000002</v>
      </c>
      <c r="R391" s="2">
        <v>17.528199999999998</v>
      </c>
      <c r="S391" s="2">
        <v>19.7986</v>
      </c>
      <c r="T391" s="2">
        <v>20.430900000000001</v>
      </c>
      <c r="U391" s="2">
        <v>18.655000000000001</v>
      </c>
      <c r="V391" s="2">
        <v>17.261199999999999</v>
      </c>
      <c r="W391" s="2">
        <v>17.8154</v>
      </c>
      <c r="X391" s="2">
        <v>18.452200000000001</v>
      </c>
      <c r="Y391" s="2">
        <v>17.526599999999998</v>
      </c>
      <c r="Z391" s="2">
        <v>17.468599999999999</v>
      </c>
      <c r="AA391" s="2">
        <v>18.131699999999999</v>
      </c>
      <c r="AB391" s="2">
        <v>12.700900000000001</v>
      </c>
      <c r="AC391" s="2">
        <v>13.9389</v>
      </c>
      <c r="AD391" s="2">
        <v>16.174700000000001</v>
      </c>
      <c r="AE391" s="2">
        <v>18.459499999999998</v>
      </c>
      <c r="AF391" s="2">
        <v>20.763100000000001</v>
      </c>
      <c r="AG391" s="2">
        <v>21.0335</v>
      </c>
      <c r="AH391" s="2">
        <v>21.287400000000002</v>
      </c>
      <c r="AI391" s="2">
        <v>21.587299999999999</v>
      </c>
      <c r="AJ391" s="2">
        <v>21.875499999999999</v>
      </c>
      <c r="AK391" s="2">
        <v>22.159099999999999</v>
      </c>
      <c r="AL391" s="2">
        <v>22.438700000000001</v>
      </c>
      <c r="AM391" s="2">
        <v>22.7136</v>
      </c>
      <c r="AN391" s="2">
        <v>22.983799999999999</v>
      </c>
      <c r="AO391" s="2">
        <v>23.247599999999998</v>
      </c>
      <c r="AP391" s="2">
        <v>23.5059</v>
      </c>
      <c r="AQ391" s="2">
        <v>23.778500000000001</v>
      </c>
      <c r="AR391" s="2">
        <v>24.048200000000001</v>
      </c>
      <c r="AS391" s="2">
        <v>24.310199999999998</v>
      </c>
      <c r="AT391" s="2">
        <v>24.567299999999999</v>
      </c>
      <c r="AU391" s="2">
        <v>24.821400000000001</v>
      </c>
      <c r="AV391" s="2">
        <v>25.068000000000001</v>
      </c>
      <c r="AW391" s="2">
        <v>25.31</v>
      </c>
      <c r="AX391" s="2">
        <v>25.5488</v>
      </c>
      <c r="AY391" s="2">
        <v>25.78</v>
      </c>
      <c r="AZ391" s="2">
        <v>26.005700000000001</v>
      </c>
      <c r="BA391" s="2">
        <v>26.230399999999999</v>
      </c>
      <c r="BB391" s="2">
        <v>26.446899999999999</v>
      </c>
      <c r="BC391" s="2">
        <v>26.659400000000002</v>
      </c>
      <c r="BD391" s="2">
        <v>26.863099999999999</v>
      </c>
      <c r="BE391" s="2">
        <v>27.062000000000001</v>
      </c>
      <c r="BF391" s="2">
        <v>27.2515</v>
      </c>
      <c r="BG391" s="2">
        <v>27.435400000000001</v>
      </c>
      <c r="BH391" s="2">
        <v>27.609500000000001</v>
      </c>
      <c r="BI391" s="2">
        <v>27.7791</v>
      </c>
      <c r="BJ391" s="2">
        <v>27.9483</v>
      </c>
      <c r="BK391" s="2">
        <v>28.138200000000001</v>
      </c>
    </row>
    <row r="392" spans="1:63">
      <c r="A392" s="2" t="s">
        <v>122</v>
      </c>
      <c r="B392" s="2" t="s">
        <v>48</v>
      </c>
      <c r="C392" s="2">
        <v>1.0696000000000001</v>
      </c>
      <c r="D392" s="2">
        <v>1.2419</v>
      </c>
      <c r="E392" s="2">
        <v>1.3110999999999999</v>
      </c>
      <c r="F392" s="2">
        <v>1.2594000000000001</v>
      </c>
      <c r="G392" s="2">
        <v>1.2864</v>
      </c>
      <c r="H392" s="2">
        <v>1.3911</v>
      </c>
      <c r="I392" s="2">
        <v>1.2504</v>
      </c>
      <c r="J392" s="2">
        <v>1.2782</v>
      </c>
      <c r="K392" s="2">
        <v>1.4376</v>
      </c>
      <c r="L392" s="2">
        <v>2.3873000000000002</v>
      </c>
      <c r="M392" s="2">
        <v>2.4287999999999998</v>
      </c>
      <c r="N392" s="2">
        <v>2.4148999999999998</v>
      </c>
      <c r="O392" s="2">
        <v>2.4756999999999998</v>
      </c>
      <c r="P392" s="2">
        <v>2.6385000000000001</v>
      </c>
      <c r="Q392" s="2">
        <v>2.6263999999999998</v>
      </c>
      <c r="R392" s="2">
        <v>2.6909000000000001</v>
      </c>
      <c r="S392" s="2">
        <v>2.7435999999999998</v>
      </c>
      <c r="T392" s="2">
        <v>2.7511000000000001</v>
      </c>
      <c r="U392" s="2">
        <v>2.7684000000000002</v>
      </c>
      <c r="V392" s="2">
        <v>2.9796999999999998</v>
      </c>
      <c r="W392" s="2">
        <v>3.1353</v>
      </c>
      <c r="X392" s="2">
        <v>3.1150000000000002</v>
      </c>
      <c r="Y392" s="2">
        <v>3.1135000000000002</v>
      </c>
      <c r="Z392" s="2">
        <v>3.0055000000000001</v>
      </c>
      <c r="AA392" s="2">
        <v>3.0444</v>
      </c>
      <c r="AB392" s="2">
        <v>2.5451999999999999</v>
      </c>
      <c r="AC392" s="2">
        <v>2.2625999999999999</v>
      </c>
      <c r="AD392" s="2">
        <v>2.6977000000000002</v>
      </c>
      <c r="AE392" s="2">
        <v>3.1438999999999999</v>
      </c>
      <c r="AF392" s="2">
        <v>3.5975000000000001</v>
      </c>
      <c r="AG392" s="2">
        <v>3.6448999999999998</v>
      </c>
      <c r="AH392" s="2">
        <v>3.6888999999999998</v>
      </c>
      <c r="AI392" s="2">
        <v>3.7401</v>
      </c>
      <c r="AJ392" s="2">
        <v>3.7887</v>
      </c>
      <c r="AK392" s="2">
        <v>3.8363999999999998</v>
      </c>
      <c r="AL392" s="2">
        <v>3.8834</v>
      </c>
      <c r="AM392" s="2">
        <v>3.9295</v>
      </c>
      <c r="AN392" s="2">
        <v>3.9748999999999999</v>
      </c>
      <c r="AO392" s="2">
        <v>4.0190000000000001</v>
      </c>
      <c r="AP392" s="2">
        <v>4.0621</v>
      </c>
      <c r="AQ392" s="2">
        <v>4.1074000000000002</v>
      </c>
      <c r="AR392" s="2">
        <v>4.1520999999999999</v>
      </c>
      <c r="AS392" s="2">
        <v>4.1952999999999996</v>
      </c>
      <c r="AT392" s="2">
        <v>4.2377000000000002</v>
      </c>
      <c r="AU392" s="2">
        <v>4.2792000000000003</v>
      </c>
      <c r="AV392" s="2">
        <v>4.3192000000000004</v>
      </c>
      <c r="AW392" s="2">
        <v>4.3583999999999996</v>
      </c>
      <c r="AX392" s="2">
        <v>4.3966000000000003</v>
      </c>
      <c r="AY392" s="2">
        <v>4.4333999999999998</v>
      </c>
      <c r="AZ392" s="2">
        <v>4.4690000000000003</v>
      </c>
      <c r="BA392" s="2">
        <v>4.5042999999999997</v>
      </c>
      <c r="BB392" s="2">
        <v>4.5380000000000003</v>
      </c>
      <c r="BC392" s="2">
        <v>4.5709</v>
      </c>
      <c r="BD392" s="2">
        <v>4.6021999999999998</v>
      </c>
      <c r="BE392" s="2">
        <v>4.6323999999999996</v>
      </c>
      <c r="BF392" s="2">
        <v>4.6608999999999998</v>
      </c>
      <c r="BG392" s="2">
        <v>4.6883999999999997</v>
      </c>
      <c r="BH392" s="2">
        <v>4.7141000000000002</v>
      </c>
      <c r="BI392" s="2">
        <v>4.7389999999999999</v>
      </c>
      <c r="BJ392" s="2">
        <v>4.7637</v>
      </c>
      <c r="BK392" s="2">
        <v>4.7915000000000001</v>
      </c>
    </row>
    <row r="393" spans="1:63">
      <c r="A393" s="2" t="s">
        <v>122</v>
      </c>
      <c r="B393" s="2" t="s">
        <v>65</v>
      </c>
      <c r="C393" s="2">
        <v>7.8002000000000002</v>
      </c>
      <c r="D393" s="2">
        <v>7.9214000000000002</v>
      </c>
      <c r="E393" s="2">
        <v>8.2027999999999999</v>
      </c>
      <c r="F393" s="2">
        <v>7.8635000000000002</v>
      </c>
      <c r="G393" s="2">
        <v>8.7261000000000006</v>
      </c>
      <c r="H393" s="2">
        <v>8.3224</v>
      </c>
      <c r="I393" s="2">
        <v>8.8183000000000007</v>
      </c>
      <c r="J393" s="2">
        <v>9.5399999999999991</v>
      </c>
      <c r="K393" s="2">
        <v>8.5297000000000001</v>
      </c>
      <c r="L393" s="2">
        <v>9.6859999999999999</v>
      </c>
      <c r="M393" s="2">
        <v>9.9380000000000006</v>
      </c>
      <c r="N393" s="2">
        <v>9.2766999999999999</v>
      </c>
      <c r="O393" s="2">
        <v>9.8408999999999995</v>
      </c>
      <c r="P393" s="2">
        <v>9.6819000000000006</v>
      </c>
      <c r="Q393" s="2">
        <v>10.495200000000001</v>
      </c>
      <c r="R393" s="2">
        <v>10.9625</v>
      </c>
      <c r="S393" s="2">
        <v>12.527900000000001</v>
      </c>
      <c r="T393" s="2">
        <v>13.0511</v>
      </c>
      <c r="U393" s="2">
        <v>11.991199999999999</v>
      </c>
      <c r="V393" s="2">
        <v>11.165900000000001</v>
      </c>
      <c r="W393" s="2">
        <v>11.6671</v>
      </c>
      <c r="X393" s="2">
        <v>12.213900000000001</v>
      </c>
      <c r="Y393" s="2">
        <v>11.7065</v>
      </c>
      <c r="Z393" s="2">
        <v>11.7475</v>
      </c>
      <c r="AA393" s="2">
        <v>12.2849</v>
      </c>
      <c r="AB393" s="2">
        <v>13.050599999999999</v>
      </c>
      <c r="AC393" s="2">
        <v>14.095000000000001</v>
      </c>
      <c r="AD393" s="2">
        <v>14.4991</v>
      </c>
      <c r="AE393" s="2">
        <v>14.885199999999999</v>
      </c>
      <c r="AF393" s="2">
        <v>15.24</v>
      </c>
      <c r="AG393" s="2">
        <v>15.421799999999999</v>
      </c>
      <c r="AH393" s="2">
        <v>15.591900000000001</v>
      </c>
      <c r="AI393" s="2">
        <v>15.7926</v>
      </c>
      <c r="AJ393" s="2">
        <v>15.985200000000001</v>
      </c>
      <c r="AK393" s="2">
        <v>16.173300000000001</v>
      </c>
      <c r="AL393" s="2">
        <v>16.357700000000001</v>
      </c>
      <c r="AM393" s="2">
        <v>16.5379</v>
      </c>
      <c r="AN393" s="2">
        <v>16.7135</v>
      </c>
      <c r="AO393" s="2">
        <v>16.885100000000001</v>
      </c>
      <c r="AP393" s="2">
        <v>17.0519</v>
      </c>
      <c r="AQ393" s="2">
        <v>17.227599999999999</v>
      </c>
      <c r="AR393" s="2">
        <v>17.4011</v>
      </c>
      <c r="AS393" s="2">
        <v>17.569099999999999</v>
      </c>
      <c r="AT393" s="2">
        <v>17.7331</v>
      </c>
      <c r="AU393" s="2">
        <v>17.895399999999999</v>
      </c>
      <c r="AV393" s="2">
        <v>18.052600000000002</v>
      </c>
      <c r="AW393" s="2">
        <v>18.206</v>
      </c>
      <c r="AX393" s="2">
        <v>18.358000000000001</v>
      </c>
      <c r="AY393" s="2">
        <v>18.504899999999999</v>
      </c>
      <c r="AZ393" s="2">
        <v>18.648199999999999</v>
      </c>
      <c r="BA393" s="2">
        <v>18.790500000000002</v>
      </c>
      <c r="BB393" s="2">
        <v>18.927700000000002</v>
      </c>
      <c r="BC393" s="2">
        <v>19.061699999999998</v>
      </c>
      <c r="BD393" s="2">
        <v>19.190200000000001</v>
      </c>
      <c r="BE393" s="2">
        <v>19.315999999999999</v>
      </c>
      <c r="BF393" s="2">
        <v>19.4358</v>
      </c>
      <c r="BG393" s="2">
        <v>19.552199999999999</v>
      </c>
      <c r="BH393" s="2">
        <v>19.662400000000002</v>
      </c>
      <c r="BI393" s="2">
        <v>19.7697</v>
      </c>
      <c r="BJ393" s="2">
        <v>19.8767</v>
      </c>
      <c r="BK393" s="2">
        <v>19.996300000000002</v>
      </c>
    </row>
    <row r="394" spans="1:63">
      <c r="A394" s="2" t="s">
        <v>0</v>
      </c>
    </row>
    <row r="395" spans="1:63">
      <c r="A395" s="2" t="s">
        <v>24</v>
      </c>
      <c r="C395" s="2">
        <v>1990</v>
      </c>
      <c r="D395" s="2">
        <v>1991</v>
      </c>
      <c r="E395" s="2">
        <v>1992</v>
      </c>
      <c r="F395" s="2">
        <v>1993</v>
      </c>
      <c r="G395" s="2">
        <v>1994</v>
      </c>
      <c r="H395" s="2">
        <v>1995</v>
      </c>
      <c r="I395" s="2">
        <v>1996</v>
      </c>
      <c r="J395" s="2">
        <v>1997</v>
      </c>
      <c r="K395" s="2">
        <v>1998</v>
      </c>
      <c r="L395" s="2">
        <v>1999</v>
      </c>
      <c r="M395" s="2">
        <v>2000</v>
      </c>
      <c r="N395" s="2">
        <v>2001</v>
      </c>
      <c r="O395" s="2">
        <v>2002</v>
      </c>
      <c r="P395" s="2">
        <v>2003</v>
      </c>
      <c r="Q395" s="2">
        <v>2004</v>
      </c>
      <c r="R395" s="2">
        <v>2005</v>
      </c>
      <c r="S395" s="2">
        <v>2006</v>
      </c>
      <c r="T395" s="2">
        <v>2007</v>
      </c>
      <c r="U395" s="2">
        <v>2008</v>
      </c>
      <c r="V395" s="2">
        <v>2009</v>
      </c>
      <c r="W395" s="2">
        <v>2010</v>
      </c>
      <c r="X395" s="2">
        <v>2011</v>
      </c>
      <c r="Y395" s="2">
        <v>2012</v>
      </c>
      <c r="Z395" s="2">
        <v>2013</v>
      </c>
      <c r="AA395" s="2">
        <v>2014</v>
      </c>
      <c r="AB395" s="2">
        <v>2015</v>
      </c>
      <c r="AC395" s="2">
        <v>2016</v>
      </c>
      <c r="AD395" s="2">
        <v>2017</v>
      </c>
      <c r="AE395" s="2">
        <v>2018</v>
      </c>
      <c r="AF395" s="2">
        <v>2019</v>
      </c>
      <c r="AG395" s="2">
        <v>2020</v>
      </c>
      <c r="AH395" s="2">
        <v>2021</v>
      </c>
      <c r="AI395" s="2">
        <v>2022</v>
      </c>
      <c r="AJ395" s="2">
        <v>2023</v>
      </c>
      <c r="AK395" s="2">
        <v>2024</v>
      </c>
      <c r="AL395" s="2">
        <v>2025</v>
      </c>
      <c r="AM395" s="2">
        <v>2026</v>
      </c>
      <c r="AN395" s="2">
        <v>2027</v>
      </c>
      <c r="AO395" s="2">
        <v>2028</v>
      </c>
      <c r="AP395" s="2">
        <v>2029</v>
      </c>
      <c r="AQ395" s="2">
        <v>2030</v>
      </c>
      <c r="AR395" s="2">
        <v>2031</v>
      </c>
      <c r="AS395" s="2">
        <v>2032</v>
      </c>
      <c r="AT395" s="2">
        <v>2033</v>
      </c>
      <c r="AU395" s="2">
        <v>2034</v>
      </c>
      <c r="AV395" s="2">
        <v>2035</v>
      </c>
      <c r="AW395" s="2">
        <v>2036</v>
      </c>
      <c r="AX395" s="2">
        <v>2037</v>
      </c>
      <c r="AY395" s="2">
        <v>2038</v>
      </c>
      <c r="AZ395" s="2">
        <v>2039</v>
      </c>
      <c r="BA395" s="2">
        <v>2040</v>
      </c>
      <c r="BB395" s="2">
        <v>2041</v>
      </c>
      <c r="BC395" s="2">
        <v>2042</v>
      </c>
      <c r="BD395" s="2">
        <v>2043</v>
      </c>
      <c r="BE395" s="2">
        <v>2044</v>
      </c>
      <c r="BF395" s="2">
        <v>2045</v>
      </c>
      <c r="BG395" s="2">
        <v>2046</v>
      </c>
      <c r="BH395" s="2">
        <v>2047</v>
      </c>
      <c r="BI395" s="2">
        <v>2048</v>
      </c>
      <c r="BJ395" s="2">
        <v>2049</v>
      </c>
      <c r="BK395" s="2">
        <v>2050</v>
      </c>
    </row>
    <row r="396" spans="1:63">
      <c r="A396" s="2" t="s">
        <v>23</v>
      </c>
      <c r="B396" s="2" t="s">
        <v>25</v>
      </c>
      <c r="C396" s="2">
        <v>25.999400000000001</v>
      </c>
      <c r="D396" s="2">
        <v>25.999300000000002</v>
      </c>
      <c r="E396" s="2">
        <v>25.999199999999998</v>
      </c>
      <c r="F396" s="2">
        <v>25.999099999999999</v>
      </c>
      <c r="G396" s="2">
        <v>25.998999999999999</v>
      </c>
      <c r="H396" s="2">
        <v>25.998799999999999</v>
      </c>
      <c r="I396" s="2">
        <v>25.998699999999999</v>
      </c>
      <c r="J396" s="2">
        <v>25.9985</v>
      </c>
      <c r="K396" s="2">
        <v>25.9983</v>
      </c>
      <c r="L396" s="2">
        <v>25.998100000000001</v>
      </c>
      <c r="M396" s="2">
        <v>25.998000000000001</v>
      </c>
      <c r="N396" s="2">
        <v>25.997699999999998</v>
      </c>
      <c r="O396" s="2">
        <v>25.997499999999999</v>
      </c>
      <c r="P396" s="2">
        <v>25.997299999999999</v>
      </c>
      <c r="Q396" s="2">
        <v>25.997</v>
      </c>
      <c r="R396" s="2">
        <v>25.9968</v>
      </c>
      <c r="S396" s="2">
        <v>25.996500000000001</v>
      </c>
      <c r="T396" s="2">
        <v>25.996300000000002</v>
      </c>
      <c r="U396" s="2">
        <v>25.995999999999999</v>
      </c>
      <c r="V396" s="2">
        <v>25.995799999999999</v>
      </c>
      <c r="W396" s="2">
        <v>25.9955</v>
      </c>
      <c r="X396" s="2">
        <v>25.995200000000001</v>
      </c>
      <c r="Y396" s="2">
        <v>25.994900000000001</v>
      </c>
      <c r="Z396" s="2">
        <v>25.994499999999999</v>
      </c>
      <c r="AA396" s="2">
        <v>25.994199999999999</v>
      </c>
      <c r="AB396" s="2">
        <v>25.9939</v>
      </c>
      <c r="AC396" s="2">
        <v>25.993500000000001</v>
      </c>
      <c r="AD396" s="2">
        <v>25.993099999999998</v>
      </c>
      <c r="AE396" s="2">
        <v>25.992799999999999</v>
      </c>
      <c r="AF396" s="2">
        <v>25.9925</v>
      </c>
      <c r="AG396" s="2">
        <v>25.992100000000001</v>
      </c>
      <c r="AH396" s="2">
        <v>25.991800000000001</v>
      </c>
      <c r="AI396" s="2">
        <v>25.991399999999999</v>
      </c>
      <c r="AJ396" s="2">
        <v>25.991</v>
      </c>
      <c r="AK396" s="2">
        <v>25.9907</v>
      </c>
      <c r="AL396" s="2">
        <v>25.990300000000001</v>
      </c>
      <c r="AM396" s="2">
        <v>25.989899999999999</v>
      </c>
      <c r="AN396" s="2">
        <v>25.9894</v>
      </c>
      <c r="AO396" s="2">
        <v>25.989000000000001</v>
      </c>
      <c r="AP396" s="2">
        <v>25.988499999999998</v>
      </c>
      <c r="AQ396" s="2">
        <v>25.988</v>
      </c>
      <c r="AR396" s="2">
        <v>25.987500000000001</v>
      </c>
      <c r="AS396" s="2">
        <v>25.986999999999998</v>
      </c>
      <c r="AT396" s="2">
        <v>25.9864</v>
      </c>
      <c r="AU396" s="2">
        <v>25.985900000000001</v>
      </c>
      <c r="AV396" s="2">
        <v>25.985299999999999</v>
      </c>
      <c r="AW396" s="2">
        <v>25.9847</v>
      </c>
      <c r="AX396" s="2">
        <v>25.984100000000002</v>
      </c>
      <c r="AY396" s="2">
        <v>25.983499999999999</v>
      </c>
      <c r="AZ396" s="2">
        <v>25.982800000000001</v>
      </c>
      <c r="BA396" s="2">
        <v>25.982199999999999</v>
      </c>
      <c r="BB396" s="2">
        <v>25.9815</v>
      </c>
      <c r="BC396" s="2">
        <v>25.980799999999999</v>
      </c>
      <c r="BD396" s="2">
        <v>25.9802</v>
      </c>
      <c r="BE396" s="2">
        <v>25.979500000000002</v>
      </c>
      <c r="BF396" s="2">
        <v>25.9787</v>
      </c>
      <c r="BG396" s="2">
        <v>25.978000000000002</v>
      </c>
      <c r="BH396" s="2">
        <v>25.9773</v>
      </c>
      <c r="BI396" s="2">
        <v>25.976500000000001</v>
      </c>
      <c r="BJ396" s="2">
        <v>25.9758</v>
      </c>
      <c r="BK396" s="2">
        <v>25.975000000000001</v>
      </c>
    </row>
    <row r="397" spans="1:63">
      <c r="A397" s="2" t="s">
        <v>23</v>
      </c>
      <c r="B397" s="2" t="s">
        <v>26</v>
      </c>
      <c r="C397" s="2">
        <v>25.999300000000002</v>
      </c>
      <c r="D397" s="2">
        <v>25.999199999999998</v>
      </c>
      <c r="E397" s="2">
        <v>25.999099999999999</v>
      </c>
      <c r="F397" s="2">
        <v>25.998899999999999</v>
      </c>
      <c r="G397" s="2">
        <v>25.998799999999999</v>
      </c>
      <c r="H397" s="2">
        <v>25.998699999999999</v>
      </c>
      <c r="I397" s="2">
        <v>25.998699999999999</v>
      </c>
      <c r="J397" s="2">
        <v>25.9985</v>
      </c>
      <c r="K397" s="2">
        <v>25.9984</v>
      </c>
      <c r="L397" s="2">
        <v>25.998200000000001</v>
      </c>
      <c r="M397" s="2">
        <v>25.998100000000001</v>
      </c>
      <c r="N397" s="2">
        <v>25.997900000000001</v>
      </c>
      <c r="O397" s="2">
        <v>25.997699999999998</v>
      </c>
      <c r="P397" s="2">
        <v>25.997599999999998</v>
      </c>
      <c r="Q397" s="2">
        <v>25.997299999999999</v>
      </c>
      <c r="R397" s="2">
        <v>25.9971</v>
      </c>
      <c r="S397" s="2">
        <v>25.9971</v>
      </c>
      <c r="T397" s="2">
        <v>25.997199999999999</v>
      </c>
      <c r="U397" s="2">
        <v>25.997</v>
      </c>
      <c r="V397" s="2">
        <v>25.9968</v>
      </c>
      <c r="W397" s="2">
        <v>25.996500000000001</v>
      </c>
      <c r="X397" s="2">
        <v>25.996400000000001</v>
      </c>
      <c r="Y397" s="2">
        <v>25.996099999999998</v>
      </c>
      <c r="Z397" s="2">
        <v>25.995899999999999</v>
      </c>
      <c r="AA397" s="2">
        <v>25.9956</v>
      </c>
      <c r="AB397" s="2">
        <v>25.9954</v>
      </c>
      <c r="AC397" s="2">
        <v>25.9954</v>
      </c>
      <c r="AD397" s="2">
        <v>25.995699999999999</v>
      </c>
      <c r="AE397" s="2">
        <v>25.9954</v>
      </c>
      <c r="AF397" s="2">
        <v>25.995200000000001</v>
      </c>
      <c r="AG397" s="2">
        <v>25.995000000000001</v>
      </c>
      <c r="AH397" s="2">
        <v>25.994700000000002</v>
      </c>
      <c r="AI397" s="2">
        <v>25.994399999999999</v>
      </c>
      <c r="AJ397" s="2">
        <v>25.9941</v>
      </c>
      <c r="AK397" s="2">
        <v>25.9939</v>
      </c>
      <c r="AL397" s="2">
        <v>25.993600000000001</v>
      </c>
      <c r="AM397" s="2">
        <v>25.993200000000002</v>
      </c>
      <c r="AN397" s="2">
        <v>25.992899999999999</v>
      </c>
      <c r="AO397" s="2">
        <v>25.992599999999999</v>
      </c>
      <c r="AP397" s="2">
        <v>25.9922</v>
      </c>
      <c r="AQ397" s="2">
        <v>25.991800000000001</v>
      </c>
      <c r="AR397" s="2">
        <v>25.991399999999999</v>
      </c>
      <c r="AS397" s="2">
        <v>25.991</v>
      </c>
      <c r="AT397" s="2">
        <v>25.990500000000001</v>
      </c>
      <c r="AU397" s="2">
        <v>25.990100000000002</v>
      </c>
      <c r="AV397" s="2">
        <v>25.989599999999999</v>
      </c>
      <c r="AW397" s="2">
        <v>25.989100000000001</v>
      </c>
      <c r="AX397" s="2">
        <v>25.988600000000002</v>
      </c>
      <c r="AY397" s="2">
        <v>25.988099999999999</v>
      </c>
      <c r="AZ397" s="2">
        <v>25.9876</v>
      </c>
      <c r="BA397" s="2">
        <v>25.986999999999998</v>
      </c>
      <c r="BB397" s="2">
        <v>25.986499999999999</v>
      </c>
      <c r="BC397" s="2">
        <v>25.985900000000001</v>
      </c>
      <c r="BD397" s="2">
        <v>25.985299999999999</v>
      </c>
      <c r="BE397" s="2">
        <v>25.9847</v>
      </c>
      <c r="BF397" s="2">
        <v>25.984100000000002</v>
      </c>
      <c r="BG397" s="2">
        <v>25.9834</v>
      </c>
      <c r="BH397" s="2">
        <v>25.982800000000001</v>
      </c>
      <c r="BI397" s="2">
        <v>25.982099999999999</v>
      </c>
      <c r="BJ397" s="2">
        <v>25.9815</v>
      </c>
      <c r="BK397" s="2">
        <v>25.980799999999999</v>
      </c>
    </row>
    <row r="398" spans="1:63">
      <c r="A398" s="2" t="s">
        <v>23</v>
      </c>
      <c r="B398" s="2" t="s">
        <v>27</v>
      </c>
      <c r="C398" s="2">
        <v>0</v>
      </c>
      <c r="D398" s="2">
        <v>0</v>
      </c>
      <c r="E398" s="2">
        <v>0</v>
      </c>
      <c r="F398" s="2">
        <v>0</v>
      </c>
      <c r="G398" s="2">
        <v>0</v>
      </c>
      <c r="H398" s="2">
        <v>0</v>
      </c>
      <c r="I398" s="2">
        <v>0</v>
      </c>
      <c r="J398" s="2">
        <v>0</v>
      </c>
      <c r="K398" s="2">
        <v>0</v>
      </c>
      <c r="L398" s="2">
        <v>0</v>
      </c>
      <c r="M398" s="2">
        <v>0</v>
      </c>
      <c r="N398" s="2">
        <v>0</v>
      </c>
      <c r="O398" s="2">
        <v>0</v>
      </c>
      <c r="P398" s="2">
        <v>0</v>
      </c>
      <c r="Q398" s="2">
        <v>0</v>
      </c>
      <c r="R398" s="2">
        <v>0</v>
      </c>
      <c r="S398" s="2">
        <v>0</v>
      </c>
      <c r="T398" s="2">
        <v>0</v>
      </c>
      <c r="U398" s="2">
        <v>0</v>
      </c>
      <c r="V398" s="2">
        <v>0</v>
      </c>
      <c r="W398" s="2">
        <v>25.9955</v>
      </c>
      <c r="X398" s="2">
        <v>26</v>
      </c>
      <c r="Y398" s="2">
        <v>26</v>
      </c>
      <c r="Z398" s="2">
        <v>26</v>
      </c>
      <c r="AA398" s="2">
        <v>26</v>
      </c>
      <c r="AB398" s="2">
        <v>26</v>
      </c>
      <c r="AC398" s="2">
        <v>26</v>
      </c>
      <c r="AD398" s="2">
        <v>26</v>
      </c>
      <c r="AE398" s="2">
        <v>25.929300000000001</v>
      </c>
      <c r="AF398" s="2">
        <v>25.866499999999998</v>
      </c>
      <c r="AG398" s="2">
        <v>25.8062</v>
      </c>
      <c r="AH398" s="2">
        <v>25.745899999999999</v>
      </c>
      <c r="AI398" s="2">
        <v>25.686900000000001</v>
      </c>
      <c r="AJ398" s="2">
        <v>25.642499999999998</v>
      </c>
      <c r="AK398" s="2">
        <v>25.6096</v>
      </c>
      <c r="AL398" s="2">
        <v>25.5884</v>
      </c>
      <c r="AM398" s="2">
        <v>25.577100000000002</v>
      </c>
      <c r="AN398" s="2">
        <v>25.572299999999998</v>
      </c>
      <c r="AO398" s="2">
        <v>25.571999999999999</v>
      </c>
      <c r="AP398" s="2">
        <v>25.575299999999999</v>
      </c>
      <c r="AQ398" s="2">
        <v>25.5807</v>
      </c>
      <c r="AR398" s="2">
        <v>25.5884</v>
      </c>
      <c r="AS398" s="2">
        <v>25.594899999999999</v>
      </c>
      <c r="AT398" s="2">
        <v>25.600200000000001</v>
      </c>
      <c r="AU398" s="2">
        <v>25.604900000000001</v>
      </c>
      <c r="AV398" s="2">
        <v>25.609200000000001</v>
      </c>
      <c r="AW398" s="2">
        <v>25.613299999999999</v>
      </c>
      <c r="AX398" s="2">
        <v>25.6172</v>
      </c>
      <c r="AY398" s="2">
        <v>25.620999999999999</v>
      </c>
      <c r="AZ398" s="2">
        <v>25.624500000000001</v>
      </c>
      <c r="BA398" s="2">
        <v>25.628</v>
      </c>
      <c r="BB398" s="2">
        <v>25.631599999999999</v>
      </c>
      <c r="BC398" s="2">
        <v>25.634899999999998</v>
      </c>
      <c r="BD398" s="2">
        <v>25.638300000000001</v>
      </c>
      <c r="BE398" s="2">
        <v>25.641500000000001</v>
      </c>
      <c r="BF398" s="2">
        <v>25.6448</v>
      </c>
      <c r="BG398" s="2">
        <v>25.6479</v>
      </c>
      <c r="BH398" s="2">
        <v>25.651</v>
      </c>
      <c r="BI398" s="2">
        <v>25.654</v>
      </c>
      <c r="BJ398" s="2">
        <v>25.6571</v>
      </c>
      <c r="BK398" s="2">
        <v>25.6601</v>
      </c>
    </row>
    <row r="399" spans="1:63">
      <c r="A399" s="2" t="s">
        <v>23</v>
      </c>
      <c r="B399" s="2" t="s">
        <v>28</v>
      </c>
      <c r="C399" s="2">
        <v>25.9999</v>
      </c>
      <c r="D399" s="2">
        <v>25.9999</v>
      </c>
      <c r="E399" s="2">
        <v>25.9998</v>
      </c>
      <c r="F399" s="2">
        <v>25.999700000000001</v>
      </c>
      <c r="G399" s="2">
        <v>25.999600000000001</v>
      </c>
      <c r="H399" s="2">
        <v>25.999500000000001</v>
      </c>
      <c r="I399" s="2">
        <v>25.999500000000001</v>
      </c>
      <c r="J399" s="2">
        <v>25.999300000000002</v>
      </c>
      <c r="K399" s="2">
        <v>25.999300000000002</v>
      </c>
      <c r="L399" s="2">
        <v>25.999199999999998</v>
      </c>
      <c r="M399" s="2">
        <v>25.999099999999999</v>
      </c>
      <c r="N399" s="2">
        <v>25.998899999999999</v>
      </c>
      <c r="O399" s="2">
        <v>25.998799999999999</v>
      </c>
      <c r="P399" s="2">
        <v>25.9986</v>
      </c>
      <c r="Q399" s="2">
        <v>25.9984</v>
      </c>
      <c r="R399" s="2">
        <v>25.998200000000001</v>
      </c>
      <c r="S399" s="2">
        <v>25.998000000000001</v>
      </c>
      <c r="T399" s="2">
        <v>25.997800000000002</v>
      </c>
      <c r="U399" s="2">
        <v>25.997599999999998</v>
      </c>
      <c r="V399" s="2">
        <v>25.997299999999999</v>
      </c>
      <c r="W399" s="2">
        <v>25.9971</v>
      </c>
      <c r="X399" s="2">
        <v>25.9968</v>
      </c>
      <c r="Y399" s="2">
        <v>25.996500000000001</v>
      </c>
      <c r="Z399" s="2">
        <v>25.996600000000001</v>
      </c>
      <c r="AA399" s="2">
        <v>25.996300000000002</v>
      </c>
      <c r="AB399" s="2">
        <v>25.995999999999999</v>
      </c>
      <c r="AC399" s="2">
        <v>25.996200000000002</v>
      </c>
      <c r="AD399" s="2">
        <v>25.995899999999999</v>
      </c>
      <c r="AE399" s="2">
        <v>25.9955</v>
      </c>
      <c r="AF399" s="2">
        <v>25.995200000000001</v>
      </c>
      <c r="AG399" s="2">
        <v>25.994900000000001</v>
      </c>
      <c r="AH399" s="2">
        <v>25.994599999999998</v>
      </c>
      <c r="AI399" s="2">
        <v>25.994299999999999</v>
      </c>
      <c r="AJ399" s="2">
        <v>25.994</v>
      </c>
      <c r="AK399" s="2">
        <v>25.9937</v>
      </c>
      <c r="AL399" s="2">
        <v>25.993400000000001</v>
      </c>
      <c r="AM399" s="2">
        <v>25.993099999999998</v>
      </c>
      <c r="AN399" s="2">
        <v>25.992699999999999</v>
      </c>
      <c r="AO399" s="2">
        <v>25.9923</v>
      </c>
      <c r="AP399" s="2">
        <v>25.991900000000001</v>
      </c>
      <c r="AQ399" s="2">
        <v>25.991499999999998</v>
      </c>
      <c r="AR399" s="2">
        <v>25.991099999999999</v>
      </c>
      <c r="AS399" s="2">
        <v>25.990600000000001</v>
      </c>
      <c r="AT399" s="2">
        <v>25.990200000000002</v>
      </c>
      <c r="AU399" s="2">
        <v>25.989699999999999</v>
      </c>
      <c r="AV399" s="2">
        <v>25.9892</v>
      </c>
      <c r="AW399" s="2">
        <v>25.988700000000001</v>
      </c>
      <c r="AX399" s="2">
        <v>25.988199999999999</v>
      </c>
      <c r="AY399" s="2">
        <v>25.9877</v>
      </c>
      <c r="AZ399" s="2">
        <v>25.987100000000002</v>
      </c>
      <c r="BA399" s="2">
        <v>25.986499999999999</v>
      </c>
      <c r="BB399" s="2">
        <v>25.986000000000001</v>
      </c>
      <c r="BC399" s="2">
        <v>25.985399999999998</v>
      </c>
      <c r="BD399" s="2">
        <v>25.9848</v>
      </c>
      <c r="BE399" s="2">
        <v>25.984100000000002</v>
      </c>
      <c r="BF399" s="2">
        <v>25.983499999999999</v>
      </c>
      <c r="BG399" s="2">
        <v>25.982900000000001</v>
      </c>
      <c r="BH399" s="2">
        <v>25.982199999999999</v>
      </c>
      <c r="BI399" s="2">
        <v>25.9815</v>
      </c>
      <c r="BJ399" s="2">
        <v>25.980799999999999</v>
      </c>
      <c r="BK399" s="2">
        <v>25.9801</v>
      </c>
    </row>
    <row r="400" spans="1:63">
      <c r="A400" s="2" t="s">
        <v>23</v>
      </c>
      <c r="B400" s="2" t="s">
        <v>29</v>
      </c>
      <c r="C400" s="2">
        <v>25.999400000000001</v>
      </c>
      <c r="D400" s="2">
        <v>25.999300000000002</v>
      </c>
      <c r="E400" s="2">
        <v>25.999300000000002</v>
      </c>
      <c r="F400" s="2">
        <v>25.999099999999999</v>
      </c>
      <c r="G400" s="2">
        <v>25.998899999999999</v>
      </c>
      <c r="H400" s="2">
        <v>25.998999999999999</v>
      </c>
      <c r="I400" s="2">
        <v>25.998899999999999</v>
      </c>
      <c r="J400" s="2">
        <v>25.998699999999999</v>
      </c>
      <c r="K400" s="2">
        <v>25.997599999999998</v>
      </c>
      <c r="L400" s="2">
        <v>25.997900000000001</v>
      </c>
      <c r="M400" s="2">
        <v>25.997900000000001</v>
      </c>
      <c r="N400" s="2">
        <v>25.9971</v>
      </c>
      <c r="O400" s="2">
        <v>25.997199999999999</v>
      </c>
      <c r="P400" s="2">
        <v>25.997299999999999</v>
      </c>
      <c r="Q400" s="2">
        <v>25.997</v>
      </c>
      <c r="R400" s="2">
        <v>25.9968</v>
      </c>
      <c r="S400" s="2">
        <v>25.996500000000001</v>
      </c>
      <c r="T400" s="2">
        <v>25.996200000000002</v>
      </c>
      <c r="U400" s="2">
        <v>25.995799999999999</v>
      </c>
      <c r="V400" s="2">
        <v>25.996500000000001</v>
      </c>
      <c r="W400" s="2">
        <v>25.995799999999999</v>
      </c>
      <c r="X400" s="2">
        <v>25.9956</v>
      </c>
      <c r="Y400" s="2">
        <v>25.9953</v>
      </c>
      <c r="Z400" s="2">
        <v>25.995100000000001</v>
      </c>
      <c r="AA400" s="2">
        <v>25.994900000000001</v>
      </c>
      <c r="AB400" s="2">
        <v>25.994499999999999</v>
      </c>
      <c r="AC400" s="2">
        <v>25.994299999999999</v>
      </c>
      <c r="AD400" s="2">
        <v>25.9937</v>
      </c>
      <c r="AE400" s="2">
        <v>25.993300000000001</v>
      </c>
      <c r="AF400" s="2">
        <v>25.992999999999999</v>
      </c>
      <c r="AG400" s="2">
        <v>25.992699999999999</v>
      </c>
      <c r="AH400" s="2">
        <v>25.9923</v>
      </c>
      <c r="AI400" s="2">
        <v>25.992000000000001</v>
      </c>
      <c r="AJ400" s="2">
        <v>25.991599999999998</v>
      </c>
      <c r="AK400" s="2">
        <v>25.991299999999999</v>
      </c>
      <c r="AL400" s="2">
        <v>25.9909</v>
      </c>
      <c r="AM400" s="2">
        <v>25.990500000000001</v>
      </c>
      <c r="AN400" s="2">
        <v>25.990100000000002</v>
      </c>
      <c r="AO400" s="2">
        <v>25.989599999999999</v>
      </c>
      <c r="AP400" s="2">
        <v>25.9892</v>
      </c>
      <c r="AQ400" s="2">
        <v>25.988700000000001</v>
      </c>
      <c r="AR400" s="2">
        <v>25.988199999999999</v>
      </c>
      <c r="AS400" s="2">
        <v>25.9876</v>
      </c>
      <c r="AT400" s="2">
        <v>25.987100000000002</v>
      </c>
      <c r="AU400" s="2">
        <v>25.986499999999999</v>
      </c>
      <c r="AV400" s="2">
        <v>25.985900000000001</v>
      </c>
      <c r="AW400" s="2">
        <v>25.985299999999999</v>
      </c>
      <c r="AX400" s="2">
        <v>25.9847</v>
      </c>
      <c r="AY400" s="2">
        <v>25.984100000000002</v>
      </c>
      <c r="AZ400" s="2">
        <v>25.983499999999999</v>
      </c>
      <c r="BA400" s="2">
        <v>25.982900000000001</v>
      </c>
      <c r="BB400" s="2">
        <v>25.982199999999999</v>
      </c>
      <c r="BC400" s="2">
        <v>25.9815</v>
      </c>
      <c r="BD400" s="2">
        <v>25.980899999999998</v>
      </c>
      <c r="BE400" s="2">
        <v>25.9802</v>
      </c>
      <c r="BF400" s="2">
        <v>25.979500000000002</v>
      </c>
      <c r="BG400" s="2">
        <v>25.9788</v>
      </c>
      <c r="BH400" s="2">
        <v>25.978000000000002</v>
      </c>
      <c r="BI400" s="2">
        <v>25.9773</v>
      </c>
      <c r="BJ400" s="2">
        <v>25.976600000000001</v>
      </c>
      <c r="BK400" s="2">
        <v>25.9758</v>
      </c>
    </row>
    <row r="401" spans="1:63">
      <c r="A401" s="2" t="s">
        <v>23</v>
      </c>
      <c r="B401" s="2" t="s">
        <v>30</v>
      </c>
      <c r="C401" s="2">
        <v>0</v>
      </c>
      <c r="D401" s="2">
        <v>0</v>
      </c>
      <c r="E401" s="2">
        <v>0</v>
      </c>
      <c r="F401" s="2">
        <v>0</v>
      </c>
      <c r="G401" s="2">
        <v>0</v>
      </c>
      <c r="H401" s="2">
        <v>0</v>
      </c>
      <c r="I401" s="2">
        <v>0</v>
      </c>
      <c r="J401" s="2">
        <v>0</v>
      </c>
      <c r="K401" s="2">
        <v>0</v>
      </c>
      <c r="L401" s="2">
        <v>0</v>
      </c>
      <c r="M401" s="2">
        <v>0</v>
      </c>
      <c r="N401" s="2">
        <v>0</v>
      </c>
      <c r="O401" s="2">
        <v>0</v>
      </c>
      <c r="P401" s="2">
        <v>0</v>
      </c>
      <c r="Q401" s="2">
        <v>0</v>
      </c>
      <c r="R401" s="2">
        <v>0</v>
      </c>
      <c r="S401" s="2">
        <v>0</v>
      </c>
      <c r="T401" s="2">
        <v>0</v>
      </c>
      <c r="U401" s="2">
        <v>0</v>
      </c>
      <c r="V401" s="2">
        <v>0</v>
      </c>
      <c r="W401" s="2">
        <v>0</v>
      </c>
      <c r="X401" s="2">
        <v>0</v>
      </c>
      <c r="Y401" s="2">
        <v>0</v>
      </c>
      <c r="Z401" s="2">
        <v>0</v>
      </c>
      <c r="AA401" s="2">
        <v>0</v>
      </c>
      <c r="AB401" s="2">
        <v>0</v>
      </c>
      <c r="AC401" s="2">
        <v>0</v>
      </c>
      <c r="AD401" s="2">
        <v>0</v>
      </c>
      <c r="AE401" s="2">
        <v>0</v>
      </c>
      <c r="AF401" s="2">
        <v>0</v>
      </c>
      <c r="AG401" s="2">
        <v>0</v>
      </c>
      <c r="AH401" s="2">
        <v>0</v>
      </c>
      <c r="AI401" s="2">
        <v>0</v>
      </c>
      <c r="AJ401" s="2">
        <v>0</v>
      </c>
      <c r="AK401" s="2">
        <v>0</v>
      </c>
      <c r="AL401" s="2">
        <v>0</v>
      </c>
      <c r="AM401" s="2">
        <v>0</v>
      </c>
      <c r="AN401" s="2">
        <v>0</v>
      </c>
      <c r="AO401" s="2">
        <v>0</v>
      </c>
      <c r="AP401" s="2">
        <v>0</v>
      </c>
      <c r="AQ401" s="2">
        <v>0</v>
      </c>
      <c r="AR401" s="2">
        <v>0</v>
      </c>
      <c r="AS401" s="2">
        <v>0</v>
      </c>
      <c r="AT401" s="2">
        <v>0</v>
      </c>
      <c r="AU401" s="2">
        <v>0</v>
      </c>
      <c r="AV401" s="2">
        <v>0</v>
      </c>
      <c r="AW401" s="2">
        <v>0</v>
      </c>
      <c r="AX401" s="2">
        <v>0</v>
      </c>
      <c r="AY401" s="2">
        <v>0</v>
      </c>
      <c r="AZ401" s="2">
        <v>0</v>
      </c>
      <c r="BA401" s="2">
        <v>0</v>
      </c>
      <c r="BB401" s="2">
        <v>0</v>
      </c>
      <c r="BC401" s="2">
        <v>0</v>
      </c>
      <c r="BD401" s="2">
        <v>0</v>
      </c>
      <c r="BE401" s="2">
        <v>0</v>
      </c>
      <c r="BF401" s="2">
        <v>0</v>
      </c>
      <c r="BG401" s="2">
        <v>0</v>
      </c>
      <c r="BH401" s="2">
        <v>0</v>
      </c>
      <c r="BI401" s="2">
        <v>0</v>
      </c>
      <c r="BJ401" s="2">
        <v>0</v>
      </c>
      <c r="BK401" s="2">
        <v>0</v>
      </c>
    </row>
    <row r="402" spans="1:63">
      <c r="A402" s="2" t="s">
        <v>23</v>
      </c>
      <c r="B402" s="2" t="s">
        <v>31</v>
      </c>
      <c r="C402" s="2">
        <v>0</v>
      </c>
      <c r="D402" s="2">
        <v>0</v>
      </c>
      <c r="E402" s="2">
        <v>0</v>
      </c>
      <c r="F402" s="2">
        <v>0</v>
      </c>
      <c r="G402" s="2">
        <v>0</v>
      </c>
      <c r="H402" s="2">
        <v>0</v>
      </c>
      <c r="I402" s="2">
        <v>0</v>
      </c>
      <c r="J402" s="2">
        <v>0</v>
      </c>
      <c r="K402" s="2">
        <v>0</v>
      </c>
      <c r="L402" s="2">
        <v>0</v>
      </c>
      <c r="M402" s="2">
        <v>0</v>
      </c>
      <c r="N402" s="2">
        <v>0</v>
      </c>
      <c r="O402" s="2">
        <v>0</v>
      </c>
      <c r="P402" s="2">
        <v>0</v>
      </c>
      <c r="Q402" s="2">
        <v>0</v>
      </c>
      <c r="R402" s="2">
        <v>0</v>
      </c>
      <c r="S402" s="2">
        <v>0</v>
      </c>
      <c r="T402" s="2">
        <v>0</v>
      </c>
      <c r="U402" s="2">
        <v>0</v>
      </c>
      <c r="V402" s="2">
        <v>0</v>
      </c>
      <c r="W402" s="2">
        <v>25.9955</v>
      </c>
      <c r="X402" s="2">
        <v>26</v>
      </c>
      <c r="Y402" s="2">
        <v>26</v>
      </c>
      <c r="Z402" s="2">
        <v>26</v>
      </c>
      <c r="AA402" s="2">
        <v>26</v>
      </c>
      <c r="AB402" s="2">
        <v>26</v>
      </c>
      <c r="AC402" s="2">
        <v>26</v>
      </c>
      <c r="AD402" s="2">
        <v>26</v>
      </c>
      <c r="AE402" s="2">
        <v>25.927099999999999</v>
      </c>
      <c r="AF402" s="2">
        <v>25.8687</v>
      </c>
      <c r="AG402" s="2">
        <v>25.819600000000001</v>
      </c>
      <c r="AH402" s="2">
        <v>25.773499999999999</v>
      </c>
      <c r="AI402" s="2">
        <v>25.7287</v>
      </c>
      <c r="AJ402" s="2">
        <v>25.6919</v>
      </c>
      <c r="AK402" s="2">
        <v>25.661999999999999</v>
      </c>
      <c r="AL402" s="2">
        <v>25.639900000000001</v>
      </c>
      <c r="AM402" s="2">
        <v>25.622800000000002</v>
      </c>
      <c r="AN402" s="2">
        <v>25.611000000000001</v>
      </c>
      <c r="AO402" s="2">
        <v>25.603999999999999</v>
      </c>
      <c r="AP402" s="2">
        <v>25.601400000000002</v>
      </c>
      <c r="AQ402" s="2">
        <v>25.601800000000001</v>
      </c>
      <c r="AR402" s="2">
        <v>25.604900000000001</v>
      </c>
      <c r="AS402" s="2">
        <v>25.607399999999998</v>
      </c>
      <c r="AT402" s="2">
        <v>25.609400000000001</v>
      </c>
      <c r="AU402" s="2">
        <v>25.6111</v>
      </c>
      <c r="AV402" s="2">
        <v>25.6127</v>
      </c>
      <c r="AW402" s="2">
        <v>25.6142</v>
      </c>
      <c r="AX402" s="2">
        <v>25.615500000000001</v>
      </c>
      <c r="AY402" s="2">
        <v>25.616800000000001</v>
      </c>
      <c r="AZ402" s="2">
        <v>25.617999999999999</v>
      </c>
      <c r="BA402" s="2">
        <v>25.619199999999999</v>
      </c>
      <c r="BB402" s="2">
        <v>25.6204</v>
      </c>
      <c r="BC402" s="2">
        <v>25.621600000000001</v>
      </c>
      <c r="BD402" s="2">
        <v>25.622800000000002</v>
      </c>
      <c r="BE402" s="2">
        <v>25.623899999999999</v>
      </c>
      <c r="BF402" s="2">
        <v>25.625</v>
      </c>
      <c r="BG402" s="2">
        <v>25.626100000000001</v>
      </c>
      <c r="BH402" s="2">
        <v>25.627300000000002</v>
      </c>
      <c r="BI402" s="2">
        <v>25.628399999999999</v>
      </c>
      <c r="BJ402" s="2">
        <v>25.6295</v>
      </c>
      <c r="BK402" s="2">
        <v>25.630600000000001</v>
      </c>
    </row>
    <row r="403" spans="1:63">
      <c r="A403" s="2" t="s">
        <v>23</v>
      </c>
      <c r="B403" s="2" t="s">
        <v>32</v>
      </c>
      <c r="C403" s="2">
        <v>0</v>
      </c>
      <c r="D403" s="2">
        <v>0</v>
      </c>
      <c r="E403" s="2">
        <v>0</v>
      </c>
      <c r="F403" s="2">
        <v>0</v>
      </c>
      <c r="G403" s="2">
        <v>0</v>
      </c>
      <c r="H403" s="2">
        <v>0</v>
      </c>
      <c r="I403" s="2">
        <v>0</v>
      </c>
      <c r="J403" s="2">
        <v>0</v>
      </c>
      <c r="K403" s="2">
        <v>0</v>
      </c>
      <c r="L403" s="2">
        <v>0</v>
      </c>
      <c r="M403" s="2">
        <v>0</v>
      </c>
      <c r="N403" s="2">
        <v>0</v>
      </c>
      <c r="O403" s="2">
        <v>0</v>
      </c>
      <c r="P403" s="2">
        <v>0</v>
      </c>
      <c r="Q403" s="2">
        <v>0</v>
      </c>
      <c r="R403" s="2">
        <v>0</v>
      </c>
      <c r="S403" s="2">
        <v>0</v>
      </c>
      <c r="T403" s="2">
        <v>0</v>
      </c>
      <c r="U403" s="2">
        <v>0</v>
      </c>
      <c r="V403" s="2">
        <v>0</v>
      </c>
      <c r="W403" s="2">
        <v>0</v>
      </c>
      <c r="X403" s="2">
        <v>0</v>
      </c>
      <c r="Y403" s="2">
        <v>0</v>
      </c>
      <c r="Z403" s="2">
        <v>0</v>
      </c>
      <c r="AA403" s="2">
        <v>0</v>
      </c>
      <c r="AB403" s="2">
        <v>0</v>
      </c>
      <c r="AC403" s="2">
        <v>0</v>
      </c>
      <c r="AD403" s="2">
        <v>0</v>
      </c>
      <c r="AE403" s="2">
        <v>0</v>
      </c>
      <c r="AF403" s="2">
        <v>0</v>
      </c>
      <c r="AG403" s="2">
        <v>0</v>
      </c>
      <c r="AH403" s="2">
        <v>0</v>
      </c>
      <c r="AI403" s="2">
        <v>0</v>
      </c>
      <c r="AJ403" s="2">
        <v>0</v>
      </c>
      <c r="AK403" s="2">
        <v>0</v>
      </c>
      <c r="AL403" s="2">
        <v>0</v>
      </c>
      <c r="AM403" s="2">
        <v>0</v>
      </c>
      <c r="AN403" s="2">
        <v>0</v>
      </c>
      <c r="AO403" s="2">
        <v>0</v>
      </c>
      <c r="AP403" s="2">
        <v>0</v>
      </c>
      <c r="AQ403" s="2">
        <v>0</v>
      </c>
      <c r="AR403" s="2">
        <v>0</v>
      </c>
      <c r="AS403" s="2">
        <v>0</v>
      </c>
      <c r="AT403" s="2">
        <v>0</v>
      </c>
      <c r="AU403" s="2">
        <v>0</v>
      </c>
      <c r="AV403" s="2">
        <v>0</v>
      </c>
      <c r="AW403" s="2">
        <v>0</v>
      </c>
      <c r="AX403" s="2">
        <v>0</v>
      </c>
      <c r="AY403" s="2">
        <v>0</v>
      </c>
      <c r="AZ403" s="2">
        <v>0</v>
      </c>
      <c r="BA403" s="2">
        <v>0</v>
      </c>
      <c r="BB403" s="2">
        <v>0</v>
      </c>
      <c r="BC403" s="2">
        <v>0</v>
      </c>
      <c r="BD403" s="2">
        <v>0</v>
      </c>
      <c r="BE403" s="2">
        <v>0</v>
      </c>
      <c r="BF403" s="2">
        <v>0</v>
      </c>
      <c r="BG403" s="2">
        <v>0</v>
      </c>
      <c r="BH403" s="2">
        <v>0</v>
      </c>
      <c r="BI403" s="2">
        <v>0</v>
      </c>
      <c r="BJ403" s="2">
        <v>0</v>
      </c>
      <c r="BK403" s="2">
        <v>0</v>
      </c>
    </row>
    <row r="404" spans="1:63">
      <c r="A404" s="2" t="s">
        <v>23</v>
      </c>
      <c r="B404" s="2" t="s">
        <v>33</v>
      </c>
      <c r="C404" s="2">
        <v>25.999400000000001</v>
      </c>
      <c r="D404" s="2">
        <v>25.999300000000002</v>
      </c>
      <c r="E404" s="2">
        <v>25.999199999999998</v>
      </c>
      <c r="F404" s="2">
        <v>25.999099999999999</v>
      </c>
      <c r="G404" s="2">
        <v>25.998999999999999</v>
      </c>
      <c r="H404" s="2">
        <v>25.998799999999999</v>
      </c>
      <c r="I404" s="2">
        <v>25.998699999999999</v>
      </c>
      <c r="J404" s="2">
        <v>25.9985</v>
      </c>
      <c r="K404" s="2">
        <v>25.9983</v>
      </c>
      <c r="L404" s="2">
        <v>25.998100000000001</v>
      </c>
      <c r="M404" s="2">
        <v>25.997900000000001</v>
      </c>
      <c r="N404" s="2">
        <v>25.997699999999998</v>
      </c>
      <c r="O404" s="2">
        <v>25.997499999999999</v>
      </c>
      <c r="P404" s="2">
        <v>25.997199999999999</v>
      </c>
      <c r="Q404" s="2">
        <v>25.997</v>
      </c>
      <c r="R404" s="2">
        <v>25.996700000000001</v>
      </c>
      <c r="S404" s="2">
        <v>25.996500000000001</v>
      </c>
      <c r="T404" s="2">
        <v>25.996200000000002</v>
      </c>
      <c r="U404" s="2">
        <v>25.995899999999999</v>
      </c>
      <c r="V404" s="2">
        <v>25.995699999999999</v>
      </c>
      <c r="W404" s="2">
        <v>25.9954</v>
      </c>
      <c r="X404" s="2">
        <v>25.995100000000001</v>
      </c>
      <c r="Y404" s="2">
        <v>25.994800000000001</v>
      </c>
      <c r="Z404" s="2">
        <v>25.994499999999999</v>
      </c>
      <c r="AA404" s="2">
        <v>25.9941</v>
      </c>
      <c r="AB404" s="2">
        <v>25.9938</v>
      </c>
      <c r="AC404" s="2">
        <v>25.993500000000001</v>
      </c>
      <c r="AD404" s="2">
        <v>25.993300000000001</v>
      </c>
      <c r="AE404" s="2">
        <v>25.992999999999999</v>
      </c>
      <c r="AF404" s="2">
        <v>25.992699999999999</v>
      </c>
      <c r="AG404" s="2">
        <v>25.9924</v>
      </c>
      <c r="AH404" s="2">
        <v>25.992000000000001</v>
      </c>
      <c r="AI404" s="2">
        <v>25.991700000000002</v>
      </c>
      <c r="AJ404" s="2">
        <v>25.991299999999999</v>
      </c>
      <c r="AK404" s="2">
        <v>25.9909</v>
      </c>
      <c r="AL404" s="2">
        <v>25.990600000000001</v>
      </c>
      <c r="AM404" s="2">
        <v>25.990200000000002</v>
      </c>
      <c r="AN404" s="2">
        <v>25.989699999999999</v>
      </c>
      <c r="AO404" s="2">
        <v>25.9893</v>
      </c>
      <c r="AP404" s="2">
        <v>25.988800000000001</v>
      </c>
      <c r="AQ404" s="2">
        <v>25.988299999999999</v>
      </c>
      <c r="AR404" s="2">
        <v>25.9878</v>
      </c>
      <c r="AS404" s="2">
        <v>25.987300000000001</v>
      </c>
      <c r="AT404" s="2">
        <v>25.986799999999999</v>
      </c>
      <c r="AU404" s="2">
        <v>25.9862</v>
      </c>
      <c r="AV404" s="2">
        <v>25.985700000000001</v>
      </c>
      <c r="AW404" s="2">
        <v>25.985099999999999</v>
      </c>
      <c r="AX404" s="2">
        <v>25.984500000000001</v>
      </c>
      <c r="AY404" s="2">
        <v>25.983899999999998</v>
      </c>
      <c r="AZ404" s="2">
        <v>25.9832</v>
      </c>
      <c r="BA404" s="2">
        <v>25.982600000000001</v>
      </c>
      <c r="BB404" s="2">
        <v>25.9819</v>
      </c>
      <c r="BC404" s="2">
        <v>25.981300000000001</v>
      </c>
      <c r="BD404" s="2">
        <v>25.980599999999999</v>
      </c>
      <c r="BE404" s="2">
        <v>25.979900000000001</v>
      </c>
      <c r="BF404" s="2">
        <v>25.979199999999999</v>
      </c>
      <c r="BG404" s="2">
        <v>25.9785</v>
      </c>
      <c r="BH404" s="2">
        <v>25.977799999999998</v>
      </c>
      <c r="BI404" s="2">
        <v>25.977</v>
      </c>
      <c r="BJ404" s="2">
        <v>25.976299999999998</v>
      </c>
      <c r="BK404" s="2">
        <v>25.9755</v>
      </c>
    </row>
    <row r="405" spans="1:63">
      <c r="A405" s="2" t="s">
        <v>23</v>
      </c>
      <c r="B405" s="2" t="s">
        <v>34</v>
      </c>
      <c r="C405" s="2">
        <v>25.999300000000002</v>
      </c>
      <c r="D405" s="2">
        <v>25.999199999999998</v>
      </c>
      <c r="E405" s="2">
        <v>25.999099999999999</v>
      </c>
      <c r="F405" s="2">
        <v>25.998899999999999</v>
      </c>
      <c r="G405" s="2">
        <v>25.998799999999999</v>
      </c>
      <c r="H405" s="2">
        <v>25.998699999999999</v>
      </c>
      <c r="I405" s="2">
        <v>25.998699999999999</v>
      </c>
      <c r="J405" s="2">
        <v>25.9985</v>
      </c>
      <c r="K405" s="2">
        <v>25.9984</v>
      </c>
      <c r="L405" s="2">
        <v>25.998200000000001</v>
      </c>
      <c r="M405" s="2">
        <v>25.998100000000001</v>
      </c>
      <c r="N405" s="2">
        <v>25.997900000000001</v>
      </c>
      <c r="O405" s="2">
        <v>25.997699999999998</v>
      </c>
      <c r="P405" s="2">
        <v>25.997499999999999</v>
      </c>
      <c r="Q405" s="2">
        <v>25.997199999999999</v>
      </c>
      <c r="R405" s="2">
        <v>25.9971</v>
      </c>
      <c r="S405" s="2">
        <v>25.9971</v>
      </c>
      <c r="T405" s="2">
        <v>25.9971</v>
      </c>
      <c r="U405" s="2">
        <v>25.997</v>
      </c>
      <c r="V405" s="2">
        <v>25.996700000000001</v>
      </c>
      <c r="W405" s="2">
        <v>25.996500000000001</v>
      </c>
      <c r="X405" s="2">
        <v>25.996300000000002</v>
      </c>
      <c r="Y405" s="2">
        <v>25.996099999999998</v>
      </c>
      <c r="Z405" s="2">
        <v>25.995799999999999</v>
      </c>
      <c r="AA405" s="2">
        <v>25.9955</v>
      </c>
      <c r="AB405" s="2">
        <v>25.9953</v>
      </c>
      <c r="AC405" s="2">
        <v>25.9955</v>
      </c>
      <c r="AD405" s="2">
        <v>25.995899999999999</v>
      </c>
      <c r="AE405" s="2">
        <v>25.995699999999999</v>
      </c>
      <c r="AF405" s="2">
        <v>25.9954</v>
      </c>
      <c r="AG405" s="2">
        <v>25.995200000000001</v>
      </c>
      <c r="AH405" s="2">
        <v>25.995000000000001</v>
      </c>
      <c r="AI405" s="2">
        <v>25.994700000000002</v>
      </c>
      <c r="AJ405" s="2">
        <v>25.994399999999999</v>
      </c>
      <c r="AK405" s="2">
        <v>25.9941</v>
      </c>
      <c r="AL405" s="2">
        <v>25.9939</v>
      </c>
      <c r="AM405" s="2">
        <v>25.993600000000001</v>
      </c>
      <c r="AN405" s="2">
        <v>25.993200000000002</v>
      </c>
      <c r="AO405" s="2">
        <v>25.992899999999999</v>
      </c>
      <c r="AP405" s="2">
        <v>25.9925</v>
      </c>
      <c r="AQ405" s="2">
        <v>25.992100000000001</v>
      </c>
      <c r="AR405" s="2">
        <v>25.991700000000002</v>
      </c>
      <c r="AS405" s="2">
        <v>25.991299999999999</v>
      </c>
      <c r="AT405" s="2">
        <v>25.9909</v>
      </c>
      <c r="AU405" s="2">
        <v>25.990500000000001</v>
      </c>
      <c r="AV405" s="2">
        <v>25.99</v>
      </c>
      <c r="AW405" s="2">
        <v>25.9895</v>
      </c>
      <c r="AX405" s="2">
        <v>25.989000000000001</v>
      </c>
      <c r="AY405" s="2">
        <v>25.988499999999998</v>
      </c>
      <c r="AZ405" s="2">
        <v>25.988</v>
      </c>
      <c r="BA405" s="2">
        <v>25.987500000000001</v>
      </c>
      <c r="BB405" s="2">
        <v>25.986899999999999</v>
      </c>
      <c r="BC405" s="2">
        <v>25.9863</v>
      </c>
      <c r="BD405" s="2">
        <v>25.985800000000001</v>
      </c>
      <c r="BE405" s="2">
        <v>25.985199999999999</v>
      </c>
      <c r="BF405" s="2">
        <v>25.9846</v>
      </c>
      <c r="BG405" s="2">
        <v>25.983899999999998</v>
      </c>
      <c r="BH405" s="2">
        <v>25.9833</v>
      </c>
      <c r="BI405" s="2">
        <v>25.982700000000001</v>
      </c>
      <c r="BJ405" s="2">
        <v>25.981999999999999</v>
      </c>
      <c r="BK405" s="2">
        <v>25.981300000000001</v>
      </c>
    </row>
    <row r="406" spans="1:63">
      <c r="A406" s="2" t="s">
        <v>23</v>
      </c>
      <c r="B406" s="2" t="s">
        <v>35</v>
      </c>
      <c r="C406" s="2">
        <v>0</v>
      </c>
      <c r="D406" s="2">
        <v>0</v>
      </c>
      <c r="E406" s="2">
        <v>0</v>
      </c>
      <c r="F406" s="2">
        <v>0</v>
      </c>
      <c r="G406" s="2">
        <v>0</v>
      </c>
      <c r="H406" s="2">
        <v>0</v>
      </c>
      <c r="I406" s="2">
        <v>0</v>
      </c>
      <c r="J406" s="2">
        <v>0</v>
      </c>
      <c r="K406" s="2">
        <v>0</v>
      </c>
      <c r="L406" s="2">
        <v>0</v>
      </c>
      <c r="M406" s="2">
        <v>0</v>
      </c>
      <c r="N406" s="2">
        <v>0</v>
      </c>
      <c r="O406" s="2">
        <v>0</v>
      </c>
      <c r="P406" s="2">
        <v>0</v>
      </c>
      <c r="Q406" s="2">
        <v>0</v>
      </c>
      <c r="R406" s="2">
        <v>0</v>
      </c>
      <c r="S406" s="2">
        <v>0</v>
      </c>
      <c r="T406" s="2">
        <v>0</v>
      </c>
      <c r="U406" s="2">
        <v>0</v>
      </c>
      <c r="V406" s="2">
        <v>0</v>
      </c>
      <c r="W406" s="2">
        <v>25.9955</v>
      </c>
      <c r="X406" s="2">
        <v>26</v>
      </c>
      <c r="Y406" s="2">
        <v>26</v>
      </c>
      <c r="Z406" s="2">
        <v>26</v>
      </c>
      <c r="AA406" s="2">
        <v>26</v>
      </c>
      <c r="AB406" s="2">
        <v>26</v>
      </c>
      <c r="AC406" s="2">
        <v>26</v>
      </c>
      <c r="AD406" s="2">
        <v>26</v>
      </c>
      <c r="AE406" s="2">
        <v>25.629000000000001</v>
      </c>
      <c r="AF406" s="2">
        <v>25.5535</v>
      </c>
      <c r="AG406" s="2">
        <v>25.516999999999999</v>
      </c>
      <c r="AH406" s="2">
        <v>25.518000000000001</v>
      </c>
      <c r="AI406" s="2">
        <v>25.5167</v>
      </c>
      <c r="AJ406" s="2">
        <v>25.522600000000001</v>
      </c>
      <c r="AK406" s="2">
        <v>25.5261</v>
      </c>
      <c r="AL406" s="2">
        <v>25.529299999999999</v>
      </c>
      <c r="AM406" s="2">
        <v>25.533100000000001</v>
      </c>
      <c r="AN406" s="2">
        <v>25.537600000000001</v>
      </c>
      <c r="AO406" s="2">
        <v>25.542999999999999</v>
      </c>
      <c r="AP406" s="2">
        <v>25.549900000000001</v>
      </c>
      <c r="AQ406" s="2">
        <v>25.557500000000001</v>
      </c>
      <c r="AR406" s="2">
        <v>25.566500000000001</v>
      </c>
      <c r="AS406" s="2">
        <v>25.573599999999999</v>
      </c>
      <c r="AT406" s="2">
        <v>25.5791</v>
      </c>
      <c r="AU406" s="2">
        <v>25.5837</v>
      </c>
      <c r="AV406" s="2">
        <v>25.587800000000001</v>
      </c>
      <c r="AW406" s="2">
        <v>25.5914</v>
      </c>
      <c r="AX406" s="2">
        <v>25.5946</v>
      </c>
      <c r="AY406" s="2">
        <v>25.5976</v>
      </c>
      <c r="AZ406" s="2">
        <v>25.600300000000001</v>
      </c>
      <c r="BA406" s="2">
        <v>25.602799999999998</v>
      </c>
      <c r="BB406" s="2">
        <v>25.6053</v>
      </c>
      <c r="BC406" s="2">
        <v>25.607600000000001</v>
      </c>
      <c r="BD406" s="2">
        <v>25.6098</v>
      </c>
      <c r="BE406" s="2">
        <v>25.611699999999999</v>
      </c>
      <c r="BF406" s="2">
        <v>25.613700000000001</v>
      </c>
      <c r="BG406" s="2">
        <v>25.615400000000001</v>
      </c>
      <c r="BH406" s="2">
        <v>25.617100000000001</v>
      </c>
      <c r="BI406" s="2">
        <v>25.6187</v>
      </c>
      <c r="BJ406" s="2">
        <v>25.6203</v>
      </c>
      <c r="BK406" s="2">
        <v>25.6218</v>
      </c>
    </row>
    <row r="407" spans="1:63">
      <c r="A407" s="2" t="s">
        <v>23</v>
      </c>
      <c r="B407" s="2" t="s">
        <v>36</v>
      </c>
      <c r="C407" s="2">
        <v>25.9999</v>
      </c>
      <c r="D407" s="2">
        <v>25.9999</v>
      </c>
      <c r="E407" s="2">
        <v>25.9998</v>
      </c>
      <c r="F407" s="2">
        <v>25.999700000000001</v>
      </c>
      <c r="G407" s="2">
        <v>25.999600000000001</v>
      </c>
      <c r="H407" s="2">
        <v>25.999500000000001</v>
      </c>
      <c r="I407" s="2">
        <v>25.999500000000001</v>
      </c>
      <c r="J407" s="2">
        <v>25.999300000000002</v>
      </c>
      <c r="K407" s="2">
        <v>25.999300000000002</v>
      </c>
      <c r="L407" s="2">
        <v>25.999199999999998</v>
      </c>
      <c r="M407" s="2">
        <v>25.999099999999999</v>
      </c>
      <c r="N407" s="2">
        <v>25.998899999999999</v>
      </c>
      <c r="O407" s="2">
        <v>25.998799999999999</v>
      </c>
      <c r="P407" s="2">
        <v>25.9986</v>
      </c>
      <c r="Q407" s="2">
        <v>25.9984</v>
      </c>
      <c r="R407" s="2">
        <v>25.998200000000001</v>
      </c>
      <c r="S407" s="2">
        <v>25.998000000000001</v>
      </c>
      <c r="T407" s="2">
        <v>25.997800000000002</v>
      </c>
      <c r="U407" s="2">
        <v>25.997599999999998</v>
      </c>
      <c r="V407" s="2">
        <v>25.997299999999999</v>
      </c>
      <c r="W407" s="2">
        <v>25.9971</v>
      </c>
      <c r="X407" s="2">
        <v>25.9968</v>
      </c>
      <c r="Y407" s="2">
        <v>25.996500000000001</v>
      </c>
      <c r="Z407" s="2">
        <v>25.996500000000001</v>
      </c>
      <c r="AA407" s="2">
        <v>25.996300000000002</v>
      </c>
      <c r="AB407" s="2">
        <v>25.995999999999999</v>
      </c>
      <c r="AC407" s="2">
        <v>25.996200000000002</v>
      </c>
      <c r="AD407" s="2">
        <v>25.995899999999999</v>
      </c>
      <c r="AE407" s="2">
        <v>25.9956</v>
      </c>
      <c r="AF407" s="2">
        <v>25.995200000000001</v>
      </c>
      <c r="AG407" s="2">
        <v>25.995000000000001</v>
      </c>
      <c r="AH407" s="2">
        <v>25.994700000000002</v>
      </c>
      <c r="AI407" s="2">
        <v>25.994399999999999</v>
      </c>
      <c r="AJ407" s="2">
        <v>25.9941</v>
      </c>
      <c r="AK407" s="2">
        <v>25.9938</v>
      </c>
      <c r="AL407" s="2">
        <v>25.993400000000001</v>
      </c>
      <c r="AM407" s="2">
        <v>25.993099999999998</v>
      </c>
      <c r="AN407" s="2">
        <v>25.992699999999999</v>
      </c>
      <c r="AO407" s="2">
        <v>25.9924</v>
      </c>
      <c r="AP407" s="2">
        <v>25.992000000000001</v>
      </c>
      <c r="AQ407" s="2">
        <v>25.991599999999998</v>
      </c>
      <c r="AR407" s="2">
        <v>25.991099999999999</v>
      </c>
      <c r="AS407" s="2">
        <v>25.9907</v>
      </c>
      <c r="AT407" s="2">
        <v>25.990200000000002</v>
      </c>
      <c r="AU407" s="2">
        <v>25.989799999999999</v>
      </c>
      <c r="AV407" s="2">
        <v>25.9893</v>
      </c>
      <c r="AW407" s="2">
        <v>25.988800000000001</v>
      </c>
      <c r="AX407" s="2">
        <v>25.988299999999999</v>
      </c>
      <c r="AY407" s="2">
        <v>25.9877</v>
      </c>
      <c r="AZ407" s="2">
        <v>25.987200000000001</v>
      </c>
      <c r="BA407" s="2">
        <v>25.986599999999999</v>
      </c>
      <c r="BB407" s="2">
        <v>25.986000000000001</v>
      </c>
      <c r="BC407" s="2">
        <v>25.985399999999998</v>
      </c>
      <c r="BD407" s="2">
        <v>25.9848</v>
      </c>
      <c r="BE407" s="2">
        <v>25.984200000000001</v>
      </c>
      <c r="BF407" s="2">
        <v>25.983599999999999</v>
      </c>
      <c r="BG407" s="2">
        <v>25.982900000000001</v>
      </c>
      <c r="BH407" s="2">
        <v>25.982299999999999</v>
      </c>
      <c r="BI407" s="2">
        <v>25.9816</v>
      </c>
      <c r="BJ407" s="2">
        <v>25.980899999999998</v>
      </c>
      <c r="BK407" s="2">
        <v>25.9802</v>
      </c>
    </row>
    <row r="408" spans="1:63">
      <c r="A408" s="2" t="s">
        <v>23</v>
      </c>
      <c r="B408" s="2" t="s">
        <v>37</v>
      </c>
      <c r="C408" s="2">
        <v>25.999400000000001</v>
      </c>
      <c r="D408" s="2">
        <v>25.999300000000002</v>
      </c>
      <c r="E408" s="2">
        <v>25.999300000000002</v>
      </c>
      <c r="F408" s="2">
        <v>25.999099999999999</v>
      </c>
      <c r="G408" s="2">
        <v>25.998999999999999</v>
      </c>
      <c r="H408" s="2">
        <v>25.998999999999999</v>
      </c>
      <c r="I408" s="2">
        <v>25.998899999999999</v>
      </c>
      <c r="J408" s="2">
        <v>25.998699999999999</v>
      </c>
      <c r="K408" s="2">
        <v>25.997599999999998</v>
      </c>
      <c r="L408" s="2">
        <v>25.997900000000001</v>
      </c>
      <c r="M408" s="2">
        <v>25.997900000000001</v>
      </c>
      <c r="N408" s="2">
        <v>25.9971</v>
      </c>
      <c r="O408" s="2">
        <v>25.997199999999999</v>
      </c>
      <c r="P408" s="2">
        <v>25.997299999999999</v>
      </c>
      <c r="Q408" s="2">
        <v>25.997</v>
      </c>
      <c r="R408" s="2">
        <v>25.9968</v>
      </c>
      <c r="S408" s="2">
        <v>25.996500000000001</v>
      </c>
      <c r="T408" s="2">
        <v>25.996200000000002</v>
      </c>
      <c r="U408" s="2">
        <v>25.995799999999999</v>
      </c>
      <c r="V408" s="2">
        <v>25.996500000000001</v>
      </c>
      <c r="W408" s="2">
        <v>25.995799999999999</v>
      </c>
      <c r="X408" s="2">
        <v>25.9956</v>
      </c>
      <c r="Y408" s="2">
        <v>25.9953</v>
      </c>
      <c r="Z408" s="2">
        <v>25.995100000000001</v>
      </c>
      <c r="AA408" s="2">
        <v>25.994900000000001</v>
      </c>
      <c r="AB408" s="2">
        <v>25.994499999999999</v>
      </c>
      <c r="AC408" s="2">
        <v>25.994299999999999</v>
      </c>
      <c r="AD408" s="2">
        <v>25.9937</v>
      </c>
      <c r="AE408" s="2">
        <v>25.993300000000001</v>
      </c>
      <c r="AF408" s="2">
        <v>25.992999999999999</v>
      </c>
      <c r="AG408" s="2">
        <v>25.992699999999999</v>
      </c>
      <c r="AH408" s="2">
        <v>25.9923</v>
      </c>
      <c r="AI408" s="2">
        <v>25.992000000000001</v>
      </c>
      <c r="AJ408" s="2">
        <v>25.991599999999998</v>
      </c>
      <c r="AK408" s="2">
        <v>25.991299999999999</v>
      </c>
      <c r="AL408" s="2">
        <v>25.9909</v>
      </c>
      <c r="AM408" s="2">
        <v>25.990500000000001</v>
      </c>
      <c r="AN408" s="2">
        <v>25.990100000000002</v>
      </c>
      <c r="AO408" s="2">
        <v>25.989599999999999</v>
      </c>
      <c r="AP408" s="2">
        <v>25.989100000000001</v>
      </c>
      <c r="AQ408" s="2">
        <v>25.988600000000002</v>
      </c>
      <c r="AR408" s="2">
        <v>25.988099999999999</v>
      </c>
      <c r="AS408" s="2">
        <v>25.9876</v>
      </c>
      <c r="AT408" s="2">
        <v>25.986999999999998</v>
      </c>
      <c r="AU408" s="2">
        <v>25.986499999999999</v>
      </c>
      <c r="AV408" s="2">
        <v>25.985900000000001</v>
      </c>
      <c r="AW408" s="2">
        <v>25.985299999999999</v>
      </c>
      <c r="AX408" s="2">
        <v>25.9847</v>
      </c>
      <c r="AY408" s="2">
        <v>25.984100000000002</v>
      </c>
      <c r="AZ408" s="2">
        <v>25.983499999999999</v>
      </c>
      <c r="BA408" s="2">
        <v>25.982800000000001</v>
      </c>
      <c r="BB408" s="2">
        <v>25.982199999999999</v>
      </c>
      <c r="BC408" s="2">
        <v>25.9815</v>
      </c>
      <c r="BD408" s="2">
        <v>25.980799999999999</v>
      </c>
      <c r="BE408" s="2">
        <v>25.9801</v>
      </c>
      <c r="BF408" s="2">
        <v>25.979399999999998</v>
      </c>
      <c r="BG408" s="2">
        <v>25.9787</v>
      </c>
      <c r="BH408" s="2">
        <v>25.978000000000002</v>
      </c>
      <c r="BI408" s="2">
        <v>25.9773</v>
      </c>
      <c r="BJ408" s="2">
        <v>25.976500000000001</v>
      </c>
      <c r="BK408" s="2">
        <v>25.9757</v>
      </c>
    </row>
    <row r="409" spans="1:63">
      <c r="A409" s="2" t="s">
        <v>23</v>
      </c>
      <c r="B409" s="2" t="s">
        <v>38</v>
      </c>
      <c r="C409" s="2">
        <v>0</v>
      </c>
      <c r="D409" s="2">
        <v>0</v>
      </c>
      <c r="E409" s="2">
        <v>0</v>
      </c>
      <c r="F409" s="2">
        <v>0</v>
      </c>
      <c r="G409" s="2">
        <v>0</v>
      </c>
      <c r="H409" s="2">
        <v>0</v>
      </c>
      <c r="I409" s="2">
        <v>0</v>
      </c>
      <c r="J409" s="2">
        <v>0</v>
      </c>
      <c r="K409" s="2">
        <v>0</v>
      </c>
      <c r="L409" s="2">
        <v>0</v>
      </c>
      <c r="M409" s="2">
        <v>0</v>
      </c>
      <c r="N409" s="2">
        <v>0</v>
      </c>
      <c r="O409" s="2">
        <v>0</v>
      </c>
      <c r="P409" s="2">
        <v>0</v>
      </c>
      <c r="Q409" s="2">
        <v>0</v>
      </c>
      <c r="R409" s="2">
        <v>0</v>
      </c>
      <c r="S409" s="2">
        <v>0</v>
      </c>
      <c r="T409" s="2">
        <v>0</v>
      </c>
      <c r="U409" s="2">
        <v>0</v>
      </c>
      <c r="V409" s="2">
        <v>0</v>
      </c>
      <c r="W409" s="2">
        <v>0</v>
      </c>
      <c r="X409" s="2">
        <v>0</v>
      </c>
      <c r="Y409" s="2">
        <v>0</v>
      </c>
      <c r="Z409" s="2">
        <v>0</v>
      </c>
      <c r="AA409" s="2">
        <v>0</v>
      </c>
      <c r="AB409" s="2">
        <v>0</v>
      </c>
      <c r="AC409" s="2">
        <v>0</v>
      </c>
      <c r="AD409" s="2">
        <v>0</v>
      </c>
      <c r="AE409" s="2">
        <v>0</v>
      </c>
      <c r="AF409" s="2">
        <v>0</v>
      </c>
      <c r="AG409" s="2">
        <v>0</v>
      </c>
      <c r="AH409" s="2">
        <v>0</v>
      </c>
      <c r="AI409" s="2">
        <v>0</v>
      </c>
      <c r="AJ409" s="2">
        <v>0</v>
      </c>
      <c r="AK409" s="2">
        <v>0</v>
      </c>
      <c r="AL409" s="2">
        <v>0</v>
      </c>
      <c r="AM409" s="2">
        <v>0</v>
      </c>
      <c r="AN409" s="2">
        <v>0</v>
      </c>
      <c r="AO409" s="2">
        <v>0</v>
      </c>
      <c r="AP409" s="2">
        <v>0</v>
      </c>
      <c r="AQ409" s="2">
        <v>0</v>
      </c>
      <c r="AR409" s="2">
        <v>0</v>
      </c>
      <c r="AS409" s="2">
        <v>0</v>
      </c>
      <c r="AT409" s="2">
        <v>0</v>
      </c>
      <c r="AU409" s="2">
        <v>0</v>
      </c>
      <c r="AV409" s="2">
        <v>0</v>
      </c>
      <c r="AW409" s="2">
        <v>0</v>
      </c>
      <c r="AX409" s="2">
        <v>0</v>
      </c>
      <c r="AY409" s="2">
        <v>0</v>
      </c>
      <c r="AZ409" s="2">
        <v>0</v>
      </c>
      <c r="BA409" s="2">
        <v>0</v>
      </c>
      <c r="BB409" s="2">
        <v>0</v>
      </c>
      <c r="BC409" s="2">
        <v>0</v>
      </c>
      <c r="BD409" s="2">
        <v>0</v>
      </c>
      <c r="BE409" s="2">
        <v>0</v>
      </c>
      <c r="BF409" s="2">
        <v>0</v>
      </c>
      <c r="BG409" s="2">
        <v>0</v>
      </c>
      <c r="BH409" s="2">
        <v>0</v>
      </c>
      <c r="BI409" s="2">
        <v>0</v>
      </c>
      <c r="BJ409" s="2">
        <v>0</v>
      </c>
      <c r="BK409" s="2">
        <v>0</v>
      </c>
    </row>
    <row r="410" spans="1:63">
      <c r="A410" s="2" t="s">
        <v>23</v>
      </c>
      <c r="B410" s="2" t="s">
        <v>39</v>
      </c>
      <c r="C410" s="2">
        <v>0</v>
      </c>
      <c r="D410" s="2">
        <v>0</v>
      </c>
      <c r="E410" s="2">
        <v>0</v>
      </c>
      <c r="F410" s="2">
        <v>0</v>
      </c>
      <c r="G410" s="2">
        <v>0</v>
      </c>
      <c r="H410" s="2">
        <v>0</v>
      </c>
      <c r="I410" s="2">
        <v>0</v>
      </c>
      <c r="J410" s="2">
        <v>0</v>
      </c>
      <c r="K410" s="2">
        <v>0</v>
      </c>
      <c r="L410" s="2">
        <v>0</v>
      </c>
      <c r="M410" s="2">
        <v>0</v>
      </c>
      <c r="N410" s="2">
        <v>0</v>
      </c>
      <c r="O410" s="2">
        <v>0</v>
      </c>
      <c r="P410" s="2">
        <v>0</v>
      </c>
      <c r="Q410" s="2">
        <v>0</v>
      </c>
      <c r="R410" s="2">
        <v>0</v>
      </c>
      <c r="S410" s="2">
        <v>0</v>
      </c>
      <c r="T410" s="2">
        <v>0</v>
      </c>
      <c r="U410" s="2">
        <v>0</v>
      </c>
      <c r="V410" s="2">
        <v>0</v>
      </c>
      <c r="W410" s="2">
        <v>25.9955</v>
      </c>
      <c r="X410" s="2">
        <v>26</v>
      </c>
      <c r="Y410" s="2">
        <v>26</v>
      </c>
      <c r="Z410" s="2">
        <v>26</v>
      </c>
      <c r="AA410" s="2">
        <v>26</v>
      </c>
      <c r="AB410" s="2">
        <v>26</v>
      </c>
      <c r="AC410" s="2">
        <v>26</v>
      </c>
      <c r="AD410" s="2">
        <v>26</v>
      </c>
      <c r="AE410" s="2">
        <v>25.630800000000001</v>
      </c>
      <c r="AF410" s="2">
        <v>25.555700000000002</v>
      </c>
      <c r="AG410" s="2">
        <v>25.520700000000001</v>
      </c>
      <c r="AH410" s="2">
        <v>25.520399999999999</v>
      </c>
      <c r="AI410" s="2">
        <v>25.5184</v>
      </c>
      <c r="AJ410" s="2">
        <v>25.523</v>
      </c>
      <c r="AK410" s="2">
        <v>25.525700000000001</v>
      </c>
      <c r="AL410" s="2">
        <v>25.528600000000001</v>
      </c>
      <c r="AM410" s="2">
        <v>25.5319</v>
      </c>
      <c r="AN410" s="2">
        <v>25.535799999999998</v>
      </c>
      <c r="AO410" s="2">
        <v>25.540600000000001</v>
      </c>
      <c r="AP410" s="2">
        <v>25.546800000000001</v>
      </c>
      <c r="AQ410" s="2">
        <v>25.5535</v>
      </c>
      <c r="AR410" s="2">
        <v>25.561399999999999</v>
      </c>
      <c r="AS410" s="2">
        <v>25.567599999999999</v>
      </c>
      <c r="AT410" s="2">
        <v>25.572399999999998</v>
      </c>
      <c r="AU410" s="2">
        <v>25.5764</v>
      </c>
      <c r="AV410" s="2">
        <v>25.579899999999999</v>
      </c>
      <c r="AW410" s="2">
        <v>25.582999999999998</v>
      </c>
      <c r="AX410" s="2">
        <v>25.585699999999999</v>
      </c>
      <c r="AY410" s="2">
        <v>25.588100000000001</v>
      </c>
      <c r="AZ410" s="2">
        <v>25.590399999999999</v>
      </c>
      <c r="BA410" s="2">
        <v>25.592400000000001</v>
      </c>
      <c r="BB410" s="2">
        <v>25.5944</v>
      </c>
      <c r="BC410" s="2">
        <v>25.596299999999999</v>
      </c>
      <c r="BD410" s="2">
        <v>25.598099999999999</v>
      </c>
      <c r="BE410" s="2">
        <v>25.599699999999999</v>
      </c>
      <c r="BF410" s="2">
        <v>25.601400000000002</v>
      </c>
      <c r="BG410" s="2">
        <v>25.602900000000002</v>
      </c>
      <c r="BH410" s="2">
        <v>25.604500000000002</v>
      </c>
      <c r="BI410" s="2">
        <v>25.605899999999998</v>
      </c>
      <c r="BJ410" s="2">
        <v>25.607500000000002</v>
      </c>
      <c r="BK410" s="2">
        <v>25.608799999999999</v>
      </c>
    </row>
    <row r="411" spans="1:63">
      <c r="A411" s="2" t="s">
        <v>23</v>
      </c>
      <c r="B411" s="2" t="s">
        <v>40</v>
      </c>
      <c r="C411" s="2">
        <v>0</v>
      </c>
      <c r="D411" s="2">
        <v>0</v>
      </c>
      <c r="E411" s="2">
        <v>0</v>
      </c>
      <c r="F411" s="2">
        <v>0</v>
      </c>
      <c r="G411" s="2">
        <v>0</v>
      </c>
      <c r="H411" s="2">
        <v>0</v>
      </c>
      <c r="I411" s="2">
        <v>0</v>
      </c>
      <c r="J411" s="2">
        <v>0</v>
      </c>
      <c r="K411" s="2">
        <v>0</v>
      </c>
      <c r="L411" s="2">
        <v>0</v>
      </c>
      <c r="M411" s="2">
        <v>0</v>
      </c>
      <c r="N411" s="2">
        <v>0</v>
      </c>
      <c r="O411" s="2">
        <v>0</v>
      </c>
      <c r="P411" s="2">
        <v>0</v>
      </c>
      <c r="Q411" s="2">
        <v>0</v>
      </c>
      <c r="R411" s="2">
        <v>0</v>
      </c>
      <c r="S411" s="2">
        <v>0</v>
      </c>
      <c r="T411" s="2">
        <v>0</v>
      </c>
      <c r="U411" s="2">
        <v>0</v>
      </c>
      <c r="V411" s="2">
        <v>0</v>
      </c>
      <c r="W411" s="2">
        <v>0</v>
      </c>
      <c r="X411" s="2">
        <v>0</v>
      </c>
      <c r="Y411" s="2">
        <v>0</v>
      </c>
      <c r="Z411" s="2">
        <v>0</v>
      </c>
      <c r="AA411" s="2">
        <v>0</v>
      </c>
      <c r="AB411" s="2">
        <v>0</v>
      </c>
      <c r="AC411" s="2">
        <v>0</v>
      </c>
      <c r="AD411" s="2">
        <v>0</v>
      </c>
      <c r="AE411" s="2">
        <v>0</v>
      </c>
      <c r="AF411" s="2">
        <v>0</v>
      </c>
      <c r="AG411" s="2">
        <v>0</v>
      </c>
      <c r="AH411" s="2">
        <v>0</v>
      </c>
      <c r="AI411" s="2">
        <v>0</v>
      </c>
      <c r="AJ411" s="2">
        <v>0</v>
      </c>
      <c r="AK411" s="2">
        <v>0</v>
      </c>
      <c r="AL411" s="2">
        <v>0</v>
      </c>
      <c r="AM411" s="2">
        <v>0</v>
      </c>
      <c r="AN411" s="2">
        <v>0</v>
      </c>
      <c r="AO411" s="2">
        <v>0</v>
      </c>
      <c r="AP411" s="2">
        <v>0</v>
      </c>
      <c r="AQ411" s="2">
        <v>0</v>
      </c>
      <c r="AR411" s="2">
        <v>0</v>
      </c>
      <c r="AS411" s="2">
        <v>0</v>
      </c>
      <c r="AT411" s="2">
        <v>0</v>
      </c>
      <c r="AU411" s="2">
        <v>0</v>
      </c>
      <c r="AV411" s="2">
        <v>0</v>
      </c>
      <c r="AW411" s="2">
        <v>0</v>
      </c>
      <c r="AX411" s="2">
        <v>0</v>
      </c>
      <c r="AY411" s="2">
        <v>0</v>
      </c>
      <c r="AZ411" s="2">
        <v>0</v>
      </c>
      <c r="BA411" s="2">
        <v>0</v>
      </c>
      <c r="BB411" s="2">
        <v>0</v>
      </c>
      <c r="BC411" s="2">
        <v>0</v>
      </c>
      <c r="BD411" s="2">
        <v>0</v>
      </c>
      <c r="BE411" s="2">
        <v>0</v>
      </c>
      <c r="BF411" s="2">
        <v>0</v>
      </c>
      <c r="BG411" s="2">
        <v>0</v>
      </c>
      <c r="BH411" s="2">
        <v>0</v>
      </c>
      <c r="BI411" s="2">
        <v>0</v>
      </c>
      <c r="BJ411" s="2">
        <v>0</v>
      </c>
      <c r="BK411" s="2">
        <v>0</v>
      </c>
    </row>
    <row r="412" spans="1:63">
      <c r="A412" s="2" t="s">
        <v>23</v>
      </c>
      <c r="B412" s="2" t="s">
        <v>41</v>
      </c>
      <c r="C412" s="2">
        <v>25.999400000000001</v>
      </c>
      <c r="D412" s="2">
        <v>25.999300000000002</v>
      </c>
      <c r="E412" s="2">
        <v>25.999199999999998</v>
      </c>
      <c r="F412" s="2">
        <v>25.999099999999999</v>
      </c>
      <c r="G412" s="2">
        <v>25.998999999999999</v>
      </c>
      <c r="H412" s="2">
        <v>25.998799999999999</v>
      </c>
      <c r="I412" s="2">
        <v>25.998699999999999</v>
      </c>
      <c r="J412" s="2">
        <v>25.9985</v>
      </c>
      <c r="K412" s="2">
        <v>25.9984</v>
      </c>
      <c r="L412" s="2">
        <v>25.998200000000001</v>
      </c>
      <c r="M412" s="2">
        <v>25.998000000000001</v>
      </c>
      <c r="N412" s="2">
        <v>25.997800000000002</v>
      </c>
      <c r="O412" s="2">
        <v>25.997499999999999</v>
      </c>
      <c r="P412" s="2">
        <v>25.997299999999999</v>
      </c>
      <c r="Q412" s="2">
        <v>25.9971</v>
      </c>
      <c r="R412" s="2">
        <v>25.9968</v>
      </c>
      <c r="S412" s="2">
        <v>25.996500000000001</v>
      </c>
      <c r="T412" s="2">
        <v>25.996300000000002</v>
      </c>
      <c r="U412" s="2">
        <v>25.995999999999999</v>
      </c>
      <c r="V412" s="2">
        <v>25.995699999999999</v>
      </c>
      <c r="W412" s="2">
        <v>25.9953</v>
      </c>
      <c r="X412" s="2">
        <v>25.995000000000001</v>
      </c>
      <c r="Y412" s="2">
        <v>25.994700000000002</v>
      </c>
      <c r="Z412" s="2">
        <v>25.994399999999999</v>
      </c>
      <c r="AA412" s="2">
        <v>25.994</v>
      </c>
      <c r="AB412" s="2">
        <v>25.9937</v>
      </c>
      <c r="AC412" s="2">
        <v>25.993300000000001</v>
      </c>
      <c r="AD412" s="2">
        <v>25.992799999999999</v>
      </c>
      <c r="AE412" s="2">
        <v>25.9925</v>
      </c>
      <c r="AF412" s="2">
        <v>25.9922</v>
      </c>
      <c r="AG412" s="2">
        <v>25.991800000000001</v>
      </c>
      <c r="AH412" s="2">
        <v>25.991499999999998</v>
      </c>
      <c r="AI412" s="2">
        <v>25.991099999999999</v>
      </c>
      <c r="AJ412" s="2">
        <v>25.9907</v>
      </c>
      <c r="AK412" s="2">
        <v>25.990400000000001</v>
      </c>
      <c r="AL412" s="2">
        <v>25.99</v>
      </c>
      <c r="AM412" s="2">
        <v>25.989599999999999</v>
      </c>
      <c r="AN412" s="2">
        <v>25.9892</v>
      </c>
      <c r="AO412" s="2">
        <v>25.988800000000001</v>
      </c>
      <c r="AP412" s="2">
        <v>25.988399999999999</v>
      </c>
      <c r="AQ412" s="2">
        <v>25.988</v>
      </c>
      <c r="AR412" s="2">
        <v>25.9876</v>
      </c>
      <c r="AS412" s="2">
        <v>25.987100000000002</v>
      </c>
      <c r="AT412" s="2">
        <v>25.986699999999999</v>
      </c>
      <c r="AU412" s="2">
        <v>25.9863</v>
      </c>
      <c r="AV412" s="2">
        <v>25.985800000000001</v>
      </c>
      <c r="AW412" s="2">
        <v>25.985399999999998</v>
      </c>
      <c r="AX412" s="2">
        <v>25.9849</v>
      </c>
      <c r="AY412" s="2">
        <v>25.984500000000001</v>
      </c>
      <c r="AZ412" s="2">
        <v>25.984000000000002</v>
      </c>
      <c r="BA412" s="2">
        <v>25.983499999999999</v>
      </c>
      <c r="BB412" s="2">
        <v>25.983000000000001</v>
      </c>
      <c r="BC412" s="2">
        <v>25.982500000000002</v>
      </c>
      <c r="BD412" s="2">
        <v>25.981999999999999</v>
      </c>
      <c r="BE412" s="2">
        <v>25.9815</v>
      </c>
      <c r="BF412" s="2">
        <v>25.981000000000002</v>
      </c>
      <c r="BG412" s="2">
        <v>25.980499999999999</v>
      </c>
      <c r="BH412" s="2">
        <v>25.979900000000001</v>
      </c>
      <c r="BI412" s="2">
        <v>25.979399999999998</v>
      </c>
      <c r="BJ412" s="2">
        <v>25.9788</v>
      </c>
      <c r="BK412" s="2">
        <v>25.978300000000001</v>
      </c>
    </row>
    <row r="413" spans="1:63">
      <c r="A413" s="2" t="s">
        <v>23</v>
      </c>
      <c r="B413" s="2" t="s">
        <v>42</v>
      </c>
      <c r="C413" s="2">
        <v>25.999400000000001</v>
      </c>
      <c r="D413" s="2">
        <v>25.999300000000002</v>
      </c>
      <c r="E413" s="2">
        <v>25.999199999999998</v>
      </c>
      <c r="F413" s="2">
        <v>25.999099999999999</v>
      </c>
      <c r="G413" s="2">
        <v>25.998899999999999</v>
      </c>
      <c r="H413" s="2">
        <v>25.998799999999999</v>
      </c>
      <c r="I413" s="2">
        <v>25.998699999999999</v>
      </c>
      <c r="J413" s="2">
        <v>25.9985</v>
      </c>
      <c r="K413" s="2">
        <v>25.9984</v>
      </c>
      <c r="L413" s="2">
        <v>25.998100000000001</v>
      </c>
      <c r="M413" s="2">
        <v>25.997900000000001</v>
      </c>
      <c r="N413" s="2">
        <v>25.997699999999998</v>
      </c>
      <c r="O413" s="2">
        <v>25.997399999999999</v>
      </c>
      <c r="P413" s="2">
        <v>25.9971</v>
      </c>
      <c r="Q413" s="2">
        <v>25.9969</v>
      </c>
      <c r="R413" s="2">
        <v>25.9968</v>
      </c>
      <c r="S413" s="2">
        <v>25.996600000000001</v>
      </c>
      <c r="T413" s="2">
        <v>25.996200000000002</v>
      </c>
      <c r="U413" s="2">
        <v>25.995899999999999</v>
      </c>
      <c r="V413" s="2">
        <v>25.9956</v>
      </c>
      <c r="W413" s="2">
        <v>25.994900000000001</v>
      </c>
      <c r="X413" s="2">
        <v>25.994900000000001</v>
      </c>
      <c r="Y413" s="2">
        <v>25.994499999999999</v>
      </c>
      <c r="Z413" s="2">
        <v>25.9941</v>
      </c>
      <c r="AA413" s="2">
        <v>25.9937</v>
      </c>
      <c r="AB413" s="2">
        <v>25.993300000000001</v>
      </c>
      <c r="AC413" s="2">
        <v>25.992899999999999</v>
      </c>
      <c r="AD413" s="2">
        <v>25.9925</v>
      </c>
      <c r="AE413" s="2">
        <v>25.992100000000001</v>
      </c>
      <c r="AF413" s="2">
        <v>25.991800000000001</v>
      </c>
      <c r="AG413" s="2">
        <v>25.991399999999999</v>
      </c>
      <c r="AH413" s="2">
        <v>25.991099999999999</v>
      </c>
      <c r="AI413" s="2">
        <v>25.9907</v>
      </c>
      <c r="AJ413" s="2">
        <v>25.990300000000001</v>
      </c>
      <c r="AK413" s="2">
        <v>25.989899999999999</v>
      </c>
      <c r="AL413" s="2">
        <v>25.9895</v>
      </c>
      <c r="AM413" s="2">
        <v>25.989100000000001</v>
      </c>
      <c r="AN413" s="2">
        <v>25.988700000000001</v>
      </c>
      <c r="AO413" s="2">
        <v>25.988299999999999</v>
      </c>
      <c r="AP413" s="2">
        <v>25.9879</v>
      </c>
      <c r="AQ413" s="2">
        <v>25.987500000000001</v>
      </c>
      <c r="AR413" s="2">
        <v>25.986999999999998</v>
      </c>
      <c r="AS413" s="2">
        <v>25.986599999999999</v>
      </c>
      <c r="AT413" s="2">
        <v>25.9861</v>
      </c>
      <c r="AU413" s="2">
        <v>25.985600000000002</v>
      </c>
      <c r="AV413" s="2">
        <v>25.985099999999999</v>
      </c>
      <c r="AW413" s="2">
        <v>25.9846</v>
      </c>
      <c r="AX413" s="2">
        <v>25.984000000000002</v>
      </c>
      <c r="AY413" s="2">
        <v>25.9834</v>
      </c>
      <c r="AZ413" s="2">
        <v>25.982900000000001</v>
      </c>
      <c r="BA413" s="2">
        <v>25.982299999999999</v>
      </c>
      <c r="BB413" s="2">
        <v>25.9816</v>
      </c>
      <c r="BC413" s="2">
        <v>25.981000000000002</v>
      </c>
      <c r="BD413" s="2">
        <v>25.980399999999999</v>
      </c>
      <c r="BE413" s="2">
        <v>25.979700000000001</v>
      </c>
      <c r="BF413" s="2">
        <v>25.979099999999999</v>
      </c>
      <c r="BG413" s="2">
        <v>25.978400000000001</v>
      </c>
      <c r="BH413" s="2">
        <v>25.977699999999999</v>
      </c>
      <c r="BI413" s="2">
        <v>25.977</v>
      </c>
      <c r="BJ413" s="2">
        <v>25.976299999999998</v>
      </c>
      <c r="BK413" s="2">
        <v>25.9755</v>
      </c>
    </row>
    <row r="414" spans="1:63">
      <c r="A414" s="2" t="s">
        <v>23</v>
      </c>
      <c r="B414" s="2" t="s">
        <v>43</v>
      </c>
      <c r="C414" s="2">
        <v>25.999300000000002</v>
      </c>
      <c r="D414" s="2">
        <v>25.999199999999998</v>
      </c>
      <c r="E414" s="2">
        <v>25.998999999999999</v>
      </c>
      <c r="F414" s="2">
        <v>25.998899999999999</v>
      </c>
      <c r="G414" s="2">
        <v>25.998799999999999</v>
      </c>
      <c r="H414" s="2">
        <v>25.998699999999999</v>
      </c>
      <c r="I414" s="2">
        <v>25.998699999999999</v>
      </c>
      <c r="J414" s="2">
        <v>25.9985</v>
      </c>
      <c r="K414" s="2">
        <v>25.9985</v>
      </c>
      <c r="L414" s="2">
        <v>25.998200000000001</v>
      </c>
      <c r="M414" s="2">
        <v>25.998000000000001</v>
      </c>
      <c r="N414" s="2">
        <v>25.997900000000001</v>
      </c>
      <c r="O414" s="2">
        <v>25.997599999999998</v>
      </c>
      <c r="P414" s="2">
        <v>25.997399999999999</v>
      </c>
      <c r="Q414" s="2">
        <v>25.997199999999999</v>
      </c>
      <c r="R414" s="2">
        <v>25.9971</v>
      </c>
      <c r="S414" s="2">
        <v>25.997199999999999</v>
      </c>
      <c r="T414" s="2">
        <v>25.9971</v>
      </c>
      <c r="U414" s="2">
        <v>25.997</v>
      </c>
      <c r="V414" s="2">
        <v>25.996700000000001</v>
      </c>
      <c r="W414" s="2">
        <v>25.996200000000002</v>
      </c>
      <c r="X414" s="2">
        <v>25.996200000000002</v>
      </c>
      <c r="Y414" s="2">
        <v>25.995999999999999</v>
      </c>
      <c r="Z414" s="2">
        <v>25.995699999999999</v>
      </c>
      <c r="AA414" s="2">
        <v>25.9954</v>
      </c>
      <c r="AB414" s="2">
        <v>25.995200000000001</v>
      </c>
      <c r="AC414" s="2">
        <v>25.994900000000001</v>
      </c>
      <c r="AD414" s="2">
        <v>25.994599999999998</v>
      </c>
      <c r="AE414" s="2">
        <v>25.994299999999999</v>
      </c>
      <c r="AF414" s="2">
        <v>25.994</v>
      </c>
      <c r="AG414" s="2">
        <v>25.993600000000001</v>
      </c>
      <c r="AH414" s="2">
        <v>25.993300000000001</v>
      </c>
      <c r="AI414" s="2">
        <v>25.992999999999999</v>
      </c>
      <c r="AJ414" s="2">
        <v>25.992699999999999</v>
      </c>
      <c r="AK414" s="2">
        <v>25.9923</v>
      </c>
      <c r="AL414" s="2">
        <v>25.992000000000001</v>
      </c>
      <c r="AM414" s="2">
        <v>25.991700000000002</v>
      </c>
      <c r="AN414" s="2">
        <v>25.991299999999999</v>
      </c>
      <c r="AO414" s="2">
        <v>25.9909</v>
      </c>
      <c r="AP414" s="2">
        <v>25.990600000000001</v>
      </c>
      <c r="AQ414" s="2">
        <v>25.990200000000002</v>
      </c>
      <c r="AR414" s="2">
        <v>25.989799999999999</v>
      </c>
      <c r="AS414" s="2">
        <v>25.9894</v>
      </c>
      <c r="AT414" s="2">
        <v>25.989000000000001</v>
      </c>
      <c r="AU414" s="2">
        <v>25.988499999999998</v>
      </c>
      <c r="AV414" s="2">
        <v>25.988099999999999</v>
      </c>
      <c r="AW414" s="2">
        <v>25.9876</v>
      </c>
      <c r="AX414" s="2">
        <v>25.987100000000002</v>
      </c>
      <c r="AY414" s="2">
        <v>25.986599999999999</v>
      </c>
      <c r="AZ414" s="2">
        <v>25.9861</v>
      </c>
      <c r="BA414" s="2">
        <v>25.985600000000002</v>
      </c>
      <c r="BB414" s="2">
        <v>25.984999999999999</v>
      </c>
      <c r="BC414" s="2">
        <v>25.984500000000001</v>
      </c>
      <c r="BD414" s="2">
        <v>25.983899999999998</v>
      </c>
      <c r="BE414" s="2">
        <v>25.9833</v>
      </c>
      <c r="BF414" s="2">
        <v>25.982700000000001</v>
      </c>
      <c r="BG414" s="2">
        <v>25.982099999999999</v>
      </c>
      <c r="BH414" s="2">
        <v>25.9815</v>
      </c>
      <c r="BI414" s="2">
        <v>25.980799999999999</v>
      </c>
      <c r="BJ414" s="2">
        <v>25.9802</v>
      </c>
      <c r="BK414" s="2">
        <v>25.979500000000002</v>
      </c>
    </row>
    <row r="415" spans="1:63">
      <c r="A415" s="2" t="s">
        <v>23</v>
      </c>
      <c r="B415" s="2" t="s">
        <v>44</v>
      </c>
      <c r="C415" s="2">
        <v>25.9999</v>
      </c>
      <c r="D415" s="2">
        <v>25.9998</v>
      </c>
      <c r="E415" s="2">
        <v>25.999700000000001</v>
      </c>
      <c r="F415" s="2">
        <v>25.999600000000001</v>
      </c>
      <c r="G415" s="2">
        <v>25.999500000000001</v>
      </c>
      <c r="H415" s="2">
        <v>25.999400000000001</v>
      </c>
      <c r="I415" s="2">
        <v>25.999199999999998</v>
      </c>
      <c r="J415" s="2">
        <v>25.999099999999999</v>
      </c>
      <c r="K415" s="2">
        <v>25.998999999999999</v>
      </c>
      <c r="L415" s="2">
        <v>25.998699999999999</v>
      </c>
      <c r="M415" s="2">
        <v>25.9985</v>
      </c>
      <c r="N415" s="2">
        <v>25.9983</v>
      </c>
      <c r="O415" s="2">
        <v>25.998000000000001</v>
      </c>
      <c r="P415" s="2">
        <v>25.997699999999998</v>
      </c>
      <c r="Q415" s="2">
        <v>25.997499999999999</v>
      </c>
      <c r="R415" s="2">
        <v>25.997299999999999</v>
      </c>
      <c r="S415" s="2">
        <v>25.997199999999999</v>
      </c>
      <c r="T415" s="2">
        <v>25.996700000000001</v>
      </c>
      <c r="U415" s="2">
        <v>25.996500000000001</v>
      </c>
      <c r="V415" s="2">
        <v>25.996200000000002</v>
      </c>
      <c r="W415" s="2">
        <v>25.995699999999999</v>
      </c>
      <c r="X415" s="2">
        <v>25.9956</v>
      </c>
      <c r="Y415" s="2">
        <v>25.9953</v>
      </c>
      <c r="Z415" s="2">
        <v>25.995000000000001</v>
      </c>
      <c r="AA415" s="2">
        <v>25.994599999999998</v>
      </c>
      <c r="AB415" s="2">
        <v>25.994199999999999</v>
      </c>
      <c r="AC415" s="2">
        <v>25.9938</v>
      </c>
      <c r="AD415" s="2">
        <v>25.993400000000001</v>
      </c>
      <c r="AE415" s="2">
        <v>25.993099999999998</v>
      </c>
      <c r="AF415" s="2">
        <v>25.997800000000002</v>
      </c>
      <c r="AG415" s="2">
        <v>25.998699999999999</v>
      </c>
      <c r="AH415" s="2">
        <v>25.965299999999999</v>
      </c>
      <c r="AI415" s="2">
        <v>25.922899999999998</v>
      </c>
      <c r="AJ415" s="2">
        <v>25.884</v>
      </c>
      <c r="AK415" s="2">
        <v>25.829699999999999</v>
      </c>
      <c r="AL415" s="2">
        <v>25.7744</v>
      </c>
      <c r="AM415" s="2">
        <v>25.718</v>
      </c>
      <c r="AN415" s="2">
        <v>25.665900000000001</v>
      </c>
      <c r="AO415" s="2">
        <v>25.622399999999999</v>
      </c>
      <c r="AP415" s="2">
        <v>25.588799999999999</v>
      </c>
      <c r="AQ415" s="2">
        <v>25.5642</v>
      </c>
      <c r="AR415" s="2">
        <v>25.549600000000002</v>
      </c>
      <c r="AS415" s="2">
        <v>25.540099999999999</v>
      </c>
      <c r="AT415" s="2">
        <v>25.533200000000001</v>
      </c>
      <c r="AU415" s="2">
        <v>25.528700000000001</v>
      </c>
      <c r="AV415" s="2">
        <v>25.526299999999999</v>
      </c>
      <c r="AW415" s="2">
        <v>25.5246</v>
      </c>
      <c r="AX415" s="2">
        <v>25.523700000000002</v>
      </c>
      <c r="AY415" s="2">
        <v>25.523700000000002</v>
      </c>
      <c r="AZ415" s="2">
        <v>25.523599999999998</v>
      </c>
      <c r="BA415" s="2">
        <v>25.523800000000001</v>
      </c>
      <c r="BB415" s="2">
        <v>25.5245</v>
      </c>
      <c r="BC415" s="2">
        <v>25.524899999999999</v>
      </c>
      <c r="BD415" s="2">
        <v>25.525500000000001</v>
      </c>
      <c r="BE415" s="2">
        <v>25.526</v>
      </c>
      <c r="BF415" s="2">
        <v>25.526499999999999</v>
      </c>
      <c r="BG415" s="2">
        <v>25.526900000000001</v>
      </c>
      <c r="BH415" s="2">
        <v>25.5273</v>
      </c>
      <c r="BI415" s="2">
        <v>25.5274</v>
      </c>
      <c r="BJ415" s="2">
        <v>25.527699999999999</v>
      </c>
      <c r="BK415" s="2">
        <v>25.528199999999998</v>
      </c>
    </row>
    <row r="416" spans="1:63">
      <c r="A416" s="2" t="s">
        <v>23</v>
      </c>
      <c r="B416" s="2" t="s">
        <v>45</v>
      </c>
      <c r="C416" s="2">
        <v>25.9999</v>
      </c>
      <c r="D416" s="2">
        <v>25.9999</v>
      </c>
      <c r="E416" s="2">
        <v>25.9998</v>
      </c>
      <c r="F416" s="2">
        <v>25.999700000000001</v>
      </c>
      <c r="G416" s="2">
        <v>25.999600000000001</v>
      </c>
      <c r="H416" s="2">
        <v>25.999500000000001</v>
      </c>
      <c r="I416" s="2">
        <v>25.999500000000001</v>
      </c>
      <c r="J416" s="2">
        <v>25.999300000000002</v>
      </c>
      <c r="K416" s="2">
        <v>25.999400000000001</v>
      </c>
      <c r="L416" s="2">
        <v>25.999199999999998</v>
      </c>
      <c r="M416" s="2">
        <v>25.998999999999999</v>
      </c>
      <c r="N416" s="2">
        <v>25.998899999999999</v>
      </c>
      <c r="O416" s="2">
        <v>25.998699999999999</v>
      </c>
      <c r="P416" s="2">
        <v>25.9985</v>
      </c>
      <c r="Q416" s="2">
        <v>25.9984</v>
      </c>
      <c r="R416" s="2">
        <v>25.998200000000001</v>
      </c>
      <c r="S416" s="2">
        <v>25.998000000000001</v>
      </c>
      <c r="T416" s="2">
        <v>25.997699999999998</v>
      </c>
      <c r="U416" s="2">
        <v>25.997599999999998</v>
      </c>
      <c r="V416" s="2">
        <v>25.997299999999999</v>
      </c>
      <c r="W416" s="2">
        <v>25.9968</v>
      </c>
      <c r="X416" s="2">
        <v>25.9968</v>
      </c>
      <c r="Y416" s="2">
        <v>25.996500000000001</v>
      </c>
      <c r="Z416" s="2">
        <v>25.996500000000001</v>
      </c>
      <c r="AA416" s="2">
        <v>25.996200000000002</v>
      </c>
      <c r="AB416" s="2">
        <v>25.995899999999999</v>
      </c>
      <c r="AC416" s="2">
        <v>25.995799999999999</v>
      </c>
      <c r="AD416" s="2">
        <v>25.9954</v>
      </c>
      <c r="AE416" s="2">
        <v>25.995000000000001</v>
      </c>
      <c r="AF416" s="2">
        <v>25.994599999999998</v>
      </c>
      <c r="AG416" s="2">
        <v>25.994299999999999</v>
      </c>
      <c r="AH416" s="2">
        <v>25.994</v>
      </c>
      <c r="AI416" s="2">
        <v>25.9937</v>
      </c>
      <c r="AJ416" s="2">
        <v>25.993400000000001</v>
      </c>
      <c r="AK416" s="2">
        <v>25.993099999999998</v>
      </c>
      <c r="AL416" s="2">
        <v>25.992699999999999</v>
      </c>
      <c r="AM416" s="2">
        <v>25.9924</v>
      </c>
      <c r="AN416" s="2">
        <v>25.992000000000001</v>
      </c>
      <c r="AO416" s="2">
        <v>25.991700000000002</v>
      </c>
      <c r="AP416" s="2">
        <v>25.991299999999999</v>
      </c>
      <c r="AQ416" s="2">
        <v>25.9909</v>
      </c>
      <c r="AR416" s="2">
        <v>25.990500000000001</v>
      </c>
      <c r="AS416" s="2">
        <v>25.990200000000002</v>
      </c>
      <c r="AT416" s="2">
        <v>25.989799999999999</v>
      </c>
      <c r="AU416" s="2">
        <v>25.9893</v>
      </c>
      <c r="AV416" s="2">
        <v>25.988900000000001</v>
      </c>
      <c r="AW416" s="2">
        <v>25.988499999999998</v>
      </c>
      <c r="AX416" s="2">
        <v>25.988</v>
      </c>
      <c r="AY416" s="2">
        <v>25.987500000000001</v>
      </c>
      <c r="AZ416" s="2">
        <v>25.986999999999998</v>
      </c>
      <c r="BA416" s="2">
        <v>25.986499999999999</v>
      </c>
      <c r="BB416" s="2">
        <v>25.986000000000001</v>
      </c>
      <c r="BC416" s="2">
        <v>25.985499999999998</v>
      </c>
      <c r="BD416" s="2">
        <v>25.9849</v>
      </c>
      <c r="BE416" s="2">
        <v>25.984400000000001</v>
      </c>
      <c r="BF416" s="2">
        <v>25.983799999999999</v>
      </c>
      <c r="BG416" s="2">
        <v>25.9832</v>
      </c>
      <c r="BH416" s="2">
        <v>25.982600000000001</v>
      </c>
      <c r="BI416" s="2">
        <v>25.9819</v>
      </c>
      <c r="BJ416" s="2">
        <v>25.981300000000001</v>
      </c>
      <c r="BK416" s="2">
        <v>25.980599999999999</v>
      </c>
    </row>
    <row r="417" spans="1:63">
      <c r="A417" s="2" t="s">
        <v>23</v>
      </c>
      <c r="B417" s="2" t="s">
        <v>46</v>
      </c>
      <c r="C417" s="2">
        <v>25.999400000000001</v>
      </c>
      <c r="D417" s="2">
        <v>25.999300000000002</v>
      </c>
      <c r="E417" s="2">
        <v>25.999199999999998</v>
      </c>
      <c r="F417" s="2">
        <v>25.999099999999999</v>
      </c>
      <c r="G417" s="2">
        <v>25.998899999999999</v>
      </c>
      <c r="H417" s="2">
        <v>25.998999999999999</v>
      </c>
      <c r="I417" s="2">
        <v>25.998899999999999</v>
      </c>
      <c r="J417" s="2">
        <v>25.998699999999999</v>
      </c>
      <c r="K417" s="2">
        <v>25.997800000000002</v>
      </c>
      <c r="L417" s="2">
        <v>25.997900000000001</v>
      </c>
      <c r="M417" s="2">
        <v>25.997900000000001</v>
      </c>
      <c r="N417" s="2">
        <v>25.997199999999999</v>
      </c>
      <c r="O417" s="2">
        <v>25.997199999999999</v>
      </c>
      <c r="P417" s="2">
        <v>25.997199999999999</v>
      </c>
      <c r="Q417" s="2">
        <v>25.9969</v>
      </c>
      <c r="R417" s="2">
        <v>25.9968</v>
      </c>
      <c r="S417" s="2">
        <v>25.996600000000001</v>
      </c>
      <c r="T417" s="2">
        <v>25.996200000000002</v>
      </c>
      <c r="U417" s="2">
        <v>25.995799999999999</v>
      </c>
      <c r="V417" s="2">
        <v>25.996400000000001</v>
      </c>
      <c r="W417" s="2">
        <v>25.9955</v>
      </c>
      <c r="X417" s="2">
        <v>25.9955</v>
      </c>
      <c r="Y417" s="2">
        <v>25.995200000000001</v>
      </c>
      <c r="Z417" s="2">
        <v>25.995000000000001</v>
      </c>
      <c r="AA417" s="2">
        <v>25.994800000000001</v>
      </c>
      <c r="AB417" s="2">
        <v>25.994399999999999</v>
      </c>
      <c r="AC417" s="2">
        <v>25.994199999999999</v>
      </c>
      <c r="AD417" s="2">
        <v>25.993500000000001</v>
      </c>
      <c r="AE417" s="2">
        <v>25.993200000000002</v>
      </c>
      <c r="AF417" s="2">
        <v>25.992899999999999</v>
      </c>
      <c r="AG417" s="2">
        <v>25.9925</v>
      </c>
      <c r="AH417" s="2">
        <v>25.9922</v>
      </c>
      <c r="AI417" s="2">
        <v>25.991800000000001</v>
      </c>
      <c r="AJ417" s="2">
        <v>25.991499999999998</v>
      </c>
      <c r="AK417" s="2">
        <v>25.991099999999999</v>
      </c>
      <c r="AL417" s="2">
        <v>25.9908</v>
      </c>
      <c r="AM417" s="2">
        <v>25.990400000000001</v>
      </c>
      <c r="AN417" s="2">
        <v>25.99</v>
      </c>
      <c r="AO417" s="2">
        <v>25.989599999999999</v>
      </c>
      <c r="AP417" s="2">
        <v>25.9892</v>
      </c>
      <c r="AQ417" s="2">
        <v>25.988800000000001</v>
      </c>
      <c r="AR417" s="2">
        <v>25.988399999999999</v>
      </c>
      <c r="AS417" s="2">
        <v>25.9879</v>
      </c>
      <c r="AT417" s="2">
        <v>25.987500000000001</v>
      </c>
      <c r="AU417" s="2">
        <v>25.986999999999998</v>
      </c>
      <c r="AV417" s="2">
        <v>25.986499999999999</v>
      </c>
      <c r="AW417" s="2">
        <v>25.986000000000001</v>
      </c>
      <c r="AX417" s="2">
        <v>25.985399999999998</v>
      </c>
      <c r="AY417" s="2">
        <v>25.9849</v>
      </c>
      <c r="AZ417" s="2">
        <v>25.984300000000001</v>
      </c>
      <c r="BA417" s="2">
        <v>25.983699999999999</v>
      </c>
      <c r="BB417" s="2">
        <v>25.9831</v>
      </c>
      <c r="BC417" s="2">
        <v>25.982500000000002</v>
      </c>
      <c r="BD417" s="2">
        <v>25.9818</v>
      </c>
      <c r="BE417" s="2">
        <v>25.981200000000001</v>
      </c>
      <c r="BF417" s="2">
        <v>25.980499999999999</v>
      </c>
      <c r="BG417" s="2">
        <v>25.979900000000001</v>
      </c>
      <c r="BH417" s="2">
        <v>25.979199999999999</v>
      </c>
      <c r="BI417" s="2">
        <v>25.9785</v>
      </c>
      <c r="BJ417" s="2">
        <v>25.977799999999998</v>
      </c>
      <c r="BK417" s="2">
        <v>25.9771</v>
      </c>
    </row>
    <row r="418" spans="1:63">
      <c r="A418" s="2" t="s">
        <v>23</v>
      </c>
      <c r="B418" s="2" t="s">
        <v>47</v>
      </c>
      <c r="C418" s="2">
        <v>25.999300000000002</v>
      </c>
      <c r="D418" s="2">
        <v>25.999199999999998</v>
      </c>
      <c r="E418" s="2">
        <v>25.999099999999999</v>
      </c>
      <c r="F418" s="2">
        <v>25.998899999999999</v>
      </c>
      <c r="G418" s="2">
        <v>25.998899999999999</v>
      </c>
      <c r="H418" s="2">
        <v>25.998799999999999</v>
      </c>
      <c r="I418" s="2">
        <v>25.998699999999999</v>
      </c>
      <c r="J418" s="2">
        <v>25.9984</v>
      </c>
      <c r="K418" s="2">
        <v>25.9985</v>
      </c>
      <c r="L418" s="2">
        <v>25.998200000000001</v>
      </c>
      <c r="M418" s="2">
        <v>25.998200000000001</v>
      </c>
      <c r="N418" s="2">
        <v>25.997699999999998</v>
      </c>
      <c r="O418" s="2">
        <v>25.997699999999998</v>
      </c>
      <c r="P418" s="2">
        <v>25.997599999999998</v>
      </c>
      <c r="Q418" s="2">
        <v>25.997299999999999</v>
      </c>
      <c r="R418" s="2">
        <v>25.9971</v>
      </c>
      <c r="S418" s="2">
        <v>25.997399999999999</v>
      </c>
      <c r="T418" s="2">
        <v>25.997399999999999</v>
      </c>
      <c r="U418" s="2">
        <v>25.9969</v>
      </c>
      <c r="V418" s="2">
        <v>25.973500000000001</v>
      </c>
      <c r="W418" s="2">
        <v>25.996500000000001</v>
      </c>
      <c r="X418" s="2">
        <v>25.996500000000001</v>
      </c>
      <c r="Y418" s="2">
        <v>25.996200000000002</v>
      </c>
      <c r="Z418" s="2">
        <v>25.995899999999999</v>
      </c>
      <c r="AA418" s="2">
        <v>25.995699999999999</v>
      </c>
      <c r="AB418" s="2">
        <v>25.9954</v>
      </c>
      <c r="AC418" s="2">
        <v>25.995100000000001</v>
      </c>
      <c r="AD418" s="2">
        <v>25.994700000000002</v>
      </c>
      <c r="AE418" s="2">
        <v>25.994399999999999</v>
      </c>
      <c r="AF418" s="2">
        <v>25.9941</v>
      </c>
      <c r="AG418" s="2">
        <v>25.9938</v>
      </c>
      <c r="AH418" s="2">
        <v>25.993400000000001</v>
      </c>
      <c r="AI418" s="2">
        <v>25.993099999999998</v>
      </c>
      <c r="AJ418" s="2">
        <v>25.992799999999999</v>
      </c>
      <c r="AK418" s="2">
        <v>25.9925</v>
      </c>
      <c r="AL418" s="2">
        <v>25.9922</v>
      </c>
      <c r="AM418" s="2">
        <v>25.991800000000001</v>
      </c>
      <c r="AN418" s="2">
        <v>25.991499999999998</v>
      </c>
      <c r="AO418" s="2">
        <v>25.991099999999999</v>
      </c>
      <c r="AP418" s="2">
        <v>25.9908</v>
      </c>
      <c r="AQ418" s="2">
        <v>25.990400000000001</v>
      </c>
      <c r="AR418" s="2">
        <v>25.99</v>
      </c>
      <c r="AS418" s="2">
        <v>25.989599999999999</v>
      </c>
      <c r="AT418" s="2">
        <v>25.9893</v>
      </c>
      <c r="AU418" s="2">
        <v>25.988900000000001</v>
      </c>
      <c r="AV418" s="2">
        <v>25.988499999999998</v>
      </c>
      <c r="AW418" s="2">
        <v>25.988099999999999</v>
      </c>
      <c r="AX418" s="2">
        <v>25.9877</v>
      </c>
      <c r="AY418" s="2">
        <v>25.987200000000001</v>
      </c>
      <c r="AZ418" s="2">
        <v>25.986799999999999</v>
      </c>
      <c r="BA418" s="2">
        <v>25.9864</v>
      </c>
      <c r="BB418" s="2">
        <v>25.985900000000001</v>
      </c>
      <c r="BC418" s="2">
        <v>25.985499999999998</v>
      </c>
      <c r="BD418" s="2">
        <v>25.984999999999999</v>
      </c>
      <c r="BE418" s="2">
        <v>25.9846</v>
      </c>
      <c r="BF418" s="2">
        <v>25.984100000000002</v>
      </c>
      <c r="BG418" s="2">
        <v>25.983599999999999</v>
      </c>
      <c r="BH418" s="2">
        <v>25.9831</v>
      </c>
      <c r="BI418" s="2">
        <v>25.982600000000001</v>
      </c>
      <c r="BJ418" s="2">
        <v>25.982099999999999</v>
      </c>
      <c r="BK418" s="2">
        <v>25.9816</v>
      </c>
    </row>
    <row r="419" spans="1:63">
      <c r="A419" s="2" t="s">
        <v>23</v>
      </c>
      <c r="B419" s="2" t="s">
        <v>48</v>
      </c>
      <c r="C419" s="2">
        <v>25.9999</v>
      </c>
      <c r="D419" s="2">
        <v>25.9998</v>
      </c>
      <c r="E419" s="2">
        <v>25.9998</v>
      </c>
      <c r="F419" s="2">
        <v>25.999700000000001</v>
      </c>
      <c r="G419" s="2">
        <v>25.999600000000001</v>
      </c>
      <c r="H419" s="2">
        <v>25.999500000000001</v>
      </c>
      <c r="I419" s="2">
        <v>25.999500000000001</v>
      </c>
      <c r="J419" s="2">
        <v>25.999300000000002</v>
      </c>
      <c r="K419" s="2">
        <v>25.999199999999998</v>
      </c>
      <c r="L419" s="2">
        <v>25.999099999999999</v>
      </c>
      <c r="M419" s="2">
        <v>25.999300000000002</v>
      </c>
      <c r="N419" s="2">
        <v>25.999199999999998</v>
      </c>
      <c r="O419" s="2">
        <v>25.999099999999999</v>
      </c>
      <c r="P419" s="2">
        <v>25.9985</v>
      </c>
      <c r="Q419" s="2">
        <v>25.999099999999999</v>
      </c>
      <c r="R419" s="2">
        <v>25.998999999999999</v>
      </c>
      <c r="S419" s="2">
        <v>25.998899999999999</v>
      </c>
      <c r="T419" s="2">
        <v>25.998799999999999</v>
      </c>
      <c r="U419" s="2">
        <v>25.9986</v>
      </c>
      <c r="V419" s="2">
        <v>25.9985</v>
      </c>
      <c r="W419" s="2">
        <v>25.9984</v>
      </c>
      <c r="X419" s="2">
        <v>25.998200000000001</v>
      </c>
      <c r="Y419" s="2">
        <v>25.998000000000001</v>
      </c>
      <c r="Z419" s="2">
        <v>25.997800000000002</v>
      </c>
      <c r="AA419" s="2">
        <v>25.997599999999998</v>
      </c>
      <c r="AB419" s="2">
        <v>25.997299999999999</v>
      </c>
      <c r="AC419" s="2">
        <v>25.997</v>
      </c>
      <c r="AD419" s="2">
        <v>25.996700000000001</v>
      </c>
      <c r="AE419" s="2">
        <v>25.996500000000001</v>
      </c>
      <c r="AF419" s="2">
        <v>25.996200000000002</v>
      </c>
      <c r="AG419" s="2">
        <v>25.995999999999999</v>
      </c>
      <c r="AH419" s="2">
        <v>25.995699999999999</v>
      </c>
      <c r="AI419" s="2">
        <v>25.9954</v>
      </c>
      <c r="AJ419" s="2">
        <v>25.995100000000001</v>
      </c>
      <c r="AK419" s="2">
        <v>25.994800000000001</v>
      </c>
      <c r="AL419" s="2">
        <v>25.994499999999999</v>
      </c>
      <c r="AM419" s="2">
        <v>25.994199999999999</v>
      </c>
      <c r="AN419" s="2">
        <v>25.9939</v>
      </c>
      <c r="AO419" s="2">
        <v>25.993600000000001</v>
      </c>
      <c r="AP419" s="2">
        <v>25.993300000000001</v>
      </c>
      <c r="AQ419" s="2">
        <v>25.992899999999999</v>
      </c>
      <c r="AR419" s="2">
        <v>25.992599999999999</v>
      </c>
      <c r="AS419" s="2">
        <v>25.9922</v>
      </c>
      <c r="AT419" s="2">
        <v>25.991900000000001</v>
      </c>
      <c r="AU419" s="2">
        <v>25.991499999999998</v>
      </c>
      <c r="AV419" s="2">
        <v>25.991099999999999</v>
      </c>
      <c r="AW419" s="2">
        <v>25.9908</v>
      </c>
      <c r="AX419" s="2">
        <v>25.990400000000001</v>
      </c>
      <c r="AY419" s="2">
        <v>25.99</v>
      </c>
      <c r="AZ419" s="2">
        <v>25.989599999999999</v>
      </c>
      <c r="BA419" s="2">
        <v>25.9892</v>
      </c>
      <c r="BB419" s="2">
        <v>25.988700000000001</v>
      </c>
      <c r="BC419" s="2">
        <v>25.988299999999999</v>
      </c>
      <c r="BD419" s="2">
        <v>25.9879</v>
      </c>
      <c r="BE419" s="2">
        <v>25.987400000000001</v>
      </c>
      <c r="BF419" s="2">
        <v>25.986999999999998</v>
      </c>
      <c r="BG419" s="2">
        <v>25.986499999999999</v>
      </c>
      <c r="BH419" s="2">
        <v>25.986000000000001</v>
      </c>
      <c r="BI419" s="2">
        <v>25.985499999999998</v>
      </c>
      <c r="BJ419" s="2">
        <v>25.984999999999999</v>
      </c>
      <c r="BK419" s="2">
        <v>25.984500000000001</v>
      </c>
    </row>
    <row r="420" spans="1:63">
      <c r="A420" s="2" t="s">
        <v>23</v>
      </c>
      <c r="B420" s="2" t="s">
        <v>65</v>
      </c>
      <c r="C420" s="2">
        <v>25.999300000000002</v>
      </c>
      <c r="D420" s="2">
        <v>25.999199999999998</v>
      </c>
      <c r="E420" s="2">
        <v>25.998999999999999</v>
      </c>
      <c r="F420" s="2">
        <v>25.998899999999999</v>
      </c>
      <c r="G420" s="2">
        <v>25.998699999999999</v>
      </c>
      <c r="H420" s="2">
        <v>25.9986</v>
      </c>
      <c r="I420" s="2">
        <v>25.9985</v>
      </c>
      <c r="J420" s="2">
        <v>25.9983</v>
      </c>
      <c r="K420" s="2">
        <v>25.9983</v>
      </c>
      <c r="L420" s="2">
        <v>25.998000000000001</v>
      </c>
      <c r="M420" s="2">
        <v>25.997800000000002</v>
      </c>
      <c r="N420" s="2">
        <v>25.997599999999998</v>
      </c>
      <c r="O420" s="2">
        <v>25.997299999999999</v>
      </c>
      <c r="P420" s="2">
        <v>25.9971</v>
      </c>
      <c r="Q420" s="2">
        <v>25.9968</v>
      </c>
      <c r="R420" s="2">
        <v>25.996700000000001</v>
      </c>
      <c r="S420" s="2">
        <v>25.9968</v>
      </c>
      <c r="T420" s="2">
        <v>25.996700000000001</v>
      </c>
      <c r="U420" s="2">
        <v>25.996700000000001</v>
      </c>
      <c r="V420" s="2">
        <v>25.996400000000001</v>
      </c>
      <c r="W420" s="2">
        <v>25.995899999999999</v>
      </c>
      <c r="X420" s="2">
        <v>25.995899999999999</v>
      </c>
      <c r="Y420" s="2">
        <v>25.995699999999999</v>
      </c>
      <c r="Z420" s="2">
        <v>25.9954</v>
      </c>
      <c r="AA420" s="2">
        <v>25.995200000000001</v>
      </c>
      <c r="AB420" s="2">
        <v>25.994900000000001</v>
      </c>
      <c r="AC420" s="2">
        <v>25.994700000000002</v>
      </c>
      <c r="AD420" s="2">
        <v>25.994700000000002</v>
      </c>
      <c r="AE420" s="2">
        <v>25.994399999999999</v>
      </c>
      <c r="AF420" s="2">
        <v>25.9941</v>
      </c>
      <c r="AG420" s="2">
        <v>25.9938</v>
      </c>
      <c r="AH420" s="2">
        <v>25.993500000000001</v>
      </c>
      <c r="AI420" s="2">
        <v>25.993200000000002</v>
      </c>
      <c r="AJ420" s="2">
        <v>25.992899999999999</v>
      </c>
      <c r="AK420" s="2">
        <v>25.992599999999999</v>
      </c>
      <c r="AL420" s="2">
        <v>25.9922</v>
      </c>
      <c r="AM420" s="2">
        <v>25.991900000000001</v>
      </c>
      <c r="AN420" s="2">
        <v>25.991599999999998</v>
      </c>
      <c r="AO420" s="2">
        <v>25.991199999999999</v>
      </c>
      <c r="AP420" s="2">
        <v>25.9908</v>
      </c>
      <c r="AQ420" s="2">
        <v>25.990500000000001</v>
      </c>
      <c r="AR420" s="2">
        <v>25.990100000000002</v>
      </c>
      <c r="AS420" s="2">
        <v>25.989699999999999</v>
      </c>
      <c r="AT420" s="2">
        <v>25.9893</v>
      </c>
      <c r="AU420" s="2">
        <v>25.988900000000001</v>
      </c>
      <c r="AV420" s="2">
        <v>25.988499999999998</v>
      </c>
      <c r="AW420" s="2">
        <v>25.988099999999999</v>
      </c>
      <c r="AX420" s="2">
        <v>25.9877</v>
      </c>
      <c r="AY420" s="2">
        <v>25.987300000000001</v>
      </c>
      <c r="AZ420" s="2">
        <v>25.986799999999999</v>
      </c>
      <c r="BA420" s="2">
        <v>25.9864</v>
      </c>
      <c r="BB420" s="2">
        <v>25.985900000000001</v>
      </c>
      <c r="BC420" s="2">
        <v>25.985499999999998</v>
      </c>
      <c r="BD420" s="2">
        <v>25.984999999999999</v>
      </c>
      <c r="BE420" s="2">
        <v>25.984500000000001</v>
      </c>
      <c r="BF420" s="2">
        <v>25.984000000000002</v>
      </c>
      <c r="BG420" s="2">
        <v>25.983499999999999</v>
      </c>
      <c r="BH420" s="2">
        <v>25.983000000000001</v>
      </c>
      <c r="BI420" s="2">
        <v>25.982500000000002</v>
      </c>
      <c r="BJ420" s="2">
        <v>25.981999999999999</v>
      </c>
      <c r="BK420" s="2">
        <v>25.981400000000001</v>
      </c>
    </row>
    <row r="421" spans="1:63">
      <c r="A421" s="2" t="s">
        <v>0</v>
      </c>
    </row>
    <row r="422" spans="1:63">
      <c r="A422" s="2" t="s">
        <v>123</v>
      </c>
      <c r="C422" s="2">
        <v>1990</v>
      </c>
      <c r="D422" s="2">
        <v>1991</v>
      </c>
      <c r="E422" s="2">
        <v>1992</v>
      </c>
      <c r="F422" s="2">
        <v>1993</v>
      </c>
      <c r="G422" s="2">
        <v>1994</v>
      </c>
      <c r="H422" s="2">
        <v>1995</v>
      </c>
      <c r="I422" s="2">
        <v>1996</v>
      </c>
      <c r="J422" s="2">
        <v>1997</v>
      </c>
      <c r="K422" s="2">
        <v>1998</v>
      </c>
      <c r="L422" s="2">
        <v>1999</v>
      </c>
      <c r="M422" s="2">
        <v>2000</v>
      </c>
      <c r="N422" s="2">
        <v>2001</v>
      </c>
      <c r="O422" s="2">
        <v>2002</v>
      </c>
      <c r="P422" s="2">
        <v>2003</v>
      </c>
      <c r="Q422" s="2">
        <v>2004</v>
      </c>
      <c r="R422" s="2">
        <v>2005</v>
      </c>
      <c r="S422" s="2">
        <v>2006</v>
      </c>
      <c r="T422" s="2">
        <v>2007</v>
      </c>
      <c r="U422" s="2">
        <v>2008</v>
      </c>
      <c r="V422" s="2">
        <v>2009</v>
      </c>
      <c r="W422" s="2">
        <v>2010</v>
      </c>
      <c r="X422" s="2">
        <v>2011</v>
      </c>
      <c r="Y422" s="2">
        <v>2012</v>
      </c>
      <c r="Z422" s="2">
        <v>2013</v>
      </c>
      <c r="AA422" s="2">
        <v>2014</v>
      </c>
      <c r="AB422" s="2">
        <v>2015</v>
      </c>
      <c r="AC422" s="2">
        <v>2016</v>
      </c>
      <c r="AD422" s="2">
        <v>2017</v>
      </c>
      <c r="AE422" s="2">
        <v>2018</v>
      </c>
      <c r="AF422" s="2">
        <v>2019</v>
      </c>
      <c r="AG422" s="2">
        <v>2020</v>
      </c>
      <c r="AH422" s="2">
        <v>2021</v>
      </c>
      <c r="AI422" s="2">
        <v>2022</v>
      </c>
      <c r="AJ422" s="2">
        <v>2023</v>
      </c>
      <c r="AK422" s="2">
        <v>2024</v>
      </c>
      <c r="AL422" s="2">
        <v>2025</v>
      </c>
      <c r="AM422" s="2">
        <v>2026</v>
      </c>
      <c r="AN422" s="2">
        <v>2027</v>
      </c>
      <c r="AO422" s="2">
        <v>2028</v>
      </c>
      <c r="AP422" s="2">
        <v>2029</v>
      </c>
      <c r="AQ422" s="2">
        <v>2030</v>
      </c>
      <c r="AR422" s="2">
        <v>2031</v>
      </c>
      <c r="AS422" s="2">
        <v>2032</v>
      </c>
      <c r="AT422" s="2">
        <v>2033</v>
      </c>
      <c r="AU422" s="2">
        <v>2034</v>
      </c>
      <c r="AV422" s="2">
        <v>2035</v>
      </c>
      <c r="AW422" s="2">
        <v>2036</v>
      </c>
      <c r="AX422" s="2">
        <v>2037</v>
      </c>
      <c r="AY422" s="2">
        <v>2038</v>
      </c>
      <c r="AZ422" s="2">
        <v>2039</v>
      </c>
      <c r="BA422" s="2">
        <v>2040</v>
      </c>
      <c r="BB422" s="2">
        <v>2041</v>
      </c>
      <c r="BC422" s="2">
        <v>2042</v>
      </c>
      <c r="BD422" s="2">
        <v>2043</v>
      </c>
      <c r="BE422" s="2">
        <v>2044</v>
      </c>
      <c r="BF422" s="2">
        <v>2045</v>
      </c>
      <c r="BG422" s="2">
        <v>2046</v>
      </c>
      <c r="BH422" s="2">
        <v>2047</v>
      </c>
      <c r="BI422" s="2">
        <v>2048</v>
      </c>
      <c r="BJ422" s="2">
        <v>2049</v>
      </c>
      <c r="BK422" s="2">
        <v>2050</v>
      </c>
    </row>
    <row r="423" spans="1:63">
      <c r="A423" s="2" t="s">
        <v>124</v>
      </c>
      <c r="B423" s="2" t="s">
        <v>8</v>
      </c>
      <c r="C423" s="2">
        <v>10442.76</v>
      </c>
      <c r="D423" s="2">
        <v>9690.6470000000008</v>
      </c>
      <c r="E423" s="2">
        <v>10329.48</v>
      </c>
      <c r="F423" s="2">
        <v>10380.82</v>
      </c>
      <c r="G423" s="2">
        <v>9590.5640000000003</v>
      </c>
      <c r="H423" s="2">
        <v>9651.5570000000007</v>
      </c>
      <c r="I423" s="2">
        <v>8501.3040000000001</v>
      </c>
      <c r="J423" s="2">
        <v>9019.7109999999993</v>
      </c>
      <c r="K423" s="2">
        <v>7367.0940000000001</v>
      </c>
      <c r="L423" s="2">
        <v>6625.3220000000001</v>
      </c>
      <c r="M423" s="2">
        <v>6477.3729999999996</v>
      </c>
      <c r="N423" s="2">
        <v>6483.72</v>
      </c>
      <c r="O423" s="2">
        <v>6220.384</v>
      </c>
      <c r="P423" s="2">
        <v>5995.4489999999996</v>
      </c>
      <c r="Q423" s="2">
        <v>6996.0460000000003</v>
      </c>
      <c r="R423" s="2">
        <v>8829.6319999999996</v>
      </c>
      <c r="S423" s="2">
        <v>10811.04</v>
      </c>
      <c r="T423" s="2">
        <v>9838.2369999999992</v>
      </c>
      <c r="U423" s="2">
        <v>9877.902</v>
      </c>
      <c r="V423" s="2">
        <v>8346.3289999999997</v>
      </c>
      <c r="W423" s="2">
        <v>6847.9750000000004</v>
      </c>
      <c r="X423" s="2">
        <v>6873.268</v>
      </c>
      <c r="Y423" s="2">
        <v>6806.9589999999998</v>
      </c>
      <c r="Z423" s="2">
        <v>7266.6949999999997</v>
      </c>
      <c r="AA423" s="2">
        <v>8701.3649999999998</v>
      </c>
      <c r="AB423" s="2">
        <v>10333.27</v>
      </c>
      <c r="AC423" s="2">
        <v>11828</v>
      </c>
      <c r="AD423" s="2">
        <v>12502.55</v>
      </c>
      <c r="AE423" s="2">
        <v>11956.17</v>
      </c>
      <c r="AF423" s="2">
        <v>10843.16</v>
      </c>
      <c r="AG423" s="2">
        <v>10368.36</v>
      </c>
      <c r="AH423" s="2">
        <v>10570.1</v>
      </c>
      <c r="AI423" s="2">
        <v>12915.67</v>
      </c>
      <c r="AJ423" s="2">
        <v>13761.99</v>
      </c>
      <c r="AK423" s="2">
        <v>14973.06</v>
      </c>
      <c r="AL423" s="2">
        <v>17125.689999999999</v>
      </c>
      <c r="AM423" s="2">
        <v>19619.900000000001</v>
      </c>
      <c r="AN423" s="2">
        <v>22374.46</v>
      </c>
      <c r="AO423" s="2">
        <v>25657.119999999999</v>
      </c>
      <c r="AP423" s="2">
        <v>28506.51</v>
      </c>
      <c r="AQ423" s="2">
        <v>31125.69</v>
      </c>
      <c r="AR423" s="2">
        <v>31808.01</v>
      </c>
      <c r="AS423" s="2">
        <v>32251.1</v>
      </c>
      <c r="AT423" s="2">
        <v>32708.67</v>
      </c>
      <c r="AU423" s="2">
        <v>33171.54</v>
      </c>
      <c r="AV423" s="2">
        <v>33513.089999999997</v>
      </c>
      <c r="AW423" s="2">
        <v>33680.29</v>
      </c>
      <c r="AX423" s="2">
        <v>33846.480000000003</v>
      </c>
      <c r="AY423" s="2">
        <v>33782.1</v>
      </c>
      <c r="AZ423" s="2">
        <v>33742.339999999997</v>
      </c>
      <c r="BA423" s="2">
        <v>33832.699999999997</v>
      </c>
      <c r="BB423" s="2">
        <v>33640.78</v>
      </c>
      <c r="BC423" s="2">
        <v>33601.21</v>
      </c>
      <c r="BD423" s="2">
        <v>33375.25</v>
      </c>
      <c r="BE423" s="2">
        <v>33313.97</v>
      </c>
      <c r="BF423" s="2">
        <v>33122.410000000003</v>
      </c>
      <c r="BG423" s="2">
        <v>33045.769999999997</v>
      </c>
      <c r="BH423" s="2">
        <v>32795.699999999997</v>
      </c>
      <c r="BI423" s="2">
        <v>32824.29</v>
      </c>
      <c r="BJ423" s="2">
        <v>32676.43</v>
      </c>
      <c r="BK423" s="2">
        <v>34055.51</v>
      </c>
    </row>
    <row r="424" spans="1:63">
      <c r="A424" s="2" t="s">
        <v>124</v>
      </c>
      <c r="B424" s="2" t="s">
        <v>25</v>
      </c>
      <c r="C424" s="2">
        <v>4225.2690000000002</v>
      </c>
      <c r="D424" s="2">
        <v>4493.2430000000004</v>
      </c>
      <c r="E424" s="2">
        <v>4710.9089999999997</v>
      </c>
      <c r="F424" s="2">
        <v>4698.9390000000003</v>
      </c>
      <c r="G424" s="2">
        <v>3818.9</v>
      </c>
      <c r="H424" s="2">
        <v>3636.3490000000002</v>
      </c>
      <c r="I424" s="2">
        <v>4143.7439999999997</v>
      </c>
      <c r="J424" s="2">
        <v>2677.3130000000001</v>
      </c>
      <c r="K424" s="2">
        <v>3329.1219999999998</v>
      </c>
      <c r="L424" s="2">
        <v>3075.7190000000001</v>
      </c>
      <c r="M424" s="2">
        <v>2820.5740000000001</v>
      </c>
      <c r="N424" s="2">
        <v>2986.6469999999999</v>
      </c>
      <c r="O424" s="2">
        <v>3035.8139999999999</v>
      </c>
      <c r="P424" s="2">
        <v>2687.4009999999998</v>
      </c>
      <c r="Q424" s="2">
        <v>2917.9850000000001</v>
      </c>
      <c r="R424" s="2">
        <v>3955.91</v>
      </c>
      <c r="S424" s="2">
        <v>4348.2659999999996</v>
      </c>
      <c r="T424" s="2">
        <v>4307.2820000000002</v>
      </c>
      <c r="U424" s="2">
        <v>4366.6959999999999</v>
      </c>
      <c r="V424" s="2">
        <v>4073.489</v>
      </c>
      <c r="W424" s="2">
        <v>3145.2109999999998</v>
      </c>
      <c r="X424" s="2">
        <v>3190.1880000000001</v>
      </c>
      <c r="Y424" s="2">
        <v>2377.8339999999998</v>
      </c>
      <c r="Z424" s="2">
        <v>2961.835</v>
      </c>
      <c r="AA424" s="2">
        <v>3837.0790000000002</v>
      </c>
      <c r="AB424" s="2">
        <v>468.91910000000001</v>
      </c>
      <c r="AC424" s="2">
        <v>436.84269999999998</v>
      </c>
      <c r="AD424" s="2">
        <v>4999.2330000000002</v>
      </c>
      <c r="AE424" s="2">
        <v>4725.9690000000001</v>
      </c>
      <c r="AF424" s="2">
        <v>4162.8059999999996</v>
      </c>
      <c r="AG424" s="2">
        <v>3686.5459999999998</v>
      </c>
      <c r="AH424" s="2">
        <v>3401.4290000000001</v>
      </c>
      <c r="AI424" s="2">
        <v>3836.2649999999999</v>
      </c>
      <c r="AJ424" s="2">
        <v>3525.761</v>
      </c>
      <c r="AK424" s="2">
        <v>3241.989</v>
      </c>
      <c r="AL424" s="2">
        <v>2911.3670000000002</v>
      </c>
      <c r="AM424" s="2">
        <v>2539.3870000000002</v>
      </c>
      <c r="AN424" s="2">
        <v>2144.1460000000002</v>
      </c>
      <c r="AO424" s="2">
        <v>1664.8240000000001</v>
      </c>
      <c r="AP424" s="2">
        <v>1254.037</v>
      </c>
      <c r="AQ424" s="2">
        <v>1002.9160000000001</v>
      </c>
      <c r="AR424" s="2">
        <v>889.93600000000004</v>
      </c>
      <c r="AS424" s="2">
        <v>780.24450000000002</v>
      </c>
      <c r="AT424" s="2">
        <v>688.20690000000002</v>
      </c>
      <c r="AU424" s="2">
        <v>607.29409999999996</v>
      </c>
      <c r="AV424" s="2">
        <v>516.87159999999994</v>
      </c>
      <c r="AW424" s="2">
        <v>463.12079999999997</v>
      </c>
      <c r="AX424" s="2">
        <v>416.18990000000002</v>
      </c>
      <c r="AY424" s="2">
        <v>376.16250000000002</v>
      </c>
      <c r="AZ424" s="2">
        <v>344.60849999999999</v>
      </c>
      <c r="BA424" s="2">
        <v>320.08269999999999</v>
      </c>
      <c r="BB424" s="2">
        <v>299.09809999999999</v>
      </c>
      <c r="BC424" s="2">
        <v>283.37110000000001</v>
      </c>
      <c r="BD424" s="2">
        <v>269.34370000000001</v>
      </c>
      <c r="BE424" s="2">
        <v>257.9898</v>
      </c>
      <c r="BF424" s="2">
        <v>239.76929999999999</v>
      </c>
      <c r="BG424" s="2">
        <v>233.9111</v>
      </c>
      <c r="BH424" s="2">
        <v>228.20769999999999</v>
      </c>
      <c r="BI424" s="2">
        <v>222.6309</v>
      </c>
      <c r="BJ424" s="2">
        <v>217.167</v>
      </c>
      <c r="BK424" s="2">
        <v>211.83680000000001</v>
      </c>
    </row>
    <row r="425" spans="1:63">
      <c r="A425" s="2" t="s">
        <v>124</v>
      </c>
      <c r="B425" s="2" t="s">
        <v>26</v>
      </c>
      <c r="C425" s="2">
        <v>20.4024</v>
      </c>
      <c r="D425" s="2">
        <v>20.428599999999999</v>
      </c>
      <c r="E425" s="2">
        <v>22.450099999999999</v>
      </c>
      <c r="F425" s="2">
        <v>11.672599999999999</v>
      </c>
      <c r="G425" s="2">
        <v>58.690399999999997</v>
      </c>
      <c r="H425" s="2">
        <v>6.6877000000000004</v>
      </c>
      <c r="I425" s="2">
        <v>9.3382000000000005</v>
      </c>
      <c r="J425" s="2">
        <v>69.149299999999997</v>
      </c>
      <c r="K425" s="2">
        <v>0.80940000000000001</v>
      </c>
      <c r="L425" s="2">
        <v>24.2773</v>
      </c>
      <c r="M425" s="2">
        <v>41.7074</v>
      </c>
      <c r="N425" s="2">
        <v>6.7781000000000002</v>
      </c>
      <c r="O425" s="2">
        <v>4.8444000000000003</v>
      </c>
      <c r="P425" s="2">
        <v>17.3489</v>
      </c>
      <c r="Q425" s="2">
        <v>70.597999999999999</v>
      </c>
      <c r="R425" s="2">
        <v>58.329599999999999</v>
      </c>
      <c r="S425" s="2">
        <v>143.7826</v>
      </c>
      <c r="T425" s="2">
        <v>62.857500000000002</v>
      </c>
      <c r="U425" s="2">
        <v>1.4016</v>
      </c>
      <c r="V425" s="2">
        <v>1.3287</v>
      </c>
      <c r="W425" s="2">
        <v>30.5046</v>
      </c>
      <c r="X425" s="2">
        <v>23.604099999999999</v>
      </c>
      <c r="Y425" s="2">
        <v>13.6553</v>
      </c>
      <c r="Z425" s="2">
        <v>1.4767999999999999</v>
      </c>
      <c r="AA425" s="2">
        <v>9.8720999999999997</v>
      </c>
      <c r="AB425" s="2">
        <v>108.6066</v>
      </c>
      <c r="AC425" s="2">
        <v>213.39269999999999</v>
      </c>
      <c r="AD425" s="2">
        <v>29.716799999999999</v>
      </c>
      <c r="AE425" s="2">
        <v>28.1281</v>
      </c>
      <c r="AF425" s="2">
        <v>24.544799999999999</v>
      </c>
      <c r="AG425" s="2">
        <v>21.689800000000002</v>
      </c>
      <c r="AH425" s="2">
        <v>20.108499999999999</v>
      </c>
      <c r="AI425" s="2">
        <v>22.847200000000001</v>
      </c>
      <c r="AJ425" s="2">
        <v>21.135300000000001</v>
      </c>
      <c r="AK425" s="2">
        <v>19.584599999999998</v>
      </c>
      <c r="AL425" s="2">
        <v>17.763000000000002</v>
      </c>
      <c r="AM425" s="2">
        <v>15.7021</v>
      </c>
      <c r="AN425" s="2">
        <v>13.501099999999999</v>
      </c>
      <c r="AO425" s="2">
        <v>10.8223</v>
      </c>
      <c r="AP425" s="2">
        <v>8.5029000000000003</v>
      </c>
      <c r="AQ425" s="2">
        <v>7.1203000000000003</v>
      </c>
      <c r="AR425" s="2">
        <v>6.3342999999999998</v>
      </c>
      <c r="AS425" s="2">
        <v>5.5366</v>
      </c>
      <c r="AT425" s="2">
        <v>4.8501000000000003</v>
      </c>
      <c r="AU425" s="2">
        <v>4.2342000000000004</v>
      </c>
      <c r="AV425" s="2">
        <v>3.5665</v>
      </c>
      <c r="AW425" s="2">
        <v>3.1349999999999998</v>
      </c>
      <c r="AX425" s="2">
        <v>2.7623000000000002</v>
      </c>
      <c r="AY425" s="2">
        <v>2.4453</v>
      </c>
      <c r="AZ425" s="2">
        <v>2.1983999999999999</v>
      </c>
      <c r="BA425" s="2">
        <v>2.0099</v>
      </c>
      <c r="BB425" s="2">
        <v>1.8507</v>
      </c>
      <c r="BC425" s="2">
        <v>1.7337</v>
      </c>
      <c r="BD425" s="2">
        <v>1.6323000000000001</v>
      </c>
      <c r="BE425" s="2">
        <v>1.5528999999999999</v>
      </c>
      <c r="BF425" s="2">
        <v>1.4155</v>
      </c>
      <c r="BG425" s="2">
        <v>1.3809</v>
      </c>
      <c r="BH425" s="2">
        <v>1.3472</v>
      </c>
      <c r="BI425" s="2">
        <v>1.3143</v>
      </c>
      <c r="BJ425" s="2">
        <v>1.2821</v>
      </c>
      <c r="BK425" s="2">
        <v>1.2505999999999999</v>
      </c>
    </row>
    <row r="426" spans="1:63">
      <c r="A426" s="2" t="s">
        <v>124</v>
      </c>
      <c r="B426" s="2" t="s">
        <v>27</v>
      </c>
      <c r="C426" s="2">
        <v>0</v>
      </c>
      <c r="D426" s="2">
        <v>0</v>
      </c>
      <c r="E426" s="2">
        <v>0</v>
      </c>
      <c r="F426" s="2">
        <v>0</v>
      </c>
      <c r="G426" s="2">
        <v>0</v>
      </c>
      <c r="H426" s="2">
        <v>0</v>
      </c>
      <c r="I426" s="2">
        <v>0</v>
      </c>
      <c r="J426" s="2">
        <v>0</v>
      </c>
      <c r="K426" s="2">
        <v>0</v>
      </c>
      <c r="L426" s="2">
        <v>0</v>
      </c>
      <c r="M426" s="2">
        <v>0</v>
      </c>
      <c r="N426" s="2">
        <v>0</v>
      </c>
      <c r="O426" s="2">
        <v>0</v>
      </c>
      <c r="P426" s="2">
        <v>0</v>
      </c>
      <c r="Q426" s="2">
        <v>0</v>
      </c>
      <c r="R426" s="2">
        <v>0</v>
      </c>
      <c r="S426" s="2">
        <v>0</v>
      </c>
      <c r="T426" s="2">
        <v>0</v>
      </c>
      <c r="U426" s="2">
        <v>0</v>
      </c>
      <c r="V426" s="2">
        <v>0</v>
      </c>
      <c r="W426" s="2">
        <v>2.3353000000000002</v>
      </c>
      <c r="X426" s="2">
        <v>112.64960000000001</v>
      </c>
      <c r="Y426" s="2">
        <v>202.2705</v>
      </c>
      <c r="Z426" s="2">
        <v>439.23970000000003</v>
      </c>
      <c r="AA426" s="2">
        <v>476.101</v>
      </c>
      <c r="AB426" s="2">
        <v>392.46039999999999</v>
      </c>
      <c r="AC426" s="2">
        <v>557.35969999999998</v>
      </c>
      <c r="AD426" s="2">
        <v>425.18970000000002</v>
      </c>
      <c r="AE426" s="2">
        <v>474.23360000000002</v>
      </c>
      <c r="AF426" s="2">
        <v>570.66669999999999</v>
      </c>
      <c r="AG426" s="2">
        <v>873.8338</v>
      </c>
      <c r="AH426" s="2">
        <v>1314.3330000000001</v>
      </c>
      <c r="AI426" s="2">
        <v>2043.972</v>
      </c>
      <c r="AJ426" s="2">
        <v>2949.319</v>
      </c>
      <c r="AK426" s="2">
        <v>4113.1360000000004</v>
      </c>
      <c r="AL426" s="2">
        <v>5716.0309999999999</v>
      </c>
      <c r="AM426" s="2">
        <v>7572.3</v>
      </c>
      <c r="AN426" s="2">
        <v>9615.5529999999999</v>
      </c>
      <c r="AO426" s="2">
        <v>12072.45</v>
      </c>
      <c r="AP426" s="2">
        <v>14209.83</v>
      </c>
      <c r="AQ426" s="2">
        <v>16009.9</v>
      </c>
      <c r="AR426" s="2">
        <v>16532.330000000002</v>
      </c>
      <c r="AS426" s="2">
        <v>16910.18</v>
      </c>
      <c r="AT426" s="2">
        <v>17265.580000000002</v>
      </c>
      <c r="AU426" s="2">
        <v>17604.560000000001</v>
      </c>
      <c r="AV426" s="2">
        <v>17888.830000000002</v>
      </c>
      <c r="AW426" s="2">
        <v>18025.849999999999</v>
      </c>
      <c r="AX426" s="2">
        <v>18159</v>
      </c>
      <c r="AY426" s="2">
        <v>18154.78</v>
      </c>
      <c r="AZ426" s="2">
        <v>18156.45</v>
      </c>
      <c r="BA426" s="2">
        <v>18225.509999999998</v>
      </c>
      <c r="BB426" s="2">
        <v>18126.07</v>
      </c>
      <c r="BC426" s="2">
        <v>18108.96</v>
      </c>
      <c r="BD426" s="2">
        <v>17980.189999999999</v>
      </c>
      <c r="BE426" s="2">
        <v>17946.86</v>
      </c>
      <c r="BF426" s="2">
        <v>17848.68</v>
      </c>
      <c r="BG426" s="2">
        <v>17800.689999999999</v>
      </c>
      <c r="BH426" s="2">
        <v>17650.96</v>
      </c>
      <c r="BI426" s="2">
        <v>17669.71</v>
      </c>
      <c r="BJ426" s="2">
        <v>17522.66</v>
      </c>
      <c r="BK426" s="2">
        <v>18360.72</v>
      </c>
    </row>
    <row r="427" spans="1:63">
      <c r="A427" s="2" t="s">
        <v>124</v>
      </c>
      <c r="B427" s="2" t="s">
        <v>28</v>
      </c>
      <c r="C427" s="2">
        <v>483.16809999999998</v>
      </c>
      <c r="D427" s="2">
        <v>31.4481</v>
      </c>
      <c r="E427" s="2">
        <v>129.41489999999999</v>
      </c>
      <c r="F427" s="2">
        <v>168.37459999999999</v>
      </c>
      <c r="G427" s="2">
        <v>301.61180000000002</v>
      </c>
      <c r="H427" s="2">
        <v>747.1146</v>
      </c>
      <c r="I427" s="2">
        <v>5.7527999999999997</v>
      </c>
      <c r="J427" s="2">
        <v>977.39790000000005</v>
      </c>
      <c r="K427" s="2">
        <v>245.03729999999999</v>
      </c>
      <c r="L427" s="2">
        <v>91.105599999999995</v>
      </c>
      <c r="M427" s="2">
        <v>103.4756</v>
      </c>
      <c r="N427" s="2">
        <v>180.96780000000001</v>
      </c>
      <c r="O427" s="2">
        <v>91.257099999999994</v>
      </c>
      <c r="P427" s="2">
        <v>144.63319999999999</v>
      </c>
      <c r="Q427" s="2">
        <v>203.70820000000001</v>
      </c>
      <c r="R427" s="2">
        <v>99.335499999999996</v>
      </c>
      <c r="S427" s="2">
        <v>166.58629999999999</v>
      </c>
      <c r="T427" s="2">
        <v>175.29849999999999</v>
      </c>
      <c r="U427" s="2">
        <v>8.7678999999999991</v>
      </c>
      <c r="V427" s="2">
        <v>8.7446000000000002</v>
      </c>
      <c r="W427" s="2">
        <v>73.142399999999995</v>
      </c>
      <c r="X427" s="2">
        <v>8.5393000000000008</v>
      </c>
      <c r="Y427" s="2">
        <v>491.01549999999997</v>
      </c>
      <c r="Z427" s="2">
        <v>170.3672</v>
      </c>
      <c r="AA427" s="2">
        <v>9.4397000000000002</v>
      </c>
      <c r="AB427" s="2">
        <v>858.99109999999996</v>
      </c>
      <c r="AC427" s="2">
        <v>377.44310000000002</v>
      </c>
      <c r="AD427" s="2">
        <v>180.09530000000001</v>
      </c>
      <c r="AE427" s="2">
        <v>174.55500000000001</v>
      </c>
      <c r="AF427" s="2">
        <v>153.964</v>
      </c>
      <c r="AG427" s="2">
        <v>137.17250000000001</v>
      </c>
      <c r="AH427" s="2">
        <v>127.8571</v>
      </c>
      <c r="AI427" s="2">
        <v>146.17570000000001</v>
      </c>
      <c r="AJ427" s="2">
        <v>135.63399999999999</v>
      </c>
      <c r="AK427" s="2">
        <v>126.7552</v>
      </c>
      <c r="AL427" s="2">
        <v>116.0177</v>
      </c>
      <c r="AM427" s="2">
        <v>103.7389</v>
      </c>
      <c r="AN427" s="2">
        <v>90.636600000000001</v>
      </c>
      <c r="AO427" s="2">
        <v>74.387699999999995</v>
      </c>
      <c r="AP427" s="2">
        <v>60.2483</v>
      </c>
      <c r="AQ427" s="2">
        <v>51.860500000000002</v>
      </c>
      <c r="AR427" s="2">
        <v>46.063099999999999</v>
      </c>
      <c r="AS427" s="2">
        <v>39.997399999999999</v>
      </c>
      <c r="AT427" s="2">
        <v>34.815100000000001</v>
      </c>
      <c r="AU427" s="2">
        <v>30.118200000000002</v>
      </c>
      <c r="AV427" s="2">
        <v>25.043099999999999</v>
      </c>
      <c r="AW427" s="2">
        <v>21.759399999999999</v>
      </c>
      <c r="AX427" s="2">
        <v>18.913699999999999</v>
      </c>
      <c r="AY427" s="2">
        <v>16.501200000000001</v>
      </c>
      <c r="AZ427" s="2">
        <v>14.6365</v>
      </c>
      <c r="BA427" s="2">
        <v>13.2234</v>
      </c>
      <c r="BB427" s="2">
        <v>12.0388</v>
      </c>
      <c r="BC427" s="2">
        <v>11.167</v>
      </c>
      <c r="BD427" s="2">
        <v>10.427300000000001</v>
      </c>
      <c r="BE427" s="2">
        <v>9.8674999999999997</v>
      </c>
      <c r="BF427" s="2">
        <v>8.8528000000000002</v>
      </c>
      <c r="BG427" s="2">
        <v>8.6262000000000008</v>
      </c>
      <c r="BH427" s="2">
        <v>8.4184000000000001</v>
      </c>
      <c r="BI427" s="2">
        <v>8.2151999999999994</v>
      </c>
      <c r="BJ427" s="2">
        <v>8.0061</v>
      </c>
      <c r="BK427" s="2">
        <v>7.8109000000000002</v>
      </c>
    </row>
    <row r="428" spans="1:63">
      <c r="A428" s="2" t="s">
        <v>124</v>
      </c>
      <c r="B428" s="2" t="s">
        <v>29</v>
      </c>
      <c r="C428" s="2">
        <v>38.836599999999997</v>
      </c>
      <c r="D428" s="2">
        <v>0.99809999999999999</v>
      </c>
      <c r="E428" s="2">
        <v>0.97709999999999997</v>
      </c>
      <c r="F428" s="2">
        <v>3.2437999999999998</v>
      </c>
      <c r="G428" s="2">
        <v>129.12389999999999</v>
      </c>
      <c r="H428" s="2">
        <v>1.1051</v>
      </c>
      <c r="I428" s="2">
        <v>1.1033999999999999</v>
      </c>
      <c r="J428" s="2">
        <v>1.0947</v>
      </c>
      <c r="K428" s="2">
        <v>5.2899000000000003</v>
      </c>
      <c r="L428" s="2">
        <v>1.1100000000000001</v>
      </c>
      <c r="M428" s="2">
        <v>1.1526000000000001</v>
      </c>
      <c r="N428" s="2">
        <v>1.1649</v>
      </c>
      <c r="O428" s="2">
        <v>1.1388</v>
      </c>
      <c r="P428" s="2">
        <v>1.1579999999999999</v>
      </c>
      <c r="Q428" s="2">
        <v>1.1744000000000001</v>
      </c>
      <c r="R428" s="2">
        <v>1.1937</v>
      </c>
      <c r="S428" s="2">
        <v>1.2042999999999999</v>
      </c>
      <c r="T428" s="2">
        <v>1.2324999999999999</v>
      </c>
      <c r="U428" s="2">
        <v>362.3929</v>
      </c>
      <c r="V428" s="2">
        <v>1.5741000000000001</v>
      </c>
      <c r="W428" s="2">
        <v>1.6029</v>
      </c>
      <c r="X428" s="2">
        <v>1.6220000000000001</v>
      </c>
      <c r="Y428" s="2">
        <v>1.6055999999999999</v>
      </c>
      <c r="Z428" s="2">
        <v>1.5670999999999999</v>
      </c>
      <c r="AA428" s="2">
        <v>1.5740000000000001</v>
      </c>
      <c r="AB428" s="2">
        <v>1.4594</v>
      </c>
      <c r="AC428" s="2">
        <v>1.4633</v>
      </c>
      <c r="AD428" s="2">
        <v>26.324300000000001</v>
      </c>
      <c r="AE428" s="2">
        <v>24.745100000000001</v>
      </c>
      <c r="AF428" s="2">
        <v>21.942499999999999</v>
      </c>
      <c r="AG428" s="2">
        <v>19.418099999999999</v>
      </c>
      <c r="AH428" s="2">
        <v>17.812100000000001</v>
      </c>
      <c r="AI428" s="2">
        <v>19.993099999999998</v>
      </c>
      <c r="AJ428" s="2">
        <v>18.2346</v>
      </c>
      <c r="AK428" s="2">
        <v>16.614899999999999</v>
      </c>
      <c r="AL428" s="2">
        <v>14.7446</v>
      </c>
      <c r="AM428" s="2">
        <v>12.652200000000001</v>
      </c>
      <c r="AN428" s="2">
        <v>10.440899999999999</v>
      </c>
      <c r="AO428" s="2">
        <v>7.7701000000000002</v>
      </c>
      <c r="AP428" s="2">
        <v>5.5025000000000004</v>
      </c>
      <c r="AQ428" s="2">
        <v>4.093</v>
      </c>
      <c r="AR428" s="2">
        <v>3.5956999999999999</v>
      </c>
      <c r="AS428" s="2">
        <v>3.1448999999999998</v>
      </c>
      <c r="AT428" s="2">
        <v>2.7863000000000002</v>
      </c>
      <c r="AU428" s="2">
        <v>2.4843000000000002</v>
      </c>
      <c r="AV428" s="2">
        <v>2.1293000000000002</v>
      </c>
      <c r="AW428" s="2">
        <v>1.9523999999999999</v>
      </c>
      <c r="AX428" s="2">
        <v>1.7951999999999999</v>
      </c>
      <c r="AY428" s="2">
        <v>1.6611</v>
      </c>
      <c r="AZ428" s="2">
        <v>1.5538000000000001</v>
      </c>
      <c r="BA428" s="2">
        <v>1.4681999999999999</v>
      </c>
      <c r="BB428" s="2">
        <v>1.3931</v>
      </c>
      <c r="BC428" s="2">
        <v>1.3354999999999999</v>
      </c>
      <c r="BD428" s="2">
        <v>1.2815000000000001</v>
      </c>
      <c r="BE428" s="2">
        <v>1.2358</v>
      </c>
      <c r="BF428" s="2">
        <v>1.1702999999999999</v>
      </c>
      <c r="BG428" s="2">
        <v>1.1417999999999999</v>
      </c>
      <c r="BH428" s="2">
        <v>1.1140000000000001</v>
      </c>
      <c r="BI428" s="2">
        <v>1.0869</v>
      </c>
      <c r="BJ428" s="2">
        <v>1.0602</v>
      </c>
      <c r="BK428" s="2">
        <v>1.0342</v>
      </c>
    </row>
    <row r="429" spans="1:63">
      <c r="A429" s="2" t="s">
        <v>124</v>
      </c>
      <c r="B429" s="2" t="s">
        <v>30</v>
      </c>
      <c r="C429" s="2">
        <v>0</v>
      </c>
      <c r="D429" s="2">
        <v>0</v>
      </c>
      <c r="E429" s="2">
        <v>0</v>
      </c>
      <c r="F429" s="2">
        <v>0</v>
      </c>
      <c r="G429" s="2">
        <v>0</v>
      </c>
      <c r="H429" s="2">
        <v>0</v>
      </c>
      <c r="I429" s="2">
        <v>0</v>
      </c>
      <c r="J429" s="2">
        <v>0</v>
      </c>
      <c r="K429" s="2">
        <v>0</v>
      </c>
      <c r="L429" s="2">
        <v>0</v>
      </c>
      <c r="M429" s="2">
        <v>0</v>
      </c>
      <c r="N429" s="2">
        <v>0</v>
      </c>
      <c r="O429" s="2">
        <v>0</v>
      </c>
      <c r="P429" s="2">
        <v>0</v>
      </c>
      <c r="Q429" s="2">
        <v>0</v>
      </c>
      <c r="R429" s="2">
        <v>0</v>
      </c>
      <c r="S429" s="2">
        <v>0</v>
      </c>
      <c r="T429" s="2">
        <v>0</v>
      </c>
      <c r="U429" s="2">
        <v>0</v>
      </c>
      <c r="V429" s="2">
        <v>0</v>
      </c>
      <c r="W429" s="2">
        <v>0</v>
      </c>
      <c r="X429" s="2">
        <v>0</v>
      </c>
      <c r="Y429" s="2">
        <v>0</v>
      </c>
      <c r="Z429" s="2">
        <v>0</v>
      </c>
      <c r="AA429" s="2">
        <v>0</v>
      </c>
      <c r="AB429" s="2">
        <v>0</v>
      </c>
      <c r="AC429" s="2">
        <v>0</v>
      </c>
      <c r="AD429" s="2">
        <v>0</v>
      </c>
      <c r="AE429" s="2">
        <v>0</v>
      </c>
      <c r="AF429" s="2">
        <v>0</v>
      </c>
      <c r="AG429" s="2">
        <v>0</v>
      </c>
      <c r="AH429" s="2">
        <v>0</v>
      </c>
      <c r="AI429" s="2">
        <v>0</v>
      </c>
      <c r="AJ429" s="2">
        <v>0</v>
      </c>
      <c r="AK429" s="2">
        <v>0</v>
      </c>
      <c r="AL429" s="2">
        <v>0</v>
      </c>
      <c r="AM429" s="2">
        <v>0</v>
      </c>
      <c r="AN429" s="2">
        <v>0</v>
      </c>
      <c r="AO429" s="2">
        <v>0</v>
      </c>
      <c r="AP429" s="2">
        <v>0</v>
      </c>
      <c r="AQ429" s="2">
        <v>0</v>
      </c>
      <c r="AR429" s="2">
        <v>0</v>
      </c>
      <c r="AS429" s="2">
        <v>0</v>
      </c>
      <c r="AT429" s="2">
        <v>0</v>
      </c>
      <c r="AU429" s="2">
        <v>0</v>
      </c>
      <c r="AV429" s="2">
        <v>0</v>
      </c>
      <c r="AW429" s="2">
        <v>0</v>
      </c>
      <c r="AX429" s="2">
        <v>0</v>
      </c>
      <c r="AY429" s="2">
        <v>0</v>
      </c>
      <c r="AZ429" s="2">
        <v>0</v>
      </c>
      <c r="BA429" s="2">
        <v>0</v>
      </c>
      <c r="BB429" s="2">
        <v>0</v>
      </c>
      <c r="BC429" s="2">
        <v>0</v>
      </c>
      <c r="BD429" s="2">
        <v>0</v>
      </c>
      <c r="BE429" s="2">
        <v>0</v>
      </c>
      <c r="BF429" s="2">
        <v>0</v>
      </c>
      <c r="BG429" s="2">
        <v>0</v>
      </c>
      <c r="BH429" s="2">
        <v>0</v>
      </c>
      <c r="BI429" s="2">
        <v>0</v>
      </c>
      <c r="BJ429" s="2">
        <v>0</v>
      </c>
      <c r="BK429" s="2">
        <v>0</v>
      </c>
    </row>
    <row r="430" spans="1:63">
      <c r="A430" s="2" t="s">
        <v>124</v>
      </c>
      <c r="B430" s="2" t="s">
        <v>31</v>
      </c>
      <c r="C430" s="2">
        <v>0</v>
      </c>
      <c r="D430" s="2">
        <v>0</v>
      </c>
      <c r="E430" s="2">
        <v>0</v>
      </c>
      <c r="F430" s="2">
        <v>0</v>
      </c>
      <c r="G430" s="2">
        <v>0</v>
      </c>
      <c r="H430" s="2">
        <v>0</v>
      </c>
      <c r="I430" s="2">
        <v>0</v>
      </c>
      <c r="J430" s="2">
        <v>0</v>
      </c>
      <c r="K430" s="2">
        <v>0</v>
      </c>
      <c r="L430" s="2">
        <v>0</v>
      </c>
      <c r="M430" s="2">
        <v>0</v>
      </c>
      <c r="N430" s="2">
        <v>0</v>
      </c>
      <c r="O430" s="2">
        <v>0</v>
      </c>
      <c r="P430" s="2">
        <v>0</v>
      </c>
      <c r="Q430" s="2">
        <v>0</v>
      </c>
      <c r="R430" s="2">
        <v>0</v>
      </c>
      <c r="S430" s="2">
        <v>0</v>
      </c>
      <c r="T430" s="2">
        <v>0</v>
      </c>
      <c r="U430" s="2">
        <v>0</v>
      </c>
      <c r="V430" s="2">
        <v>0</v>
      </c>
      <c r="W430" s="2">
        <v>0.81769999999999998</v>
      </c>
      <c r="X430" s="2">
        <v>39.415399999999998</v>
      </c>
      <c r="Y430" s="2">
        <v>68.568700000000007</v>
      </c>
      <c r="Z430" s="2">
        <v>147.34350000000001</v>
      </c>
      <c r="AA430" s="2">
        <v>150.25700000000001</v>
      </c>
      <c r="AB430" s="2">
        <v>138.51599999999999</v>
      </c>
      <c r="AC430" s="2">
        <v>196.29599999999999</v>
      </c>
      <c r="AD430" s="2">
        <v>149.18369999999999</v>
      </c>
      <c r="AE430" s="2">
        <v>156.16499999999999</v>
      </c>
      <c r="AF430" s="2">
        <v>166.7002</v>
      </c>
      <c r="AG430" s="2">
        <v>223.4402</v>
      </c>
      <c r="AH430" s="2">
        <v>293.15230000000003</v>
      </c>
      <c r="AI430" s="2">
        <v>394.63170000000002</v>
      </c>
      <c r="AJ430" s="2">
        <v>489.54149999999998</v>
      </c>
      <c r="AK430" s="2">
        <v>580.43910000000005</v>
      </c>
      <c r="AL430" s="2">
        <v>770.7473</v>
      </c>
      <c r="AM430" s="2">
        <v>975.92750000000001</v>
      </c>
      <c r="AN430" s="2">
        <v>1184.9010000000001</v>
      </c>
      <c r="AO430" s="2">
        <v>1421.357</v>
      </c>
      <c r="AP430" s="2">
        <v>1601.7280000000001</v>
      </c>
      <c r="AQ430" s="2">
        <v>1729.2280000000001</v>
      </c>
      <c r="AR430" s="2">
        <v>1718.61</v>
      </c>
      <c r="AS430" s="2">
        <v>1691.15</v>
      </c>
      <c r="AT430" s="2">
        <v>1659.7349999999999</v>
      </c>
      <c r="AU430" s="2">
        <v>1625.7809999999999</v>
      </c>
      <c r="AV430" s="2">
        <v>1587.365</v>
      </c>
      <c r="AW430" s="2">
        <v>1538.3430000000001</v>
      </c>
      <c r="AX430" s="2">
        <v>1490.5530000000001</v>
      </c>
      <c r="AY430" s="2">
        <v>1435.454</v>
      </c>
      <c r="AZ430" s="2">
        <v>1382.953</v>
      </c>
      <c r="BA430" s="2">
        <v>1336.4169999999999</v>
      </c>
      <c r="BB430" s="2">
        <v>1282.1679999999999</v>
      </c>
      <c r="BC430" s="2">
        <v>1234.393</v>
      </c>
      <c r="BD430" s="2">
        <v>1182.7639999999999</v>
      </c>
      <c r="BE430" s="2">
        <v>1137.6210000000001</v>
      </c>
      <c r="BF430" s="2">
        <v>1090.5039999999999</v>
      </c>
      <c r="BG430" s="2">
        <v>1048.05</v>
      </c>
      <c r="BH430" s="2">
        <v>1002.924</v>
      </c>
      <c r="BI430" s="2">
        <v>965.89390000000003</v>
      </c>
      <c r="BJ430" s="2">
        <v>970.97730000000001</v>
      </c>
      <c r="BK430" s="2">
        <v>963.98929999999996</v>
      </c>
    </row>
    <row r="431" spans="1:63">
      <c r="A431" s="2" t="s">
        <v>124</v>
      </c>
      <c r="B431" s="2" t="s">
        <v>32</v>
      </c>
      <c r="C431" s="2">
        <v>0</v>
      </c>
      <c r="D431" s="2">
        <v>0</v>
      </c>
      <c r="E431" s="2">
        <v>0</v>
      </c>
      <c r="F431" s="2">
        <v>0</v>
      </c>
      <c r="G431" s="2">
        <v>0</v>
      </c>
      <c r="H431" s="2">
        <v>0</v>
      </c>
      <c r="I431" s="2">
        <v>0</v>
      </c>
      <c r="J431" s="2">
        <v>0</v>
      </c>
      <c r="K431" s="2">
        <v>0</v>
      </c>
      <c r="L431" s="2">
        <v>0</v>
      </c>
      <c r="M431" s="2">
        <v>0</v>
      </c>
      <c r="N431" s="2">
        <v>0</v>
      </c>
      <c r="O431" s="2">
        <v>0</v>
      </c>
      <c r="P431" s="2">
        <v>0</v>
      </c>
      <c r="Q431" s="2">
        <v>0</v>
      </c>
      <c r="R431" s="2">
        <v>0</v>
      </c>
      <c r="S431" s="2">
        <v>0</v>
      </c>
      <c r="T431" s="2">
        <v>0</v>
      </c>
      <c r="U431" s="2">
        <v>0</v>
      </c>
      <c r="V431" s="2">
        <v>0</v>
      </c>
      <c r="W431" s="2">
        <v>0</v>
      </c>
      <c r="X431" s="2">
        <v>0</v>
      </c>
      <c r="Y431" s="2">
        <v>0</v>
      </c>
      <c r="Z431" s="2">
        <v>0</v>
      </c>
      <c r="AA431" s="2">
        <v>0</v>
      </c>
      <c r="AB431" s="2">
        <v>0</v>
      </c>
      <c r="AC431" s="2">
        <v>0</v>
      </c>
      <c r="AD431" s="2">
        <v>0</v>
      </c>
      <c r="AE431" s="2">
        <v>0</v>
      </c>
      <c r="AF431" s="2">
        <v>0</v>
      </c>
      <c r="AG431" s="2">
        <v>0</v>
      </c>
      <c r="AH431" s="2">
        <v>0</v>
      </c>
      <c r="AI431" s="2">
        <v>0</v>
      </c>
      <c r="AJ431" s="2">
        <v>0</v>
      </c>
      <c r="AK431" s="2">
        <v>0</v>
      </c>
      <c r="AL431" s="2">
        <v>0</v>
      </c>
      <c r="AM431" s="2">
        <v>0</v>
      </c>
      <c r="AN431" s="2">
        <v>0</v>
      </c>
      <c r="AO431" s="2">
        <v>0</v>
      </c>
      <c r="AP431" s="2">
        <v>0</v>
      </c>
      <c r="AQ431" s="2">
        <v>0</v>
      </c>
      <c r="AR431" s="2">
        <v>0</v>
      </c>
      <c r="AS431" s="2">
        <v>0</v>
      </c>
      <c r="AT431" s="2">
        <v>0</v>
      </c>
      <c r="AU431" s="2">
        <v>0</v>
      </c>
      <c r="AV431" s="2">
        <v>0</v>
      </c>
      <c r="AW431" s="2">
        <v>0</v>
      </c>
      <c r="AX431" s="2">
        <v>0</v>
      </c>
      <c r="AY431" s="2">
        <v>0</v>
      </c>
      <c r="AZ431" s="2">
        <v>0</v>
      </c>
      <c r="BA431" s="2">
        <v>0</v>
      </c>
      <c r="BB431" s="2">
        <v>0</v>
      </c>
      <c r="BC431" s="2">
        <v>0</v>
      </c>
      <c r="BD431" s="2">
        <v>0</v>
      </c>
      <c r="BE431" s="2">
        <v>0</v>
      </c>
      <c r="BF431" s="2">
        <v>0</v>
      </c>
      <c r="BG431" s="2">
        <v>0</v>
      </c>
      <c r="BH431" s="2">
        <v>0</v>
      </c>
      <c r="BI431" s="2">
        <v>0</v>
      </c>
      <c r="BJ431" s="2">
        <v>0</v>
      </c>
      <c r="BK431" s="2">
        <v>0</v>
      </c>
    </row>
    <row r="432" spans="1:63">
      <c r="A432" s="2" t="s">
        <v>124</v>
      </c>
      <c r="B432" s="2" t="s">
        <v>33</v>
      </c>
      <c r="C432" s="2">
        <v>4317.2749999999996</v>
      </c>
      <c r="D432" s="2">
        <v>4854.268</v>
      </c>
      <c r="E432" s="2">
        <v>4965.8990000000003</v>
      </c>
      <c r="F432" s="2">
        <v>5002.7579999999998</v>
      </c>
      <c r="G432" s="2">
        <v>3904.431</v>
      </c>
      <c r="H432" s="2">
        <v>3441.078</v>
      </c>
      <c r="I432" s="2">
        <v>4221.4979999999996</v>
      </c>
      <c r="J432" s="2">
        <v>2493.3139999999999</v>
      </c>
      <c r="K432" s="2">
        <v>3238.502</v>
      </c>
      <c r="L432" s="2">
        <v>2934.6210000000001</v>
      </c>
      <c r="M432" s="2">
        <v>2916.2809999999999</v>
      </c>
      <c r="N432" s="2">
        <v>2848.2570000000001</v>
      </c>
      <c r="O432" s="2">
        <v>2807.047</v>
      </c>
      <c r="P432" s="2">
        <v>2509.3679999999999</v>
      </c>
      <c r="Q432" s="2">
        <v>2677.84</v>
      </c>
      <c r="R432" s="2">
        <v>3962.944</v>
      </c>
      <c r="S432" s="2">
        <v>4527.1670000000004</v>
      </c>
      <c r="T432" s="2">
        <v>4388.9260000000004</v>
      </c>
      <c r="U432" s="2">
        <v>4681.91</v>
      </c>
      <c r="V432" s="2">
        <v>4224.8540000000003</v>
      </c>
      <c r="W432" s="2">
        <v>3158.7330000000002</v>
      </c>
      <c r="X432" s="2">
        <v>3282.1709999999998</v>
      </c>
      <c r="Y432" s="2">
        <v>2466.6190000000001</v>
      </c>
      <c r="Z432" s="2">
        <v>3136.3020000000001</v>
      </c>
      <c r="AA432" s="2">
        <v>4115.8980000000001</v>
      </c>
      <c r="AB432" s="2">
        <v>6476.0749999999998</v>
      </c>
      <c r="AC432" s="2">
        <v>8981.3330000000005</v>
      </c>
      <c r="AD432" s="2">
        <v>5498.98</v>
      </c>
      <c r="AE432" s="2">
        <v>5172.2219999999998</v>
      </c>
      <c r="AF432" s="2">
        <v>4547.9560000000001</v>
      </c>
      <c r="AG432" s="2">
        <v>4021.0810000000001</v>
      </c>
      <c r="AH432" s="2">
        <v>3707.3310000000001</v>
      </c>
      <c r="AI432" s="2">
        <v>4178.4769999999999</v>
      </c>
      <c r="AJ432" s="2">
        <v>3838.5279999999998</v>
      </c>
      <c r="AK432" s="2">
        <v>3525.6860000000001</v>
      </c>
      <c r="AL432" s="2">
        <v>3164.4879999999998</v>
      </c>
      <c r="AM432" s="2">
        <v>2758.8069999999998</v>
      </c>
      <c r="AN432" s="2">
        <v>2328.3249999999998</v>
      </c>
      <c r="AO432" s="2">
        <v>1811.6420000000001</v>
      </c>
      <c r="AP432" s="2">
        <v>1367.7</v>
      </c>
      <c r="AQ432" s="2">
        <v>1097.203</v>
      </c>
      <c r="AR432" s="2">
        <v>974.47919999999999</v>
      </c>
      <c r="AS432" s="2">
        <v>855.55089999999996</v>
      </c>
      <c r="AT432" s="2">
        <v>755.73569999999995</v>
      </c>
      <c r="AU432" s="2">
        <v>668.34519999999998</v>
      </c>
      <c r="AV432" s="2">
        <v>570.57899999999995</v>
      </c>
      <c r="AW432" s="2">
        <v>512.51170000000002</v>
      </c>
      <c r="AX432" s="2">
        <v>461.75790000000001</v>
      </c>
      <c r="AY432" s="2">
        <v>418.48329999999999</v>
      </c>
      <c r="AZ432" s="2">
        <v>384.33620000000002</v>
      </c>
      <c r="BA432" s="2">
        <v>357.73880000000003</v>
      </c>
      <c r="BB432" s="2">
        <v>334.93579999999997</v>
      </c>
      <c r="BC432" s="2">
        <v>317.91930000000002</v>
      </c>
      <c r="BD432" s="2">
        <v>302.54230000000001</v>
      </c>
      <c r="BE432" s="2">
        <v>290.03399999999999</v>
      </c>
      <c r="BF432" s="2">
        <v>270.20010000000002</v>
      </c>
      <c r="BG432" s="2">
        <v>263.62549999999999</v>
      </c>
      <c r="BH432" s="2">
        <v>257.22710000000001</v>
      </c>
      <c r="BI432" s="2">
        <v>250.96690000000001</v>
      </c>
      <c r="BJ432" s="2">
        <v>244.8263</v>
      </c>
      <c r="BK432" s="2">
        <v>238.8355</v>
      </c>
    </row>
    <row r="433" spans="1:63">
      <c r="A433" s="2" t="s">
        <v>124</v>
      </c>
      <c r="B433" s="2" t="s">
        <v>34</v>
      </c>
      <c r="C433" s="2">
        <v>24.517800000000001</v>
      </c>
      <c r="D433" s="2">
        <v>25.436599999999999</v>
      </c>
      <c r="E433" s="2">
        <v>27.145800000000001</v>
      </c>
      <c r="F433" s="2">
        <v>14.2547</v>
      </c>
      <c r="G433" s="2">
        <v>71.001800000000003</v>
      </c>
      <c r="H433" s="2">
        <v>7.6609999999999996</v>
      </c>
      <c r="I433" s="2">
        <v>10.641400000000001</v>
      </c>
      <c r="J433" s="2">
        <v>79.097399999999993</v>
      </c>
      <c r="K433" s="2">
        <v>0.98580000000000001</v>
      </c>
      <c r="L433" s="2">
        <v>27.819900000000001</v>
      </c>
      <c r="M433" s="2">
        <v>50.383499999999998</v>
      </c>
      <c r="N433" s="2">
        <v>7.9473000000000003</v>
      </c>
      <c r="O433" s="2">
        <v>4.7481</v>
      </c>
      <c r="P433" s="2">
        <v>18.9331</v>
      </c>
      <c r="Q433" s="2">
        <v>81.369200000000006</v>
      </c>
      <c r="R433" s="2">
        <v>68.307699999999997</v>
      </c>
      <c r="S433" s="2">
        <v>176.77889999999999</v>
      </c>
      <c r="T433" s="2">
        <v>75.100200000000001</v>
      </c>
      <c r="U433" s="2">
        <v>1.7175</v>
      </c>
      <c r="V433" s="2">
        <v>1.6154999999999999</v>
      </c>
      <c r="W433" s="2">
        <v>38.3431</v>
      </c>
      <c r="X433" s="2">
        <v>30.073</v>
      </c>
      <c r="Y433" s="2">
        <v>17.544499999999999</v>
      </c>
      <c r="Z433" s="2">
        <v>1.8113999999999999</v>
      </c>
      <c r="AA433" s="2">
        <v>13.9741</v>
      </c>
      <c r="AB433" s="2">
        <v>183.1037</v>
      </c>
      <c r="AC433" s="2">
        <v>343.97289999999998</v>
      </c>
      <c r="AD433" s="2">
        <v>38.345999999999997</v>
      </c>
      <c r="AE433" s="2">
        <v>36.21</v>
      </c>
      <c r="AF433" s="2">
        <v>31.568100000000001</v>
      </c>
      <c r="AG433" s="2">
        <v>27.874400000000001</v>
      </c>
      <c r="AH433" s="2">
        <v>25.834199999999999</v>
      </c>
      <c r="AI433" s="2">
        <v>29.343699999999998</v>
      </c>
      <c r="AJ433" s="2">
        <v>27.140799999999999</v>
      </c>
      <c r="AK433" s="2">
        <v>25.136600000000001</v>
      </c>
      <c r="AL433" s="2">
        <v>22.7927</v>
      </c>
      <c r="AM433" s="2">
        <v>20.1432</v>
      </c>
      <c r="AN433" s="2">
        <v>17.314800000000002</v>
      </c>
      <c r="AO433" s="2">
        <v>13.888299999999999</v>
      </c>
      <c r="AP433" s="2">
        <v>10.917199999999999</v>
      </c>
      <c r="AQ433" s="2">
        <v>9.1488999999999994</v>
      </c>
      <c r="AR433" s="2">
        <v>8.1430000000000007</v>
      </c>
      <c r="AS433" s="2">
        <v>7.1223999999999998</v>
      </c>
      <c r="AT433" s="2">
        <v>6.2435999999999998</v>
      </c>
      <c r="AU433" s="2">
        <v>5.4566999999999997</v>
      </c>
      <c r="AV433" s="2">
        <v>4.6032999999999999</v>
      </c>
      <c r="AW433" s="2">
        <v>4.0514000000000001</v>
      </c>
      <c r="AX433" s="2">
        <v>3.5748000000000002</v>
      </c>
      <c r="AY433" s="2">
        <v>3.1692</v>
      </c>
      <c r="AZ433" s="2">
        <v>2.8534000000000002</v>
      </c>
      <c r="BA433" s="2">
        <v>2.6118999999999999</v>
      </c>
      <c r="BB433" s="2">
        <v>2.4079000000000002</v>
      </c>
      <c r="BC433" s="2">
        <v>2.2582</v>
      </c>
      <c r="BD433" s="2">
        <v>2.1278000000000001</v>
      </c>
      <c r="BE433" s="2">
        <v>2.0253999999999999</v>
      </c>
      <c r="BF433" s="2">
        <v>1.8492</v>
      </c>
      <c r="BG433" s="2">
        <v>1.8041</v>
      </c>
      <c r="BH433" s="2">
        <v>1.7602</v>
      </c>
      <c r="BI433" s="2">
        <v>1.7173</v>
      </c>
      <c r="BJ433" s="2">
        <v>1.6752</v>
      </c>
      <c r="BK433" s="2">
        <v>1.6341000000000001</v>
      </c>
    </row>
    <row r="434" spans="1:63">
      <c r="A434" s="2" t="s">
        <v>124</v>
      </c>
      <c r="B434" s="2" t="s">
        <v>35</v>
      </c>
      <c r="C434" s="2">
        <v>0</v>
      </c>
      <c r="D434" s="2">
        <v>0</v>
      </c>
      <c r="E434" s="2">
        <v>0</v>
      </c>
      <c r="F434" s="2">
        <v>0</v>
      </c>
      <c r="G434" s="2">
        <v>0</v>
      </c>
      <c r="H434" s="2">
        <v>0</v>
      </c>
      <c r="I434" s="2">
        <v>0</v>
      </c>
      <c r="J434" s="2">
        <v>0</v>
      </c>
      <c r="K434" s="2">
        <v>0</v>
      </c>
      <c r="L434" s="2">
        <v>0</v>
      </c>
      <c r="M434" s="2">
        <v>0</v>
      </c>
      <c r="N434" s="2">
        <v>0</v>
      </c>
      <c r="O434" s="2">
        <v>0</v>
      </c>
      <c r="P434" s="2">
        <v>0</v>
      </c>
      <c r="Q434" s="2">
        <v>0</v>
      </c>
      <c r="R434" s="2">
        <v>0</v>
      </c>
      <c r="S434" s="2">
        <v>0</v>
      </c>
      <c r="T434" s="2">
        <v>0</v>
      </c>
      <c r="U434" s="2">
        <v>0</v>
      </c>
      <c r="V434" s="2">
        <v>0</v>
      </c>
      <c r="W434" s="2">
        <v>0.1051</v>
      </c>
      <c r="X434" s="2">
        <v>5.0650000000000004</v>
      </c>
      <c r="Y434" s="2">
        <v>8.8988999999999994</v>
      </c>
      <c r="Z434" s="2">
        <v>19.173999999999999</v>
      </c>
      <c r="AA434" s="2">
        <v>19.9008</v>
      </c>
      <c r="AB434" s="2">
        <v>17.750399999999999</v>
      </c>
      <c r="AC434" s="2">
        <v>25.169499999999999</v>
      </c>
      <c r="AD434" s="2">
        <v>384.79539999999997</v>
      </c>
      <c r="AE434" s="2">
        <v>406.9117</v>
      </c>
      <c r="AF434" s="2">
        <v>461.83760000000001</v>
      </c>
      <c r="AG434" s="2">
        <v>660.18870000000004</v>
      </c>
      <c r="AH434" s="2">
        <v>926.75509999999997</v>
      </c>
      <c r="AI434" s="2">
        <v>1339.124</v>
      </c>
      <c r="AJ434" s="2">
        <v>1786.0989999999999</v>
      </c>
      <c r="AK434" s="2">
        <v>2282.1129999999998</v>
      </c>
      <c r="AL434" s="2">
        <v>3182.348</v>
      </c>
      <c r="AM434" s="2">
        <v>4230.7749999999996</v>
      </c>
      <c r="AN434" s="2">
        <v>5392.5540000000001</v>
      </c>
      <c r="AO434" s="2">
        <v>6790.8239999999996</v>
      </c>
      <c r="AP434" s="2">
        <v>8031.1369999999997</v>
      </c>
      <c r="AQ434" s="2">
        <v>9102.6080000000002</v>
      </c>
      <c r="AR434" s="2">
        <v>9493.2379999999994</v>
      </c>
      <c r="AS434" s="2">
        <v>9807.5889999999999</v>
      </c>
      <c r="AT434" s="2">
        <v>10111.200000000001</v>
      </c>
      <c r="AU434" s="2">
        <v>10407.25</v>
      </c>
      <c r="AV434" s="2">
        <v>10675.41</v>
      </c>
      <c r="AW434" s="2">
        <v>10863.74</v>
      </c>
      <c r="AX434" s="2">
        <v>11050.03</v>
      </c>
      <c r="AY434" s="2">
        <v>11161.71</v>
      </c>
      <c r="AZ434" s="2">
        <v>11275.57</v>
      </c>
      <c r="BA434" s="2">
        <v>11424.98</v>
      </c>
      <c r="BB434" s="2">
        <v>11482.47</v>
      </c>
      <c r="BC434" s="2">
        <v>11582.86</v>
      </c>
      <c r="BD434" s="2">
        <v>11621.6</v>
      </c>
      <c r="BE434" s="2">
        <v>11710.07</v>
      </c>
      <c r="BF434" s="2">
        <v>11762.22</v>
      </c>
      <c r="BG434" s="2">
        <v>11839.67</v>
      </c>
      <c r="BH434" s="2">
        <v>11860.68</v>
      </c>
      <c r="BI434" s="2">
        <v>11970.78</v>
      </c>
      <c r="BJ434" s="2">
        <v>11984.68</v>
      </c>
      <c r="BK434" s="2">
        <v>12534.27</v>
      </c>
    </row>
    <row r="435" spans="1:63">
      <c r="A435" s="2" t="s">
        <v>124</v>
      </c>
      <c r="B435" s="2" t="s">
        <v>36</v>
      </c>
      <c r="C435" s="2">
        <v>568.64449999999999</v>
      </c>
      <c r="D435" s="2">
        <v>36.985199999999999</v>
      </c>
      <c r="E435" s="2">
        <v>153.1926</v>
      </c>
      <c r="F435" s="2">
        <v>199.59639999999999</v>
      </c>
      <c r="G435" s="2">
        <v>354.52710000000002</v>
      </c>
      <c r="H435" s="2">
        <v>881.04930000000002</v>
      </c>
      <c r="I435" s="2">
        <v>6.7779999999999996</v>
      </c>
      <c r="J435" s="2">
        <v>1163.0619999999999</v>
      </c>
      <c r="K435" s="2">
        <v>290.50069999999999</v>
      </c>
      <c r="L435" s="2">
        <v>107.5264</v>
      </c>
      <c r="M435" s="2">
        <v>122.7949</v>
      </c>
      <c r="N435" s="2">
        <v>213.56450000000001</v>
      </c>
      <c r="O435" s="2">
        <v>107.926</v>
      </c>
      <c r="P435" s="2">
        <v>171.8989</v>
      </c>
      <c r="Q435" s="2">
        <v>242.0848</v>
      </c>
      <c r="R435" s="2">
        <v>118.389</v>
      </c>
      <c r="S435" s="2">
        <v>198.39109999999999</v>
      </c>
      <c r="T435" s="2">
        <v>208.7466</v>
      </c>
      <c r="U435" s="2">
        <v>10.4503</v>
      </c>
      <c r="V435" s="2">
        <v>10.3963</v>
      </c>
      <c r="W435" s="2">
        <v>84.278800000000004</v>
      </c>
      <c r="X435" s="2">
        <v>10.0977</v>
      </c>
      <c r="Y435" s="2">
        <v>551.03959999999995</v>
      </c>
      <c r="Z435" s="2">
        <v>187.57089999999999</v>
      </c>
      <c r="AA435" s="2">
        <v>11.166700000000001</v>
      </c>
      <c r="AB435" s="2">
        <v>1039.655</v>
      </c>
      <c r="AC435" s="2">
        <v>549.84789999999998</v>
      </c>
      <c r="AD435" s="2">
        <v>212.88239999999999</v>
      </c>
      <c r="AE435" s="2">
        <v>206.3331</v>
      </c>
      <c r="AF435" s="2">
        <v>182.1454</v>
      </c>
      <c r="AG435" s="2">
        <v>162.2636</v>
      </c>
      <c r="AH435" s="2">
        <v>151.23400000000001</v>
      </c>
      <c r="AI435" s="2">
        <v>172.8417</v>
      </c>
      <c r="AJ435" s="2">
        <v>160.31370000000001</v>
      </c>
      <c r="AK435" s="2">
        <v>149.7612</v>
      </c>
      <c r="AL435" s="2">
        <v>137.0395</v>
      </c>
      <c r="AM435" s="2">
        <v>122.49809999999999</v>
      </c>
      <c r="AN435" s="2">
        <v>106.9943</v>
      </c>
      <c r="AO435" s="2">
        <v>87.8215</v>
      </c>
      <c r="AP435" s="2">
        <v>71.103399999999993</v>
      </c>
      <c r="AQ435" s="2">
        <v>61.170400000000001</v>
      </c>
      <c r="AR435" s="2">
        <v>54.366599999999998</v>
      </c>
      <c r="AS435" s="2">
        <v>47.228900000000003</v>
      </c>
      <c r="AT435" s="2">
        <v>41.132899999999999</v>
      </c>
      <c r="AU435" s="2">
        <v>35.620199999999997</v>
      </c>
      <c r="AV435" s="2">
        <v>29.651299999999999</v>
      </c>
      <c r="AW435" s="2">
        <v>25.793900000000001</v>
      </c>
      <c r="AX435" s="2">
        <v>22.452000000000002</v>
      </c>
      <c r="AY435" s="2">
        <v>19.616199999999999</v>
      </c>
      <c r="AZ435" s="2">
        <v>17.4236</v>
      </c>
      <c r="BA435" s="2">
        <v>15.7598</v>
      </c>
      <c r="BB435" s="2">
        <v>14.3652</v>
      </c>
      <c r="BC435" s="2">
        <v>13.3377</v>
      </c>
      <c r="BD435" s="2">
        <v>12.463200000000001</v>
      </c>
      <c r="BE435" s="2">
        <v>11.801600000000001</v>
      </c>
      <c r="BF435" s="2">
        <v>10.6067</v>
      </c>
      <c r="BG435" s="2">
        <v>10.334</v>
      </c>
      <c r="BH435" s="2">
        <v>10.0863</v>
      </c>
      <c r="BI435" s="2">
        <v>9.8438999999999997</v>
      </c>
      <c r="BJ435" s="2">
        <v>9.5923999999999996</v>
      </c>
      <c r="BK435" s="2">
        <v>9.3592999999999993</v>
      </c>
    </row>
    <row r="436" spans="1:63">
      <c r="A436" s="2" t="s">
        <v>124</v>
      </c>
      <c r="B436" s="2" t="s">
        <v>37</v>
      </c>
      <c r="C436" s="2">
        <v>42.303800000000003</v>
      </c>
      <c r="D436" s="2">
        <v>1.0918000000000001</v>
      </c>
      <c r="E436" s="2">
        <v>1.0685</v>
      </c>
      <c r="F436" s="2">
        <v>3.5503999999999998</v>
      </c>
      <c r="G436" s="2">
        <v>141.34729999999999</v>
      </c>
      <c r="H436" s="2">
        <v>1.208</v>
      </c>
      <c r="I436" s="2">
        <v>1.2058</v>
      </c>
      <c r="J436" s="2">
        <v>1.1943999999999999</v>
      </c>
      <c r="K436" s="2">
        <v>5.7465000000000002</v>
      </c>
      <c r="L436" s="2">
        <v>1.2119</v>
      </c>
      <c r="M436" s="2">
        <v>1.2665</v>
      </c>
      <c r="N436" s="2">
        <v>1.2828999999999999</v>
      </c>
      <c r="O436" s="2">
        <v>1.2467999999999999</v>
      </c>
      <c r="P436" s="2">
        <v>1.2721</v>
      </c>
      <c r="Q436" s="2">
        <v>1.2938000000000001</v>
      </c>
      <c r="R436" s="2">
        <v>1.3194999999999999</v>
      </c>
      <c r="S436" s="2">
        <v>1.3335999999999999</v>
      </c>
      <c r="T436" s="2">
        <v>1.3712</v>
      </c>
      <c r="U436" s="2">
        <v>405.2133</v>
      </c>
      <c r="V436" s="2">
        <v>1.7453000000000001</v>
      </c>
      <c r="W436" s="2">
        <v>1.7837000000000001</v>
      </c>
      <c r="X436" s="2">
        <v>1.8091999999999999</v>
      </c>
      <c r="Y436" s="2">
        <v>1.7870999999999999</v>
      </c>
      <c r="Z436" s="2">
        <v>1.7355</v>
      </c>
      <c r="AA436" s="2">
        <v>1.7445999999999999</v>
      </c>
      <c r="AB436" s="2">
        <v>1.5928</v>
      </c>
      <c r="AC436" s="2">
        <v>1.5979000000000001</v>
      </c>
      <c r="AD436" s="2">
        <v>28.7211</v>
      </c>
      <c r="AE436" s="2">
        <v>26.854299999999999</v>
      </c>
      <c r="AF436" s="2">
        <v>23.7636</v>
      </c>
      <c r="AG436" s="2">
        <v>20.991099999999999</v>
      </c>
      <c r="AH436" s="2">
        <v>19.239699999999999</v>
      </c>
      <c r="AI436" s="2">
        <v>21.5855</v>
      </c>
      <c r="AJ436" s="2">
        <v>19.677299999999999</v>
      </c>
      <c r="AK436" s="2">
        <v>17.9072</v>
      </c>
      <c r="AL436" s="2">
        <v>15.8796</v>
      </c>
      <c r="AM436" s="2">
        <v>13.615600000000001</v>
      </c>
      <c r="AN436" s="2">
        <v>11.226100000000001</v>
      </c>
      <c r="AO436" s="2">
        <v>8.3633000000000006</v>
      </c>
      <c r="AP436" s="2">
        <v>5.9284999999999997</v>
      </c>
      <c r="AQ436" s="2">
        <v>4.4189999999999996</v>
      </c>
      <c r="AR436" s="2">
        <v>3.8868</v>
      </c>
      <c r="AS436" s="2">
        <v>3.4049999999999998</v>
      </c>
      <c r="AT436" s="2">
        <v>3.0219999999999998</v>
      </c>
      <c r="AU436" s="2">
        <v>2.7</v>
      </c>
      <c r="AV436" s="2">
        <v>2.3216999999999999</v>
      </c>
      <c r="AW436" s="2">
        <v>2.1334</v>
      </c>
      <c r="AX436" s="2">
        <v>1.9652000000000001</v>
      </c>
      <c r="AY436" s="2">
        <v>1.8221000000000001</v>
      </c>
      <c r="AZ436" s="2">
        <v>1.7074</v>
      </c>
      <c r="BA436" s="2">
        <v>1.6156999999999999</v>
      </c>
      <c r="BB436" s="2">
        <v>1.5349999999999999</v>
      </c>
      <c r="BC436" s="2">
        <v>1.4736</v>
      </c>
      <c r="BD436" s="2">
        <v>1.415</v>
      </c>
      <c r="BE436" s="2">
        <v>1.3652</v>
      </c>
      <c r="BF436" s="2">
        <v>1.2947</v>
      </c>
      <c r="BG436" s="2">
        <v>1.2633000000000001</v>
      </c>
      <c r="BH436" s="2">
        <v>1.2326999999999999</v>
      </c>
      <c r="BI436" s="2">
        <v>1.2027000000000001</v>
      </c>
      <c r="BJ436" s="2">
        <v>1.1734</v>
      </c>
      <c r="BK436" s="2">
        <v>1.1447000000000001</v>
      </c>
    </row>
    <row r="437" spans="1:63">
      <c r="A437" s="2" t="s">
        <v>124</v>
      </c>
      <c r="B437" s="2" t="s">
        <v>38</v>
      </c>
      <c r="C437" s="2">
        <v>0</v>
      </c>
      <c r="D437" s="2">
        <v>0</v>
      </c>
      <c r="E437" s="2">
        <v>0</v>
      </c>
      <c r="F437" s="2">
        <v>0</v>
      </c>
      <c r="G437" s="2">
        <v>0</v>
      </c>
      <c r="H437" s="2">
        <v>0</v>
      </c>
      <c r="I437" s="2">
        <v>0</v>
      </c>
      <c r="J437" s="2">
        <v>0</v>
      </c>
      <c r="K437" s="2">
        <v>0</v>
      </c>
      <c r="L437" s="2">
        <v>0</v>
      </c>
      <c r="M437" s="2">
        <v>0</v>
      </c>
      <c r="N437" s="2">
        <v>0</v>
      </c>
      <c r="O437" s="2">
        <v>0</v>
      </c>
      <c r="P437" s="2">
        <v>0</v>
      </c>
      <c r="Q437" s="2">
        <v>0</v>
      </c>
      <c r="R437" s="2">
        <v>0</v>
      </c>
      <c r="S437" s="2">
        <v>0</v>
      </c>
      <c r="T437" s="2">
        <v>0</v>
      </c>
      <c r="U437" s="2">
        <v>0</v>
      </c>
      <c r="V437" s="2">
        <v>0</v>
      </c>
      <c r="W437" s="2">
        <v>0</v>
      </c>
      <c r="X437" s="2">
        <v>0</v>
      </c>
      <c r="Y437" s="2">
        <v>0</v>
      </c>
      <c r="Z437" s="2">
        <v>0</v>
      </c>
      <c r="AA437" s="2">
        <v>0</v>
      </c>
      <c r="AB437" s="2">
        <v>0</v>
      </c>
      <c r="AC437" s="2">
        <v>0</v>
      </c>
      <c r="AD437" s="2">
        <v>0</v>
      </c>
      <c r="AE437" s="2">
        <v>0</v>
      </c>
      <c r="AF437" s="2">
        <v>0</v>
      </c>
      <c r="AG437" s="2">
        <v>0</v>
      </c>
      <c r="AH437" s="2">
        <v>0</v>
      </c>
      <c r="AI437" s="2">
        <v>0</v>
      </c>
      <c r="AJ437" s="2">
        <v>0</v>
      </c>
      <c r="AK437" s="2">
        <v>0</v>
      </c>
      <c r="AL437" s="2">
        <v>0</v>
      </c>
      <c r="AM437" s="2">
        <v>0</v>
      </c>
      <c r="AN437" s="2">
        <v>0</v>
      </c>
      <c r="AO437" s="2">
        <v>0</v>
      </c>
      <c r="AP437" s="2">
        <v>0</v>
      </c>
      <c r="AQ437" s="2">
        <v>0</v>
      </c>
      <c r="AR437" s="2">
        <v>0</v>
      </c>
      <c r="AS437" s="2">
        <v>0</v>
      </c>
      <c r="AT437" s="2">
        <v>0</v>
      </c>
      <c r="AU437" s="2">
        <v>0</v>
      </c>
      <c r="AV437" s="2">
        <v>0</v>
      </c>
      <c r="AW437" s="2">
        <v>0</v>
      </c>
      <c r="AX437" s="2">
        <v>0</v>
      </c>
      <c r="AY437" s="2">
        <v>0</v>
      </c>
      <c r="AZ437" s="2">
        <v>0</v>
      </c>
      <c r="BA437" s="2">
        <v>0</v>
      </c>
      <c r="BB437" s="2">
        <v>0</v>
      </c>
      <c r="BC437" s="2">
        <v>0</v>
      </c>
      <c r="BD437" s="2">
        <v>0</v>
      </c>
      <c r="BE437" s="2">
        <v>0</v>
      </c>
      <c r="BF437" s="2">
        <v>0</v>
      </c>
      <c r="BG437" s="2">
        <v>0</v>
      </c>
      <c r="BH437" s="2">
        <v>0</v>
      </c>
      <c r="BI437" s="2">
        <v>0</v>
      </c>
      <c r="BJ437" s="2">
        <v>0</v>
      </c>
      <c r="BK437" s="2">
        <v>0</v>
      </c>
    </row>
    <row r="438" spans="1:63">
      <c r="A438" s="2" t="s">
        <v>124</v>
      </c>
      <c r="B438" s="2" t="s">
        <v>39</v>
      </c>
      <c r="C438" s="2">
        <v>0</v>
      </c>
      <c r="D438" s="2">
        <v>0</v>
      </c>
      <c r="E438" s="2">
        <v>0</v>
      </c>
      <c r="F438" s="2">
        <v>0</v>
      </c>
      <c r="G438" s="2">
        <v>0</v>
      </c>
      <c r="H438" s="2">
        <v>0</v>
      </c>
      <c r="I438" s="2">
        <v>0</v>
      </c>
      <c r="J438" s="2">
        <v>0</v>
      </c>
      <c r="K438" s="2">
        <v>0</v>
      </c>
      <c r="L438" s="2">
        <v>0</v>
      </c>
      <c r="M438" s="2">
        <v>0</v>
      </c>
      <c r="N438" s="2">
        <v>0</v>
      </c>
      <c r="O438" s="2">
        <v>0</v>
      </c>
      <c r="P438" s="2">
        <v>0</v>
      </c>
      <c r="Q438" s="2">
        <v>0</v>
      </c>
      <c r="R438" s="2">
        <v>0</v>
      </c>
      <c r="S438" s="2">
        <v>0</v>
      </c>
      <c r="T438" s="2">
        <v>0</v>
      </c>
      <c r="U438" s="2">
        <v>0</v>
      </c>
      <c r="V438" s="2">
        <v>0</v>
      </c>
      <c r="W438" s="2">
        <v>4.2599999999999999E-2</v>
      </c>
      <c r="X438" s="2">
        <v>2.0529999999999999</v>
      </c>
      <c r="Y438" s="2">
        <v>3.5602999999999998</v>
      </c>
      <c r="Z438" s="2">
        <v>7.6451000000000002</v>
      </c>
      <c r="AA438" s="2">
        <v>7.7548000000000004</v>
      </c>
      <c r="AB438" s="2">
        <v>7.2224000000000004</v>
      </c>
      <c r="AC438" s="2">
        <v>10.233599999999999</v>
      </c>
      <c r="AD438" s="2">
        <v>149.7953</v>
      </c>
      <c r="AE438" s="2">
        <v>155.94579999999999</v>
      </c>
      <c r="AF438" s="2">
        <v>165.42500000000001</v>
      </c>
      <c r="AG438" s="2">
        <v>219.91030000000001</v>
      </c>
      <c r="AH438" s="2">
        <v>286.84410000000003</v>
      </c>
      <c r="AI438" s="2">
        <v>384.34739999999999</v>
      </c>
      <c r="AJ438" s="2">
        <v>475.07310000000001</v>
      </c>
      <c r="AK438" s="2">
        <v>561.52779999999996</v>
      </c>
      <c r="AL438" s="2">
        <v>744.90629999999999</v>
      </c>
      <c r="AM438" s="2">
        <v>942.43209999999999</v>
      </c>
      <c r="AN438" s="2">
        <v>1143.327</v>
      </c>
      <c r="AO438" s="2">
        <v>1370.1189999999999</v>
      </c>
      <c r="AP438" s="2">
        <v>1542.7090000000001</v>
      </c>
      <c r="AQ438" s="2">
        <v>1664.434</v>
      </c>
      <c r="AR438" s="2">
        <v>1653.6369999999999</v>
      </c>
      <c r="AS438" s="2">
        <v>1626.5260000000001</v>
      </c>
      <c r="AT438" s="2">
        <v>1595.5519999999999</v>
      </c>
      <c r="AU438" s="2">
        <v>1562.104</v>
      </c>
      <c r="AV438" s="2">
        <v>1524.4359999999999</v>
      </c>
      <c r="AW438" s="2">
        <v>1476.4760000000001</v>
      </c>
      <c r="AX438" s="2">
        <v>1429.7370000000001</v>
      </c>
      <c r="AY438" s="2">
        <v>1376.028</v>
      </c>
      <c r="AZ438" s="2">
        <v>1324.8579999999999</v>
      </c>
      <c r="BA438" s="2">
        <v>1279.4490000000001</v>
      </c>
      <c r="BB438" s="2">
        <v>1226.712</v>
      </c>
      <c r="BC438" s="2">
        <v>1180.222</v>
      </c>
      <c r="BD438" s="2">
        <v>1130.107</v>
      </c>
      <c r="BE438" s="2">
        <v>1086.2449999999999</v>
      </c>
      <c r="BF438" s="2">
        <v>1040.559</v>
      </c>
      <c r="BG438" s="2">
        <v>999.36260000000004</v>
      </c>
      <c r="BH438" s="2">
        <v>955.67020000000002</v>
      </c>
      <c r="BI438" s="2">
        <v>919.74710000000005</v>
      </c>
      <c r="BJ438" s="2">
        <v>923.98990000000003</v>
      </c>
      <c r="BK438" s="2">
        <v>916.69159999999999</v>
      </c>
    </row>
    <row r="439" spans="1:63">
      <c r="A439" s="2" t="s">
        <v>124</v>
      </c>
      <c r="B439" s="2" t="s">
        <v>40</v>
      </c>
      <c r="C439" s="2">
        <v>0</v>
      </c>
      <c r="D439" s="2">
        <v>0</v>
      </c>
      <c r="E439" s="2">
        <v>0</v>
      </c>
      <c r="F439" s="2">
        <v>0</v>
      </c>
      <c r="G439" s="2">
        <v>0</v>
      </c>
      <c r="H439" s="2">
        <v>0</v>
      </c>
      <c r="I439" s="2">
        <v>0</v>
      </c>
      <c r="J439" s="2">
        <v>0</v>
      </c>
      <c r="K439" s="2">
        <v>0</v>
      </c>
      <c r="L439" s="2">
        <v>0</v>
      </c>
      <c r="M439" s="2">
        <v>0</v>
      </c>
      <c r="N439" s="2">
        <v>0</v>
      </c>
      <c r="O439" s="2">
        <v>0</v>
      </c>
      <c r="P439" s="2">
        <v>0</v>
      </c>
      <c r="Q439" s="2">
        <v>0</v>
      </c>
      <c r="R439" s="2">
        <v>0</v>
      </c>
      <c r="S439" s="2">
        <v>0</v>
      </c>
      <c r="T439" s="2">
        <v>0</v>
      </c>
      <c r="U439" s="2">
        <v>0</v>
      </c>
      <c r="V439" s="2">
        <v>0</v>
      </c>
      <c r="W439" s="2">
        <v>0</v>
      </c>
      <c r="X439" s="2">
        <v>0</v>
      </c>
      <c r="Y439" s="2">
        <v>0</v>
      </c>
      <c r="Z439" s="2">
        <v>0</v>
      </c>
      <c r="AA439" s="2">
        <v>0</v>
      </c>
      <c r="AB439" s="2">
        <v>0</v>
      </c>
      <c r="AC439" s="2">
        <v>0</v>
      </c>
      <c r="AD439" s="2">
        <v>0</v>
      </c>
      <c r="AE439" s="2">
        <v>0</v>
      </c>
      <c r="AF439" s="2">
        <v>0</v>
      </c>
      <c r="AG439" s="2">
        <v>0</v>
      </c>
      <c r="AH439" s="2">
        <v>0</v>
      </c>
      <c r="AI439" s="2">
        <v>0</v>
      </c>
      <c r="AJ439" s="2">
        <v>0</v>
      </c>
      <c r="AK439" s="2">
        <v>0</v>
      </c>
      <c r="AL439" s="2">
        <v>0</v>
      </c>
      <c r="AM439" s="2">
        <v>0</v>
      </c>
      <c r="AN439" s="2">
        <v>0</v>
      </c>
      <c r="AO439" s="2">
        <v>0</v>
      </c>
      <c r="AP439" s="2">
        <v>0</v>
      </c>
      <c r="AQ439" s="2">
        <v>0</v>
      </c>
      <c r="AR439" s="2">
        <v>0</v>
      </c>
      <c r="AS439" s="2">
        <v>0</v>
      </c>
      <c r="AT439" s="2">
        <v>0</v>
      </c>
      <c r="AU439" s="2">
        <v>0</v>
      </c>
      <c r="AV439" s="2">
        <v>0</v>
      </c>
      <c r="AW439" s="2">
        <v>0</v>
      </c>
      <c r="AX439" s="2">
        <v>0</v>
      </c>
      <c r="AY439" s="2">
        <v>0</v>
      </c>
      <c r="AZ439" s="2">
        <v>0</v>
      </c>
      <c r="BA439" s="2">
        <v>0</v>
      </c>
      <c r="BB439" s="2">
        <v>0</v>
      </c>
      <c r="BC439" s="2">
        <v>0</v>
      </c>
      <c r="BD439" s="2">
        <v>0</v>
      </c>
      <c r="BE439" s="2">
        <v>0</v>
      </c>
      <c r="BF439" s="2">
        <v>0</v>
      </c>
      <c r="BG439" s="2">
        <v>0</v>
      </c>
      <c r="BH439" s="2">
        <v>0</v>
      </c>
      <c r="BI439" s="2">
        <v>0</v>
      </c>
      <c r="BJ439" s="2">
        <v>0</v>
      </c>
      <c r="BK439" s="2">
        <v>0</v>
      </c>
    </row>
    <row r="440" spans="1:63">
      <c r="A440" s="2" t="s">
        <v>124</v>
      </c>
      <c r="B440" s="2" t="s">
        <v>41</v>
      </c>
      <c r="C440" s="2">
        <v>7.7925000000000004</v>
      </c>
      <c r="D440" s="2">
        <v>8.3970000000000002</v>
      </c>
      <c r="E440" s="2">
        <v>5.9649999999999999</v>
      </c>
      <c r="F440" s="2">
        <v>6.5331999999999999</v>
      </c>
      <c r="G440" s="2">
        <v>8.4771000000000001</v>
      </c>
      <c r="H440" s="2">
        <v>10.358000000000001</v>
      </c>
      <c r="I440" s="2">
        <v>8.9265000000000008</v>
      </c>
      <c r="J440" s="2">
        <v>4.3977000000000004</v>
      </c>
      <c r="K440" s="2">
        <v>5.0263</v>
      </c>
      <c r="L440" s="2">
        <v>6.2412999999999998</v>
      </c>
      <c r="M440" s="2">
        <v>5.0746000000000002</v>
      </c>
      <c r="N440" s="2">
        <v>5.9518000000000004</v>
      </c>
      <c r="O440" s="2">
        <v>2.3475999999999999</v>
      </c>
      <c r="P440" s="2">
        <v>5.6765999999999996</v>
      </c>
      <c r="Q440" s="2">
        <v>8.2166999999999994</v>
      </c>
      <c r="R440" s="2">
        <v>1.84</v>
      </c>
      <c r="S440" s="2">
        <v>6.5667</v>
      </c>
      <c r="T440" s="2">
        <v>4.5068999999999999</v>
      </c>
      <c r="U440" s="2">
        <v>1.4493</v>
      </c>
      <c r="V440" s="2">
        <v>1.1200000000000001</v>
      </c>
      <c r="W440" s="2">
        <v>5.9942000000000002</v>
      </c>
      <c r="X440" s="2">
        <v>3.9899</v>
      </c>
      <c r="Y440" s="2">
        <v>4.6740000000000004</v>
      </c>
      <c r="Z440" s="2">
        <v>4.8349000000000002</v>
      </c>
      <c r="AA440" s="2">
        <v>4.7617000000000003</v>
      </c>
      <c r="AB440" s="2">
        <v>0.48480000000000001</v>
      </c>
      <c r="AC440" s="2">
        <v>0.47110000000000002</v>
      </c>
      <c r="AD440" s="2">
        <v>8.2279</v>
      </c>
      <c r="AE440" s="2">
        <v>7.7195</v>
      </c>
      <c r="AF440" s="2">
        <v>6.7793000000000001</v>
      </c>
      <c r="AG440" s="2">
        <v>6.2359</v>
      </c>
      <c r="AH440" s="2">
        <v>5.8728999999999996</v>
      </c>
      <c r="AI440" s="2">
        <v>6.8446999999999996</v>
      </c>
      <c r="AJ440" s="2">
        <v>6.5953999999999997</v>
      </c>
      <c r="AK440" s="2">
        <v>6.4848999999999997</v>
      </c>
      <c r="AL440" s="2">
        <v>6.3906999999999998</v>
      </c>
      <c r="AM440" s="2">
        <v>6.2816000000000001</v>
      </c>
      <c r="AN440" s="2">
        <v>6.1729000000000003</v>
      </c>
      <c r="AO440" s="2">
        <v>6.0372000000000003</v>
      </c>
      <c r="AP440" s="2">
        <v>5.9112999999999998</v>
      </c>
      <c r="AQ440" s="2">
        <v>6.2072000000000003</v>
      </c>
      <c r="AR440" s="2">
        <v>6.1456999999999997</v>
      </c>
      <c r="AS440" s="2">
        <v>5.9810999999999996</v>
      </c>
      <c r="AT440" s="2">
        <v>5.8745000000000003</v>
      </c>
      <c r="AU440" s="2">
        <v>5.8136000000000001</v>
      </c>
      <c r="AV440" s="2">
        <v>5.6551</v>
      </c>
      <c r="AW440" s="2">
        <v>5.5552000000000001</v>
      </c>
      <c r="AX440" s="2">
        <v>5.4928999999999997</v>
      </c>
      <c r="AY440" s="2">
        <v>5.3333000000000004</v>
      </c>
      <c r="AZ440" s="2">
        <v>5.2205000000000004</v>
      </c>
      <c r="BA440" s="2">
        <v>5.1997</v>
      </c>
      <c r="BB440" s="2">
        <v>5.0301</v>
      </c>
      <c r="BC440" s="2">
        <v>4.9488000000000003</v>
      </c>
      <c r="BD440" s="2">
        <v>4.7679999999999998</v>
      </c>
      <c r="BE440" s="2">
        <v>4.6715</v>
      </c>
      <c r="BF440" s="2">
        <v>4.4798999999999998</v>
      </c>
      <c r="BG440" s="2">
        <v>4.3685999999999998</v>
      </c>
      <c r="BH440" s="2">
        <v>4.1688000000000001</v>
      </c>
      <c r="BI440" s="2">
        <v>4.0805999999999996</v>
      </c>
      <c r="BJ440" s="2">
        <v>4.0736999999999997</v>
      </c>
      <c r="BK440" s="2">
        <v>4.4988000000000001</v>
      </c>
    </row>
    <row r="441" spans="1:63">
      <c r="A441" s="2" t="s">
        <v>124</v>
      </c>
      <c r="B441" s="2" t="s">
        <v>42</v>
      </c>
      <c r="C441" s="2">
        <v>8.1538000000000004</v>
      </c>
      <c r="D441" s="2">
        <v>8.5502000000000002</v>
      </c>
      <c r="E441" s="2">
        <v>5.2790999999999997</v>
      </c>
      <c r="F441" s="2">
        <v>6.367</v>
      </c>
      <c r="G441" s="2">
        <v>9.1842000000000006</v>
      </c>
      <c r="H441" s="2">
        <v>10.810499999999999</v>
      </c>
      <c r="I441" s="2">
        <v>9.3393999999999995</v>
      </c>
      <c r="J441" s="2">
        <v>4.1413000000000002</v>
      </c>
      <c r="K441" s="2">
        <v>3.7435</v>
      </c>
      <c r="L441" s="2">
        <v>5.5292000000000003</v>
      </c>
      <c r="M441" s="2">
        <v>3.9823</v>
      </c>
      <c r="N441" s="2">
        <v>6.2838000000000003</v>
      </c>
      <c r="O441" s="2">
        <v>2.9790999999999999</v>
      </c>
      <c r="P441" s="2">
        <v>6.3375000000000004</v>
      </c>
      <c r="Q441" s="2">
        <v>8.3855000000000004</v>
      </c>
      <c r="R441" s="2">
        <v>1.9693000000000001</v>
      </c>
      <c r="S441" s="2">
        <v>5.7218</v>
      </c>
      <c r="T441" s="2">
        <v>2.9319999999999999</v>
      </c>
      <c r="U441" s="2">
        <v>1.0474000000000001</v>
      </c>
      <c r="V441" s="2">
        <v>0.75749999999999995</v>
      </c>
      <c r="W441" s="2">
        <v>3.2288000000000001</v>
      </c>
      <c r="X441" s="2">
        <v>1.9911000000000001</v>
      </c>
      <c r="Y441" s="2">
        <v>2.5383</v>
      </c>
      <c r="Z441" s="2">
        <v>2.125</v>
      </c>
      <c r="AA441" s="2">
        <v>1.6572</v>
      </c>
      <c r="AB441" s="2">
        <v>0.51600000000000001</v>
      </c>
      <c r="AC441" s="2">
        <v>0.51</v>
      </c>
      <c r="AD441" s="2">
        <v>8.7429000000000006</v>
      </c>
      <c r="AE441" s="2">
        <v>8.0943000000000005</v>
      </c>
      <c r="AF441" s="2">
        <v>7.0659000000000001</v>
      </c>
      <c r="AG441" s="2">
        <v>6.4512999999999998</v>
      </c>
      <c r="AH441" s="2">
        <v>6.0612000000000004</v>
      </c>
      <c r="AI441" s="2">
        <v>7.0613999999999999</v>
      </c>
      <c r="AJ441" s="2">
        <v>6.7794999999999996</v>
      </c>
      <c r="AK441" s="2">
        <v>6.6246999999999998</v>
      </c>
      <c r="AL441" s="2">
        <v>6.4837999999999996</v>
      </c>
      <c r="AM441" s="2">
        <v>6.3094000000000001</v>
      </c>
      <c r="AN441" s="2">
        <v>6.1067</v>
      </c>
      <c r="AO441" s="2">
        <v>5.8794000000000004</v>
      </c>
      <c r="AP441" s="2">
        <v>5.5936000000000003</v>
      </c>
      <c r="AQ441" s="2">
        <v>5.6487999999999996</v>
      </c>
      <c r="AR441" s="2">
        <v>5.274</v>
      </c>
      <c r="AS441" s="2">
        <v>4.7241</v>
      </c>
      <c r="AT441" s="2">
        <v>4.1456</v>
      </c>
      <c r="AU441" s="2">
        <v>3.5834999999999999</v>
      </c>
      <c r="AV441" s="2">
        <v>2.9901</v>
      </c>
      <c r="AW441" s="2">
        <v>2.5030000000000001</v>
      </c>
      <c r="AX441" s="2">
        <v>2.1360999999999999</v>
      </c>
      <c r="AY441" s="2">
        <v>1.8237000000000001</v>
      </c>
      <c r="AZ441" s="2">
        <v>1.5952</v>
      </c>
      <c r="BA441" s="2">
        <v>1.4300999999999999</v>
      </c>
      <c r="BB441" s="2">
        <v>1.2730999999999999</v>
      </c>
      <c r="BC441" s="2">
        <v>1.1506000000000001</v>
      </c>
      <c r="BD441" s="2">
        <v>1.0375000000000001</v>
      </c>
      <c r="BE441" s="2">
        <v>0.94879999999999998</v>
      </c>
      <c r="BF441" s="2">
        <v>0.86809999999999998</v>
      </c>
      <c r="BG441" s="2">
        <v>0.80730000000000002</v>
      </c>
      <c r="BH441" s="2">
        <v>0.75529999999999997</v>
      </c>
      <c r="BI441" s="2">
        <v>0.7177</v>
      </c>
      <c r="BJ441" s="2">
        <v>0.69020000000000004</v>
      </c>
      <c r="BK441" s="2">
        <v>0.67500000000000004</v>
      </c>
    </row>
    <row r="442" spans="1:63">
      <c r="A442" s="2" t="s">
        <v>124</v>
      </c>
      <c r="B442" s="2" t="s">
        <v>43</v>
      </c>
      <c r="C442" s="2">
        <v>112.0866</v>
      </c>
      <c r="D442" s="2">
        <v>110.0972</v>
      </c>
      <c r="E442" s="2">
        <v>114.3841</v>
      </c>
      <c r="F442" s="2">
        <v>62.486499999999999</v>
      </c>
      <c r="G442" s="2">
        <v>328.03960000000001</v>
      </c>
      <c r="H442" s="2">
        <v>37.505600000000001</v>
      </c>
      <c r="I442" s="2">
        <v>54.78</v>
      </c>
      <c r="J442" s="2">
        <v>363.08159999999998</v>
      </c>
      <c r="K442" s="2">
        <v>4.7423999999999999</v>
      </c>
      <c r="L442" s="2">
        <v>112.5551</v>
      </c>
      <c r="M442" s="2">
        <v>198.94280000000001</v>
      </c>
      <c r="N442" s="2">
        <v>37.187800000000003</v>
      </c>
      <c r="O442" s="2">
        <v>36.307000000000002</v>
      </c>
      <c r="P442" s="2">
        <v>101.45140000000001</v>
      </c>
      <c r="Q442" s="2">
        <v>383.34609999999998</v>
      </c>
      <c r="R442" s="2">
        <v>311.85309999999998</v>
      </c>
      <c r="S442" s="2">
        <v>710.39340000000004</v>
      </c>
      <c r="T442" s="2">
        <v>286.32420000000002</v>
      </c>
      <c r="U442" s="2">
        <v>7.0861999999999998</v>
      </c>
      <c r="V442" s="2">
        <v>6.8188000000000004</v>
      </c>
      <c r="W442" s="2">
        <v>131.46469999999999</v>
      </c>
      <c r="X442" s="2">
        <v>97.470799999999997</v>
      </c>
      <c r="Y442" s="2">
        <v>54.4983</v>
      </c>
      <c r="Z442" s="2">
        <v>7.6581000000000001</v>
      </c>
      <c r="AA442" s="2">
        <v>15.921799999999999</v>
      </c>
      <c r="AB442" s="2">
        <v>129.88579999999999</v>
      </c>
      <c r="AC442" s="2">
        <v>43.973300000000002</v>
      </c>
      <c r="AD442" s="2">
        <v>127.254</v>
      </c>
      <c r="AE442" s="2">
        <v>118.6648</v>
      </c>
      <c r="AF442" s="2">
        <v>103.41800000000001</v>
      </c>
      <c r="AG442" s="2">
        <v>94.471400000000003</v>
      </c>
      <c r="AH442" s="2">
        <v>88.986599999999996</v>
      </c>
      <c r="AI442" s="2">
        <v>104.1314</v>
      </c>
      <c r="AJ442" s="2">
        <v>100.0723</v>
      </c>
      <c r="AK442" s="2">
        <v>98.013400000000004</v>
      </c>
      <c r="AL442" s="2">
        <v>96.104600000000005</v>
      </c>
      <c r="AM442" s="2">
        <v>93.724100000000007</v>
      </c>
      <c r="AN442" s="2">
        <v>90.974900000000005</v>
      </c>
      <c r="AO442" s="2">
        <v>87.719800000000006</v>
      </c>
      <c r="AP442" s="2">
        <v>83.775099999999995</v>
      </c>
      <c r="AQ442" s="2">
        <v>84.995699999999999</v>
      </c>
      <c r="AR442" s="2">
        <v>79.780500000000004</v>
      </c>
      <c r="AS442" s="2">
        <v>72.017300000000006</v>
      </c>
      <c r="AT442" s="2">
        <v>63.964599999999997</v>
      </c>
      <c r="AU442" s="2">
        <v>56.096899999999998</v>
      </c>
      <c r="AV442" s="2">
        <v>47.6601</v>
      </c>
      <c r="AW442" s="2">
        <v>40.723199999999999</v>
      </c>
      <c r="AX442" s="2">
        <v>35.380600000000001</v>
      </c>
      <c r="AY442" s="2">
        <v>30.623999999999999</v>
      </c>
      <c r="AZ442" s="2">
        <v>27.020700000000001</v>
      </c>
      <c r="BA442" s="2">
        <v>24.3264</v>
      </c>
      <c r="BB442" s="2">
        <v>21.5701</v>
      </c>
      <c r="BC442" s="2">
        <v>19.370200000000001</v>
      </c>
      <c r="BD442" s="2">
        <v>17.2498</v>
      </c>
      <c r="BE442" s="2">
        <v>15.570499999999999</v>
      </c>
      <c r="BF442" s="2">
        <v>14.016</v>
      </c>
      <c r="BG442" s="2">
        <v>12.844099999999999</v>
      </c>
      <c r="BH442" s="2">
        <v>11.8353</v>
      </c>
      <c r="BI442" s="2">
        <v>11.1127</v>
      </c>
      <c r="BJ442" s="2">
        <v>10.581300000000001</v>
      </c>
      <c r="BK442" s="2">
        <v>10.303900000000001</v>
      </c>
    </row>
    <row r="443" spans="1:63">
      <c r="A443" s="2" t="s">
        <v>124</v>
      </c>
      <c r="B443" s="2" t="s">
        <v>44</v>
      </c>
      <c r="C443" s="2">
        <v>1.9E-2</v>
      </c>
      <c r="D443" s="2">
        <v>1.52E-2</v>
      </c>
      <c r="E443" s="2">
        <v>1.8100000000000002E-2</v>
      </c>
      <c r="F443" s="2">
        <v>2.0999999999999999E-3</v>
      </c>
      <c r="G443" s="2">
        <v>2.2000000000000001E-3</v>
      </c>
      <c r="H443" s="2">
        <v>1.61E-2</v>
      </c>
      <c r="I443" s="2">
        <v>2.3E-3</v>
      </c>
      <c r="J443" s="2">
        <v>2.3E-3</v>
      </c>
      <c r="K443" s="2">
        <v>2.3E-3</v>
      </c>
      <c r="L443" s="2">
        <v>2.0999999999999999E-3</v>
      </c>
      <c r="M443" s="2">
        <v>3.8E-3</v>
      </c>
      <c r="N443" s="2">
        <v>2.07E-2</v>
      </c>
      <c r="O443" s="2">
        <v>2.2000000000000001E-3</v>
      </c>
      <c r="P443" s="2">
        <v>3.85E-2</v>
      </c>
      <c r="Q443" s="2">
        <v>2.3300000000000001E-2</v>
      </c>
      <c r="R443" s="2">
        <v>2.9100000000000001E-2</v>
      </c>
      <c r="S443" s="2">
        <v>6.7000000000000002E-3</v>
      </c>
      <c r="T443" s="2">
        <v>1.9699999999999999E-2</v>
      </c>
      <c r="U443" s="2">
        <v>6.5199999999999994E-2</v>
      </c>
      <c r="V443" s="2">
        <v>4.8999999999999998E-3</v>
      </c>
      <c r="W443" s="2">
        <v>3.7400000000000003E-2</v>
      </c>
      <c r="X443" s="2">
        <v>5.0900000000000001E-2</v>
      </c>
      <c r="Y443" s="2">
        <v>2.9499999999999998E-2</v>
      </c>
      <c r="Z443" s="2">
        <v>2.7000000000000001E-3</v>
      </c>
      <c r="AA443" s="2">
        <v>2.7000000000000001E-3</v>
      </c>
      <c r="AB443" s="2">
        <v>2.7000000000000001E-3</v>
      </c>
      <c r="AC443" s="2">
        <v>2.7000000000000001E-3</v>
      </c>
      <c r="AD443" s="2">
        <v>6.7199999999999996E-2</v>
      </c>
      <c r="AE443" s="2">
        <v>6.8922999999999996</v>
      </c>
      <c r="AF443" s="2">
        <v>11.7936</v>
      </c>
      <c r="AG443" s="2">
        <v>1.9915</v>
      </c>
      <c r="AH443" s="2">
        <v>2.1012</v>
      </c>
      <c r="AI443" s="2">
        <v>2.3791000000000002</v>
      </c>
      <c r="AJ443" s="2">
        <v>4.38</v>
      </c>
      <c r="AK443" s="2">
        <v>6.3849999999999998</v>
      </c>
      <c r="AL443" s="2">
        <v>10.2598</v>
      </c>
      <c r="AM443" s="2">
        <v>16.512599999999999</v>
      </c>
      <c r="AN443" s="2">
        <v>26.444400000000002</v>
      </c>
      <c r="AO443" s="2">
        <v>42.082599999999999</v>
      </c>
      <c r="AP443" s="2">
        <v>66.354100000000003</v>
      </c>
      <c r="AQ443" s="2">
        <v>104.6439</v>
      </c>
      <c r="AR443" s="2">
        <v>158.43369999999999</v>
      </c>
      <c r="AS443" s="2">
        <v>229.32919999999999</v>
      </c>
      <c r="AT443" s="2">
        <v>316.202</v>
      </c>
      <c r="AU443" s="2">
        <v>411.71679999999998</v>
      </c>
      <c r="AV443" s="2">
        <v>500.93770000000001</v>
      </c>
      <c r="AW443" s="2">
        <v>578.00160000000005</v>
      </c>
      <c r="AX443" s="2">
        <v>638.58690000000001</v>
      </c>
      <c r="AY443" s="2">
        <v>679.1703</v>
      </c>
      <c r="AZ443" s="2">
        <v>708.90459999999996</v>
      </c>
      <c r="BA443" s="2">
        <v>734.98109999999997</v>
      </c>
      <c r="BB443" s="2">
        <v>748.49590000000001</v>
      </c>
      <c r="BC443" s="2">
        <v>762.06679999999994</v>
      </c>
      <c r="BD443" s="2">
        <v>767.25210000000004</v>
      </c>
      <c r="BE443" s="2">
        <v>771.27620000000002</v>
      </c>
      <c r="BF443" s="2">
        <v>765.87720000000002</v>
      </c>
      <c r="BG443" s="2">
        <v>761.10040000000004</v>
      </c>
      <c r="BH443" s="2">
        <v>746.2749</v>
      </c>
      <c r="BI443" s="2">
        <v>734.44489999999996</v>
      </c>
      <c r="BJ443" s="2">
        <v>724.31169999999997</v>
      </c>
      <c r="BK443" s="2">
        <v>738.74109999999996</v>
      </c>
    </row>
    <row r="444" spans="1:63">
      <c r="A444" s="2" t="s">
        <v>124</v>
      </c>
      <c r="B444" s="2" t="s">
        <v>45</v>
      </c>
      <c r="C444" s="2">
        <v>545.32799999999997</v>
      </c>
      <c r="D444" s="2">
        <v>35.287199999999999</v>
      </c>
      <c r="E444" s="2">
        <v>137.0977</v>
      </c>
      <c r="F444" s="2">
        <v>179.22800000000001</v>
      </c>
      <c r="G444" s="2">
        <v>337.26749999999998</v>
      </c>
      <c r="H444" s="2">
        <v>841.34410000000003</v>
      </c>
      <c r="I444" s="2">
        <v>6.9873000000000003</v>
      </c>
      <c r="J444" s="2">
        <v>1037.107</v>
      </c>
      <c r="K444" s="2">
        <v>232.38319999999999</v>
      </c>
      <c r="L444" s="2">
        <v>91.450500000000005</v>
      </c>
      <c r="M444" s="2">
        <v>101.2453</v>
      </c>
      <c r="N444" s="2">
        <v>171.2544</v>
      </c>
      <c r="O444" s="2">
        <v>102.7685</v>
      </c>
      <c r="P444" s="2">
        <v>163.41999999999999</v>
      </c>
      <c r="Q444" s="2">
        <v>228.9512</v>
      </c>
      <c r="R444" s="2">
        <v>111.45529999999999</v>
      </c>
      <c r="S444" s="2">
        <v>176.75890000000001</v>
      </c>
      <c r="T444" s="2">
        <v>179.22319999999999</v>
      </c>
      <c r="U444" s="2">
        <v>9.4970999999999997</v>
      </c>
      <c r="V444" s="2">
        <v>9.3391999999999999</v>
      </c>
      <c r="W444" s="2">
        <v>84.025199999999998</v>
      </c>
      <c r="X444" s="2">
        <v>9.6483000000000008</v>
      </c>
      <c r="Y444" s="2">
        <v>509.53800000000001</v>
      </c>
      <c r="Z444" s="2">
        <v>172.05179999999999</v>
      </c>
      <c r="AA444" s="2">
        <v>10.54</v>
      </c>
      <c r="AB444" s="2">
        <v>468.49360000000001</v>
      </c>
      <c r="AC444" s="2">
        <v>10.8902</v>
      </c>
      <c r="AD444" s="2">
        <v>168.1771</v>
      </c>
      <c r="AE444" s="2">
        <v>163.30359999999999</v>
      </c>
      <c r="AF444" s="2">
        <v>145.0514</v>
      </c>
      <c r="AG444" s="2">
        <v>133.3869</v>
      </c>
      <c r="AH444" s="2">
        <v>126.6874</v>
      </c>
      <c r="AI444" s="2">
        <v>149.02019999999999</v>
      </c>
      <c r="AJ444" s="2">
        <v>143.1808</v>
      </c>
      <c r="AK444" s="2">
        <v>141.2183</v>
      </c>
      <c r="AL444" s="2">
        <v>139.3828</v>
      </c>
      <c r="AM444" s="2">
        <v>137.01079999999999</v>
      </c>
      <c r="AN444" s="2">
        <v>134.60900000000001</v>
      </c>
      <c r="AO444" s="2">
        <v>131.0558</v>
      </c>
      <c r="AP444" s="2">
        <v>126.4739</v>
      </c>
      <c r="AQ444" s="2">
        <v>128.5385</v>
      </c>
      <c r="AR444" s="2">
        <v>122.74850000000001</v>
      </c>
      <c r="AS444" s="2">
        <v>111.7692</v>
      </c>
      <c r="AT444" s="2">
        <v>100.9071</v>
      </c>
      <c r="AU444" s="2">
        <v>90.236699999999999</v>
      </c>
      <c r="AV444" s="2">
        <v>78.269900000000007</v>
      </c>
      <c r="AW444" s="2">
        <v>68.679500000000004</v>
      </c>
      <c r="AX444" s="2">
        <v>60.797199999999997</v>
      </c>
      <c r="AY444" s="2">
        <v>53.3247</v>
      </c>
      <c r="AZ444" s="2">
        <v>47.411099999999998</v>
      </c>
      <c r="BA444" s="2">
        <v>43.021099999999997</v>
      </c>
      <c r="BB444" s="2">
        <v>37.941200000000002</v>
      </c>
      <c r="BC444" s="2">
        <v>33.868200000000002</v>
      </c>
      <c r="BD444" s="2">
        <v>29.8185</v>
      </c>
      <c r="BE444" s="2">
        <v>26.4069</v>
      </c>
      <c r="BF444" s="2">
        <v>23.2484</v>
      </c>
      <c r="BG444" s="2">
        <v>20.9116</v>
      </c>
      <c r="BH444" s="2">
        <v>18.8338</v>
      </c>
      <c r="BI444" s="2">
        <v>17.345300000000002</v>
      </c>
      <c r="BJ444" s="2">
        <v>16.279800000000002</v>
      </c>
      <c r="BK444" s="2">
        <v>15.697100000000001</v>
      </c>
    </row>
    <row r="445" spans="1:63">
      <c r="A445" s="2" t="s">
        <v>124</v>
      </c>
      <c r="B445" s="2" t="s">
        <v>46</v>
      </c>
      <c r="C445" s="2">
        <v>0.8236</v>
      </c>
      <c r="D445" s="2">
        <v>2.07E-2</v>
      </c>
      <c r="E445" s="2">
        <v>1.9599999999999999E-2</v>
      </c>
      <c r="F445" s="2">
        <v>6.1899999999999997E-2</v>
      </c>
      <c r="G445" s="2">
        <v>2.6360999999999999</v>
      </c>
      <c r="H445" s="2">
        <v>2.4400000000000002E-2</v>
      </c>
      <c r="I445" s="2">
        <v>2.46E-2</v>
      </c>
      <c r="J445" s="2">
        <v>2.4500000000000001E-2</v>
      </c>
      <c r="K445" s="2">
        <v>9.8000000000000004E-2</v>
      </c>
      <c r="L445" s="2">
        <v>2.2700000000000001E-2</v>
      </c>
      <c r="M445" s="2">
        <v>2.3400000000000001E-2</v>
      </c>
      <c r="N445" s="2">
        <v>2.4E-2</v>
      </c>
      <c r="O445" s="2">
        <v>2.3199999999999998E-2</v>
      </c>
      <c r="P445" s="2">
        <v>2.4E-2</v>
      </c>
      <c r="Q445" s="2">
        <v>2.5100000000000001E-2</v>
      </c>
      <c r="R445" s="2">
        <v>2.58E-2</v>
      </c>
      <c r="S445" s="2">
        <v>2.5600000000000001E-2</v>
      </c>
      <c r="T445" s="2">
        <v>2.5000000000000001E-2</v>
      </c>
      <c r="U445" s="2">
        <v>6.5884</v>
      </c>
      <c r="V445" s="2">
        <v>3.1E-2</v>
      </c>
      <c r="W445" s="2">
        <v>3.1300000000000001E-2</v>
      </c>
      <c r="X445" s="2">
        <v>3.3399999999999999E-2</v>
      </c>
      <c r="Y445" s="2">
        <v>3.3099999999999997E-2</v>
      </c>
      <c r="Z445" s="2">
        <v>3.2500000000000001E-2</v>
      </c>
      <c r="AA445" s="2">
        <v>3.2599999999999997E-2</v>
      </c>
      <c r="AB445" s="2">
        <v>3.0700000000000002E-2</v>
      </c>
      <c r="AC445" s="2">
        <v>3.0700000000000002E-2</v>
      </c>
      <c r="AD445" s="2">
        <v>0.54979999999999996</v>
      </c>
      <c r="AE445" s="2">
        <v>0.50080000000000002</v>
      </c>
      <c r="AF445" s="2">
        <v>0.4385</v>
      </c>
      <c r="AG445" s="2">
        <v>0.3997</v>
      </c>
      <c r="AH445" s="2">
        <v>0.37309999999999999</v>
      </c>
      <c r="AI445" s="2">
        <v>0.43309999999999998</v>
      </c>
      <c r="AJ445" s="2">
        <v>0.4138</v>
      </c>
      <c r="AK445" s="2">
        <v>0.40200000000000002</v>
      </c>
      <c r="AL445" s="2">
        <v>0.39179999999999998</v>
      </c>
      <c r="AM445" s="2">
        <v>0.37930000000000003</v>
      </c>
      <c r="AN445" s="2">
        <v>0.3649</v>
      </c>
      <c r="AO445" s="2">
        <v>0.3503</v>
      </c>
      <c r="AP445" s="2">
        <v>0.33110000000000001</v>
      </c>
      <c r="AQ445" s="2">
        <v>0.33279999999999998</v>
      </c>
      <c r="AR445" s="2">
        <v>0.30840000000000001</v>
      </c>
      <c r="AS445" s="2">
        <v>0.2732</v>
      </c>
      <c r="AT445" s="2">
        <v>0.2359</v>
      </c>
      <c r="AU445" s="2">
        <v>0.20030000000000001</v>
      </c>
      <c r="AV445" s="2">
        <v>0.16300000000000001</v>
      </c>
      <c r="AW445" s="2">
        <v>0.1326</v>
      </c>
      <c r="AX445" s="2">
        <v>0.1103</v>
      </c>
      <c r="AY445" s="2">
        <v>9.2100000000000001E-2</v>
      </c>
      <c r="AZ445" s="2">
        <v>7.9500000000000001E-2</v>
      </c>
      <c r="BA445" s="2">
        <v>7.0900000000000005E-2</v>
      </c>
      <c r="BB445" s="2">
        <v>6.3500000000000001E-2</v>
      </c>
      <c r="BC445" s="2">
        <v>5.8099999999999999E-2</v>
      </c>
      <c r="BD445" s="2">
        <v>5.3400000000000003E-2</v>
      </c>
      <c r="BE445" s="2">
        <v>4.99E-2</v>
      </c>
      <c r="BF445" s="2">
        <v>4.6800000000000001E-2</v>
      </c>
      <c r="BG445" s="2">
        <v>4.4499999999999998E-2</v>
      </c>
      <c r="BH445" s="2">
        <v>4.2500000000000003E-2</v>
      </c>
      <c r="BI445" s="2">
        <v>4.1099999999999998E-2</v>
      </c>
      <c r="BJ445" s="2">
        <v>4.0099999999999997E-2</v>
      </c>
      <c r="BK445" s="2">
        <v>3.95E-2</v>
      </c>
    </row>
    <row r="446" spans="1:63">
      <c r="A446" s="2" t="s">
        <v>124</v>
      </c>
      <c r="B446" s="2" t="s">
        <v>47</v>
      </c>
      <c r="C446" s="2">
        <v>30.071400000000001</v>
      </c>
      <c r="D446" s="2">
        <v>30.9466</v>
      </c>
      <c r="E446" s="2">
        <v>37.008499999999998</v>
      </c>
      <c r="F446" s="2">
        <v>17.0108</v>
      </c>
      <c r="G446" s="2">
        <v>91.046800000000005</v>
      </c>
      <c r="H446" s="2">
        <v>9.9946999999999999</v>
      </c>
      <c r="I446" s="2">
        <v>15.0261</v>
      </c>
      <c r="J446" s="2">
        <v>109.7306</v>
      </c>
      <c r="K446" s="2">
        <v>1.2568999999999999</v>
      </c>
      <c r="L446" s="2">
        <v>44.1648</v>
      </c>
      <c r="M446" s="2">
        <v>67.469099999999997</v>
      </c>
      <c r="N446" s="2">
        <v>10.7828</v>
      </c>
      <c r="O446" s="2">
        <v>12.462300000000001</v>
      </c>
      <c r="P446" s="2">
        <v>29.656500000000001</v>
      </c>
      <c r="Q446" s="2">
        <v>111.3008</v>
      </c>
      <c r="R446" s="2">
        <v>85.750600000000006</v>
      </c>
      <c r="S446" s="2">
        <v>209.28149999999999</v>
      </c>
      <c r="T446" s="2">
        <v>81.453699999999998</v>
      </c>
      <c r="U446" s="2">
        <v>1.8485</v>
      </c>
      <c r="V446" s="2">
        <v>1.7503</v>
      </c>
      <c r="W446" s="2">
        <v>32.471499999999999</v>
      </c>
      <c r="X446" s="2">
        <v>24.206800000000001</v>
      </c>
      <c r="Y446" s="2">
        <v>13.851800000000001</v>
      </c>
      <c r="Z446" s="2">
        <v>2.0771999999999999</v>
      </c>
      <c r="AA446" s="2">
        <v>2.9424000000000001</v>
      </c>
      <c r="AB446" s="2">
        <v>2.048</v>
      </c>
      <c r="AC446" s="2">
        <v>2.0365000000000002</v>
      </c>
      <c r="AD446" s="2">
        <v>35.334800000000001</v>
      </c>
      <c r="AE446" s="2">
        <v>33.506799999999998</v>
      </c>
      <c r="AF446" s="2">
        <v>29.488099999999999</v>
      </c>
      <c r="AG446" s="2">
        <v>27.205300000000001</v>
      </c>
      <c r="AH446" s="2">
        <v>25.677199999999999</v>
      </c>
      <c r="AI446" s="2">
        <v>30.095400000000001</v>
      </c>
      <c r="AJ446" s="2">
        <v>29.0093</v>
      </c>
      <c r="AK446" s="2">
        <v>28.588899999999999</v>
      </c>
      <c r="AL446" s="2">
        <v>28.2136</v>
      </c>
      <c r="AM446" s="2">
        <v>27.772300000000001</v>
      </c>
      <c r="AN446" s="2">
        <v>27.343599999999999</v>
      </c>
      <c r="AO446" s="2">
        <v>26.7303</v>
      </c>
      <c r="AP446" s="2">
        <v>26.208600000000001</v>
      </c>
      <c r="AQ446" s="2">
        <v>27.575199999999999</v>
      </c>
      <c r="AR446" s="2">
        <v>27.3066</v>
      </c>
      <c r="AS446" s="2">
        <v>26.571899999999999</v>
      </c>
      <c r="AT446" s="2">
        <v>26.128599999999999</v>
      </c>
      <c r="AU446" s="2">
        <v>25.85</v>
      </c>
      <c r="AV446" s="2">
        <v>25.1419</v>
      </c>
      <c r="AW446" s="2">
        <v>24.7257</v>
      </c>
      <c r="AX446" s="2">
        <v>24.429200000000002</v>
      </c>
      <c r="AY446" s="2">
        <v>23.7149</v>
      </c>
      <c r="AZ446" s="2">
        <v>23.217600000000001</v>
      </c>
      <c r="BA446" s="2">
        <v>23.1417</v>
      </c>
      <c r="BB446" s="2">
        <v>22.374099999999999</v>
      </c>
      <c r="BC446" s="2">
        <v>22.037600000000001</v>
      </c>
      <c r="BD446" s="2">
        <v>21.212900000000001</v>
      </c>
      <c r="BE446" s="2">
        <v>20.783000000000001</v>
      </c>
      <c r="BF446" s="2">
        <v>19.912700000000001</v>
      </c>
      <c r="BG446" s="2">
        <v>19.419499999999999</v>
      </c>
      <c r="BH446" s="2">
        <v>18.514099999999999</v>
      </c>
      <c r="BI446" s="2">
        <v>18.1326</v>
      </c>
      <c r="BJ446" s="2">
        <v>18.095099999999999</v>
      </c>
      <c r="BK446" s="2">
        <v>20.104900000000001</v>
      </c>
    </row>
    <row r="447" spans="1:63">
      <c r="A447" s="2" t="s">
        <v>124</v>
      </c>
      <c r="B447" s="2" t="s">
        <v>48</v>
      </c>
      <c r="C447" s="2">
        <v>5.1325000000000003</v>
      </c>
      <c r="D447" s="2">
        <v>20.0274</v>
      </c>
      <c r="E447" s="2">
        <v>9.5711999999999993</v>
      </c>
      <c r="F447" s="2">
        <v>0.1421</v>
      </c>
      <c r="G447" s="2">
        <v>1.4719</v>
      </c>
      <c r="H447" s="2">
        <v>15.3841</v>
      </c>
      <c r="I447" s="2">
        <v>0.15870000000000001</v>
      </c>
      <c r="J447" s="2">
        <v>0.15859999999999999</v>
      </c>
      <c r="K447" s="2">
        <v>3.1042999999999998</v>
      </c>
      <c r="L447" s="2">
        <v>94.587800000000001</v>
      </c>
      <c r="M447" s="2">
        <v>16.384899999999998</v>
      </c>
      <c r="N447" s="2">
        <v>0.58530000000000004</v>
      </c>
      <c r="O447" s="2">
        <v>7.0659999999999998</v>
      </c>
      <c r="P447" s="2">
        <v>124.5077</v>
      </c>
      <c r="Q447" s="2">
        <v>1.3482000000000001</v>
      </c>
      <c r="R447" s="2">
        <v>0.49340000000000001</v>
      </c>
      <c r="S447" s="2">
        <v>2.5036999999999998</v>
      </c>
      <c r="T447" s="2">
        <v>2.9788999999999999</v>
      </c>
      <c r="U447" s="2">
        <v>10.4908</v>
      </c>
      <c r="V447" s="2">
        <v>1.611</v>
      </c>
      <c r="W447" s="2">
        <v>19.108899999999998</v>
      </c>
      <c r="X447" s="2">
        <v>4.8764000000000003</v>
      </c>
      <c r="Y447" s="2">
        <v>3.3906000000000001</v>
      </c>
      <c r="Z447" s="2">
        <v>0.44829999999999998</v>
      </c>
      <c r="AA447" s="2">
        <v>0.44850000000000001</v>
      </c>
      <c r="AB447" s="2">
        <v>0.44850000000000001</v>
      </c>
      <c r="AC447" s="2">
        <v>0.4486</v>
      </c>
      <c r="AD447" s="2">
        <v>7.9904999999999999</v>
      </c>
      <c r="AE447" s="2">
        <v>7.7534000000000001</v>
      </c>
      <c r="AF447" s="2">
        <v>7.0926</v>
      </c>
      <c r="AG447" s="2">
        <v>6.6553000000000004</v>
      </c>
      <c r="AH447" s="2">
        <v>6.2202000000000002</v>
      </c>
      <c r="AI447" s="2">
        <v>7.1554000000000002</v>
      </c>
      <c r="AJ447" s="2">
        <v>6.8291000000000004</v>
      </c>
      <c r="AK447" s="2">
        <v>6.7271999999999998</v>
      </c>
      <c r="AL447" s="2">
        <v>6.6336000000000004</v>
      </c>
      <c r="AM447" s="2">
        <v>6.5286999999999997</v>
      </c>
      <c r="AN447" s="2">
        <v>6.4420999999999999</v>
      </c>
      <c r="AO447" s="2">
        <v>6.2689000000000004</v>
      </c>
      <c r="AP447" s="2">
        <v>6.1517999999999997</v>
      </c>
      <c r="AQ447" s="2">
        <v>6.4474999999999998</v>
      </c>
      <c r="AR447" s="2">
        <v>6.3739999999999997</v>
      </c>
      <c r="AS447" s="2">
        <v>6.1904000000000003</v>
      </c>
      <c r="AT447" s="2">
        <v>6.0849000000000002</v>
      </c>
      <c r="AU447" s="2">
        <v>5.9794999999999998</v>
      </c>
      <c r="AV447" s="2">
        <v>5.7907999999999999</v>
      </c>
      <c r="AW447" s="2">
        <v>5.6877000000000004</v>
      </c>
      <c r="AX447" s="2">
        <v>5.5669000000000004</v>
      </c>
      <c r="AY447" s="2">
        <v>5.3785999999999996</v>
      </c>
      <c r="AZ447" s="2">
        <v>5.2409999999999997</v>
      </c>
      <c r="BA447" s="2">
        <v>5.1985000000000001</v>
      </c>
      <c r="BB447" s="2">
        <v>4.9970999999999997</v>
      </c>
      <c r="BC447" s="2">
        <v>4.9099000000000004</v>
      </c>
      <c r="BD447" s="2">
        <v>4.6914999999999996</v>
      </c>
      <c r="BE447" s="2">
        <v>4.5625999999999998</v>
      </c>
      <c r="BF447" s="2">
        <v>4.3429000000000002</v>
      </c>
      <c r="BG447" s="2">
        <v>4.2077999999999998</v>
      </c>
      <c r="BH447" s="2">
        <v>3.9864000000000002</v>
      </c>
      <c r="BI447" s="2">
        <v>3.8839000000000001</v>
      </c>
      <c r="BJ447" s="2">
        <v>3.8624999999999998</v>
      </c>
      <c r="BK447" s="2">
        <v>4.2721999999999998</v>
      </c>
    </row>
    <row r="448" spans="1:63">
      <c r="A448" s="2" t="s">
        <v>124</v>
      </c>
      <c r="B448" s="2" t="s">
        <v>65</v>
      </c>
      <c r="C448" s="2">
        <v>12.9392</v>
      </c>
      <c r="D448" s="2">
        <v>13.407400000000001</v>
      </c>
      <c r="E448" s="2">
        <v>9.0785999999999998</v>
      </c>
      <c r="F448" s="2">
        <v>6.6025</v>
      </c>
      <c r="G448" s="2">
        <v>32.805700000000002</v>
      </c>
      <c r="H448" s="2">
        <v>3.8660999999999999</v>
      </c>
      <c r="I448" s="2">
        <v>5.9965999999999999</v>
      </c>
      <c r="J448" s="2">
        <v>39.444000000000003</v>
      </c>
      <c r="K448" s="2">
        <v>0.74350000000000005</v>
      </c>
      <c r="L448" s="2">
        <v>7.3773999999999997</v>
      </c>
      <c r="M448" s="2">
        <v>26.611000000000001</v>
      </c>
      <c r="N448" s="2">
        <v>5.0204000000000004</v>
      </c>
      <c r="O448" s="2">
        <v>2.4053</v>
      </c>
      <c r="P448" s="2">
        <v>12.323600000000001</v>
      </c>
      <c r="Q448" s="2">
        <v>58.396700000000003</v>
      </c>
      <c r="R448" s="2">
        <v>50.485900000000001</v>
      </c>
      <c r="S448" s="2">
        <v>136.27170000000001</v>
      </c>
      <c r="T448" s="2">
        <v>59.959600000000002</v>
      </c>
      <c r="U448" s="2">
        <v>1.2803</v>
      </c>
      <c r="V448" s="2">
        <v>1.149</v>
      </c>
      <c r="W448" s="2">
        <v>34.712899999999998</v>
      </c>
      <c r="X448" s="2">
        <v>23.712700000000002</v>
      </c>
      <c r="Y448" s="2">
        <v>14.0062</v>
      </c>
      <c r="Z448" s="2">
        <v>1.3969</v>
      </c>
      <c r="AA448" s="2">
        <v>10.2972</v>
      </c>
      <c r="AB448" s="2">
        <v>37.010399999999997</v>
      </c>
      <c r="AC448" s="2">
        <v>74.682000000000002</v>
      </c>
      <c r="AD448" s="2">
        <v>22.939800000000002</v>
      </c>
      <c r="AE448" s="2">
        <v>21.4633</v>
      </c>
      <c r="AF448" s="2">
        <v>18.713899999999999</v>
      </c>
      <c r="AG448" s="2">
        <v>17.154499999999999</v>
      </c>
      <c r="AH448" s="2">
        <v>16.189800000000002</v>
      </c>
      <c r="AI448" s="2">
        <v>18.942</v>
      </c>
      <c r="AJ448" s="2">
        <v>18.2681</v>
      </c>
      <c r="AK448" s="2">
        <v>17.962900000000001</v>
      </c>
      <c r="AL448" s="2">
        <v>17.703399999999998</v>
      </c>
      <c r="AM448" s="2">
        <v>17.398199999999999</v>
      </c>
      <c r="AN448" s="2">
        <v>17.087</v>
      </c>
      <c r="AO448" s="2">
        <v>16.720199999999998</v>
      </c>
      <c r="AP448" s="2">
        <v>16.368300000000001</v>
      </c>
      <c r="AQ448" s="2">
        <v>17.199200000000001</v>
      </c>
      <c r="AR448" s="2">
        <v>17.025200000000002</v>
      </c>
      <c r="AS448" s="2">
        <v>16.567699999999999</v>
      </c>
      <c r="AT448" s="2">
        <v>16.2713</v>
      </c>
      <c r="AU448" s="2">
        <v>16.115500000000001</v>
      </c>
      <c r="AV448" s="2">
        <v>15.680400000000001</v>
      </c>
      <c r="AW448" s="2">
        <v>15.404199999999999</v>
      </c>
      <c r="AX448" s="2">
        <v>15.2485</v>
      </c>
      <c r="AY448" s="2">
        <v>14.8126</v>
      </c>
      <c r="AZ448" s="2">
        <v>14.507</v>
      </c>
      <c r="BA448" s="2">
        <v>14.457000000000001</v>
      </c>
      <c r="BB448" s="2">
        <v>13.9941</v>
      </c>
      <c r="BC448" s="2">
        <v>13.773300000000001</v>
      </c>
      <c r="BD448" s="2">
        <v>13.2822</v>
      </c>
      <c r="BE448" s="2">
        <v>13.027100000000001</v>
      </c>
      <c r="BF448" s="2">
        <v>12.5032</v>
      </c>
      <c r="BG448" s="2">
        <v>12.2042</v>
      </c>
      <c r="BH448" s="2">
        <v>11.6561</v>
      </c>
      <c r="BI448" s="2">
        <v>11.420999999999999</v>
      </c>
      <c r="BJ448" s="2">
        <v>11.4009</v>
      </c>
      <c r="BK448" s="2">
        <v>12.602499999999999</v>
      </c>
    </row>
    <row r="449" spans="1:63">
      <c r="A449" s="2" t="s">
        <v>0</v>
      </c>
    </row>
    <row r="450" spans="1:63">
      <c r="A450" s="2" t="s">
        <v>705</v>
      </c>
      <c r="C450" s="2">
        <v>1990</v>
      </c>
      <c r="D450" s="2">
        <v>1991</v>
      </c>
      <c r="E450" s="2">
        <v>1992</v>
      </c>
      <c r="F450" s="2">
        <v>1993</v>
      </c>
      <c r="G450" s="2">
        <v>1994</v>
      </c>
      <c r="H450" s="2">
        <v>1995</v>
      </c>
      <c r="I450" s="2">
        <v>1996</v>
      </c>
      <c r="J450" s="2">
        <v>1997</v>
      </c>
      <c r="K450" s="2">
        <v>1998</v>
      </c>
      <c r="L450" s="2">
        <v>1999</v>
      </c>
      <c r="M450" s="2">
        <v>2000</v>
      </c>
      <c r="N450" s="2">
        <v>2001</v>
      </c>
      <c r="O450" s="2">
        <v>2002</v>
      </c>
      <c r="P450" s="2">
        <v>2003</v>
      </c>
      <c r="Q450" s="2">
        <v>2004</v>
      </c>
      <c r="R450" s="2">
        <v>2005</v>
      </c>
      <c r="S450" s="2">
        <v>2006</v>
      </c>
      <c r="T450" s="2">
        <v>2007</v>
      </c>
      <c r="U450" s="2">
        <v>2008</v>
      </c>
      <c r="V450" s="2">
        <v>2009</v>
      </c>
      <c r="W450" s="2">
        <v>2010</v>
      </c>
      <c r="X450" s="2">
        <v>2011</v>
      </c>
      <c r="Y450" s="2">
        <v>2012</v>
      </c>
      <c r="Z450" s="2">
        <v>2013</v>
      </c>
      <c r="AA450" s="2">
        <v>2014</v>
      </c>
      <c r="AB450" s="2">
        <v>2015</v>
      </c>
      <c r="AC450" s="2">
        <v>2016</v>
      </c>
      <c r="AD450" s="2">
        <v>2017</v>
      </c>
      <c r="AE450" s="2">
        <v>2018</v>
      </c>
      <c r="AF450" s="2">
        <v>2019</v>
      </c>
      <c r="AG450" s="2">
        <v>2020</v>
      </c>
      <c r="AH450" s="2">
        <v>2021</v>
      </c>
      <c r="AI450" s="2">
        <v>2022</v>
      </c>
      <c r="AJ450" s="2">
        <v>2023</v>
      </c>
      <c r="AK450" s="2">
        <v>2024</v>
      </c>
      <c r="AL450" s="2">
        <v>2025</v>
      </c>
      <c r="AM450" s="2">
        <v>2026</v>
      </c>
      <c r="AN450" s="2">
        <v>2027</v>
      </c>
      <c r="AO450" s="2">
        <v>2028</v>
      </c>
      <c r="AP450" s="2">
        <v>2029</v>
      </c>
      <c r="AQ450" s="2">
        <v>2030</v>
      </c>
      <c r="AR450" s="2">
        <v>2031</v>
      </c>
      <c r="AS450" s="2">
        <v>2032</v>
      </c>
      <c r="AT450" s="2">
        <v>2033</v>
      </c>
      <c r="AU450" s="2">
        <v>2034</v>
      </c>
      <c r="AV450" s="2">
        <v>2035</v>
      </c>
      <c r="AW450" s="2">
        <v>2036</v>
      </c>
      <c r="AX450" s="2">
        <v>2037</v>
      </c>
      <c r="AY450" s="2">
        <v>2038</v>
      </c>
      <c r="AZ450" s="2">
        <v>2039</v>
      </c>
      <c r="BA450" s="2">
        <v>2040</v>
      </c>
      <c r="BB450" s="2">
        <v>2041</v>
      </c>
      <c r="BC450" s="2">
        <v>2042</v>
      </c>
      <c r="BD450" s="2">
        <v>2043</v>
      </c>
      <c r="BE450" s="2">
        <v>2044</v>
      </c>
      <c r="BF450" s="2">
        <v>2045</v>
      </c>
      <c r="BG450" s="2">
        <v>2046</v>
      </c>
      <c r="BH450" s="2">
        <v>2047</v>
      </c>
      <c r="BI450" s="2">
        <v>2048</v>
      </c>
      <c r="BJ450" s="2">
        <v>2049</v>
      </c>
      <c r="BK450" s="2">
        <v>2050</v>
      </c>
    </row>
    <row r="451" spans="1:63">
      <c r="A451" s="2" t="s">
        <v>125</v>
      </c>
      <c r="B451" s="2" t="s">
        <v>8</v>
      </c>
      <c r="C451" s="2">
        <v>36133.68</v>
      </c>
      <c r="D451" s="2">
        <v>36478.660000000003</v>
      </c>
      <c r="E451" s="2">
        <v>36809.46</v>
      </c>
      <c r="F451" s="2">
        <v>38529.879999999997</v>
      </c>
      <c r="G451" s="2">
        <v>39042.400000000001</v>
      </c>
      <c r="H451" s="2">
        <v>39881.83</v>
      </c>
      <c r="I451" s="2">
        <v>41390.21</v>
      </c>
      <c r="J451" s="2">
        <v>41175.15</v>
      </c>
      <c r="K451" s="2">
        <v>42668.71</v>
      </c>
      <c r="L451" s="2">
        <v>43298.47</v>
      </c>
      <c r="M451" s="2">
        <v>43009.2</v>
      </c>
      <c r="N451" s="2">
        <v>42825.919999999998</v>
      </c>
      <c r="O451" s="2">
        <v>43333.04</v>
      </c>
      <c r="P451" s="2">
        <v>42654.86</v>
      </c>
      <c r="Q451" s="2">
        <v>43118</v>
      </c>
      <c r="R451" s="2">
        <v>43510.61</v>
      </c>
      <c r="S451" s="2">
        <v>44165.29</v>
      </c>
      <c r="T451" s="2">
        <v>44497.9</v>
      </c>
      <c r="U451" s="2">
        <v>42800.28</v>
      </c>
      <c r="V451" s="2">
        <v>43093.919999999998</v>
      </c>
      <c r="W451" s="2">
        <v>42546.59</v>
      </c>
      <c r="X451" s="2">
        <v>41400.449999999997</v>
      </c>
      <c r="Y451" s="2">
        <v>41257.760000000002</v>
      </c>
      <c r="Z451" s="2">
        <v>42405.03</v>
      </c>
      <c r="AA451" s="2">
        <v>42565.98</v>
      </c>
      <c r="AB451" s="2">
        <v>43334.66</v>
      </c>
      <c r="AC451" s="2">
        <v>44018.74</v>
      </c>
      <c r="AD451" s="2">
        <v>44578.32</v>
      </c>
      <c r="AE451" s="2">
        <v>45008.06</v>
      </c>
      <c r="AF451" s="2">
        <v>45294.87</v>
      </c>
      <c r="AG451" s="2">
        <v>45298.31</v>
      </c>
      <c r="AH451" s="2">
        <v>45235.67</v>
      </c>
      <c r="AI451" s="2">
        <v>45183.73</v>
      </c>
      <c r="AJ451" s="2">
        <v>45045.98</v>
      </c>
      <c r="AK451" s="2">
        <v>44785.86</v>
      </c>
      <c r="AL451" s="2">
        <v>44387.14</v>
      </c>
      <c r="AM451" s="2">
        <v>43831.55</v>
      </c>
      <c r="AN451" s="2">
        <v>43108.01</v>
      </c>
      <c r="AO451" s="2">
        <v>42201.26</v>
      </c>
      <c r="AP451" s="2">
        <v>41136.69</v>
      </c>
      <c r="AQ451" s="2">
        <v>39963.29</v>
      </c>
      <c r="AR451" s="2">
        <v>38798.089999999997</v>
      </c>
      <c r="AS451" s="2">
        <v>37623.410000000003</v>
      </c>
      <c r="AT451" s="2">
        <v>36433.33</v>
      </c>
      <c r="AU451" s="2">
        <v>35254.14</v>
      </c>
      <c r="AV451" s="2">
        <v>34047.980000000003</v>
      </c>
      <c r="AW451" s="2">
        <v>32878.93</v>
      </c>
      <c r="AX451" s="2">
        <v>31729.91</v>
      </c>
      <c r="AY451" s="2">
        <v>30589.67</v>
      </c>
      <c r="AZ451" s="2">
        <v>29490.82</v>
      </c>
      <c r="BA451" s="2">
        <v>28407.72</v>
      </c>
      <c r="BB451" s="2">
        <v>27355.24</v>
      </c>
      <c r="BC451" s="2">
        <v>26340.38</v>
      </c>
      <c r="BD451" s="2">
        <v>25367.73</v>
      </c>
      <c r="BE451" s="2">
        <v>24427.87</v>
      </c>
      <c r="BF451" s="2">
        <v>23517.13</v>
      </c>
      <c r="BG451" s="2">
        <v>22639.61</v>
      </c>
      <c r="BH451" s="2">
        <v>21794.240000000002</v>
      </c>
      <c r="BI451" s="2">
        <v>20984.97</v>
      </c>
      <c r="BJ451" s="2">
        <v>20201.580000000002</v>
      </c>
      <c r="BK451" s="2">
        <v>19448.04</v>
      </c>
    </row>
    <row r="452" spans="1:63">
      <c r="A452" s="2" t="s">
        <v>125</v>
      </c>
      <c r="B452" s="2" t="s">
        <v>25</v>
      </c>
      <c r="C452" s="2">
        <v>14237.63</v>
      </c>
      <c r="D452" s="2">
        <v>14391.04</v>
      </c>
      <c r="E452" s="2">
        <v>14636.6</v>
      </c>
      <c r="F452" s="2">
        <v>15358.7</v>
      </c>
      <c r="G452" s="2">
        <v>15418.01</v>
      </c>
      <c r="H452" s="2">
        <v>15682.12</v>
      </c>
      <c r="I452" s="2">
        <v>16329.47</v>
      </c>
      <c r="J452" s="2">
        <v>16073.98</v>
      </c>
      <c r="K452" s="2">
        <v>16702.8</v>
      </c>
      <c r="L452" s="2">
        <v>17031.2</v>
      </c>
      <c r="M452" s="2">
        <v>16857.990000000002</v>
      </c>
      <c r="N452" s="2">
        <v>16749.96</v>
      </c>
      <c r="O452" s="2">
        <v>17054.14</v>
      </c>
      <c r="P452" s="2">
        <v>16832.53</v>
      </c>
      <c r="Q452" s="2">
        <v>16838.560000000001</v>
      </c>
      <c r="R452" s="2">
        <v>17045.29</v>
      </c>
      <c r="S452" s="2">
        <v>17264</v>
      </c>
      <c r="T452" s="2">
        <v>17328.37</v>
      </c>
      <c r="U452" s="2">
        <v>16715.21</v>
      </c>
      <c r="V452" s="2">
        <v>16882.349999999999</v>
      </c>
      <c r="W452" s="2">
        <v>16686.310000000001</v>
      </c>
      <c r="X452" s="2">
        <v>16305.27</v>
      </c>
      <c r="Y452" s="2">
        <v>16211.01</v>
      </c>
      <c r="Z452" s="2">
        <v>16676.439999999999</v>
      </c>
      <c r="AA452" s="2">
        <v>16813.89</v>
      </c>
      <c r="AB452" s="2">
        <v>16780.759999999998</v>
      </c>
      <c r="AC452" s="2">
        <v>16729.43</v>
      </c>
      <c r="AD452" s="2">
        <v>16867.75</v>
      </c>
      <c r="AE452" s="2">
        <v>16956.75</v>
      </c>
      <c r="AF452" s="2">
        <v>16983.66</v>
      </c>
      <c r="AG452" s="2">
        <v>16975.89</v>
      </c>
      <c r="AH452" s="2">
        <v>16942.419999999998</v>
      </c>
      <c r="AI452" s="2">
        <v>16915.189999999999</v>
      </c>
      <c r="AJ452" s="2">
        <v>16850.810000000001</v>
      </c>
      <c r="AK452" s="2">
        <v>16738.38</v>
      </c>
      <c r="AL452" s="2">
        <v>16571.27</v>
      </c>
      <c r="AM452" s="2">
        <v>16342.41</v>
      </c>
      <c r="AN452" s="2">
        <v>16047.59</v>
      </c>
      <c r="AO452" s="2">
        <v>15680.69</v>
      </c>
      <c r="AP452" s="2">
        <v>15252.47</v>
      </c>
      <c r="AQ452" s="2">
        <v>14790</v>
      </c>
      <c r="AR452" s="2">
        <v>14325.23</v>
      </c>
      <c r="AS452" s="2">
        <v>13859.98</v>
      </c>
      <c r="AT452" s="2">
        <v>13396.11</v>
      </c>
      <c r="AU452" s="2">
        <v>12936.4</v>
      </c>
      <c r="AV452" s="2">
        <v>12479.19</v>
      </c>
      <c r="AW452" s="2">
        <v>12030.31</v>
      </c>
      <c r="AX452" s="2">
        <v>11591.59</v>
      </c>
      <c r="AY452" s="2">
        <v>11163.82</v>
      </c>
      <c r="AZ452" s="2">
        <v>10748.03</v>
      </c>
      <c r="BA452" s="2">
        <v>10344.98</v>
      </c>
      <c r="BB452" s="2">
        <v>9955.0589999999993</v>
      </c>
      <c r="BC452" s="2">
        <v>9578.4269999999997</v>
      </c>
      <c r="BD452" s="2">
        <v>9215.1129999999994</v>
      </c>
      <c r="BE452" s="2">
        <v>8864.98</v>
      </c>
      <c r="BF452" s="2">
        <v>8526.5010000000002</v>
      </c>
      <c r="BG452" s="2">
        <v>8201.0560000000005</v>
      </c>
      <c r="BH452" s="2">
        <v>7888.1390000000001</v>
      </c>
      <c r="BI452" s="2">
        <v>7587.2669999999998</v>
      </c>
      <c r="BJ452" s="2">
        <v>7297.973</v>
      </c>
      <c r="BK452" s="2">
        <v>7019.8090000000002</v>
      </c>
    </row>
    <row r="453" spans="1:63">
      <c r="A453" s="2" t="s">
        <v>125</v>
      </c>
      <c r="B453" s="2" t="s">
        <v>26</v>
      </c>
      <c r="C453" s="2">
        <v>41.390700000000002</v>
      </c>
      <c r="D453" s="2">
        <v>42.684600000000003</v>
      </c>
      <c r="E453" s="2">
        <v>44.716999999999999</v>
      </c>
      <c r="F453" s="2">
        <v>43.524700000000003</v>
      </c>
      <c r="G453" s="2">
        <v>49.585799999999999</v>
      </c>
      <c r="H453" s="2">
        <v>47.718699999999998</v>
      </c>
      <c r="I453" s="2">
        <v>51.113999999999997</v>
      </c>
      <c r="J453" s="2">
        <v>56.436700000000002</v>
      </c>
      <c r="K453" s="2">
        <v>50.771599999999999</v>
      </c>
      <c r="L453" s="2">
        <v>58.171599999999998</v>
      </c>
      <c r="M453" s="2">
        <v>60.414299999999997</v>
      </c>
      <c r="N453" s="2">
        <v>56.6419</v>
      </c>
      <c r="O453" s="2">
        <v>60.228400000000001</v>
      </c>
      <c r="P453" s="2">
        <v>59.360100000000003</v>
      </c>
      <c r="Q453" s="2">
        <v>64.320400000000006</v>
      </c>
      <c r="R453" s="2">
        <v>66.877600000000001</v>
      </c>
      <c r="S453" s="2">
        <v>75.418099999999995</v>
      </c>
      <c r="T453" s="2">
        <v>77.997799999999998</v>
      </c>
      <c r="U453" s="2">
        <v>71.306799999999996</v>
      </c>
      <c r="V453" s="2">
        <v>66.005600000000001</v>
      </c>
      <c r="W453" s="2">
        <v>68.129599999999996</v>
      </c>
      <c r="X453" s="2">
        <v>70.676500000000004</v>
      </c>
      <c r="Y453" s="2">
        <v>67.123500000000007</v>
      </c>
      <c r="Z453" s="2">
        <v>66.898399999999995</v>
      </c>
      <c r="AA453" s="2">
        <v>69.427800000000005</v>
      </c>
      <c r="AB453" s="2">
        <v>79.179299999999998</v>
      </c>
      <c r="AC453" s="2">
        <v>91.057299999999998</v>
      </c>
      <c r="AD453" s="2">
        <v>89.912400000000005</v>
      </c>
      <c r="AE453" s="2">
        <v>88.531300000000002</v>
      </c>
      <c r="AF453" s="2">
        <v>89.432599999999994</v>
      </c>
      <c r="AG453" s="2">
        <v>89.292699999999996</v>
      </c>
      <c r="AH453" s="2">
        <v>89.030799999999999</v>
      </c>
      <c r="AI453" s="2">
        <v>88.8215</v>
      </c>
      <c r="AJ453" s="2">
        <v>88.440200000000004</v>
      </c>
      <c r="AK453" s="2">
        <v>87.831900000000005</v>
      </c>
      <c r="AL453" s="2">
        <v>86.968400000000003</v>
      </c>
      <c r="AM453" s="2">
        <v>85.814499999999995</v>
      </c>
      <c r="AN453" s="2">
        <v>84.3476</v>
      </c>
      <c r="AO453" s="2">
        <v>82.546400000000006</v>
      </c>
      <c r="AP453" s="2">
        <v>80.450800000000001</v>
      </c>
      <c r="AQ453" s="2">
        <v>78.187600000000003</v>
      </c>
      <c r="AR453" s="2">
        <v>75.889700000000005</v>
      </c>
      <c r="AS453" s="2">
        <v>73.563000000000002</v>
      </c>
      <c r="AT453" s="2">
        <v>71.215999999999994</v>
      </c>
      <c r="AU453" s="2">
        <v>68.866500000000002</v>
      </c>
      <c r="AV453" s="2">
        <v>66.507900000000006</v>
      </c>
      <c r="AW453" s="2">
        <v>64.172200000000004</v>
      </c>
      <c r="AX453" s="2">
        <v>61.874299999999998</v>
      </c>
      <c r="AY453" s="2">
        <v>59.621499999999997</v>
      </c>
      <c r="AZ453" s="2">
        <v>57.422600000000003</v>
      </c>
      <c r="BA453" s="2">
        <v>55.284500000000001</v>
      </c>
      <c r="BB453" s="2">
        <v>53.211199999999998</v>
      </c>
      <c r="BC453" s="2">
        <v>51.205199999999998</v>
      </c>
      <c r="BD453" s="2">
        <v>49.267699999999998</v>
      </c>
      <c r="BE453" s="2">
        <v>47.398899999999998</v>
      </c>
      <c r="BF453" s="2">
        <v>45.588799999999999</v>
      </c>
      <c r="BG453" s="2">
        <v>43.848300000000002</v>
      </c>
      <c r="BH453" s="2">
        <v>42.174900000000001</v>
      </c>
      <c r="BI453" s="2">
        <v>40.565800000000003</v>
      </c>
      <c r="BJ453" s="2">
        <v>39.018700000000003</v>
      </c>
      <c r="BK453" s="2">
        <v>37.530999999999999</v>
      </c>
    </row>
    <row r="454" spans="1:63">
      <c r="A454" s="2" t="s">
        <v>125</v>
      </c>
      <c r="B454" s="2" t="s">
        <v>27</v>
      </c>
      <c r="C454" s="2">
        <v>0</v>
      </c>
      <c r="D454" s="2">
        <v>0</v>
      </c>
      <c r="E454" s="2">
        <v>0</v>
      </c>
      <c r="F454" s="2">
        <v>0</v>
      </c>
      <c r="G454" s="2">
        <v>0</v>
      </c>
      <c r="H454" s="2">
        <v>0</v>
      </c>
      <c r="I454" s="2">
        <v>0</v>
      </c>
      <c r="J454" s="2">
        <v>0</v>
      </c>
      <c r="K454" s="2">
        <v>0</v>
      </c>
      <c r="L454" s="2">
        <v>0</v>
      </c>
      <c r="M454" s="2">
        <v>0</v>
      </c>
      <c r="N454" s="2">
        <v>0</v>
      </c>
      <c r="O454" s="2">
        <v>0</v>
      </c>
      <c r="P454" s="2">
        <v>0</v>
      </c>
      <c r="Q454" s="2">
        <v>0</v>
      </c>
      <c r="R454" s="2">
        <v>0</v>
      </c>
      <c r="S454" s="2">
        <v>0</v>
      </c>
      <c r="T454" s="2">
        <v>0</v>
      </c>
      <c r="U454" s="2">
        <v>0</v>
      </c>
      <c r="V454" s="2">
        <v>0</v>
      </c>
      <c r="W454" s="2">
        <v>0</v>
      </c>
      <c r="X454" s="2">
        <v>0</v>
      </c>
      <c r="Y454" s="2">
        <v>0</v>
      </c>
      <c r="Z454" s="2">
        <v>0</v>
      </c>
      <c r="AA454" s="2">
        <v>0</v>
      </c>
      <c r="AB454" s="2">
        <v>0</v>
      </c>
      <c r="AC454" s="2">
        <v>0</v>
      </c>
      <c r="AD454" s="2">
        <v>0</v>
      </c>
      <c r="AE454" s="2">
        <v>0</v>
      </c>
      <c r="AF454" s="2">
        <v>0</v>
      </c>
      <c r="AG454" s="2">
        <v>0</v>
      </c>
      <c r="AH454" s="2">
        <v>0</v>
      </c>
      <c r="AI454" s="2">
        <v>0</v>
      </c>
      <c r="AJ454" s="2">
        <v>0</v>
      </c>
      <c r="AK454" s="2">
        <v>0</v>
      </c>
      <c r="AL454" s="2">
        <v>0</v>
      </c>
      <c r="AM454" s="2">
        <v>0</v>
      </c>
      <c r="AN454" s="2">
        <v>0</v>
      </c>
      <c r="AO454" s="2">
        <v>0</v>
      </c>
      <c r="AP454" s="2">
        <v>0</v>
      </c>
      <c r="AQ454" s="2">
        <v>0</v>
      </c>
      <c r="AR454" s="2">
        <v>0</v>
      </c>
      <c r="AS454" s="2">
        <v>0</v>
      </c>
      <c r="AT454" s="2">
        <v>0</v>
      </c>
      <c r="AU454" s="2">
        <v>0</v>
      </c>
      <c r="AV454" s="2">
        <v>0</v>
      </c>
      <c r="AW454" s="2">
        <v>0</v>
      </c>
      <c r="AX454" s="2">
        <v>0</v>
      </c>
      <c r="AY454" s="2">
        <v>0</v>
      </c>
      <c r="AZ454" s="2">
        <v>0</v>
      </c>
      <c r="BA454" s="2">
        <v>0</v>
      </c>
      <c r="BB454" s="2">
        <v>0</v>
      </c>
      <c r="BC454" s="2">
        <v>0</v>
      </c>
      <c r="BD454" s="2">
        <v>0</v>
      </c>
      <c r="BE454" s="2">
        <v>0</v>
      </c>
      <c r="BF454" s="2">
        <v>0</v>
      </c>
      <c r="BG454" s="2">
        <v>0</v>
      </c>
      <c r="BH454" s="2">
        <v>0</v>
      </c>
      <c r="BI454" s="2">
        <v>0</v>
      </c>
      <c r="BJ454" s="2">
        <v>0</v>
      </c>
      <c r="BK454" s="2">
        <v>0</v>
      </c>
    </row>
    <row r="455" spans="1:63">
      <c r="A455" s="2" t="s">
        <v>125</v>
      </c>
      <c r="B455" s="2" t="s">
        <v>28</v>
      </c>
      <c r="C455" s="2">
        <v>201.37799999999999</v>
      </c>
      <c r="D455" s="2">
        <v>196.89150000000001</v>
      </c>
      <c r="E455" s="2">
        <v>145.21619999999999</v>
      </c>
      <c r="F455" s="2">
        <v>145.36879999999999</v>
      </c>
      <c r="G455" s="2">
        <v>187.52549999999999</v>
      </c>
      <c r="H455" s="2">
        <v>243.1514</v>
      </c>
      <c r="I455" s="2">
        <v>226.19489999999999</v>
      </c>
      <c r="J455" s="2">
        <v>289.27760000000001</v>
      </c>
      <c r="K455" s="2">
        <v>304.5865</v>
      </c>
      <c r="L455" s="2">
        <v>256.13819999999998</v>
      </c>
      <c r="M455" s="2">
        <v>270.88920000000002</v>
      </c>
      <c r="N455" s="2">
        <v>298.43029999999999</v>
      </c>
      <c r="O455" s="2">
        <v>246.14879999999999</v>
      </c>
      <c r="P455" s="2">
        <v>214.5059</v>
      </c>
      <c r="Q455" s="2">
        <v>282.33620000000002</v>
      </c>
      <c r="R455" s="2">
        <v>246.05840000000001</v>
      </c>
      <c r="S455" s="2">
        <v>245.41980000000001</v>
      </c>
      <c r="T455" s="2">
        <v>276.92919999999998</v>
      </c>
      <c r="U455" s="2">
        <v>238.6294</v>
      </c>
      <c r="V455" s="2">
        <v>246.75380000000001</v>
      </c>
      <c r="W455" s="2">
        <v>241.2467</v>
      </c>
      <c r="X455" s="2">
        <v>190.8142</v>
      </c>
      <c r="Y455" s="2">
        <v>217.30170000000001</v>
      </c>
      <c r="Z455" s="2">
        <v>223.62880000000001</v>
      </c>
      <c r="AA455" s="2">
        <v>184.8194</v>
      </c>
      <c r="AB455" s="2">
        <v>251.60400000000001</v>
      </c>
      <c r="AC455" s="2">
        <v>283.53289999999998</v>
      </c>
      <c r="AD455" s="2">
        <v>304.64510000000001</v>
      </c>
      <c r="AE455" s="2">
        <v>324.61959999999999</v>
      </c>
      <c r="AF455" s="2">
        <v>347.3734</v>
      </c>
      <c r="AG455" s="2">
        <v>347.05500000000001</v>
      </c>
      <c r="AH455" s="2">
        <v>346.38350000000003</v>
      </c>
      <c r="AI455" s="2">
        <v>344.29270000000002</v>
      </c>
      <c r="AJ455" s="2">
        <v>343.25709999999998</v>
      </c>
      <c r="AK455" s="2">
        <v>341.4119</v>
      </c>
      <c r="AL455" s="2">
        <v>338.62180000000001</v>
      </c>
      <c r="AM455" s="2">
        <v>334.74009999999998</v>
      </c>
      <c r="AN455" s="2">
        <v>329.69850000000002</v>
      </c>
      <c r="AO455" s="2">
        <v>323.38850000000002</v>
      </c>
      <c r="AP455" s="2">
        <v>315.91000000000003</v>
      </c>
      <c r="AQ455" s="2">
        <v>304.37720000000002</v>
      </c>
      <c r="AR455" s="2">
        <v>296.02289999999999</v>
      </c>
      <c r="AS455" s="2">
        <v>287.41919999999999</v>
      </c>
      <c r="AT455" s="2">
        <v>277.1388</v>
      </c>
      <c r="AU455" s="2">
        <v>268.2527</v>
      </c>
      <c r="AV455" s="2">
        <v>255.6172</v>
      </c>
      <c r="AW455" s="2">
        <v>246.6088</v>
      </c>
      <c r="AX455" s="2">
        <v>237.6703</v>
      </c>
      <c r="AY455" s="2">
        <v>226.70099999999999</v>
      </c>
      <c r="AZ455" s="2">
        <v>218.0547</v>
      </c>
      <c r="BA455" s="2">
        <v>207.44560000000001</v>
      </c>
      <c r="BB455" s="2">
        <v>197.05250000000001</v>
      </c>
      <c r="BC455" s="2">
        <v>187.6831</v>
      </c>
      <c r="BD455" s="2">
        <v>179.9924</v>
      </c>
      <c r="BE455" s="2">
        <v>172.56129999999999</v>
      </c>
      <c r="BF455" s="2">
        <v>165.3434</v>
      </c>
      <c r="BG455" s="2">
        <v>158.5067</v>
      </c>
      <c r="BH455" s="2">
        <v>151.83150000000001</v>
      </c>
      <c r="BI455" s="2">
        <v>146.083</v>
      </c>
      <c r="BJ455" s="2">
        <v>139.9074</v>
      </c>
      <c r="BK455" s="2">
        <v>133.96809999999999</v>
      </c>
    </row>
    <row r="456" spans="1:63">
      <c r="A456" s="2" t="s">
        <v>125</v>
      </c>
      <c r="B456" s="2" t="s">
        <v>29</v>
      </c>
      <c r="C456" s="2">
        <v>53.383299999999998</v>
      </c>
      <c r="D456" s="2">
        <v>44.956800000000001</v>
      </c>
      <c r="E456" s="2">
        <v>39.177799999999998</v>
      </c>
      <c r="F456" s="2">
        <v>39.832500000000003</v>
      </c>
      <c r="G456" s="2">
        <v>58.8018</v>
      </c>
      <c r="H456" s="2">
        <v>31.872299999999999</v>
      </c>
      <c r="I456" s="2">
        <v>26.660299999999999</v>
      </c>
      <c r="J456" s="2">
        <v>17.0944</v>
      </c>
      <c r="K456" s="2">
        <v>12.5054</v>
      </c>
      <c r="L456" s="2">
        <v>5.0098000000000003</v>
      </c>
      <c r="M456" s="2">
        <v>10.1983</v>
      </c>
      <c r="N456" s="2">
        <v>5.65</v>
      </c>
      <c r="O456" s="2">
        <v>5.5224000000000002</v>
      </c>
      <c r="P456" s="2">
        <v>21.272600000000001</v>
      </c>
      <c r="Q456" s="2">
        <v>23.216999999999999</v>
      </c>
      <c r="R456" s="2">
        <v>43.927799999999998</v>
      </c>
      <c r="S456" s="2">
        <v>42.302399999999999</v>
      </c>
      <c r="T456" s="2">
        <v>29.389500000000002</v>
      </c>
      <c r="U456" s="2">
        <v>67.106899999999996</v>
      </c>
      <c r="V456" s="2">
        <v>39.881999999999998</v>
      </c>
      <c r="W456" s="2">
        <v>7.0536000000000003</v>
      </c>
      <c r="X456" s="2">
        <v>7.5625999999999998</v>
      </c>
      <c r="Y456" s="2">
        <v>6.8258000000000001</v>
      </c>
      <c r="Z456" s="2">
        <v>5.4927999999999999</v>
      </c>
      <c r="AA456" s="2">
        <v>4.8171999999999997</v>
      </c>
      <c r="AB456" s="2">
        <v>4.8433999999999999</v>
      </c>
      <c r="AC456" s="2">
        <v>6.0258000000000003</v>
      </c>
      <c r="AD456" s="2">
        <v>25.6</v>
      </c>
      <c r="AE456" s="2">
        <v>44.6402</v>
      </c>
      <c r="AF456" s="2">
        <v>62.931399999999996</v>
      </c>
      <c r="AG456" s="2">
        <v>63.244199999999999</v>
      </c>
      <c r="AH456" s="2">
        <v>63.4163</v>
      </c>
      <c r="AI456" s="2">
        <v>63.5991</v>
      </c>
      <c r="AJ456" s="2">
        <v>63.594299999999997</v>
      </c>
      <c r="AK456" s="2">
        <v>63.3508</v>
      </c>
      <c r="AL456" s="2">
        <v>62.8446</v>
      </c>
      <c r="AM456" s="2">
        <v>62.046799999999998</v>
      </c>
      <c r="AN456" s="2">
        <v>60.941800000000001</v>
      </c>
      <c r="AO456" s="2">
        <v>59.506700000000002</v>
      </c>
      <c r="AP456" s="2">
        <v>57.793999999999997</v>
      </c>
      <c r="AQ456" s="2">
        <v>55.929600000000001</v>
      </c>
      <c r="AR456" s="2">
        <v>54.068800000000003</v>
      </c>
      <c r="AS456" s="2">
        <v>52.221699999999998</v>
      </c>
      <c r="AT456" s="2">
        <v>50.396500000000003</v>
      </c>
      <c r="AU456" s="2">
        <v>48.603700000000003</v>
      </c>
      <c r="AV456" s="2">
        <v>46.835000000000001</v>
      </c>
      <c r="AW456" s="2">
        <v>45.111800000000002</v>
      </c>
      <c r="AX456" s="2">
        <v>43.438299999999998</v>
      </c>
      <c r="AY456" s="2">
        <v>41.815199999999997</v>
      </c>
      <c r="AZ456" s="2">
        <v>40.243899999999996</v>
      </c>
      <c r="BA456" s="2">
        <v>38.725499999999997</v>
      </c>
      <c r="BB456" s="2">
        <v>37.259799999999998</v>
      </c>
      <c r="BC456" s="2">
        <v>35.846499999999999</v>
      </c>
      <c r="BD456" s="2">
        <v>34.484900000000003</v>
      </c>
      <c r="BE456" s="2">
        <v>33.1738</v>
      </c>
      <c r="BF456" s="2">
        <v>31.908899999999999</v>
      </c>
      <c r="BG456" s="2">
        <v>30.692699999999999</v>
      </c>
      <c r="BH456" s="2">
        <v>29.523299999999999</v>
      </c>
      <c r="BI456" s="2">
        <v>28.398800000000001</v>
      </c>
      <c r="BJ456" s="2">
        <v>27.317599999999999</v>
      </c>
      <c r="BK456" s="2">
        <v>26.277899999999999</v>
      </c>
    </row>
    <row r="457" spans="1:63">
      <c r="A457" s="2" t="s">
        <v>125</v>
      </c>
      <c r="B457" s="2" t="s">
        <v>30</v>
      </c>
      <c r="C457" s="2">
        <v>0</v>
      </c>
      <c r="D457" s="2">
        <v>0</v>
      </c>
      <c r="E457" s="2">
        <v>0</v>
      </c>
      <c r="F457" s="2">
        <v>0</v>
      </c>
      <c r="G457" s="2">
        <v>0</v>
      </c>
      <c r="H457" s="2">
        <v>0</v>
      </c>
      <c r="I457" s="2">
        <v>0</v>
      </c>
      <c r="J457" s="2">
        <v>0</v>
      </c>
      <c r="K457" s="2">
        <v>0</v>
      </c>
      <c r="L457" s="2">
        <v>0</v>
      </c>
      <c r="M457" s="2">
        <v>0</v>
      </c>
      <c r="N457" s="2">
        <v>0</v>
      </c>
      <c r="O457" s="2">
        <v>0</v>
      </c>
      <c r="P457" s="2">
        <v>0</v>
      </c>
      <c r="Q457" s="2">
        <v>0</v>
      </c>
      <c r="R457" s="2">
        <v>0</v>
      </c>
      <c r="S457" s="2">
        <v>0</v>
      </c>
      <c r="T457" s="2">
        <v>0</v>
      </c>
      <c r="U457" s="2">
        <v>0</v>
      </c>
      <c r="V457" s="2">
        <v>0</v>
      </c>
      <c r="W457" s="2">
        <v>0</v>
      </c>
      <c r="X457" s="2">
        <v>0</v>
      </c>
      <c r="Y457" s="2">
        <v>0</v>
      </c>
      <c r="Z457" s="2">
        <v>0</v>
      </c>
      <c r="AA457" s="2">
        <v>0</v>
      </c>
      <c r="AB457" s="2">
        <v>0</v>
      </c>
      <c r="AC457" s="2">
        <v>0</v>
      </c>
      <c r="AD457" s="2">
        <v>0</v>
      </c>
      <c r="AE457" s="2">
        <v>0</v>
      </c>
      <c r="AF457" s="2">
        <v>0</v>
      </c>
      <c r="AG457" s="2">
        <v>0</v>
      </c>
      <c r="AH457" s="2">
        <v>0</v>
      </c>
      <c r="AI457" s="2">
        <v>0</v>
      </c>
      <c r="AJ457" s="2">
        <v>0</v>
      </c>
      <c r="AK457" s="2">
        <v>0</v>
      </c>
      <c r="AL457" s="2">
        <v>0</v>
      </c>
      <c r="AM457" s="2">
        <v>0</v>
      </c>
      <c r="AN457" s="2">
        <v>0</v>
      </c>
      <c r="AO457" s="2">
        <v>0</v>
      </c>
      <c r="AP457" s="2">
        <v>0</v>
      </c>
      <c r="AQ457" s="2">
        <v>0</v>
      </c>
      <c r="AR457" s="2">
        <v>0</v>
      </c>
      <c r="AS457" s="2">
        <v>0</v>
      </c>
      <c r="AT457" s="2">
        <v>0</v>
      </c>
      <c r="AU457" s="2">
        <v>0</v>
      </c>
      <c r="AV457" s="2">
        <v>0</v>
      </c>
      <c r="AW457" s="2">
        <v>0</v>
      </c>
      <c r="AX457" s="2">
        <v>0</v>
      </c>
      <c r="AY457" s="2">
        <v>0</v>
      </c>
      <c r="AZ457" s="2">
        <v>0</v>
      </c>
      <c r="BA457" s="2">
        <v>0</v>
      </c>
      <c r="BB457" s="2">
        <v>0</v>
      </c>
      <c r="BC457" s="2">
        <v>0</v>
      </c>
      <c r="BD457" s="2">
        <v>0</v>
      </c>
      <c r="BE457" s="2">
        <v>0</v>
      </c>
      <c r="BF457" s="2">
        <v>0</v>
      </c>
      <c r="BG457" s="2">
        <v>0</v>
      </c>
      <c r="BH457" s="2">
        <v>0</v>
      </c>
      <c r="BI457" s="2">
        <v>0</v>
      </c>
      <c r="BJ457" s="2">
        <v>0</v>
      </c>
      <c r="BK457" s="2">
        <v>0</v>
      </c>
    </row>
    <row r="458" spans="1:63">
      <c r="A458" s="2" t="s">
        <v>125</v>
      </c>
      <c r="B458" s="2" t="s">
        <v>31</v>
      </c>
      <c r="C458" s="2">
        <v>0</v>
      </c>
      <c r="D458" s="2">
        <v>0</v>
      </c>
      <c r="E458" s="2">
        <v>0</v>
      </c>
      <c r="F458" s="2">
        <v>0</v>
      </c>
      <c r="G458" s="2">
        <v>0</v>
      </c>
      <c r="H458" s="2">
        <v>0</v>
      </c>
      <c r="I458" s="2">
        <v>0</v>
      </c>
      <c r="J458" s="2">
        <v>0</v>
      </c>
      <c r="K458" s="2">
        <v>0</v>
      </c>
      <c r="L458" s="2">
        <v>0</v>
      </c>
      <c r="M458" s="2">
        <v>0</v>
      </c>
      <c r="N458" s="2">
        <v>0</v>
      </c>
      <c r="O458" s="2">
        <v>0</v>
      </c>
      <c r="P458" s="2">
        <v>0</v>
      </c>
      <c r="Q458" s="2">
        <v>0</v>
      </c>
      <c r="R458" s="2">
        <v>0</v>
      </c>
      <c r="S458" s="2">
        <v>0</v>
      </c>
      <c r="T458" s="2">
        <v>0</v>
      </c>
      <c r="U458" s="2">
        <v>0</v>
      </c>
      <c r="V458" s="2">
        <v>0</v>
      </c>
      <c r="W458" s="2">
        <v>2E-3</v>
      </c>
      <c r="X458" s="2">
        <v>9.6799999999999997E-2</v>
      </c>
      <c r="Y458" s="2">
        <v>0.25769999999999998</v>
      </c>
      <c r="Z458" s="2">
        <v>0.629</v>
      </c>
      <c r="AA458" s="2">
        <v>1.0027999999999999</v>
      </c>
      <c r="AB458" s="2">
        <v>1.3509</v>
      </c>
      <c r="AC458" s="2">
        <v>1.8358000000000001</v>
      </c>
      <c r="AD458" s="2">
        <v>2.1408999999999998</v>
      </c>
      <c r="AE458" s="2">
        <v>2.4579</v>
      </c>
      <c r="AF458" s="2">
        <v>2.7953000000000001</v>
      </c>
      <c r="AG458" s="2">
        <v>3.2755000000000001</v>
      </c>
      <c r="AH458" s="2">
        <v>3.9306000000000001</v>
      </c>
      <c r="AI458" s="2">
        <v>4.8460999999999999</v>
      </c>
      <c r="AJ458" s="2">
        <v>6.0053000000000001</v>
      </c>
      <c r="AK458" s="2">
        <v>7.3986000000000001</v>
      </c>
      <c r="AL458" s="2">
        <v>9.2531999999999996</v>
      </c>
      <c r="AM458" s="2">
        <v>11.585100000000001</v>
      </c>
      <c r="AN458" s="2">
        <v>14.3786</v>
      </c>
      <c r="AO458" s="2">
        <v>17.682099999999998</v>
      </c>
      <c r="AP458" s="2">
        <v>21.317699999999999</v>
      </c>
      <c r="AQ458" s="2">
        <v>25.126100000000001</v>
      </c>
      <c r="AR458" s="2">
        <v>28.732700000000001</v>
      </c>
      <c r="AS458" s="2">
        <v>32.101799999999997</v>
      </c>
      <c r="AT458" s="2">
        <v>35.2331</v>
      </c>
      <c r="AU458" s="2">
        <v>38.129899999999999</v>
      </c>
      <c r="AV458" s="2">
        <v>40.790599999999998</v>
      </c>
      <c r="AW458" s="2">
        <v>43.197299999999998</v>
      </c>
      <c r="AX458" s="2">
        <v>45.363599999999998</v>
      </c>
      <c r="AY458" s="2">
        <v>47.280999999999999</v>
      </c>
      <c r="AZ458" s="2">
        <v>48.966700000000003</v>
      </c>
      <c r="BA458" s="2">
        <v>50.445700000000002</v>
      </c>
      <c r="BB458" s="2">
        <v>51.708100000000002</v>
      </c>
      <c r="BC458" s="2">
        <v>52.779899999999998</v>
      </c>
      <c r="BD458" s="2">
        <v>53.660499999999999</v>
      </c>
      <c r="BE458" s="2">
        <v>54.374899999999997</v>
      </c>
      <c r="BF458" s="2">
        <v>54.9268</v>
      </c>
      <c r="BG458" s="2">
        <v>55.334800000000001</v>
      </c>
      <c r="BH458" s="2">
        <v>55.599800000000002</v>
      </c>
      <c r="BI458" s="2">
        <v>55.748100000000001</v>
      </c>
      <c r="BJ458" s="2">
        <v>55.887900000000002</v>
      </c>
      <c r="BK458" s="2">
        <v>55.988199999999999</v>
      </c>
    </row>
    <row r="459" spans="1:63">
      <c r="A459" s="2" t="s">
        <v>125</v>
      </c>
      <c r="B459" s="2" t="s">
        <v>32</v>
      </c>
      <c r="C459" s="2">
        <v>0</v>
      </c>
      <c r="D459" s="2">
        <v>0</v>
      </c>
      <c r="E459" s="2">
        <v>0</v>
      </c>
      <c r="F459" s="2">
        <v>0</v>
      </c>
      <c r="G459" s="2">
        <v>0</v>
      </c>
      <c r="H459" s="2">
        <v>0</v>
      </c>
      <c r="I459" s="2">
        <v>0</v>
      </c>
      <c r="J459" s="2">
        <v>0</v>
      </c>
      <c r="K459" s="2">
        <v>0</v>
      </c>
      <c r="L459" s="2">
        <v>0</v>
      </c>
      <c r="M459" s="2">
        <v>0</v>
      </c>
      <c r="N459" s="2">
        <v>0</v>
      </c>
      <c r="O459" s="2">
        <v>0</v>
      </c>
      <c r="P459" s="2">
        <v>0</v>
      </c>
      <c r="Q459" s="2">
        <v>0</v>
      </c>
      <c r="R459" s="2">
        <v>0</v>
      </c>
      <c r="S459" s="2">
        <v>0</v>
      </c>
      <c r="T459" s="2">
        <v>0</v>
      </c>
      <c r="U459" s="2">
        <v>0</v>
      </c>
      <c r="V459" s="2">
        <v>0</v>
      </c>
      <c r="W459" s="2">
        <v>0</v>
      </c>
      <c r="X459" s="2">
        <v>0</v>
      </c>
      <c r="Y459" s="2">
        <v>0</v>
      </c>
      <c r="Z459" s="2">
        <v>0</v>
      </c>
      <c r="AA459" s="2">
        <v>0</v>
      </c>
      <c r="AB459" s="2">
        <v>0</v>
      </c>
      <c r="AC459" s="2">
        <v>0</v>
      </c>
      <c r="AD459" s="2">
        <v>0</v>
      </c>
      <c r="AE459" s="2">
        <v>0</v>
      </c>
      <c r="AF459" s="2">
        <v>0</v>
      </c>
      <c r="AG459" s="2">
        <v>0</v>
      </c>
      <c r="AH459" s="2">
        <v>0</v>
      </c>
      <c r="AI459" s="2">
        <v>0</v>
      </c>
      <c r="AJ459" s="2">
        <v>0</v>
      </c>
      <c r="AK459" s="2">
        <v>0</v>
      </c>
      <c r="AL459" s="2">
        <v>0</v>
      </c>
      <c r="AM459" s="2">
        <v>0</v>
      </c>
      <c r="AN459" s="2">
        <v>0</v>
      </c>
      <c r="AO459" s="2">
        <v>0</v>
      </c>
      <c r="AP459" s="2">
        <v>0</v>
      </c>
      <c r="AQ459" s="2">
        <v>0</v>
      </c>
      <c r="AR459" s="2">
        <v>0</v>
      </c>
      <c r="AS459" s="2">
        <v>0</v>
      </c>
      <c r="AT459" s="2">
        <v>0</v>
      </c>
      <c r="AU459" s="2">
        <v>0</v>
      </c>
      <c r="AV459" s="2">
        <v>0</v>
      </c>
      <c r="AW459" s="2">
        <v>0</v>
      </c>
      <c r="AX459" s="2">
        <v>0</v>
      </c>
      <c r="AY459" s="2">
        <v>0</v>
      </c>
      <c r="AZ459" s="2">
        <v>0</v>
      </c>
      <c r="BA459" s="2">
        <v>0</v>
      </c>
      <c r="BB459" s="2">
        <v>0</v>
      </c>
      <c r="BC459" s="2">
        <v>0</v>
      </c>
      <c r="BD459" s="2">
        <v>0</v>
      </c>
      <c r="BE459" s="2">
        <v>0</v>
      </c>
      <c r="BF459" s="2">
        <v>0</v>
      </c>
      <c r="BG459" s="2">
        <v>0</v>
      </c>
      <c r="BH459" s="2">
        <v>0</v>
      </c>
      <c r="BI459" s="2">
        <v>0</v>
      </c>
      <c r="BJ459" s="2">
        <v>0</v>
      </c>
      <c r="BK459" s="2">
        <v>0</v>
      </c>
    </row>
    <row r="460" spans="1:63">
      <c r="A460" s="2" t="s">
        <v>125</v>
      </c>
      <c r="B460" s="2" t="s">
        <v>33</v>
      </c>
      <c r="C460" s="2">
        <v>19929.71</v>
      </c>
      <c r="D460" s="2">
        <v>20144.45</v>
      </c>
      <c r="E460" s="2">
        <v>20488.18</v>
      </c>
      <c r="F460" s="2">
        <v>21498.97</v>
      </c>
      <c r="G460" s="2">
        <v>21581.99</v>
      </c>
      <c r="H460" s="2">
        <v>21951.7</v>
      </c>
      <c r="I460" s="2">
        <v>22857.86</v>
      </c>
      <c r="J460" s="2">
        <v>22500.23</v>
      </c>
      <c r="K460" s="2">
        <v>23380.44</v>
      </c>
      <c r="L460" s="2">
        <v>23840.13</v>
      </c>
      <c r="M460" s="2">
        <v>23597.67</v>
      </c>
      <c r="N460" s="2">
        <v>23446.45</v>
      </c>
      <c r="O460" s="2">
        <v>23872.23</v>
      </c>
      <c r="P460" s="2">
        <v>23562.03</v>
      </c>
      <c r="Q460" s="2">
        <v>23570.48</v>
      </c>
      <c r="R460" s="2">
        <v>23859.85</v>
      </c>
      <c r="S460" s="2">
        <v>24166</v>
      </c>
      <c r="T460" s="2">
        <v>24256.1</v>
      </c>
      <c r="U460" s="2">
        <v>23397.8</v>
      </c>
      <c r="V460" s="2">
        <v>23631.759999999998</v>
      </c>
      <c r="W460" s="2">
        <v>23357.35</v>
      </c>
      <c r="X460" s="2">
        <v>22823.97</v>
      </c>
      <c r="Y460" s="2">
        <v>22692.03</v>
      </c>
      <c r="Z460" s="2">
        <v>23343.53</v>
      </c>
      <c r="AA460" s="2">
        <v>23535.93</v>
      </c>
      <c r="AB460" s="2">
        <v>24043.919999999998</v>
      </c>
      <c r="AC460" s="2">
        <v>24630.41</v>
      </c>
      <c r="AD460" s="2">
        <v>24796.63</v>
      </c>
      <c r="AE460" s="2">
        <v>24889.19</v>
      </c>
      <c r="AF460" s="2">
        <v>24880.11</v>
      </c>
      <c r="AG460" s="2">
        <v>24873.58</v>
      </c>
      <c r="AH460" s="2">
        <v>24829.24</v>
      </c>
      <c r="AI460" s="2">
        <v>24792.84</v>
      </c>
      <c r="AJ460" s="2">
        <v>24701.68</v>
      </c>
      <c r="AK460" s="2">
        <v>24539.68</v>
      </c>
      <c r="AL460" s="2">
        <v>24297.09</v>
      </c>
      <c r="AM460" s="2">
        <v>23963.53</v>
      </c>
      <c r="AN460" s="2">
        <v>23532.85</v>
      </c>
      <c r="AO460" s="2">
        <v>22996.15</v>
      </c>
      <c r="AP460" s="2">
        <v>22369.29</v>
      </c>
      <c r="AQ460" s="2">
        <v>21691.88</v>
      </c>
      <c r="AR460" s="2">
        <v>21010.84</v>
      </c>
      <c r="AS460" s="2">
        <v>20328.919999999998</v>
      </c>
      <c r="AT460" s="2">
        <v>19648.87</v>
      </c>
      <c r="AU460" s="2">
        <v>18974.82</v>
      </c>
      <c r="AV460" s="2">
        <v>18304.32</v>
      </c>
      <c r="AW460" s="2">
        <v>17645.990000000002</v>
      </c>
      <c r="AX460" s="2">
        <v>17002.54</v>
      </c>
      <c r="AY460" s="2">
        <v>16375.13</v>
      </c>
      <c r="AZ460" s="2">
        <v>15765.29</v>
      </c>
      <c r="BA460" s="2">
        <v>15174.13</v>
      </c>
      <c r="BB460" s="2">
        <v>14602.22</v>
      </c>
      <c r="BC460" s="2">
        <v>14049.8</v>
      </c>
      <c r="BD460" s="2">
        <v>13516.92</v>
      </c>
      <c r="BE460" s="2">
        <v>13003.38</v>
      </c>
      <c r="BF460" s="2">
        <v>12506.93</v>
      </c>
      <c r="BG460" s="2">
        <v>12029.6</v>
      </c>
      <c r="BH460" s="2">
        <v>11570.65</v>
      </c>
      <c r="BI460" s="2">
        <v>11129.36</v>
      </c>
      <c r="BJ460" s="2">
        <v>10705.05</v>
      </c>
      <c r="BK460" s="2">
        <v>10297.07</v>
      </c>
    </row>
    <row r="461" spans="1:63">
      <c r="A461" s="2" t="s">
        <v>125</v>
      </c>
      <c r="B461" s="2" t="s">
        <v>34</v>
      </c>
      <c r="C461" s="2">
        <v>57.937399999999997</v>
      </c>
      <c r="D461" s="2">
        <v>59.748600000000003</v>
      </c>
      <c r="E461" s="2">
        <v>62.593499999999999</v>
      </c>
      <c r="F461" s="2">
        <v>60.924599999999998</v>
      </c>
      <c r="G461" s="2">
        <v>69.408699999999996</v>
      </c>
      <c r="H461" s="2">
        <v>66.795199999999994</v>
      </c>
      <c r="I461" s="2">
        <v>71.547700000000006</v>
      </c>
      <c r="J461" s="2">
        <v>78.9983</v>
      </c>
      <c r="K461" s="2">
        <v>71.068600000000004</v>
      </c>
      <c r="L461" s="2">
        <v>81.4268</v>
      </c>
      <c r="M461" s="2">
        <v>84.566100000000006</v>
      </c>
      <c r="N461" s="2">
        <v>79.285499999999999</v>
      </c>
      <c r="O461" s="2">
        <v>84.305800000000005</v>
      </c>
      <c r="P461" s="2">
        <v>83.090500000000006</v>
      </c>
      <c r="Q461" s="2">
        <v>90.033699999999996</v>
      </c>
      <c r="R461" s="2">
        <v>93.613200000000006</v>
      </c>
      <c r="S461" s="2">
        <v>105.56789999999999</v>
      </c>
      <c r="T461" s="2">
        <v>109.1789</v>
      </c>
      <c r="U461" s="2">
        <v>99.813000000000002</v>
      </c>
      <c r="V461" s="2">
        <v>92.392600000000002</v>
      </c>
      <c r="W461" s="2">
        <v>95.365799999999993</v>
      </c>
      <c r="X461" s="2">
        <v>98.930800000000005</v>
      </c>
      <c r="Y461" s="2">
        <v>93.957499999999996</v>
      </c>
      <c r="Z461" s="2">
        <v>93.642300000000006</v>
      </c>
      <c r="AA461" s="2">
        <v>97.182900000000004</v>
      </c>
      <c r="AB461" s="2">
        <v>113.4482</v>
      </c>
      <c r="AC461" s="2">
        <v>134.06209999999999</v>
      </c>
      <c r="AD461" s="2">
        <v>132.36869999999999</v>
      </c>
      <c r="AE461" s="2">
        <v>130.32400000000001</v>
      </c>
      <c r="AF461" s="2">
        <v>130.77080000000001</v>
      </c>
      <c r="AG461" s="2">
        <v>130.51920000000001</v>
      </c>
      <c r="AH461" s="2">
        <v>130.0934</v>
      </c>
      <c r="AI461" s="2">
        <v>129.74250000000001</v>
      </c>
      <c r="AJ461" s="2">
        <v>129.14449999999999</v>
      </c>
      <c r="AK461" s="2">
        <v>128.21969999999999</v>
      </c>
      <c r="AL461" s="2">
        <v>126.92700000000001</v>
      </c>
      <c r="AM461" s="2">
        <v>125.2158</v>
      </c>
      <c r="AN461" s="2">
        <v>123.053</v>
      </c>
      <c r="AO461" s="2">
        <v>120.4079</v>
      </c>
      <c r="AP461" s="2">
        <v>117.3385</v>
      </c>
      <c r="AQ461" s="2">
        <v>114.0274</v>
      </c>
      <c r="AR461" s="2">
        <v>110.6674</v>
      </c>
      <c r="AS461" s="2">
        <v>107.26730000000001</v>
      </c>
      <c r="AT461" s="2">
        <v>103.8391</v>
      </c>
      <c r="AU461" s="2">
        <v>100.4084</v>
      </c>
      <c r="AV461" s="2">
        <v>96.965900000000005</v>
      </c>
      <c r="AW461" s="2">
        <v>93.557699999999997</v>
      </c>
      <c r="AX461" s="2">
        <v>90.205500000000001</v>
      </c>
      <c r="AY461" s="2">
        <v>86.919499999999999</v>
      </c>
      <c r="AZ461" s="2">
        <v>83.712599999999995</v>
      </c>
      <c r="BA461" s="2">
        <v>80.594700000000003</v>
      </c>
      <c r="BB461" s="2">
        <v>77.5715</v>
      </c>
      <c r="BC461" s="2">
        <v>74.646600000000007</v>
      </c>
      <c r="BD461" s="2">
        <v>71.821799999999996</v>
      </c>
      <c r="BE461" s="2">
        <v>69.097200000000001</v>
      </c>
      <c r="BF461" s="2">
        <v>66.458200000000005</v>
      </c>
      <c r="BG461" s="2">
        <v>63.920900000000003</v>
      </c>
      <c r="BH461" s="2">
        <v>61.481299999999997</v>
      </c>
      <c r="BI461" s="2">
        <v>59.1355</v>
      </c>
      <c r="BJ461" s="2">
        <v>56.880099999999999</v>
      </c>
      <c r="BK461" s="2">
        <v>54.711300000000001</v>
      </c>
    </row>
    <row r="462" spans="1:63">
      <c r="A462" s="2" t="s">
        <v>125</v>
      </c>
      <c r="B462" s="2" t="s">
        <v>35</v>
      </c>
      <c r="C462" s="2">
        <v>0</v>
      </c>
      <c r="D462" s="2">
        <v>0</v>
      </c>
      <c r="E462" s="2">
        <v>0</v>
      </c>
      <c r="F462" s="2">
        <v>0</v>
      </c>
      <c r="G462" s="2">
        <v>0</v>
      </c>
      <c r="H462" s="2">
        <v>0</v>
      </c>
      <c r="I462" s="2">
        <v>0</v>
      </c>
      <c r="J462" s="2">
        <v>0</v>
      </c>
      <c r="K462" s="2">
        <v>0</v>
      </c>
      <c r="L462" s="2">
        <v>0</v>
      </c>
      <c r="M462" s="2">
        <v>0</v>
      </c>
      <c r="N462" s="2">
        <v>0</v>
      </c>
      <c r="O462" s="2">
        <v>0</v>
      </c>
      <c r="P462" s="2">
        <v>0</v>
      </c>
      <c r="Q462" s="2">
        <v>0</v>
      </c>
      <c r="R462" s="2">
        <v>0</v>
      </c>
      <c r="S462" s="2">
        <v>0</v>
      </c>
      <c r="T462" s="2">
        <v>0</v>
      </c>
      <c r="U462" s="2">
        <v>0</v>
      </c>
      <c r="V462" s="2">
        <v>0</v>
      </c>
      <c r="W462" s="2">
        <v>0</v>
      </c>
      <c r="X462" s="2">
        <v>0</v>
      </c>
      <c r="Y462" s="2">
        <v>0</v>
      </c>
      <c r="Z462" s="2">
        <v>0</v>
      </c>
      <c r="AA462" s="2">
        <v>0</v>
      </c>
      <c r="AB462" s="2">
        <v>0</v>
      </c>
      <c r="AC462" s="2">
        <v>0</v>
      </c>
      <c r="AD462" s="2">
        <v>0</v>
      </c>
      <c r="AE462" s="2">
        <v>0</v>
      </c>
      <c r="AF462" s="2">
        <v>0</v>
      </c>
      <c r="AG462" s="2">
        <v>0</v>
      </c>
      <c r="AH462" s="2">
        <v>0</v>
      </c>
      <c r="AI462" s="2">
        <v>0</v>
      </c>
      <c r="AJ462" s="2">
        <v>0</v>
      </c>
      <c r="AK462" s="2">
        <v>0</v>
      </c>
      <c r="AL462" s="2">
        <v>0</v>
      </c>
      <c r="AM462" s="2">
        <v>0</v>
      </c>
      <c r="AN462" s="2">
        <v>0</v>
      </c>
      <c r="AO462" s="2">
        <v>0</v>
      </c>
      <c r="AP462" s="2">
        <v>0</v>
      </c>
      <c r="AQ462" s="2">
        <v>0</v>
      </c>
      <c r="AR462" s="2">
        <v>0</v>
      </c>
      <c r="AS462" s="2">
        <v>0</v>
      </c>
      <c r="AT462" s="2">
        <v>0</v>
      </c>
      <c r="AU462" s="2">
        <v>0</v>
      </c>
      <c r="AV462" s="2">
        <v>0</v>
      </c>
      <c r="AW462" s="2">
        <v>0</v>
      </c>
      <c r="AX462" s="2">
        <v>0</v>
      </c>
      <c r="AY462" s="2">
        <v>0</v>
      </c>
      <c r="AZ462" s="2">
        <v>0</v>
      </c>
      <c r="BA462" s="2">
        <v>0</v>
      </c>
      <c r="BB462" s="2">
        <v>0</v>
      </c>
      <c r="BC462" s="2">
        <v>0</v>
      </c>
      <c r="BD462" s="2">
        <v>0</v>
      </c>
      <c r="BE462" s="2">
        <v>0</v>
      </c>
      <c r="BF462" s="2">
        <v>0</v>
      </c>
      <c r="BG462" s="2">
        <v>0</v>
      </c>
      <c r="BH462" s="2">
        <v>0</v>
      </c>
      <c r="BI462" s="2">
        <v>0</v>
      </c>
      <c r="BJ462" s="2">
        <v>0</v>
      </c>
      <c r="BK462" s="2">
        <v>0</v>
      </c>
    </row>
    <row r="463" spans="1:63">
      <c r="A463" s="2" t="s">
        <v>125</v>
      </c>
      <c r="B463" s="2" t="s">
        <v>36</v>
      </c>
      <c r="C463" s="2">
        <v>281.87099999999998</v>
      </c>
      <c r="D463" s="2">
        <v>275.59120000000001</v>
      </c>
      <c r="E463" s="2">
        <v>203.26070000000001</v>
      </c>
      <c r="F463" s="2">
        <v>203.4744</v>
      </c>
      <c r="G463" s="2">
        <v>262.48149999999998</v>
      </c>
      <c r="H463" s="2">
        <v>340.3417</v>
      </c>
      <c r="I463" s="2">
        <v>316.60750000000002</v>
      </c>
      <c r="J463" s="2">
        <v>404.90499999999997</v>
      </c>
      <c r="K463" s="2">
        <v>426.3331</v>
      </c>
      <c r="L463" s="2">
        <v>358.51949999999999</v>
      </c>
      <c r="M463" s="2">
        <v>379.16649999999998</v>
      </c>
      <c r="N463" s="2">
        <v>417.71620000000001</v>
      </c>
      <c r="O463" s="2">
        <v>344.53730000000002</v>
      </c>
      <c r="P463" s="2">
        <v>300.24630000000002</v>
      </c>
      <c r="Q463" s="2">
        <v>395.18900000000002</v>
      </c>
      <c r="R463" s="2">
        <v>344.41059999999999</v>
      </c>
      <c r="S463" s="2">
        <v>343.51679999999999</v>
      </c>
      <c r="T463" s="2">
        <v>387.62090000000001</v>
      </c>
      <c r="U463" s="2">
        <v>334.01209999999998</v>
      </c>
      <c r="V463" s="2">
        <v>345.38400000000001</v>
      </c>
      <c r="W463" s="2">
        <v>337.67570000000001</v>
      </c>
      <c r="X463" s="2">
        <v>267.0847</v>
      </c>
      <c r="Y463" s="2">
        <v>304.15949999999998</v>
      </c>
      <c r="Z463" s="2">
        <v>313.01569999999998</v>
      </c>
      <c r="AA463" s="2">
        <v>258.69380000000001</v>
      </c>
      <c r="AB463" s="2">
        <v>360.4855</v>
      </c>
      <c r="AC463" s="2">
        <v>417.42880000000002</v>
      </c>
      <c r="AD463" s="2">
        <v>445.33600000000001</v>
      </c>
      <c r="AE463" s="2">
        <v>471.73039999999997</v>
      </c>
      <c r="AF463" s="2">
        <v>502.16059999999999</v>
      </c>
      <c r="AG463" s="2">
        <v>502.43040000000002</v>
      </c>
      <c r="AH463" s="2">
        <v>502.14069999999998</v>
      </c>
      <c r="AI463" s="2">
        <v>499.7586</v>
      </c>
      <c r="AJ463" s="2">
        <v>498.85</v>
      </c>
      <c r="AK463" s="2">
        <v>496.69540000000001</v>
      </c>
      <c r="AL463" s="2">
        <v>493.09269999999998</v>
      </c>
      <c r="AM463" s="2">
        <v>487.82310000000001</v>
      </c>
      <c r="AN463" s="2">
        <v>480.78469999999999</v>
      </c>
      <c r="AO463" s="2">
        <v>471.81310000000002</v>
      </c>
      <c r="AP463" s="2">
        <v>461.06169999999997</v>
      </c>
      <c r="AQ463" s="2">
        <v>444.32299999999998</v>
      </c>
      <c r="AR463" s="2">
        <v>432.22129999999999</v>
      </c>
      <c r="AS463" s="2">
        <v>419.73559999999998</v>
      </c>
      <c r="AT463" s="2">
        <v>404.77780000000001</v>
      </c>
      <c r="AU463" s="2">
        <v>391.8485</v>
      </c>
      <c r="AV463" s="2">
        <v>373.42989999999998</v>
      </c>
      <c r="AW463" s="2">
        <v>360.29700000000003</v>
      </c>
      <c r="AX463" s="2">
        <v>347.25850000000003</v>
      </c>
      <c r="AY463" s="2">
        <v>331.24700000000001</v>
      </c>
      <c r="AZ463" s="2">
        <v>318.62439999999998</v>
      </c>
      <c r="BA463" s="2">
        <v>303.10669999999999</v>
      </c>
      <c r="BB463" s="2">
        <v>287.92759999999998</v>
      </c>
      <c r="BC463" s="2">
        <v>274.23579999999998</v>
      </c>
      <c r="BD463" s="2">
        <v>263.00069999999999</v>
      </c>
      <c r="BE463" s="2">
        <v>252.14420000000001</v>
      </c>
      <c r="BF463" s="2">
        <v>241.5977</v>
      </c>
      <c r="BG463" s="2">
        <v>231.63140000000001</v>
      </c>
      <c r="BH463" s="2">
        <v>221.87780000000001</v>
      </c>
      <c r="BI463" s="2">
        <v>213.46449999999999</v>
      </c>
      <c r="BJ463" s="2">
        <v>204.4409</v>
      </c>
      <c r="BK463" s="2">
        <v>195.7627</v>
      </c>
    </row>
    <row r="464" spans="1:63">
      <c r="A464" s="2" t="s">
        <v>125</v>
      </c>
      <c r="B464" s="2" t="s">
        <v>37</v>
      </c>
      <c r="C464" s="2">
        <v>74.718199999999996</v>
      </c>
      <c r="D464" s="2">
        <v>62.923999999999999</v>
      </c>
      <c r="E464" s="2">
        <v>54.835500000000003</v>
      </c>
      <c r="F464" s="2">
        <v>55.751800000000003</v>
      </c>
      <c r="G464" s="2">
        <v>82.302199999999999</v>
      </c>
      <c r="H464" s="2">
        <v>44.610199999999999</v>
      </c>
      <c r="I464" s="2">
        <v>37.315199999999997</v>
      </c>
      <c r="J464" s="2">
        <v>23.926300000000001</v>
      </c>
      <c r="K464" s="2">
        <v>17.503299999999999</v>
      </c>
      <c r="L464" s="2">
        <v>7.0119999999999996</v>
      </c>
      <c r="M464" s="2">
        <v>14.274100000000001</v>
      </c>
      <c r="N464" s="2">
        <v>7.9081000000000001</v>
      </c>
      <c r="O464" s="2">
        <v>7.7294</v>
      </c>
      <c r="P464" s="2">
        <v>29.7744</v>
      </c>
      <c r="Q464" s="2">
        <v>32.495899999999999</v>
      </c>
      <c r="R464" s="2">
        <v>61.483800000000002</v>
      </c>
      <c r="S464" s="2">
        <v>59.208799999999997</v>
      </c>
      <c r="T464" s="2">
        <v>41.135199999999998</v>
      </c>
      <c r="U464" s="2">
        <v>93.926599999999993</v>
      </c>
      <c r="V464" s="2">
        <v>55.821100000000001</v>
      </c>
      <c r="W464" s="2">
        <v>9.8725000000000005</v>
      </c>
      <c r="X464" s="2">
        <v>10.585000000000001</v>
      </c>
      <c r="Y464" s="2">
        <v>9.5538000000000007</v>
      </c>
      <c r="Z464" s="2">
        <v>7.6879999999999997</v>
      </c>
      <c r="AA464" s="2">
        <v>6.7423999999999999</v>
      </c>
      <c r="AB464" s="2">
        <v>6.9391999999999996</v>
      </c>
      <c r="AC464" s="2">
        <v>8.8716000000000008</v>
      </c>
      <c r="AD464" s="2">
        <v>36.099600000000002</v>
      </c>
      <c r="AE464" s="2">
        <v>62.569600000000001</v>
      </c>
      <c r="AF464" s="2">
        <v>87.982900000000001</v>
      </c>
      <c r="AG464" s="2">
        <v>88.417599999999993</v>
      </c>
      <c r="AH464" s="2">
        <v>88.656800000000004</v>
      </c>
      <c r="AI464" s="2">
        <v>88.908600000000007</v>
      </c>
      <c r="AJ464" s="2">
        <v>88.898700000000005</v>
      </c>
      <c r="AK464" s="2">
        <v>88.555599999999998</v>
      </c>
      <c r="AL464" s="2">
        <v>87.845799999999997</v>
      </c>
      <c r="AM464" s="2">
        <v>86.728800000000007</v>
      </c>
      <c r="AN464" s="2">
        <v>85.182900000000004</v>
      </c>
      <c r="AO464" s="2">
        <v>83.175899999999999</v>
      </c>
      <c r="AP464" s="2">
        <v>80.781499999999994</v>
      </c>
      <c r="AQ464" s="2">
        <v>78.174999999999997</v>
      </c>
      <c r="AR464" s="2">
        <v>75.573700000000002</v>
      </c>
      <c r="AS464" s="2">
        <v>72.991500000000002</v>
      </c>
      <c r="AT464" s="2">
        <v>70.44</v>
      </c>
      <c r="AU464" s="2">
        <v>67.933899999999994</v>
      </c>
      <c r="AV464" s="2">
        <v>65.461500000000001</v>
      </c>
      <c r="AW464" s="2">
        <v>63.052900000000001</v>
      </c>
      <c r="AX464" s="2">
        <v>60.713799999999999</v>
      </c>
      <c r="AY464" s="2">
        <v>58.445099999999996</v>
      </c>
      <c r="AZ464" s="2">
        <v>56.249000000000002</v>
      </c>
      <c r="BA464" s="2">
        <v>54.1267</v>
      </c>
      <c r="BB464" s="2">
        <v>52.078299999999999</v>
      </c>
      <c r="BC464" s="2">
        <v>50.103000000000002</v>
      </c>
      <c r="BD464" s="2">
        <v>48.1999</v>
      </c>
      <c r="BE464" s="2">
        <v>46.3675</v>
      </c>
      <c r="BF464" s="2">
        <v>44.599800000000002</v>
      </c>
      <c r="BG464" s="2">
        <v>42.9</v>
      </c>
      <c r="BH464" s="2">
        <v>41.265599999999999</v>
      </c>
      <c r="BI464" s="2">
        <v>39.694099999999999</v>
      </c>
      <c r="BJ464" s="2">
        <v>38.183</v>
      </c>
      <c r="BK464" s="2">
        <v>36.729999999999997</v>
      </c>
    </row>
    <row r="465" spans="1:63">
      <c r="A465" s="2" t="s">
        <v>125</v>
      </c>
      <c r="B465" s="2" t="s">
        <v>38</v>
      </c>
      <c r="C465" s="2">
        <v>0</v>
      </c>
      <c r="D465" s="2">
        <v>0</v>
      </c>
      <c r="E465" s="2">
        <v>0</v>
      </c>
      <c r="F465" s="2">
        <v>0</v>
      </c>
      <c r="G465" s="2">
        <v>0</v>
      </c>
      <c r="H465" s="2">
        <v>0</v>
      </c>
      <c r="I465" s="2">
        <v>0</v>
      </c>
      <c r="J465" s="2">
        <v>0</v>
      </c>
      <c r="K465" s="2">
        <v>0</v>
      </c>
      <c r="L465" s="2">
        <v>0</v>
      </c>
      <c r="M465" s="2">
        <v>0</v>
      </c>
      <c r="N465" s="2">
        <v>0</v>
      </c>
      <c r="O465" s="2">
        <v>0</v>
      </c>
      <c r="P465" s="2">
        <v>0</v>
      </c>
      <c r="Q465" s="2">
        <v>0</v>
      </c>
      <c r="R465" s="2">
        <v>0</v>
      </c>
      <c r="S465" s="2">
        <v>0</v>
      </c>
      <c r="T465" s="2">
        <v>0</v>
      </c>
      <c r="U465" s="2">
        <v>0</v>
      </c>
      <c r="V465" s="2">
        <v>0</v>
      </c>
      <c r="W465" s="2">
        <v>0</v>
      </c>
      <c r="X465" s="2">
        <v>0</v>
      </c>
      <c r="Y465" s="2">
        <v>0</v>
      </c>
      <c r="Z465" s="2">
        <v>0</v>
      </c>
      <c r="AA465" s="2">
        <v>0</v>
      </c>
      <c r="AB465" s="2">
        <v>0</v>
      </c>
      <c r="AC465" s="2">
        <v>0</v>
      </c>
      <c r="AD465" s="2">
        <v>0</v>
      </c>
      <c r="AE465" s="2">
        <v>0</v>
      </c>
      <c r="AF465" s="2">
        <v>0</v>
      </c>
      <c r="AG465" s="2">
        <v>0</v>
      </c>
      <c r="AH465" s="2">
        <v>0</v>
      </c>
      <c r="AI465" s="2">
        <v>0</v>
      </c>
      <c r="AJ465" s="2">
        <v>0</v>
      </c>
      <c r="AK465" s="2">
        <v>0</v>
      </c>
      <c r="AL465" s="2">
        <v>0</v>
      </c>
      <c r="AM465" s="2">
        <v>0</v>
      </c>
      <c r="AN465" s="2">
        <v>0</v>
      </c>
      <c r="AO465" s="2">
        <v>0</v>
      </c>
      <c r="AP465" s="2">
        <v>0</v>
      </c>
      <c r="AQ465" s="2">
        <v>0</v>
      </c>
      <c r="AR465" s="2">
        <v>0</v>
      </c>
      <c r="AS465" s="2">
        <v>0</v>
      </c>
      <c r="AT465" s="2">
        <v>0</v>
      </c>
      <c r="AU465" s="2">
        <v>0</v>
      </c>
      <c r="AV465" s="2">
        <v>0</v>
      </c>
      <c r="AW465" s="2">
        <v>0</v>
      </c>
      <c r="AX465" s="2">
        <v>0</v>
      </c>
      <c r="AY465" s="2">
        <v>0</v>
      </c>
      <c r="AZ465" s="2">
        <v>0</v>
      </c>
      <c r="BA465" s="2">
        <v>0</v>
      </c>
      <c r="BB465" s="2">
        <v>0</v>
      </c>
      <c r="BC465" s="2">
        <v>0</v>
      </c>
      <c r="BD465" s="2">
        <v>0</v>
      </c>
      <c r="BE465" s="2">
        <v>0</v>
      </c>
      <c r="BF465" s="2">
        <v>0</v>
      </c>
      <c r="BG465" s="2">
        <v>0</v>
      </c>
      <c r="BH465" s="2">
        <v>0</v>
      </c>
      <c r="BI465" s="2">
        <v>0</v>
      </c>
      <c r="BJ465" s="2">
        <v>0</v>
      </c>
      <c r="BK465" s="2">
        <v>0</v>
      </c>
    </row>
    <row r="466" spans="1:63">
      <c r="A466" s="2" t="s">
        <v>125</v>
      </c>
      <c r="B466" s="2" t="s">
        <v>39</v>
      </c>
      <c r="C466" s="2">
        <v>0</v>
      </c>
      <c r="D466" s="2">
        <v>0</v>
      </c>
      <c r="E466" s="2">
        <v>0</v>
      </c>
      <c r="F466" s="2">
        <v>0</v>
      </c>
      <c r="G466" s="2">
        <v>0</v>
      </c>
      <c r="H466" s="2">
        <v>0</v>
      </c>
      <c r="I466" s="2">
        <v>0</v>
      </c>
      <c r="J466" s="2">
        <v>0</v>
      </c>
      <c r="K466" s="2">
        <v>0</v>
      </c>
      <c r="L466" s="2">
        <v>0</v>
      </c>
      <c r="M466" s="2">
        <v>0</v>
      </c>
      <c r="N466" s="2">
        <v>0</v>
      </c>
      <c r="O466" s="2">
        <v>0</v>
      </c>
      <c r="P466" s="2">
        <v>0</v>
      </c>
      <c r="Q466" s="2">
        <v>0</v>
      </c>
      <c r="R466" s="2">
        <v>0</v>
      </c>
      <c r="S466" s="2">
        <v>0</v>
      </c>
      <c r="T466" s="2">
        <v>0</v>
      </c>
      <c r="U466" s="2">
        <v>0</v>
      </c>
      <c r="V466" s="2">
        <v>0</v>
      </c>
      <c r="W466" s="2">
        <v>1E-4</v>
      </c>
      <c r="X466" s="2">
        <v>6.4999999999999997E-3</v>
      </c>
      <c r="Y466" s="2">
        <v>1.7299999999999999E-2</v>
      </c>
      <c r="Z466" s="2">
        <v>4.19E-2</v>
      </c>
      <c r="AA466" s="2">
        <v>6.6299999999999998E-2</v>
      </c>
      <c r="AB466" s="2">
        <v>8.9399999999999993E-2</v>
      </c>
      <c r="AC466" s="2">
        <v>0.12139999999999999</v>
      </c>
      <c r="AD466" s="2">
        <v>0.58599999999999997</v>
      </c>
      <c r="AE466" s="2">
        <v>1.0609999999999999</v>
      </c>
      <c r="AF466" s="2">
        <v>1.5570999999999999</v>
      </c>
      <c r="AG466" s="2">
        <v>2.2237</v>
      </c>
      <c r="AH466" s="2">
        <v>3.1015999999999999</v>
      </c>
      <c r="AI466" s="2">
        <v>4.2953000000000001</v>
      </c>
      <c r="AJ466" s="2">
        <v>5.7824999999999998</v>
      </c>
      <c r="AK466" s="2">
        <v>7.5500999999999996</v>
      </c>
      <c r="AL466" s="2">
        <v>9.8788</v>
      </c>
      <c r="AM466" s="2">
        <v>12.7874</v>
      </c>
      <c r="AN466" s="2">
        <v>16.255700000000001</v>
      </c>
      <c r="AO466" s="2">
        <v>20.340800000000002</v>
      </c>
      <c r="AP466" s="2">
        <v>24.8249</v>
      </c>
      <c r="AQ466" s="2">
        <v>29.5139</v>
      </c>
      <c r="AR466" s="2">
        <v>33.9527</v>
      </c>
      <c r="AS466" s="2">
        <v>38.097299999999997</v>
      </c>
      <c r="AT466" s="2">
        <v>41.947600000000001</v>
      </c>
      <c r="AU466" s="2">
        <v>45.5077</v>
      </c>
      <c r="AV466" s="2">
        <v>48.775799999999997</v>
      </c>
      <c r="AW466" s="2">
        <v>51.730499999999999</v>
      </c>
      <c r="AX466" s="2">
        <v>54.388399999999997</v>
      </c>
      <c r="AY466" s="2">
        <v>56.7395</v>
      </c>
      <c r="AZ466" s="2">
        <v>58.805300000000003</v>
      </c>
      <c r="BA466" s="2">
        <v>60.616300000000003</v>
      </c>
      <c r="BB466" s="2">
        <v>62.161000000000001</v>
      </c>
      <c r="BC466" s="2">
        <v>63.471299999999999</v>
      </c>
      <c r="BD466" s="2">
        <v>64.546999999999997</v>
      </c>
      <c r="BE466" s="2">
        <v>65.418499999999995</v>
      </c>
      <c r="BF466" s="2">
        <v>66.090800000000002</v>
      </c>
      <c r="BG466" s="2">
        <v>66.586699999999993</v>
      </c>
      <c r="BH466" s="2">
        <v>66.907499999999999</v>
      </c>
      <c r="BI466" s="2">
        <v>67.085499999999996</v>
      </c>
      <c r="BJ466" s="2">
        <v>67.250900000000001</v>
      </c>
      <c r="BK466" s="2">
        <v>67.366600000000005</v>
      </c>
    </row>
    <row r="467" spans="1:63">
      <c r="A467" s="2" t="s">
        <v>125</v>
      </c>
      <c r="B467" s="2" t="s">
        <v>40</v>
      </c>
      <c r="C467" s="2">
        <v>0</v>
      </c>
      <c r="D467" s="2">
        <v>0</v>
      </c>
      <c r="E467" s="2">
        <v>0</v>
      </c>
      <c r="F467" s="2">
        <v>0</v>
      </c>
      <c r="G467" s="2">
        <v>0</v>
      </c>
      <c r="H467" s="2">
        <v>0</v>
      </c>
      <c r="I467" s="2">
        <v>0</v>
      </c>
      <c r="J467" s="2">
        <v>0</v>
      </c>
      <c r="K467" s="2">
        <v>0</v>
      </c>
      <c r="L467" s="2">
        <v>0</v>
      </c>
      <c r="M467" s="2">
        <v>0</v>
      </c>
      <c r="N467" s="2">
        <v>0</v>
      </c>
      <c r="O467" s="2">
        <v>0</v>
      </c>
      <c r="P467" s="2">
        <v>0</v>
      </c>
      <c r="Q467" s="2">
        <v>0</v>
      </c>
      <c r="R467" s="2">
        <v>0</v>
      </c>
      <c r="S467" s="2">
        <v>0</v>
      </c>
      <c r="T467" s="2">
        <v>0</v>
      </c>
      <c r="U467" s="2">
        <v>0</v>
      </c>
      <c r="V467" s="2">
        <v>0</v>
      </c>
      <c r="W467" s="2">
        <v>0</v>
      </c>
      <c r="X467" s="2">
        <v>0</v>
      </c>
      <c r="Y467" s="2">
        <v>0</v>
      </c>
      <c r="Z467" s="2">
        <v>0</v>
      </c>
      <c r="AA467" s="2">
        <v>0</v>
      </c>
      <c r="AB467" s="2">
        <v>0</v>
      </c>
      <c r="AC467" s="2">
        <v>0</v>
      </c>
      <c r="AD467" s="2">
        <v>0</v>
      </c>
      <c r="AE467" s="2">
        <v>0</v>
      </c>
      <c r="AF467" s="2">
        <v>0</v>
      </c>
      <c r="AG467" s="2">
        <v>0</v>
      </c>
      <c r="AH467" s="2">
        <v>0</v>
      </c>
      <c r="AI467" s="2">
        <v>0</v>
      </c>
      <c r="AJ467" s="2">
        <v>0</v>
      </c>
      <c r="AK467" s="2">
        <v>0</v>
      </c>
      <c r="AL467" s="2">
        <v>0</v>
      </c>
      <c r="AM467" s="2">
        <v>0</v>
      </c>
      <c r="AN467" s="2">
        <v>0</v>
      </c>
      <c r="AO467" s="2">
        <v>0</v>
      </c>
      <c r="AP467" s="2">
        <v>0</v>
      </c>
      <c r="AQ467" s="2">
        <v>0</v>
      </c>
      <c r="AR467" s="2">
        <v>0</v>
      </c>
      <c r="AS467" s="2">
        <v>0</v>
      </c>
      <c r="AT467" s="2">
        <v>0</v>
      </c>
      <c r="AU467" s="2">
        <v>0</v>
      </c>
      <c r="AV467" s="2">
        <v>0</v>
      </c>
      <c r="AW467" s="2">
        <v>0</v>
      </c>
      <c r="AX467" s="2">
        <v>0</v>
      </c>
      <c r="AY467" s="2">
        <v>0</v>
      </c>
      <c r="AZ467" s="2">
        <v>0</v>
      </c>
      <c r="BA467" s="2">
        <v>0</v>
      </c>
      <c r="BB467" s="2">
        <v>0</v>
      </c>
      <c r="BC467" s="2">
        <v>0</v>
      </c>
      <c r="BD467" s="2">
        <v>0</v>
      </c>
      <c r="BE467" s="2">
        <v>0</v>
      </c>
      <c r="BF467" s="2">
        <v>0</v>
      </c>
      <c r="BG467" s="2">
        <v>0</v>
      </c>
      <c r="BH467" s="2">
        <v>0</v>
      </c>
      <c r="BI467" s="2">
        <v>0</v>
      </c>
      <c r="BJ467" s="2">
        <v>0</v>
      </c>
      <c r="BK467" s="2">
        <v>0</v>
      </c>
    </row>
    <row r="468" spans="1:63">
      <c r="A468" s="2" t="s">
        <v>125</v>
      </c>
      <c r="B468" s="2" t="s">
        <v>41</v>
      </c>
      <c r="C468" s="2">
        <v>40.784199999999998</v>
      </c>
      <c r="D468" s="2">
        <v>41.208599999999997</v>
      </c>
      <c r="E468" s="2">
        <v>41.532299999999999</v>
      </c>
      <c r="F468" s="2">
        <v>43.286900000000003</v>
      </c>
      <c r="G468" s="2">
        <v>43.6248</v>
      </c>
      <c r="H468" s="2">
        <v>44.819600000000001</v>
      </c>
      <c r="I468" s="2">
        <v>46.802799999999998</v>
      </c>
      <c r="J468" s="2">
        <v>45.984099999999998</v>
      </c>
      <c r="K468" s="2">
        <v>47.625100000000003</v>
      </c>
      <c r="L468" s="2">
        <v>48.620100000000001</v>
      </c>
      <c r="M468" s="2">
        <v>48.085900000000002</v>
      </c>
      <c r="N468" s="2">
        <v>47.808900000000001</v>
      </c>
      <c r="O468" s="2">
        <v>48.252600000000001</v>
      </c>
      <c r="P468" s="2">
        <v>47.691699999999997</v>
      </c>
      <c r="Q468" s="2">
        <v>48.0092</v>
      </c>
      <c r="R468" s="2">
        <v>47.893500000000003</v>
      </c>
      <c r="S468" s="2">
        <v>48.421300000000002</v>
      </c>
      <c r="T468" s="2">
        <v>48.241900000000001</v>
      </c>
      <c r="U468" s="2">
        <v>45.433399999999999</v>
      </c>
      <c r="V468" s="2">
        <v>45.499099999999999</v>
      </c>
      <c r="W468" s="2">
        <v>45.248800000000003</v>
      </c>
      <c r="X468" s="2">
        <v>44.017600000000002</v>
      </c>
      <c r="Y468" s="2">
        <v>43.8093</v>
      </c>
      <c r="Z468" s="2">
        <v>45.024500000000003</v>
      </c>
      <c r="AA468" s="2">
        <v>45.2104</v>
      </c>
      <c r="AB468" s="2">
        <v>44.554400000000001</v>
      </c>
      <c r="AC468" s="2">
        <v>44.422800000000002</v>
      </c>
      <c r="AD468" s="2">
        <v>44.916200000000003</v>
      </c>
      <c r="AE468" s="2">
        <v>45.288499999999999</v>
      </c>
      <c r="AF468" s="2">
        <v>46.205500000000001</v>
      </c>
      <c r="AG468" s="2">
        <v>46.222799999999999</v>
      </c>
      <c r="AH468" s="2">
        <v>46.212499999999999</v>
      </c>
      <c r="AI468" s="2">
        <v>46.277799999999999</v>
      </c>
      <c r="AJ468" s="2">
        <v>46.328600000000002</v>
      </c>
      <c r="AK468" s="2">
        <v>46.361199999999997</v>
      </c>
      <c r="AL468" s="2">
        <v>46.384500000000003</v>
      </c>
      <c r="AM468" s="2">
        <v>46.394599999999997</v>
      </c>
      <c r="AN468" s="2">
        <v>46.384999999999998</v>
      </c>
      <c r="AO468" s="2">
        <v>46.379600000000003</v>
      </c>
      <c r="AP468" s="2">
        <v>46.358699999999999</v>
      </c>
      <c r="AQ468" s="2">
        <v>46.365900000000003</v>
      </c>
      <c r="AR468" s="2">
        <v>46.372900000000001</v>
      </c>
      <c r="AS468" s="2">
        <v>46.372500000000002</v>
      </c>
      <c r="AT468" s="2">
        <v>46.360199999999999</v>
      </c>
      <c r="AU468" s="2">
        <v>46.3596</v>
      </c>
      <c r="AV468" s="2">
        <v>46.3523</v>
      </c>
      <c r="AW468" s="2">
        <v>46.331899999999997</v>
      </c>
      <c r="AX468" s="2">
        <v>46.328800000000001</v>
      </c>
      <c r="AY468" s="2">
        <v>46.320099999999996</v>
      </c>
      <c r="AZ468" s="2">
        <v>46.308300000000003</v>
      </c>
      <c r="BA468" s="2">
        <v>46.3</v>
      </c>
      <c r="BB468" s="2">
        <v>46.2881</v>
      </c>
      <c r="BC468" s="2">
        <v>46.265799999999999</v>
      </c>
      <c r="BD468" s="2">
        <v>46.2438</v>
      </c>
      <c r="BE468" s="2">
        <v>46.226500000000001</v>
      </c>
      <c r="BF468" s="2">
        <v>46.206200000000003</v>
      </c>
      <c r="BG468" s="2">
        <v>46.186199999999999</v>
      </c>
      <c r="BH468" s="2">
        <v>46.160699999999999</v>
      </c>
      <c r="BI468" s="2">
        <v>46.136099999999999</v>
      </c>
      <c r="BJ468" s="2">
        <v>46.118000000000002</v>
      </c>
      <c r="BK468" s="2">
        <v>46.130800000000001</v>
      </c>
    </row>
    <row r="469" spans="1:63">
      <c r="A469" s="2" t="s">
        <v>125</v>
      </c>
      <c r="B469" s="2" t="s">
        <v>42</v>
      </c>
      <c r="C469" s="2">
        <v>54.285499999999999</v>
      </c>
      <c r="D469" s="2">
        <v>54.850499999999997</v>
      </c>
      <c r="E469" s="2">
        <v>55.281199999999998</v>
      </c>
      <c r="F469" s="2">
        <v>57.616700000000002</v>
      </c>
      <c r="G469" s="2">
        <v>58.066400000000002</v>
      </c>
      <c r="H469" s="2">
        <v>59.656799999999997</v>
      </c>
      <c r="I469" s="2">
        <v>62.296500000000002</v>
      </c>
      <c r="J469" s="2">
        <v>61.206800000000001</v>
      </c>
      <c r="K469" s="2">
        <v>63.391100000000002</v>
      </c>
      <c r="L469" s="2">
        <v>64.715500000000006</v>
      </c>
      <c r="M469" s="2">
        <v>64.004400000000004</v>
      </c>
      <c r="N469" s="2">
        <v>63.6357</v>
      </c>
      <c r="O469" s="2">
        <v>64.226299999999995</v>
      </c>
      <c r="P469" s="2">
        <v>63.479599999999998</v>
      </c>
      <c r="Q469" s="2">
        <v>63.902299999999997</v>
      </c>
      <c r="R469" s="2">
        <v>63.7483</v>
      </c>
      <c r="S469" s="2">
        <v>64.450900000000004</v>
      </c>
      <c r="T469" s="2">
        <v>64.212000000000003</v>
      </c>
      <c r="U469" s="2">
        <v>60.4739</v>
      </c>
      <c r="V469" s="2">
        <v>60.561300000000003</v>
      </c>
      <c r="W469" s="2">
        <v>60.228000000000002</v>
      </c>
      <c r="X469" s="2">
        <v>58.589300000000001</v>
      </c>
      <c r="Y469" s="2">
        <v>58.311999999999998</v>
      </c>
      <c r="Z469" s="2">
        <v>59.929600000000001</v>
      </c>
      <c r="AA469" s="2">
        <v>60.177</v>
      </c>
      <c r="AB469" s="2">
        <v>59.786099999999998</v>
      </c>
      <c r="AC469" s="2">
        <v>60.0242</v>
      </c>
      <c r="AD469" s="2">
        <v>61.1113</v>
      </c>
      <c r="AE469" s="2">
        <v>62.064399999999999</v>
      </c>
      <c r="AF469" s="2">
        <v>62.685299999999998</v>
      </c>
      <c r="AG469" s="2">
        <v>63.260399999999997</v>
      </c>
      <c r="AH469" s="2">
        <v>63.783000000000001</v>
      </c>
      <c r="AI469" s="2">
        <v>64.431799999999996</v>
      </c>
      <c r="AJ469" s="2">
        <v>65.040199999999999</v>
      </c>
      <c r="AK469" s="2">
        <v>65.616399999999999</v>
      </c>
      <c r="AL469" s="2">
        <v>66.162000000000006</v>
      </c>
      <c r="AM469" s="2">
        <v>66.665199999999999</v>
      </c>
      <c r="AN469" s="2">
        <v>67.109499999999997</v>
      </c>
      <c r="AO469" s="2">
        <v>67.491600000000005</v>
      </c>
      <c r="AP469" s="2">
        <v>67.770300000000006</v>
      </c>
      <c r="AQ469" s="2">
        <v>67.963999999999999</v>
      </c>
      <c r="AR469" s="2">
        <v>67.975800000000007</v>
      </c>
      <c r="AS469" s="2">
        <v>67.7376</v>
      </c>
      <c r="AT469" s="2">
        <v>67.203999999999994</v>
      </c>
      <c r="AU469" s="2">
        <v>66.367999999999995</v>
      </c>
      <c r="AV469" s="2">
        <v>65.236599999999996</v>
      </c>
      <c r="AW469" s="2">
        <v>63.862400000000001</v>
      </c>
      <c r="AX469" s="2">
        <v>62.318899999999999</v>
      </c>
      <c r="AY469" s="2">
        <v>60.6584</v>
      </c>
      <c r="AZ469" s="2">
        <v>58.928100000000001</v>
      </c>
      <c r="BA469" s="2">
        <v>57.161000000000001</v>
      </c>
      <c r="BB469" s="2">
        <v>55.374600000000001</v>
      </c>
      <c r="BC469" s="2">
        <v>53.582900000000002</v>
      </c>
      <c r="BD469" s="2">
        <v>51.796500000000002</v>
      </c>
      <c r="BE469" s="2">
        <v>50.025500000000001</v>
      </c>
      <c r="BF469" s="2">
        <v>48.2774</v>
      </c>
      <c r="BG469" s="2">
        <v>46.560699999999997</v>
      </c>
      <c r="BH469" s="2">
        <v>44.881399999999999</v>
      </c>
      <c r="BI469" s="2">
        <v>43.245199999999997</v>
      </c>
      <c r="BJ469" s="2">
        <v>41.656500000000001</v>
      </c>
      <c r="BK469" s="2">
        <v>40.118400000000001</v>
      </c>
    </row>
    <row r="470" spans="1:63">
      <c r="A470" s="2" t="s">
        <v>125</v>
      </c>
      <c r="B470" s="2" t="s">
        <v>43</v>
      </c>
      <c r="C470" s="2">
        <v>416.5412</v>
      </c>
      <c r="D470" s="2">
        <v>429.5625</v>
      </c>
      <c r="E470" s="2">
        <v>450.01609999999999</v>
      </c>
      <c r="F470" s="2">
        <v>438.01729999999998</v>
      </c>
      <c r="G470" s="2">
        <v>499.01400000000001</v>
      </c>
      <c r="H470" s="2">
        <v>480.22399999999999</v>
      </c>
      <c r="I470" s="2">
        <v>514.39229999999998</v>
      </c>
      <c r="J470" s="2">
        <v>567.95830000000001</v>
      </c>
      <c r="K470" s="2">
        <v>510.94749999999999</v>
      </c>
      <c r="L470" s="2">
        <v>585.41819999999996</v>
      </c>
      <c r="M470" s="2">
        <v>607.98749999999995</v>
      </c>
      <c r="N470" s="2">
        <v>570.0231</v>
      </c>
      <c r="O470" s="2">
        <v>606.11659999999995</v>
      </c>
      <c r="P470" s="2">
        <v>597.37869999999998</v>
      </c>
      <c r="Q470" s="2">
        <v>647.29719999999998</v>
      </c>
      <c r="R470" s="2">
        <v>673.03189999999995</v>
      </c>
      <c r="S470" s="2">
        <v>758.98030000000006</v>
      </c>
      <c r="T470" s="2">
        <v>784.94129999999996</v>
      </c>
      <c r="U470" s="2">
        <v>717.60530000000006</v>
      </c>
      <c r="V470" s="2">
        <v>664.25670000000002</v>
      </c>
      <c r="W470" s="2">
        <v>685.63210000000004</v>
      </c>
      <c r="X470" s="2">
        <v>711.26260000000002</v>
      </c>
      <c r="Y470" s="2">
        <v>675.50710000000004</v>
      </c>
      <c r="Z470" s="2">
        <v>673.24120000000005</v>
      </c>
      <c r="AA470" s="2">
        <v>698.69650000000001</v>
      </c>
      <c r="AB470" s="2">
        <v>696.25130000000001</v>
      </c>
      <c r="AC470" s="2">
        <v>722.58749999999998</v>
      </c>
      <c r="AD470" s="2">
        <v>752.28359999999998</v>
      </c>
      <c r="AE470" s="2">
        <v>780.73680000000002</v>
      </c>
      <c r="AF470" s="2">
        <v>808.44839999999999</v>
      </c>
      <c r="AG470" s="2">
        <v>814.87840000000006</v>
      </c>
      <c r="AH470" s="2">
        <v>820.68799999999999</v>
      </c>
      <c r="AI470" s="2">
        <v>828.08199999999999</v>
      </c>
      <c r="AJ470" s="2">
        <v>834.99969999999996</v>
      </c>
      <c r="AK470" s="2">
        <v>841.53489999999999</v>
      </c>
      <c r="AL470" s="2">
        <v>847.71749999999997</v>
      </c>
      <c r="AM470" s="2">
        <v>853.40369999999996</v>
      </c>
      <c r="AN470" s="2">
        <v>858.39359999999999</v>
      </c>
      <c r="AO470" s="2">
        <v>862.67539999999997</v>
      </c>
      <c r="AP470" s="2">
        <v>865.75040000000001</v>
      </c>
      <c r="AQ470" s="2">
        <v>867.88980000000004</v>
      </c>
      <c r="AR470" s="2">
        <v>867.92319999999995</v>
      </c>
      <c r="AS470" s="2">
        <v>865.04819999999995</v>
      </c>
      <c r="AT470" s="2">
        <v>858.73009999999999</v>
      </c>
      <c r="AU470" s="2">
        <v>848.90020000000004</v>
      </c>
      <c r="AV470" s="2">
        <v>835.59339999999997</v>
      </c>
      <c r="AW470" s="2">
        <v>819.38639999999998</v>
      </c>
      <c r="AX470" s="2">
        <v>801.11959999999999</v>
      </c>
      <c r="AY470" s="2">
        <v>781.3338</v>
      </c>
      <c r="AZ470" s="2">
        <v>760.54740000000004</v>
      </c>
      <c r="BA470" s="2">
        <v>739.12300000000005</v>
      </c>
      <c r="BB470" s="2">
        <v>717.2364</v>
      </c>
      <c r="BC470" s="2">
        <v>695.05160000000001</v>
      </c>
      <c r="BD470" s="2">
        <v>672.71069999999997</v>
      </c>
      <c r="BE470" s="2">
        <v>650.36509999999998</v>
      </c>
      <c r="BF470" s="2">
        <v>628.13390000000004</v>
      </c>
      <c r="BG470" s="2">
        <v>606.16060000000004</v>
      </c>
      <c r="BH470" s="2">
        <v>584.55449999999996</v>
      </c>
      <c r="BI470" s="2">
        <v>563.41890000000001</v>
      </c>
      <c r="BJ470" s="2">
        <v>542.83270000000005</v>
      </c>
      <c r="BK470" s="2">
        <v>522.85860000000002</v>
      </c>
    </row>
    <row r="471" spans="1:63">
      <c r="A471" s="2" t="s">
        <v>125</v>
      </c>
      <c r="B471" s="2" t="s">
        <v>44</v>
      </c>
      <c r="C471" s="2">
        <v>0</v>
      </c>
      <c r="D471" s="2">
        <v>0</v>
      </c>
      <c r="E471" s="2">
        <v>0</v>
      </c>
      <c r="F471" s="2">
        <v>0</v>
      </c>
      <c r="G471" s="2">
        <v>0</v>
      </c>
      <c r="H471" s="2">
        <v>0</v>
      </c>
      <c r="I471" s="2">
        <v>0</v>
      </c>
      <c r="J471" s="2">
        <v>0</v>
      </c>
      <c r="K471" s="2">
        <v>0</v>
      </c>
      <c r="L471" s="2">
        <v>0</v>
      </c>
      <c r="M471" s="2">
        <v>0</v>
      </c>
      <c r="N471" s="2">
        <v>0</v>
      </c>
      <c r="O471" s="2">
        <v>0</v>
      </c>
      <c r="P471" s="2">
        <v>0</v>
      </c>
      <c r="Q471" s="2">
        <v>0</v>
      </c>
      <c r="R471" s="2">
        <v>0</v>
      </c>
      <c r="S471" s="2">
        <v>0</v>
      </c>
      <c r="T471" s="2">
        <v>0</v>
      </c>
      <c r="U471" s="2">
        <v>0</v>
      </c>
      <c r="V471" s="2">
        <v>0</v>
      </c>
      <c r="W471" s="2">
        <v>0</v>
      </c>
      <c r="X471" s="2">
        <v>0</v>
      </c>
      <c r="Y471" s="2">
        <v>0</v>
      </c>
      <c r="Z471" s="2">
        <v>0</v>
      </c>
      <c r="AA471" s="2">
        <v>0</v>
      </c>
      <c r="AB471" s="2">
        <v>0</v>
      </c>
      <c r="AC471" s="2">
        <v>0</v>
      </c>
      <c r="AD471" s="2">
        <v>0</v>
      </c>
      <c r="AE471" s="2">
        <v>0</v>
      </c>
      <c r="AF471" s="2">
        <v>0</v>
      </c>
      <c r="AG471" s="2">
        <v>0</v>
      </c>
      <c r="AH471" s="2">
        <v>0</v>
      </c>
      <c r="AI471" s="2">
        <v>0</v>
      </c>
      <c r="AJ471" s="2">
        <v>0</v>
      </c>
      <c r="AK471" s="2">
        <v>0</v>
      </c>
      <c r="AL471" s="2">
        <v>0</v>
      </c>
      <c r="AM471" s="2">
        <v>0</v>
      </c>
      <c r="AN471" s="2">
        <v>0</v>
      </c>
      <c r="AO471" s="2">
        <v>0</v>
      </c>
      <c r="AP471" s="2">
        <v>0</v>
      </c>
      <c r="AQ471" s="2">
        <v>0</v>
      </c>
      <c r="AR471" s="2">
        <v>0</v>
      </c>
      <c r="AS471" s="2">
        <v>0</v>
      </c>
      <c r="AT471" s="2">
        <v>0</v>
      </c>
      <c r="AU471" s="2">
        <v>0</v>
      </c>
      <c r="AV471" s="2">
        <v>0</v>
      </c>
      <c r="AW471" s="2">
        <v>0</v>
      </c>
      <c r="AX471" s="2">
        <v>0</v>
      </c>
      <c r="AY471" s="2">
        <v>0</v>
      </c>
      <c r="AZ471" s="2">
        <v>0</v>
      </c>
      <c r="BA471" s="2">
        <v>0</v>
      </c>
      <c r="BB471" s="2">
        <v>0</v>
      </c>
      <c r="BC471" s="2">
        <v>0</v>
      </c>
      <c r="BD471" s="2">
        <v>0</v>
      </c>
      <c r="BE471" s="2">
        <v>0</v>
      </c>
      <c r="BF471" s="2">
        <v>0</v>
      </c>
      <c r="BG471" s="2">
        <v>0</v>
      </c>
      <c r="BH471" s="2">
        <v>0</v>
      </c>
      <c r="BI471" s="2">
        <v>0</v>
      </c>
      <c r="BJ471" s="2">
        <v>0</v>
      </c>
      <c r="BK471" s="2">
        <v>0</v>
      </c>
    </row>
    <row r="472" spans="1:63">
      <c r="A472" s="2" t="s">
        <v>125</v>
      </c>
      <c r="B472" s="2" t="s">
        <v>45</v>
      </c>
      <c r="C472" s="2">
        <v>597.89139999999998</v>
      </c>
      <c r="D472" s="2">
        <v>584.57079999999996</v>
      </c>
      <c r="E472" s="2">
        <v>431.14690000000002</v>
      </c>
      <c r="F472" s="2">
        <v>431.6001</v>
      </c>
      <c r="G472" s="2">
        <v>556.76319999999998</v>
      </c>
      <c r="H472" s="2">
        <v>721.91650000000004</v>
      </c>
      <c r="I472" s="2">
        <v>671.57270000000005</v>
      </c>
      <c r="J472" s="2">
        <v>858.86509999999998</v>
      </c>
      <c r="K472" s="2">
        <v>904.31740000000002</v>
      </c>
      <c r="L472" s="2">
        <v>760.47439999999995</v>
      </c>
      <c r="M472" s="2">
        <v>804.27</v>
      </c>
      <c r="N472" s="2">
        <v>886.03970000000004</v>
      </c>
      <c r="O472" s="2">
        <v>730.81600000000003</v>
      </c>
      <c r="P472" s="2">
        <v>636.8682</v>
      </c>
      <c r="Q472" s="2">
        <v>838.25620000000004</v>
      </c>
      <c r="R472" s="2">
        <v>730.54729999999995</v>
      </c>
      <c r="S472" s="2">
        <v>728.65160000000003</v>
      </c>
      <c r="T472" s="2">
        <v>822.2029</v>
      </c>
      <c r="U472" s="2">
        <v>708.49069999999995</v>
      </c>
      <c r="V472" s="2">
        <v>732.61220000000003</v>
      </c>
      <c r="W472" s="2">
        <v>716.26170000000002</v>
      </c>
      <c r="X472" s="2">
        <v>566.52729999999997</v>
      </c>
      <c r="Y472" s="2">
        <v>645.16869999999994</v>
      </c>
      <c r="Z472" s="2">
        <v>663.95399999999995</v>
      </c>
      <c r="AA472" s="2">
        <v>548.72889999999995</v>
      </c>
      <c r="AB472" s="2">
        <v>670.31949999999995</v>
      </c>
      <c r="AC472" s="2">
        <v>651.67179999999996</v>
      </c>
      <c r="AD472" s="2">
        <v>766.81050000000005</v>
      </c>
      <c r="AE472" s="2">
        <v>881.47159999999997</v>
      </c>
      <c r="AF472" s="2">
        <v>1007.994</v>
      </c>
      <c r="AG472" s="2">
        <v>1016.314</v>
      </c>
      <c r="AH472" s="2">
        <v>1024.097</v>
      </c>
      <c r="AI472" s="2">
        <v>1028.8879999999999</v>
      </c>
      <c r="AJ472" s="2">
        <v>1038.2170000000001</v>
      </c>
      <c r="AK472" s="2">
        <v>1047.278</v>
      </c>
      <c r="AL472" s="2">
        <v>1056.078</v>
      </c>
      <c r="AM472" s="2">
        <v>1064.463</v>
      </c>
      <c r="AN472" s="2">
        <v>1072.3019999999999</v>
      </c>
      <c r="AO472" s="2">
        <v>1079.4749999999999</v>
      </c>
      <c r="AP472" s="2">
        <v>1085.326</v>
      </c>
      <c r="AQ472" s="2">
        <v>1078.4190000000001</v>
      </c>
      <c r="AR472" s="2">
        <v>1080.6479999999999</v>
      </c>
      <c r="AS472" s="2">
        <v>1079.1959999999999</v>
      </c>
      <c r="AT472" s="2">
        <v>1067.6279999999999</v>
      </c>
      <c r="AU472" s="2">
        <v>1057.5709999999999</v>
      </c>
      <c r="AV472" s="2">
        <v>1028.085</v>
      </c>
      <c r="AW472" s="2">
        <v>1009.943</v>
      </c>
      <c r="AX472" s="2">
        <v>989.10360000000003</v>
      </c>
      <c r="AY472" s="2">
        <v>957.08669999999995</v>
      </c>
      <c r="AZ472" s="2">
        <v>932.55460000000005</v>
      </c>
      <c r="BA472" s="2">
        <v>898.04560000000004</v>
      </c>
      <c r="BB472" s="2">
        <v>861.95870000000002</v>
      </c>
      <c r="BC472" s="2">
        <v>828.69449999999995</v>
      </c>
      <c r="BD472" s="2">
        <v>800.96810000000005</v>
      </c>
      <c r="BE472" s="2">
        <v>772.92160000000001</v>
      </c>
      <c r="BF472" s="2">
        <v>744.74609999999996</v>
      </c>
      <c r="BG472" s="2">
        <v>716.42100000000005</v>
      </c>
      <c r="BH472" s="2">
        <v>688.66430000000003</v>
      </c>
      <c r="BI472" s="2">
        <v>664.51430000000005</v>
      </c>
      <c r="BJ472" s="2">
        <v>637.8587</v>
      </c>
      <c r="BK472" s="2">
        <v>611.93010000000004</v>
      </c>
    </row>
    <row r="473" spans="1:63">
      <c r="A473" s="2" t="s">
        <v>125</v>
      </c>
      <c r="B473" s="2" t="s">
        <v>46</v>
      </c>
      <c r="C473" s="2">
        <v>2.8893</v>
      </c>
      <c r="D473" s="2">
        <v>2.4331999999999998</v>
      </c>
      <c r="E473" s="2">
        <v>2.1204999999999998</v>
      </c>
      <c r="F473" s="2">
        <v>2.1558999999999999</v>
      </c>
      <c r="G473" s="2">
        <v>3.1825999999999999</v>
      </c>
      <c r="H473" s="2">
        <v>1.7250000000000001</v>
      </c>
      <c r="I473" s="2">
        <v>1.4430000000000001</v>
      </c>
      <c r="J473" s="2">
        <v>0.92520000000000002</v>
      </c>
      <c r="K473" s="2">
        <v>0.67679999999999996</v>
      </c>
      <c r="L473" s="2">
        <v>0.27110000000000001</v>
      </c>
      <c r="M473" s="2">
        <v>0.55200000000000005</v>
      </c>
      <c r="N473" s="2">
        <v>0.30580000000000002</v>
      </c>
      <c r="O473" s="2">
        <v>0.2989</v>
      </c>
      <c r="P473" s="2">
        <v>1.1514</v>
      </c>
      <c r="Q473" s="2">
        <v>1.2565999999999999</v>
      </c>
      <c r="R473" s="2">
        <v>2.3774999999999999</v>
      </c>
      <c r="S473" s="2">
        <v>2.2896000000000001</v>
      </c>
      <c r="T473" s="2">
        <v>1.5907</v>
      </c>
      <c r="U473" s="2">
        <v>3.6320999999999999</v>
      </c>
      <c r="V473" s="2">
        <v>2.1585999999999999</v>
      </c>
      <c r="W473" s="2">
        <v>0.38179999999999997</v>
      </c>
      <c r="X473" s="2">
        <v>0.4093</v>
      </c>
      <c r="Y473" s="2">
        <v>0.36940000000000001</v>
      </c>
      <c r="Z473" s="2">
        <v>0.29730000000000001</v>
      </c>
      <c r="AA473" s="2">
        <v>0.26069999999999999</v>
      </c>
      <c r="AB473" s="2">
        <v>0.2505</v>
      </c>
      <c r="AC473" s="2">
        <v>0.29870000000000002</v>
      </c>
      <c r="AD473" s="2">
        <v>1.3971</v>
      </c>
      <c r="AE473" s="2">
        <v>2.5251000000000001</v>
      </c>
      <c r="AF473" s="2">
        <v>3.6652999999999998</v>
      </c>
      <c r="AG473" s="2">
        <v>3.6993999999999998</v>
      </c>
      <c r="AH473" s="2">
        <v>3.7298</v>
      </c>
      <c r="AI473" s="2">
        <v>3.7673000000000001</v>
      </c>
      <c r="AJ473" s="2">
        <v>3.8018999999999998</v>
      </c>
      <c r="AK473" s="2">
        <v>3.8340000000000001</v>
      </c>
      <c r="AL473" s="2">
        <v>3.8637000000000001</v>
      </c>
      <c r="AM473" s="2">
        <v>3.8904999999999998</v>
      </c>
      <c r="AN473" s="2">
        <v>3.9131</v>
      </c>
      <c r="AO473" s="2">
        <v>3.9319000000000002</v>
      </c>
      <c r="AP473" s="2">
        <v>3.944</v>
      </c>
      <c r="AQ473" s="2">
        <v>3.9504999999999999</v>
      </c>
      <c r="AR473" s="2">
        <v>3.9457</v>
      </c>
      <c r="AS473" s="2">
        <v>3.9255</v>
      </c>
      <c r="AT473" s="2">
        <v>3.8868999999999998</v>
      </c>
      <c r="AU473" s="2">
        <v>3.8298999999999999</v>
      </c>
      <c r="AV473" s="2">
        <v>3.7551000000000001</v>
      </c>
      <c r="AW473" s="2">
        <v>3.6657000000000002</v>
      </c>
      <c r="AX473" s="2">
        <v>3.5667</v>
      </c>
      <c r="AY473" s="2">
        <v>3.4615</v>
      </c>
      <c r="AZ473" s="2">
        <v>3.3531</v>
      </c>
      <c r="BA473" s="2">
        <v>3.2439</v>
      </c>
      <c r="BB473" s="2">
        <v>3.1347999999999998</v>
      </c>
      <c r="BC473" s="2">
        <v>3.0268999999999999</v>
      </c>
      <c r="BD473" s="2">
        <v>2.9207000000000001</v>
      </c>
      <c r="BE473" s="2">
        <v>2.8166000000000002</v>
      </c>
      <c r="BF473" s="2">
        <v>2.7149000000000001</v>
      </c>
      <c r="BG473" s="2">
        <v>2.6158999999999999</v>
      </c>
      <c r="BH473" s="2">
        <v>2.5196999999999998</v>
      </c>
      <c r="BI473" s="2">
        <v>2.4264999999999999</v>
      </c>
      <c r="BJ473" s="2">
        <v>2.3363999999999998</v>
      </c>
      <c r="BK473" s="2">
        <v>2.2494000000000001</v>
      </c>
    </row>
    <row r="474" spans="1:63">
      <c r="A474" s="2" t="s">
        <v>125</v>
      </c>
      <c r="B474" s="2" t="s">
        <v>47</v>
      </c>
      <c r="C474" s="2">
        <v>53.604399999999998</v>
      </c>
      <c r="D474" s="2">
        <v>55.280099999999997</v>
      </c>
      <c r="E474" s="2">
        <v>57.912199999999999</v>
      </c>
      <c r="F474" s="2">
        <v>56.368099999999998</v>
      </c>
      <c r="G474" s="2">
        <v>64.217699999999994</v>
      </c>
      <c r="H474" s="2">
        <v>61.799700000000001</v>
      </c>
      <c r="I474" s="2">
        <v>66.196700000000007</v>
      </c>
      <c r="J474" s="2">
        <v>73.090100000000007</v>
      </c>
      <c r="K474" s="2">
        <v>65.753399999999999</v>
      </c>
      <c r="L474" s="2">
        <v>75.337000000000003</v>
      </c>
      <c r="M474" s="2">
        <v>78.241500000000002</v>
      </c>
      <c r="N474" s="2">
        <v>73.355800000000002</v>
      </c>
      <c r="O474" s="2">
        <v>78.000699999999995</v>
      </c>
      <c r="P474" s="2">
        <v>76.876199999999997</v>
      </c>
      <c r="Q474" s="2">
        <v>83.300200000000004</v>
      </c>
      <c r="R474" s="2">
        <v>86.611999999999995</v>
      </c>
      <c r="S474" s="2">
        <v>97.672600000000003</v>
      </c>
      <c r="T474" s="2">
        <v>101.01349999999999</v>
      </c>
      <c r="U474" s="2">
        <v>92.348100000000002</v>
      </c>
      <c r="V474" s="2">
        <v>85.482699999999994</v>
      </c>
      <c r="W474" s="2">
        <v>88.233500000000006</v>
      </c>
      <c r="X474" s="2">
        <v>91.531899999999993</v>
      </c>
      <c r="Y474" s="2">
        <v>86.930499999999995</v>
      </c>
      <c r="Z474" s="2">
        <v>86.638900000000007</v>
      </c>
      <c r="AA474" s="2">
        <v>89.914699999999996</v>
      </c>
      <c r="AB474" s="2">
        <v>62.974899999999998</v>
      </c>
      <c r="AC474" s="2">
        <v>69.107299999999995</v>
      </c>
      <c r="AD474" s="2">
        <v>80.0227</v>
      </c>
      <c r="AE474" s="2">
        <v>91.050200000000004</v>
      </c>
      <c r="AF474" s="2">
        <v>102.0896</v>
      </c>
      <c r="AG474" s="2">
        <v>103.07729999999999</v>
      </c>
      <c r="AH474" s="2">
        <v>103.9803</v>
      </c>
      <c r="AI474" s="2">
        <v>105.09739999999999</v>
      </c>
      <c r="AJ474" s="2">
        <v>106.15860000000001</v>
      </c>
      <c r="AK474" s="2">
        <v>107.1816</v>
      </c>
      <c r="AL474" s="2">
        <v>108.17789999999999</v>
      </c>
      <c r="AM474" s="2">
        <v>109.1414</v>
      </c>
      <c r="AN474" s="2">
        <v>110.0658</v>
      </c>
      <c r="AO474" s="2">
        <v>110.97110000000001</v>
      </c>
      <c r="AP474" s="2">
        <v>111.8394</v>
      </c>
      <c r="AQ474" s="2">
        <v>112.7775</v>
      </c>
      <c r="AR474" s="2">
        <v>113.703</v>
      </c>
      <c r="AS474" s="2">
        <v>114.59350000000001</v>
      </c>
      <c r="AT474" s="2">
        <v>115.4534</v>
      </c>
      <c r="AU474" s="2">
        <v>116.3133</v>
      </c>
      <c r="AV474" s="2">
        <v>117.14</v>
      </c>
      <c r="AW474" s="2">
        <v>117.93600000000001</v>
      </c>
      <c r="AX474" s="2">
        <v>118.7377</v>
      </c>
      <c r="AY474" s="2">
        <v>119.5074</v>
      </c>
      <c r="AZ474" s="2">
        <v>120.2546</v>
      </c>
      <c r="BA474" s="2">
        <v>120.9999</v>
      </c>
      <c r="BB474" s="2">
        <v>121.7137</v>
      </c>
      <c r="BC474" s="2">
        <v>122.4025</v>
      </c>
      <c r="BD474" s="2">
        <v>123.062</v>
      </c>
      <c r="BE474" s="2">
        <v>123.7098</v>
      </c>
      <c r="BF474" s="2">
        <v>124.3235</v>
      </c>
      <c r="BG474" s="2">
        <v>124.91849999999999</v>
      </c>
      <c r="BH474" s="2">
        <v>125.4755</v>
      </c>
      <c r="BI474" s="2">
        <v>126.0183</v>
      </c>
      <c r="BJ474" s="2">
        <v>126.5647</v>
      </c>
      <c r="BK474" s="2">
        <v>127.2063</v>
      </c>
    </row>
    <row r="475" spans="1:63">
      <c r="A475" s="2" t="s">
        <v>125</v>
      </c>
      <c r="B475" s="2" t="s">
        <v>48</v>
      </c>
      <c r="C475" s="2">
        <v>0</v>
      </c>
      <c r="D475" s="2">
        <v>0</v>
      </c>
      <c r="E475" s="2">
        <v>0</v>
      </c>
      <c r="F475" s="2">
        <v>0</v>
      </c>
      <c r="G475" s="2">
        <v>0</v>
      </c>
      <c r="H475" s="2">
        <v>0</v>
      </c>
      <c r="I475" s="2">
        <v>0</v>
      </c>
      <c r="J475" s="2">
        <v>0</v>
      </c>
      <c r="K475" s="2">
        <v>0</v>
      </c>
      <c r="L475" s="2">
        <v>0</v>
      </c>
      <c r="M475" s="2">
        <v>0</v>
      </c>
      <c r="N475" s="2">
        <v>0</v>
      </c>
      <c r="O475" s="2">
        <v>0</v>
      </c>
      <c r="P475" s="2">
        <v>0</v>
      </c>
      <c r="Q475" s="2">
        <v>0</v>
      </c>
      <c r="R475" s="2">
        <v>0</v>
      </c>
      <c r="S475" s="2">
        <v>0</v>
      </c>
      <c r="T475" s="2">
        <v>0</v>
      </c>
      <c r="U475" s="2">
        <v>0</v>
      </c>
      <c r="V475" s="2">
        <v>0</v>
      </c>
      <c r="W475" s="2">
        <v>0</v>
      </c>
      <c r="X475" s="2">
        <v>0</v>
      </c>
      <c r="Y475" s="2">
        <v>0</v>
      </c>
      <c r="Z475" s="2">
        <v>0</v>
      </c>
      <c r="AA475" s="2">
        <v>0</v>
      </c>
      <c r="AB475" s="2">
        <v>0</v>
      </c>
      <c r="AC475" s="2">
        <v>0</v>
      </c>
      <c r="AD475" s="2">
        <v>0</v>
      </c>
      <c r="AE475" s="2">
        <v>0</v>
      </c>
      <c r="AF475" s="2">
        <v>0</v>
      </c>
      <c r="AG475" s="2">
        <v>0</v>
      </c>
      <c r="AH475" s="2">
        <v>0</v>
      </c>
      <c r="AI475" s="2">
        <v>0</v>
      </c>
      <c r="AJ475" s="2">
        <v>0</v>
      </c>
      <c r="AK475" s="2">
        <v>0</v>
      </c>
      <c r="AL475" s="2">
        <v>0</v>
      </c>
      <c r="AM475" s="2">
        <v>0</v>
      </c>
      <c r="AN475" s="2">
        <v>0</v>
      </c>
      <c r="AO475" s="2">
        <v>0</v>
      </c>
      <c r="AP475" s="2">
        <v>0</v>
      </c>
      <c r="AQ475" s="2">
        <v>0</v>
      </c>
      <c r="AR475" s="2">
        <v>0</v>
      </c>
      <c r="AS475" s="2">
        <v>0</v>
      </c>
      <c r="AT475" s="2">
        <v>0</v>
      </c>
      <c r="AU475" s="2">
        <v>0</v>
      </c>
      <c r="AV475" s="2">
        <v>0</v>
      </c>
      <c r="AW475" s="2">
        <v>0</v>
      </c>
      <c r="AX475" s="2">
        <v>0</v>
      </c>
      <c r="AY475" s="2">
        <v>0</v>
      </c>
      <c r="AZ475" s="2">
        <v>0</v>
      </c>
      <c r="BA475" s="2">
        <v>0</v>
      </c>
      <c r="BB475" s="2">
        <v>0</v>
      </c>
      <c r="BC475" s="2">
        <v>0</v>
      </c>
      <c r="BD475" s="2">
        <v>0</v>
      </c>
      <c r="BE475" s="2">
        <v>0</v>
      </c>
      <c r="BF475" s="2">
        <v>0</v>
      </c>
      <c r="BG475" s="2">
        <v>0</v>
      </c>
      <c r="BH475" s="2">
        <v>0</v>
      </c>
      <c r="BI475" s="2">
        <v>0</v>
      </c>
      <c r="BJ475" s="2">
        <v>0</v>
      </c>
      <c r="BK475" s="2">
        <v>0</v>
      </c>
    </row>
    <row r="476" spans="1:63">
      <c r="A476" s="2" t="s">
        <v>125</v>
      </c>
      <c r="B476" s="2" t="s">
        <v>65</v>
      </c>
      <c r="C476" s="2">
        <v>89.671000000000006</v>
      </c>
      <c r="D476" s="2">
        <v>92.474100000000007</v>
      </c>
      <c r="E476" s="2">
        <v>96.877300000000005</v>
      </c>
      <c r="F476" s="2">
        <v>94.294200000000004</v>
      </c>
      <c r="G476" s="2">
        <v>107.42529999999999</v>
      </c>
      <c r="H476" s="2">
        <v>103.38030000000001</v>
      </c>
      <c r="I476" s="2">
        <v>110.7359</v>
      </c>
      <c r="J476" s="2">
        <v>122.26730000000001</v>
      </c>
      <c r="K476" s="2">
        <v>109.9943</v>
      </c>
      <c r="L476" s="2">
        <v>126.026</v>
      </c>
      <c r="M476" s="2">
        <v>130.88460000000001</v>
      </c>
      <c r="N476" s="2">
        <v>122.7118</v>
      </c>
      <c r="O476" s="2">
        <v>130.48179999999999</v>
      </c>
      <c r="P476" s="2">
        <v>128.60079999999999</v>
      </c>
      <c r="Q476" s="2">
        <v>139.34700000000001</v>
      </c>
      <c r="R476" s="2">
        <v>144.8871</v>
      </c>
      <c r="S476" s="2">
        <v>163.3896</v>
      </c>
      <c r="T476" s="2">
        <v>168.97829999999999</v>
      </c>
      <c r="U476" s="2">
        <v>154.48259999999999</v>
      </c>
      <c r="V476" s="2">
        <v>142.99799999999999</v>
      </c>
      <c r="W476" s="2">
        <v>147.59950000000001</v>
      </c>
      <c r="X476" s="2">
        <v>153.1172</v>
      </c>
      <c r="Y476" s="2">
        <v>145.41990000000001</v>
      </c>
      <c r="Z476" s="2">
        <v>144.93209999999999</v>
      </c>
      <c r="AA476" s="2">
        <v>150.41200000000001</v>
      </c>
      <c r="AB476" s="2">
        <v>157.9023</v>
      </c>
      <c r="AC476" s="2">
        <v>167.85929999999999</v>
      </c>
      <c r="AD476" s="2">
        <v>170.70679999999999</v>
      </c>
      <c r="AE476" s="2">
        <v>173.05109999999999</v>
      </c>
      <c r="AF476" s="2">
        <v>175.00210000000001</v>
      </c>
      <c r="AG476" s="2">
        <v>174.93090000000001</v>
      </c>
      <c r="AH476" s="2">
        <v>174.75899999999999</v>
      </c>
      <c r="AI476" s="2">
        <v>174.89179999999999</v>
      </c>
      <c r="AJ476" s="2">
        <v>174.97380000000001</v>
      </c>
      <c r="AK476" s="2">
        <v>174.98689999999999</v>
      </c>
      <c r="AL476" s="2">
        <v>174.9674</v>
      </c>
      <c r="AM476" s="2">
        <v>174.8989</v>
      </c>
      <c r="AN476" s="2">
        <v>174.755</v>
      </c>
      <c r="AO476" s="2">
        <v>174.63319999999999</v>
      </c>
      <c r="AP476" s="2">
        <v>174.4538</v>
      </c>
      <c r="AQ476" s="2">
        <v>174.38800000000001</v>
      </c>
      <c r="AR476" s="2">
        <v>174.32480000000001</v>
      </c>
      <c r="AS476" s="2">
        <v>174.2362</v>
      </c>
      <c r="AT476" s="2">
        <v>174.10380000000001</v>
      </c>
      <c r="AU476" s="2">
        <v>174.02199999999999</v>
      </c>
      <c r="AV476" s="2">
        <v>173.91810000000001</v>
      </c>
      <c r="AW476" s="2">
        <v>173.76560000000001</v>
      </c>
      <c r="AX476" s="2">
        <v>173.68559999999999</v>
      </c>
      <c r="AY476" s="2">
        <v>173.58779999999999</v>
      </c>
      <c r="AZ476" s="2">
        <v>173.48099999999999</v>
      </c>
      <c r="BA476" s="2">
        <v>173.39089999999999</v>
      </c>
      <c r="BB476" s="2">
        <v>173.29060000000001</v>
      </c>
      <c r="BC476" s="2">
        <v>173.15190000000001</v>
      </c>
      <c r="BD476" s="2">
        <v>173.0179</v>
      </c>
      <c r="BE476" s="2">
        <v>172.9059</v>
      </c>
      <c r="BF476" s="2">
        <v>172.78559999999999</v>
      </c>
      <c r="BG476" s="2">
        <v>172.66919999999999</v>
      </c>
      <c r="BH476" s="2">
        <v>172.53399999999999</v>
      </c>
      <c r="BI476" s="2">
        <v>172.40530000000001</v>
      </c>
      <c r="BJ476" s="2">
        <v>172.30340000000001</v>
      </c>
      <c r="BK476" s="2">
        <v>172.32400000000001</v>
      </c>
    </row>
    <row r="477" spans="1:63">
      <c r="A477" s="2" t="s">
        <v>0</v>
      </c>
    </row>
    <row r="478" spans="1:63">
      <c r="A478" s="2" t="s">
        <v>705</v>
      </c>
      <c r="C478" s="2">
        <v>1990</v>
      </c>
      <c r="D478" s="2">
        <v>1991</v>
      </c>
      <c r="E478" s="2">
        <v>1992</v>
      </c>
      <c r="F478" s="2">
        <v>1993</v>
      </c>
      <c r="G478" s="2">
        <v>1994</v>
      </c>
      <c r="H478" s="2">
        <v>1995</v>
      </c>
      <c r="I478" s="2">
        <v>1996</v>
      </c>
      <c r="J478" s="2">
        <v>1997</v>
      </c>
      <c r="K478" s="2">
        <v>1998</v>
      </c>
      <c r="L478" s="2">
        <v>1999</v>
      </c>
      <c r="M478" s="2">
        <v>2000</v>
      </c>
      <c r="N478" s="2">
        <v>2001</v>
      </c>
      <c r="O478" s="2">
        <v>2002</v>
      </c>
      <c r="P478" s="2">
        <v>2003</v>
      </c>
      <c r="Q478" s="2">
        <v>2004</v>
      </c>
      <c r="R478" s="2">
        <v>2005</v>
      </c>
      <c r="S478" s="2">
        <v>2006</v>
      </c>
      <c r="T478" s="2">
        <v>2007</v>
      </c>
      <c r="U478" s="2">
        <v>2008</v>
      </c>
      <c r="V478" s="2">
        <v>2009</v>
      </c>
      <c r="W478" s="2">
        <v>2010</v>
      </c>
      <c r="X478" s="2">
        <v>2011</v>
      </c>
      <c r="Y478" s="2">
        <v>2012</v>
      </c>
      <c r="Z478" s="2">
        <v>2013</v>
      </c>
      <c r="AA478" s="2">
        <v>2014</v>
      </c>
      <c r="AB478" s="2">
        <v>2015</v>
      </c>
      <c r="AC478" s="2">
        <v>2016</v>
      </c>
      <c r="AD478" s="2">
        <v>2017</v>
      </c>
      <c r="AE478" s="2">
        <v>2018</v>
      </c>
      <c r="AF478" s="2">
        <v>2019</v>
      </c>
      <c r="AG478" s="2">
        <v>2020</v>
      </c>
      <c r="AH478" s="2">
        <v>2021</v>
      </c>
      <c r="AI478" s="2">
        <v>2022</v>
      </c>
      <c r="AJ478" s="2">
        <v>2023</v>
      </c>
      <c r="AK478" s="2">
        <v>2024</v>
      </c>
      <c r="AL478" s="2">
        <v>2025</v>
      </c>
      <c r="AM478" s="2">
        <v>2026</v>
      </c>
      <c r="AN478" s="2">
        <v>2027</v>
      </c>
      <c r="AO478" s="2">
        <v>2028</v>
      </c>
      <c r="AP478" s="2">
        <v>2029</v>
      </c>
      <c r="AQ478" s="2">
        <v>2030</v>
      </c>
      <c r="AR478" s="2">
        <v>2031</v>
      </c>
      <c r="AS478" s="2">
        <v>2032</v>
      </c>
      <c r="AT478" s="2">
        <v>2033</v>
      </c>
      <c r="AU478" s="2">
        <v>2034</v>
      </c>
      <c r="AV478" s="2">
        <v>2035</v>
      </c>
      <c r="AW478" s="2">
        <v>2036</v>
      </c>
      <c r="AX478" s="2">
        <v>2037</v>
      </c>
      <c r="AY478" s="2">
        <v>2038</v>
      </c>
      <c r="AZ478" s="2">
        <v>2039</v>
      </c>
      <c r="BA478" s="2">
        <v>2040</v>
      </c>
      <c r="BB478" s="2">
        <v>2041</v>
      </c>
      <c r="BC478" s="2">
        <v>2042</v>
      </c>
      <c r="BD478" s="2">
        <v>2043</v>
      </c>
      <c r="BE478" s="2">
        <v>2044</v>
      </c>
      <c r="BF478" s="2">
        <v>2045</v>
      </c>
      <c r="BG478" s="2">
        <v>2046</v>
      </c>
      <c r="BH478" s="2">
        <v>2047</v>
      </c>
      <c r="BI478" s="2">
        <v>2048</v>
      </c>
      <c r="BJ478" s="2">
        <v>2049</v>
      </c>
      <c r="BK478" s="2">
        <v>2050</v>
      </c>
    </row>
    <row r="479" spans="1:63">
      <c r="A479" s="2" t="s">
        <v>126</v>
      </c>
      <c r="B479" s="2" t="s">
        <v>8</v>
      </c>
      <c r="C479" s="2">
        <v>36133.68</v>
      </c>
      <c r="D479" s="2">
        <v>36478.660000000003</v>
      </c>
      <c r="E479" s="2">
        <v>36809.46</v>
      </c>
      <c r="F479" s="2">
        <v>38529.879999999997</v>
      </c>
      <c r="G479" s="2">
        <v>39042.400000000001</v>
      </c>
      <c r="H479" s="2">
        <v>39881.83</v>
      </c>
      <c r="I479" s="2">
        <v>41390.21</v>
      </c>
      <c r="J479" s="2">
        <v>41175.15</v>
      </c>
      <c r="K479" s="2">
        <v>42668.71</v>
      </c>
      <c r="L479" s="2">
        <v>43298.48</v>
      </c>
      <c r="M479" s="2">
        <v>43009.2</v>
      </c>
      <c r="N479" s="2">
        <v>42825.919999999998</v>
      </c>
      <c r="O479" s="2">
        <v>43333.04</v>
      </c>
      <c r="P479" s="2">
        <v>42654.86</v>
      </c>
      <c r="Q479" s="2">
        <v>43118</v>
      </c>
      <c r="R479" s="2">
        <v>43510.61</v>
      </c>
      <c r="S479" s="2">
        <v>44165.29</v>
      </c>
      <c r="T479" s="2">
        <v>44497.9</v>
      </c>
      <c r="U479" s="2">
        <v>42800.28</v>
      </c>
      <c r="V479" s="2">
        <v>43093.919999999998</v>
      </c>
      <c r="W479" s="2">
        <v>42546.59</v>
      </c>
      <c r="X479" s="2">
        <v>41400.449999999997</v>
      </c>
      <c r="Y479" s="2">
        <v>41257.760000000002</v>
      </c>
      <c r="Z479" s="2">
        <v>42405.03</v>
      </c>
      <c r="AA479" s="2">
        <v>42565.98</v>
      </c>
      <c r="AB479" s="2">
        <v>43334.66</v>
      </c>
      <c r="AC479" s="2">
        <v>44018.74</v>
      </c>
      <c r="AD479" s="2">
        <v>44578.32</v>
      </c>
      <c r="AE479" s="2">
        <v>45008.06</v>
      </c>
      <c r="AF479" s="2">
        <v>45294.87</v>
      </c>
      <c r="AG479" s="2">
        <v>45298.31</v>
      </c>
      <c r="AH479" s="2">
        <v>45235.67</v>
      </c>
      <c r="AI479" s="2">
        <v>45183.73</v>
      </c>
      <c r="AJ479" s="2">
        <v>45045.98</v>
      </c>
      <c r="AK479" s="2">
        <v>44785.86</v>
      </c>
      <c r="AL479" s="2">
        <v>44387.14</v>
      </c>
      <c r="AM479" s="2">
        <v>43831.54</v>
      </c>
      <c r="AN479" s="2">
        <v>43108.01</v>
      </c>
      <c r="AO479" s="2">
        <v>42201.26</v>
      </c>
      <c r="AP479" s="2">
        <v>41136.69</v>
      </c>
      <c r="AQ479" s="2">
        <v>39963.29</v>
      </c>
      <c r="AR479" s="2">
        <v>38798.089999999997</v>
      </c>
      <c r="AS479" s="2">
        <v>37623.410000000003</v>
      </c>
      <c r="AT479" s="2">
        <v>36433.33</v>
      </c>
      <c r="AU479" s="2">
        <v>35254.14</v>
      </c>
      <c r="AV479" s="2">
        <v>34047.980000000003</v>
      </c>
      <c r="AW479" s="2">
        <v>32878.93</v>
      </c>
      <c r="AX479" s="2">
        <v>31729.91</v>
      </c>
      <c r="AY479" s="2">
        <v>30589.67</v>
      </c>
      <c r="AZ479" s="2">
        <v>29490.82</v>
      </c>
      <c r="BA479" s="2">
        <v>28407.72</v>
      </c>
      <c r="BB479" s="2">
        <v>27355.24</v>
      </c>
      <c r="BC479" s="2">
        <v>26340.38</v>
      </c>
      <c r="BD479" s="2">
        <v>25367.73</v>
      </c>
      <c r="BE479" s="2">
        <v>24427.87</v>
      </c>
      <c r="BF479" s="2">
        <v>23517.13</v>
      </c>
      <c r="BG479" s="2">
        <v>22639.61</v>
      </c>
      <c r="BH479" s="2">
        <v>21794.240000000002</v>
      </c>
      <c r="BI479" s="2">
        <v>20984.97</v>
      </c>
      <c r="BJ479" s="2">
        <v>20201.580000000002</v>
      </c>
      <c r="BK479" s="2">
        <v>19448.04</v>
      </c>
    </row>
    <row r="480" spans="1:63">
      <c r="A480" s="2" t="s">
        <v>0</v>
      </c>
    </row>
    <row r="481" spans="1:63">
      <c r="A481" s="2" t="s">
        <v>706</v>
      </c>
      <c r="C481" s="2">
        <v>1990</v>
      </c>
      <c r="D481" s="2">
        <v>1991</v>
      </c>
      <c r="E481" s="2">
        <v>1992</v>
      </c>
      <c r="F481" s="2">
        <v>1993</v>
      </c>
      <c r="G481" s="2">
        <v>1994</v>
      </c>
      <c r="H481" s="2">
        <v>1995</v>
      </c>
      <c r="I481" s="2">
        <v>1996</v>
      </c>
      <c r="J481" s="2">
        <v>1997</v>
      </c>
      <c r="K481" s="2">
        <v>1998</v>
      </c>
      <c r="L481" s="2">
        <v>1999</v>
      </c>
      <c r="M481" s="2">
        <v>2000</v>
      </c>
      <c r="N481" s="2">
        <v>2001</v>
      </c>
      <c r="O481" s="2">
        <v>2002</v>
      </c>
      <c r="P481" s="2">
        <v>2003</v>
      </c>
      <c r="Q481" s="2">
        <v>2004</v>
      </c>
      <c r="R481" s="2">
        <v>2005</v>
      </c>
      <c r="S481" s="2">
        <v>2006</v>
      </c>
      <c r="T481" s="2">
        <v>2007</v>
      </c>
      <c r="U481" s="2">
        <v>2008</v>
      </c>
      <c r="V481" s="2">
        <v>2009</v>
      </c>
      <c r="W481" s="2">
        <v>2010</v>
      </c>
      <c r="X481" s="2">
        <v>2011</v>
      </c>
      <c r="Y481" s="2">
        <v>2012</v>
      </c>
      <c r="Z481" s="2">
        <v>2013</v>
      </c>
      <c r="AA481" s="2">
        <v>2014</v>
      </c>
      <c r="AB481" s="2">
        <v>2015</v>
      </c>
      <c r="AC481" s="2">
        <v>2016</v>
      </c>
      <c r="AD481" s="2">
        <v>2017</v>
      </c>
      <c r="AE481" s="2">
        <v>2018</v>
      </c>
      <c r="AF481" s="2">
        <v>2019</v>
      </c>
      <c r="AG481" s="2">
        <v>2020</v>
      </c>
      <c r="AH481" s="2">
        <v>2021</v>
      </c>
      <c r="AI481" s="2">
        <v>2022</v>
      </c>
      <c r="AJ481" s="2">
        <v>2023</v>
      </c>
      <c r="AK481" s="2">
        <v>2024</v>
      </c>
      <c r="AL481" s="2">
        <v>2025</v>
      </c>
      <c r="AM481" s="2">
        <v>2026</v>
      </c>
      <c r="AN481" s="2">
        <v>2027</v>
      </c>
      <c r="AO481" s="2">
        <v>2028</v>
      </c>
      <c r="AP481" s="2">
        <v>2029</v>
      </c>
      <c r="AQ481" s="2">
        <v>2030</v>
      </c>
      <c r="AR481" s="2">
        <v>2031</v>
      </c>
      <c r="AS481" s="2">
        <v>2032</v>
      </c>
      <c r="AT481" s="2">
        <v>2033</v>
      </c>
      <c r="AU481" s="2">
        <v>2034</v>
      </c>
      <c r="AV481" s="2">
        <v>2035</v>
      </c>
      <c r="AW481" s="2">
        <v>2036</v>
      </c>
      <c r="AX481" s="2">
        <v>2037</v>
      </c>
      <c r="AY481" s="2">
        <v>2038</v>
      </c>
      <c r="AZ481" s="2">
        <v>2039</v>
      </c>
      <c r="BA481" s="2">
        <v>2040</v>
      </c>
      <c r="BB481" s="2">
        <v>2041</v>
      </c>
      <c r="BC481" s="2">
        <v>2042</v>
      </c>
      <c r="BD481" s="2">
        <v>2043</v>
      </c>
      <c r="BE481" s="2">
        <v>2044</v>
      </c>
      <c r="BF481" s="2">
        <v>2045</v>
      </c>
      <c r="BG481" s="2">
        <v>2046</v>
      </c>
      <c r="BH481" s="2">
        <v>2047</v>
      </c>
      <c r="BI481" s="2">
        <v>2048</v>
      </c>
      <c r="BJ481" s="2">
        <v>2049</v>
      </c>
      <c r="BK481" s="2">
        <v>2050</v>
      </c>
    </row>
    <row r="482" spans="1:63">
      <c r="A482" s="2" t="s">
        <v>127</v>
      </c>
      <c r="B482" s="2" t="s">
        <v>8</v>
      </c>
      <c r="C482" s="2">
        <v>330.56330000000003</v>
      </c>
      <c r="D482" s="2">
        <v>295.73489999999998</v>
      </c>
      <c r="E482" s="2">
        <v>301.51229999999998</v>
      </c>
      <c r="F482" s="2">
        <v>307.01670000000001</v>
      </c>
      <c r="G482" s="2">
        <v>320.90190000000001</v>
      </c>
      <c r="H482" s="2">
        <v>315.39760000000001</v>
      </c>
      <c r="I482" s="2">
        <v>306.07</v>
      </c>
      <c r="J482" s="2">
        <v>323.35969999999998</v>
      </c>
      <c r="K482" s="2">
        <v>338.483</v>
      </c>
      <c r="L482" s="2">
        <v>342.03320000000002</v>
      </c>
      <c r="M482" s="2">
        <v>336.88690000000003</v>
      </c>
      <c r="N482" s="2">
        <v>308.65519999999998</v>
      </c>
      <c r="O482" s="2">
        <v>305.02010000000001</v>
      </c>
      <c r="P482" s="2">
        <v>281.97710000000001</v>
      </c>
      <c r="Q482" s="2">
        <v>285.673</v>
      </c>
      <c r="R482" s="2">
        <v>284.1619</v>
      </c>
      <c r="S482" s="2">
        <v>276.87329999999997</v>
      </c>
      <c r="T482" s="2">
        <v>285.97030000000001</v>
      </c>
      <c r="U482" s="2">
        <v>265.44589999999999</v>
      </c>
      <c r="V482" s="2">
        <v>238.66460000000001</v>
      </c>
      <c r="W482" s="2">
        <v>269.50529999999998</v>
      </c>
      <c r="X482" s="2">
        <v>258.98340000000002</v>
      </c>
      <c r="Y482" s="2">
        <v>245.41249999999999</v>
      </c>
      <c r="Z482" s="2">
        <v>261.19670000000002</v>
      </c>
      <c r="AA482" s="2">
        <v>266.7783</v>
      </c>
      <c r="AB482" s="2">
        <v>301.06630000000001</v>
      </c>
      <c r="AC482" s="2">
        <v>301.64679999999998</v>
      </c>
      <c r="AD482" s="2">
        <v>306.65870000000001</v>
      </c>
      <c r="AE482" s="2">
        <v>311.30130000000003</v>
      </c>
      <c r="AF482" s="2">
        <v>315.2955</v>
      </c>
      <c r="AG482" s="2">
        <v>318.87880000000001</v>
      </c>
      <c r="AH482" s="2">
        <v>322.23579999999998</v>
      </c>
      <c r="AI482" s="2">
        <v>326.20420000000001</v>
      </c>
      <c r="AJ482" s="2">
        <v>330.02719999999999</v>
      </c>
      <c r="AK482" s="2">
        <v>333.78620000000001</v>
      </c>
      <c r="AL482" s="2">
        <v>337.49549999999999</v>
      </c>
      <c r="AM482" s="2">
        <v>341.1506</v>
      </c>
      <c r="AN482" s="2">
        <v>344.75560000000002</v>
      </c>
      <c r="AO482" s="2">
        <v>348.31290000000001</v>
      </c>
      <c r="AP482" s="2">
        <v>351.82440000000003</v>
      </c>
      <c r="AQ482" s="2">
        <v>355.56900000000002</v>
      </c>
      <c r="AR482" s="2">
        <v>359.30509999999998</v>
      </c>
      <c r="AS482" s="2">
        <v>362.96530000000001</v>
      </c>
      <c r="AT482" s="2">
        <v>366.58870000000002</v>
      </c>
      <c r="AU482" s="2">
        <v>370.2165</v>
      </c>
      <c r="AV482" s="2">
        <v>373.78519999999997</v>
      </c>
      <c r="AW482" s="2">
        <v>377.33460000000002</v>
      </c>
      <c r="AX482" s="2">
        <v>380.9015</v>
      </c>
      <c r="AY482" s="2">
        <v>384.41680000000002</v>
      </c>
      <c r="AZ482" s="2">
        <v>387.9194</v>
      </c>
      <c r="BA482" s="2">
        <v>391.48700000000002</v>
      </c>
      <c r="BB482" s="2">
        <v>395.01170000000002</v>
      </c>
      <c r="BC482" s="2">
        <v>398.56979999999999</v>
      </c>
      <c r="BD482" s="2">
        <v>402.08769999999998</v>
      </c>
      <c r="BE482" s="2">
        <v>405.64179999999999</v>
      </c>
      <c r="BF482" s="2">
        <v>409.15809999999999</v>
      </c>
      <c r="BG482" s="2">
        <v>412.71440000000001</v>
      </c>
      <c r="BH482" s="2">
        <v>416.23309999999998</v>
      </c>
      <c r="BI482" s="2">
        <v>419.83150000000001</v>
      </c>
      <c r="BJ482" s="2">
        <v>423.41919999999999</v>
      </c>
      <c r="BK482" s="2">
        <v>427.66329999999999</v>
      </c>
    </row>
    <row r="483" spans="1:63">
      <c r="A483" s="2" t="s">
        <v>0</v>
      </c>
    </row>
    <row r="484" spans="1:63">
      <c r="A484" s="2" t="s">
        <v>707</v>
      </c>
      <c r="C484" s="2">
        <v>1990</v>
      </c>
      <c r="D484" s="2">
        <v>1991</v>
      </c>
      <c r="E484" s="2">
        <v>1992</v>
      </c>
      <c r="F484" s="2">
        <v>1993</v>
      </c>
      <c r="G484" s="2">
        <v>1994</v>
      </c>
      <c r="H484" s="2">
        <v>1995</v>
      </c>
      <c r="I484" s="2">
        <v>1996</v>
      </c>
      <c r="J484" s="2">
        <v>1997</v>
      </c>
      <c r="K484" s="2">
        <v>1998</v>
      </c>
      <c r="L484" s="2">
        <v>1999</v>
      </c>
      <c r="M484" s="2">
        <v>2000</v>
      </c>
      <c r="N484" s="2">
        <v>2001</v>
      </c>
      <c r="O484" s="2">
        <v>2002</v>
      </c>
      <c r="P484" s="2">
        <v>2003</v>
      </c>
      <c r="Q484" s="2">
        <v>2004</v>
      </c>
      <c r="R484" s="2">
        <v>2005</v>
      </c>
      <c r="S484" s="2">
        <v>2006</v>
      </c>
      <c r="T484" s="2">
        <v>2007</v>
      </c>
      <c r="U484" s="2">
        <v>2008</v>
      </c>
      <c r="V484" s="2">
        <v>2009</v>
      </c>
      <c r="W484" s="2">
        <v>2010</v>
      </c>
      <c r="X484" s="2">
        <v>2011</v>
      </c>
      <c r="Y484" s="2">
        <v>2012</v>
      </c>
      <c r="Z484" s="2">
        <v>2013</v>
      </c>
      <c r="AA484" s="2">
        <v>2014</v>
      </c>
      <c r="AB484" s="2">
        <v>2015</v>
      </c>
      <c r="AC484" s="2">
        <v>2016</v>
      </c>
      <c r="AD484" s="2">
        <v>2017</v>
      </c>
      <c r="AE484" s="2">
        <v>2018</v>
      </c>
      <c r="AF484" s="2">
        <v>2019</v>
      </c>
      <c r="AG484" s="2">
        <v>2020</v>
      </c>
      <c r="AH484" s="2">
        <v>2021</v>
      </c>
      <c r="AI484" s="2">
        <v>2022</v>
      </c>
      <c r="AJ484" s="2">
        <v>2023</v>
      </c>
      <c r="AK484" s="2">
        <v>2024</v>
      </c>
      <c r="AL484" s="2">
        <v>2025</v>
      </c>
      <c r="AM484" s="2">
        <v>2026</v>
      </c>
      <c r="AN484" s="2">
        <v>2027</v>
      </c>
      <c r="AO484" s="2">
        <v>2028</v>
      </c>
      <c r="AP484" s="2">
        <v>2029</v>
      </c>
      <c r="AQ484" s="2">
        <v>2030</v>
      </c>
      <c r="AR484" s="2">
        <v>2031</v>
      </c>
      <c r="AS484" s="2">
        <v>2032</v>
      </c>
      <c r="AT484" s="2">
        <v>2033</v>
      </c>
      <c r="AU484" s="2">
        <v>2034</v>
      </c>
      <c r="AV484" s="2">
        <v>2035</v>
      </c>
      <c r="AW484" s="2">
        <v>2036</v>
      </c>
      <c r="AX484" s="2">
        <v>2037</v>
      </c>
      <c r="AY484" s="2">
        <v>2038</v>
      </c>
      <c r="AZ484" s="2">
        <v>2039</v>
      </c>
      <c r="BA484" s="2">
        <v>2040</v>
      </c>
      <c r="BB484" s="2">
        <v>2041</v>
      </c>
      <c r="BC484" s="2">
        <v>2042</v>
      </c>
      <c r="BD484" s="2">
        <v>2043</v>
      </c>
      <c r="BE484" s="2">
        <v>2044</v>
      </c>
      <c r="BF484" s="2">
        <v>2045</v>
      </c>
      <c r="BG484" s="2">
        <v>2046</v>
      </c>
      <c r="BH484" s="2">
        <v>2047</v>
      </c>
      <c r="BI484" s="2">
        <v>2048</v>
      </c>
      <c r="BJ484" s="2">
        <v>2049</v>
      </c>
      <c r="BK484" s="2">
        <v>2050</v>
      </c>
    </row>
    <row r="485" spans="1:63">
      <c r="A485" s="2" t="s">
        <v>128</v>
      </c>
      <c r="B485" s="2" t="s">
        <v>8</v>
      </c>
      <c r="C485" s="2">
        <v>0</v>
      </c>
      <c r="D485" s="2">
        <v>0</v>
      </c>
      <c r="E485" s="2">
        <v>0</v>
      </c>
      <c r="F485" s="2">
        <v>0</v>
      </c>
      <c r="G485" s="2">
        <v>0</v>
      </c>
      <c r="H485" s="2">
        <v>0</v>
      </c>
      <c r="I485" s="2">
        <v>0</v>
      </c>
      <c r="J485" s="2">
        <v>0</v>
      </c>
      <c r="K485" s="2">
        <v>0</v>
      </c>
      <c r="L485" s="2">
        <v>0</v>
      </c>
      <c r="M485" s="2">
        <v>0</v>
      </c>
      <c r="N485" s="2">
        <v>0</v>
      </c>
      <c r="O485" s="2">
        <v>0</v>
      </c>
      <c r="P485" s="2">
        <v>0</v>
      </c>
      <c r="Q485" s="2">
        <v>0</v>
      </c>
      <c r="R485" s="2">
        <v>0</v>
      </c>
      <c r="S485" s="2">
        <v>0</v>
      </c>
      <c r="T485" s="2">
        <v>0</v>
      </c>
      <c r="U485" s="2">
        <v>0</v>
      </c>
      <c r="V485" s="2">
        <v>0</v>
      </c>
      <c r="W485" s="2">
        <v>0</v>
      </c>
      <c r="X485" s="2">
        <v>0</v>
      </c>
      <c r="Y485" s="2">
        <v>0</v>
      </c>
      <c r="Z485" s="2">
        <v>0</v>
      </c>
      <c r="AA485" s="2">
        <v>0</v>
      </c>
      <c r="AB485" s="2">
        <v>0</v>
      </c>
      <c r="AC485" s="2">
        <v>0</v>
      </c>
      <c r="AD485" s="2">
        <v>0</v>
      </c>
      <c r="AE485" s="2">
        <v>0</v>
      </c>
      <c r="AF485" s="2">
        <v>0</v>
      </c>
      <c r="AG485" s="2">
        <v>0</v>
      </c>
      <c r="AH485" s="2">
        <v>0</v>
      </c>
      <c r="AI485" s="2">
        <v>0</v>
      </c>
      <c r="AJ485" s="2">
        <v>0</v>
      </c>
      <c r="AK485" s="2">
        <v>0</v>
      </c>
      <c r="AL485" s="2">
        <v>0</v>
      </c>
      <c r="AM485" s="2">
        <v>0</v>
      </c>
      <c r="AN485" s="2">
        <v>0</v>
      </c>
      <c r="AO485" s="2">
        <v>0</v>
      </c>
      <c r="AP485" s="2">
        <v>0</v>
      </c>
      <c r="AQ485" s="2">
        <v>0</v>
      </c>
      <c r="AR485" s="2">
        <v>0</v>
      </c>
      <c r="AS485" s="2">
        <v>0</v>
      </c>
      <c r="AT485" s="2">
        <v>0</v>
      </c>
      <c r="AU485" s="2">
        <v>0</v>
      </c>
      <c r="AV485" s="2">
        <v>0</v>
      </c>
      <c r="AW485" s="2">
        <v>0</v>
      </c>
      <c r="AX485" s="2">
        <v>0</v>
      </c>
      <c r="AY485" s="2">
        <v>0</v>
      </c>
      <c r="AZ485" s="2">
        <v>0</v>
      </c>
      <c r="BA485" s="2">
        <v>0</v>
      </c>
      <c r="BB485" s="2">
        <v>0</v>
      </c>
      <c r="BC485" s="2">
        <v>0</v>
      </c>
      <c r="BD485" s="2">
        <v>0</v>
      </c>
      <c r="BE485" s="2">
        <v>0</v>
      </c>
      <c r="BF485" s="2">
        <v>0</v>
      </c>
      <c r="BG485" s="2">
        <v>0</v>
      </c>
      <c r="BH485" s="2">
        <v>0</v>
      </c>
      <c r="BI485" s="2">
        <v>0</v>
      </c>
      <c r="BJ485" s="2">
        <v>0</v>
      </c>
      <c r="BK485" s="2">
        <v>0</v>
      </c>
    </row>
    <row r="486" spans="1:63">
      <c r="A486" s="2" t="s">
        <v>0</v>
      </c>
    </row>
    <row r="487" spans="1:63">
      <c r="A487" s="2" t="s">
        <v>511</v>
      </c>
      <c r="C487" s="2">
        <v>1990</v>
      </c>
      <c r="D487" s="2">
        <v>1991</v>
      </c>
      <c r="E487" s="2">
        <v>1992</v>
      </c>
      <c r="F487" s="2">
        <v>1993</v>
      </c>
      <c r="G487" s="2">
        <v>1994</v>
      </c>
      <c r="H487" s="2">
        <v>1995</v>
      </c>
      <c r="I487" s="2">
        <v>1996</v>
      </c>
      <c r="J487" s="2">
        <v>1997</v>
      </c>
      <c r="K487" s="2">
        <v>1998</v>
      </c>
      <c r="L487" s="2">
        <v>1999</v>
      </c>
      <c r="M487" s="2">
        <v>2000</v>
      </c>
      <c r="N487" s="2">
        <v>2001</v>
      </c>
      <c r="O487" s="2">
        <v>2002</v>
      </c>
      <c r="P487" s="2">
        <v>2003</v>
      </c>
      <c r="Q487" s="2">
        <v>2004</v>
      </c>
      <c r="R487" s="2">
        <v>2005</v>
      </c>
      <c r="S487" s="2">
        <v>2006</v>
      </c>
      <c r="T487" s="2">
        <v>2007</v>
      </c>
      <c r="U487" s="2">
        <v>2008</v>
      </c>
      <c r="V487" s="2">
        <v>2009</v>
      </c>
      <c r="W487" s="2">
        <v>2010</v>
      </c>
      <c r="X487" s="2">
        <v>2011</v>
      </c>
      <c r="Y487" s="2">
        <v>2012</v>
      </c>
      <c r="Z487" s="2">
        <v>2013</v>
      </c>
      <c r="AA487" s="2">
        <v>2014</v>
      </c>
      <c r="AB487" s="2">
        <v>2015</v>
      </c>
      <c r="AC487" s="2">
        <v>2016</v>
      </c>
      <c r="AD487" s="2">
        <v>2017</v>
      </c>
      <c r="AE487" s="2">
        <v>2018</v>
      </c>
      <c r="AF487" s="2">
        <v>2019</v>
      </c>
      <c r="AG487" s="2">
        <v>2020</v>
      </c>
      <c r="AH487" s="2">
        <v>2021</v>
      </c>
      <c r="AI487" s="2">
        <v>2022</v>
      </c>
      <c r="AJ487" s="2">
        <v>2023</v>
      </c>
      <c r="AK487" s="2">
        <v>2024</v>
      </c>
      <c r="AL487" s="2">
        <v>2025</v>
      </c>
      <c r="AM487" s="2">
        <v>2026</v>
      </c>
      <c r="AN487" s="2">
        <v>2027</v>
      </c>
      <c r="AO487" s="2">
        <v>2028</v>
      </c>
      <c r="AP487" s="2">
        <v>2029</v>
      </c>
      <c r="AQ487" s="2">
        <v>2030</v>
      </c>
      <c r="AR487" s="2">
        <v>2031</v>
      </c>
      <c r="AS487" s="2">
        <v>2032</v>
      </c>
      <c r="AT487" s="2">
        <v>2033</v>
      </c>
      <c r="AU487" s="2">
        <v>2034</v>
      </c>
      <c r="AV487" s="2">
        <v>2035</v>
      </c>
      <c r="AW487" s="2">
        <v>2036</v>
      </c>
      <c r="AX487" s="2">
        <v>2037</v>
      </c>
      <c r="AY487" s="2">
        <v>2038</v>
      </c>
      <c r="AZ487" s="2">
        <v>2039</v>
      </c>
      <c r="BA487" s="2">
        <v>2040</v>
      </c>
      <c r="BB487" s="2">
        <v>2041</v>
      </c>
      <c r="BC487" s="2">
        <v>2042</v>
      </c>
      <c r="BD487" s="2">
        <v>2043</v>
      </c>
      <c r="BE487" s="2">
        <v>2044</v>
      </c>
      <c r="BF487" s="2">
        <v>2045</v>
      </c>
      <c r="BG487" s="2">
        <v>2046</v>
      </c>
      <c r="BH487" s="2">
        <v>2047</v>
      </c>
      <c r="BI487" s="2">
        <v>2048</v>
      </c>
      <c r="BJ487" s="2">
        <v>2049</v>
      </c>
      <c r="BK487" s="2">
        <v>2050</v>
      </c>
    </row>
    <row r="488" spans="1:63">
      <c r="A488" s="2" t="s">
        <v>512</v>
      </c>
      <c r="B488" s="2" t="s">
        <v>8</v>
      </c>
      <c r="C488" s="2">
        <v>8068.2380000000003</v>
      </c>
      <c r="D488" s="2">
        <v>8272.1370000000006</v>
      </c>
      <c r="E488" s="2">
        <v>8457.0490000000009</v>
      </c>
      <c r="F488" s="2">
        <v>8437.1020000000008</v>
      </c>
      <c r="G488" s="2">
        <v>8633.8970000000008</v>
      </c>
      <c r="H488" s="2">
        <v>8718.6229999999996</v>
      </c>
      <c r="I488" s="2">
        <v>8904.5480000000007</v>
      </c>
      <c r="J488" s="2">
        <v>9065.7160000000003</v>
      </c>
      <c r="K488" s="2">
        <v>9318.1039999999994</v>
      </c>
      <c r="L488" s="2">
        <v>9402.5959999999995</v>
      </c>
      <c r="M488" s="2">
        <v>9723.8259999999991</v>
      </c>
      <c r="N488" s="2">
        <v>9952.5030000000006</v>
      </c>
      <c r="O488" s="2">
        <v>10210.15</v>
      </c>
      <c r="P488" s="2">
        <v>10138.870000000001</v>
      </c>
      <c r="Q488" s="2">
        <v>10280.5</v>
      </c>
      <c r="R488" s="2">
        <v>10263.290000000001</v>
      </c>
      <c r="S488" s="2">
        <v>10357.93</v>
      </c>
      <c r="T488" s="2">
        <v>10493.14</v>
      </c>
      <c r="U488" s="2">
        <v>10759.55</v>
      </c>
      <c r="V488" s="2">
        <v>10352.77</v>
      </c>
      <c r="W488" s="2">
        <v>9410.6710000000003</v>
      </c>
      <c r="X488" s="2">
        <v>10705.04</v>
      </c>
      <c r="Y488" s="2">
        <v>11177.93</v>
      </c>
      <c r="Z488" s="2">
        <v>11844.93</v>
      </c>
      <c r="AA488" s="2">
        <v>11748.35</v>
      </c>
      <c r="AB488" s="2">
        <v>12310.11</v>
      </c>
      <c r="AC488" s="2">
        <v>12840.1</v>
      </c>
      <c r="AD488" s="2">
        <v>12915.33</v>
      </c>
      <c r="AE488" s="2">
        <v>12968.8</v>
      </c>
      <c r="AF488" s="2">
        <v>13010.02</v>
      </c>
      <c r="AG488" s="2">
        <v>13039.44</v>
      </c>
      <c r="AH488" s="2">
        <v>13175.55</v>
      </c>
      <c r="AI488" s="2">
        <v>13303.48</v>
      </c>
      <c r="AJ488" s="2">
        <v>13424.53</v>
      </c>
      <c r="AK488" s="2">
        <v>13542.38</v>
      </c>
      <c r="AL488" s="2">
        <v>13657.7</v>
      </c>
      <c r="AM488" s="2">
        <v>13770.25</v>
      </c>
      <c r="AN488" s="2">
        <v>13880.32</v>
      </c>
      <c r="AO488" s="2">
        <v>13987.84</v>
      </c>
      <c r="AP488" s="2">
        <v>14093.08</v>
      </c>
      <c r="AQ488" s="2">
        <v>14195.98</v>
      </c>
      <c r="AR488" s="2">
        <v>14296.53</v>
      </c>
      <c r="AS488" s="2">
        <v>14394.75</v>
      </c>
      <c r="AT488" s="2">
        <v>14491.06</v>
      </c>
      <c r="AU488" s="2">
        <v>14585.36</v>
      </c>
      <c r="AV488" s="2">
        <v>14678.1</v>
      </c>
      <c r="AW488" s="2">
        <v>14769.58</v>
      </c>
      <c r="AX488" s="2">
        <v>14859.71</v>
      </c>
      <c r="AY488" s="2">
        <v>14948.54</v>
      </c>
      <c r="AZ488" s="2">
        <v>15036.43</v>
      </c>
      <c r="BA488" s="2">
        <v>15123.39</v>
      </c>
      <c r="BB488" s="2">
        <v>15209.43</v>
      </c>
      <c r="BC488" s="2">
        <v>15294.81</v>
      </c>
      <c r="BD488" s="2">
        <v>15379.57</v>
      </c>
      <c r="BE488" s="2">
        <v>15463.71</v>
      </c>
      <c r="BF488" s="2">
        <v>15547.34</v>
      </c>
      <c r="BG488" s="2">
        <v>15631.77</v>
      </c>
      <c r="BH488" s="2">
        <v>15716.18</v>
      </c>
      <c r="BI488" s="2">
        <v>15800.58</v>
      </c>
      <c r="BJ488" s="2">
        <v>15884.96</v>
      </c>
      <c r="BK488" s="2">
        <v>15969.34</v>
      </c>
    </row>
    <row r="489" spans="1:63">
      <c r="A489" s="2" t="s">
        <v>512</v>
      </c>
      <c r="B489" s="2" t="s">
        <v>25</v>
      </c>
      <c r="C489" s="2">
        <v>3782.8040000000001</v>
      </c>
      <c r="D489" s="2">
        <v>3837.5909999999999</v>
      </c>
      <c r="E489" s="2">
        <v>3945.953</v>
      </c>
      <c r="F489" s="2">
        <v>3923.6</v>
      </c>
      <c r="G489" s="2">
        <v>4043.0990000000002</v>
      </c>
      <c r="H489" s="2">
        <v>4123.7110000000002</v>
      </c>
      <c r="I489" s="2">
        <v>4170.3429999999998</v>
      </c>
      <c r="J489" s="2">
        <v>4287.9660000000003</v>
      </c>
      <c r="K489" s="2">
        <v>4348.1419999999998</v>
      </c>
      <c r="L489" s="2">
        <v>4423.3900000000003</v>
      </c>
      <c r="M489" s="2">
        <v>4527.2759999999998</v>
      </c>
      <c r="N489" s="2">
        <v>4684.2539999999999</v>
      </c>
      <c r="O489" s="2">
        <v>4829.9440000000004</v>
      </c>
      <c r="P489" s="2">
        <v>4790.9579999999996</v>
      </c>
      <c r="Q489" s="2">
        <v>4874.0829999999996</v>
      </c>
      <c r="R489" s="2">
        <v>4833.6099999999997</v>
      </c>
      <c r="S489" s="2">
        <v>4825.0519999999997</v>
      </c>
      <c r="T489" s="2">
        <v>4935.4629999999997</v>
      </c>
      <c r="U489" s="2">
        <v>5024.3549999999996</v>
      </c>
      <c r="V489" s="2">
        <v>4857.42</v>
      </c>
      <c r="W489" s="2">
        <v>4428.0730000000003</v>
      </c>
      <c r="X489" s="2">
        <v>5032.8289999999997</v>
      </c>
      <c r="Y489" s="2">
        <v>5236.6480000000001</v>
      </c>
      <c r="Z489" s="2">
        <v>5538.46</v>
      </c>
      <c r="AA489" s="2">
        <v>5484.4970000000003</v>
      </c>
      <c r="AB489" s="2">
        <v>5675.6880000000001</v>
      </c>
      <c r="AC489" s="2">
        <v>5823.7160000000003</v>
      </c>
      <c r="AD489" s="2">
        <v>5855.15</v>
      </c>
      <c r="AE489" s="2">
        <v>5876.14</v>
      </c>
      <c r="AF489" s="2">
        <v>5888.3280000000004</v>
      </c>
      <c r="AG489" s="2">
        <v>5889.7160000000003</v>
      </c>
      <c r="AH489" s="2">
        <v>5933.6559999999999</v>
      </c>
      <c r="AI489" s="2">
        <v>5964.1670000000004</v>
      </c>
      <c r="AJ489" s="2">
        <v>5979.0370000000003</v>
      </c>
      <c r="AK489" s="2">
        <v>5975.4390000000003</v>
      </c>
      <c r="AL489" s="2">
        <v>5949.576</v>
      </c>
      <c r="AM489" s="2">
        <v>5898.6580000000004</v>
      </c>
      <c r="AN489" s="2">
        <v>5821.1710000000003</v>
      </c>
      <c r="AO489" s="2">
        <v>5712.5680000000002</v>
      </c>
      <c r="AP489" s="2">
        <v>5578.4660000000003</v>
      </c>
      <c r="AQ489" s="2">
        <v>5424.9840000000004</v>
      </c>
      <c r="AR489" s="2">
        <v>5269.1639999999998</v>
      </c>
      <c r="AS489" s="2">
        <v>5112.6840000000002</v>
      </c>
      <c r="AT489" s="2">
        <v>4955.9279999999999</v>
      </c>
      <c r="AU489" s="2">
        <v>4799.16</v>
      </c>
      <c r="AV489" s="2">
        <v>4642.92</v>
      </c>
      <c r="AW489" s="2">
        <v>4489.1099999999997</v>
      </c>
      <c r="AX489" s="2">
        <v>4337.88</v>
      </c>
      <c r="AY489" s="2">
        <v>4190.4489999999996</v>
      </c>
      <c r="AZ489" s="2">
        <v>4046.9059999999999</v>
      </c>
      <c r="BA489" s="2">
        <v>3906.8240000000001</v>
      </c>
      <c r="BB489" s="2">
        <v>3771.4229999999998</v>
      </c>
      <c r="BC489" s="2">
        <v>3640.1529999999998</v>
      </c>
      <c r="BD489" s="2">
        <v>3513.665</v>
      </c>
      <c r="BE489" s="2">
        <v>3391.2739999999999</v>
      </c>
      <c r="BF489" s="2">
        <v>3273.0160000000001</v>
      </c>
      <c r="BG489" s="2">
        <v>3159.1060000000002</v>
      </c>
      <c r="BH489" s="2">
        <v>3049.739</v>
      </c>
      <c r="BI489" s="2">
        <v>2943.915</v>
      </c>
      <c r="BJ489" s="2">
        <v>2842.1129999999998</v>
      </c>
      <c r="BK489" s="2">
        <v>2740.1239999999998</v>
      </c>
    </row>
    <row r="490" spans="1:63">
      <c r="A490" s="2" t="s">
        <v>512</v>
      </c>
      <c r="B490" s="2" t="s">
        <v>26</v>
      </c>
      <c r="C490" s="2">
        <v>12.987</v>
      </c>
      <c r="D490" s="2">
        <v>13.2818</v>
      </c>
      <c r="E490" s="2">
        <v>13.868</v>
      </c>
      <c r="F490" s="2">
        <v>13.756</v>
      </c>
      <c r="G490" s="2">
        <v>15.119899999999999</v>
      </c>
      <c r="H490" s="2">
        <v>15.235799999999999</v>
      </c>
      <c r="I490" s="2">
        <v>15.305199999999999</v>
      </c>
      <c r="J490" s="2">
        <v>17.032800000000002</v>
      </c>
      <c r="K490" s="2">
        <v>16.9879</v>
      </c>
      <c r="L490" s="2">
        <v>17.594799999999999</v>
      </c>
      <c r="M490" s="2">
        <v>18.707999999999998</v>
      </c>
      <c r="N490" s="2">
        <v>19.296800000000001</v>
      </c>
      <c r="O490" s="2">
        <v>19.709800000000001</v>
      </c>
      <c r="P490" s="2">
        <v>19.674600000000002</v>
      </c>
      <c r="Q490" s="2">
        <v>21.331900000000001</v>
      </c>
      <c r="R490" s="2">
        <v>21.752199999999998</v>
      </c>
      <c r="S490" s="2">
        <v>24.227699999999999</v>
      </c>
      <c r="T490" s="2">
        <v>25.4069</v>
      </c>
      <c r="U490" s="2">
        <v>25.413900000000002</v>
      </c>
      <c r="V490" s="2">
        <v>24.325199999999999</v>
      </c>
      <c r="W490" s="2">
        <v>22.9101</v>
      </c>
      <c r="X490" s="2">
        <v>26.2392</v>
      </c>
      <c r="Y490" s="2">
        <v>27.695399999999999</v>
      </c>
      <c r="Z490" s="2">
        <v>29.002600000000001</v>
      </c>
      <c r="AA490" s="2">
        <v>28.642900000000001</v>
      </c>
      <c r="AB490" s="2">
        <v>32.033000000000001</v>
      </c>
      <c r="AC490" s="2">
        <v>37.2971</v>
      </c>
      <c r="AD490" s="2">
        <v>36.790900000000001</v>
      </c>
      <c r="AE490" s="2">
        <v>36.232500000000002</v>
      </c>
      <c r="AF490" s="2">
        <v>35.603400000000001</v>
      </c>
      <c r="AG490" s="2">
        <v>35.5884</v>
      </c>
      <c r="AH490" s="2">
        <v>35.820399999999999</v>
      </c>
      <c r="AI490" s="2">
        <v>35.979500000000002</v>
      </c>
      <c r="AJ490" s="2">
        <v>36.054000000000002</v>
      </c>
      <c r="AK490" s="2">
        <v>36.028300000000002</v>
      </c>
      <c r="AL490" s="2">
        <v>35.882399999999997</v>
      </c>
      <c r="AM490" s="2">
        <v>35.600499999999997</v>
      </c>
      <c r="AN490" s="2">
        <v>35.1736</v>
      </c>
      <c r="AO490" s="2">
        <v>34.578299999999999</v>
      </c>
      <c r="AP490" s="2">
        <v>33.841799999999999</v>
      </c>
      <c r="AQ490" s="2">
        <v>32.992899999999999</v>
      </c>
      <c r="AR490" s="2">
        <v>32.118600000000001</v>
      </c>
      <c r="AS490" s="2">
        <v>31.227799999999998</v>
      </c>
      <c r="AT490" s="2">
        <v>30.322500000000002</v>
      </c>
      <c r="AU490" s="2">
        <v>29.405200000000001</v>
      </c>
      <c r="AV490" s="2">
        <v>28.480599999999999</v>
      </c>
      <c r="AW490" s="2">
        <v>27.561299999999999</v>
      </c>
      <c r="AX490" s="2">
        <v>26.650300000000001</v>
      </c>
      <c r="AY490" s="2">
        <v>25.756599999999999</v>
      </c>
      <c r="AZ490" s="2">
        <v>24.882400000000001</v>
      </c>
      <c r="BA490" s="2">
        <v>24.026299999999999</v>
      </c>
      <c r="BB490" s="2">
        <v>23.1968</v>
      </c>
      <c r="BC490" s="2">
        <v>22.391200000000001</v>
      </c>
      <c r="BD490" s="2">
        <v>21.613900000000001</v>
      </c>
      <c r="BE490" s="2">
        <v>20.8612</v>
      </c>
      <c r="BF490" s="2">
        <v>20.132400000000001</v>
      </c>
      <c r="BG490" s="2">
        <v>19.430299999999999</v>
      </c>
      <c r="BH490" s="2">
        <v>18.7562</v>
      </c>
      <c r="BI490" s="2">
        <v>18.103999999999999</v>
      </c>
      <c r="BJ490" s="2">
        <v>17.476500000000001</v>
      </c>
      <c r="BK490" s="2">
        <v>16.847999999999999</v>
      </c>
    </row>
    <row r="491" spans="1:63">
      <c r="A491" s="2" t="s">
        <v>512</v>
      </c>
      <c r="B491" s="2" t="s">
        <v>27</v>
      </c>
      <c r="C491" s="2">
        <v>0</v>
      </c>
      <c r="D491" s="2">
        <v>0</v>
      </c>
      <c r="E491" s="2">
        <v>0</v>
      </c>
      <c r="F491" s="2">
        <v>0</v>
      </c>
      <c r="G491" s="2">
        <v>0</v>
      </c>
      <c r="H491" s="2">
        <v>0</v>
      </c>
      <c r="I491" s="2">
        <v>0</v>
      </c>
      <c r="J491" s="2">
        <v>0</v>
      </c>
      <c r="K491" s="2">
        <v>0</v>
      </c>
      <c r="L491" s="2">
        <v>0</v>
      </c>
      <c r="M491" s="2">
        <v>0</v>
      </c>
      <c r="N491" s="2">
        <v>0</v>
      </c>
      <c r="O491" s="2">
        <v>0</v>
      </c>
      <c r="P491" s="2">
        <v>0</v>
      </c>
      <c r="Q491" s="2">
        <v>0</v>
      </c>
      <c r="R491" s="2">
        <v>0</v>
      </c>
      <c r="S491" s="2">
        <v>0</v>
      </c>
      <c r="T491" s="2">
        <v>0</v>
      </c>
      <c r="U491" s="2">
        <v>0</v>
      </c>
      <c r="V491" s="2">
        <v>0</v>
      </c>
      <c r="W491" s="2">
        <v>1.9699999999999999E-2</v>
      </c>
      <c r="X491" s="2">
        <v>1.1117999999999999</v>
      </c>
      <c r="Y491" s="2">
        <v>3.0348000000000002</v>
      </c>
      <c r="Z491" s="2">
        <v>7.4381000000000004</v>
      </c>
      <c r="AA491" s="2">
        <v>11.2965</v>
      </c>
      <c r="AB491" s="2">
        <v>15.7423</v>
      </c>
      <c r="AC491" s="2">
        <v>22.243500000000001</v>
      </c>
      <c r="AD491" s="2">
        <v>26.058900000000001</v>
      </c>
      <c r="AE491" s="2">
        <v>30.610600000000002</v>
      </c>
      <c r="AF491" s="2">
        <v>36.553800000000003</v>
      </c>
      <c r="AG491" s="2">
        <v>46.688899999999997</v>
      </c>
      <c r="AH491" s="2">
        <v>63.914499999999997</v>
      </c>
      <c r="AI491" s="2">
        <v>93.325299999999999</v>
      </c>
      <c r="AJ491" s="2">
        <v>140.2867</v>
      </c>
      <c r="AK491" s="2">
        <v>213.483</v>
      </c>
      <c r="AL491" s="2">
        <v>314.37020000000001</v>
      </c>
      <c r="AM491" s="2">
        <v>446.79969999999997</v>
      </c>
      <c r="AN491" s="2">
        <v>613.31479999999999</v>
      </c>
      <c r="AO491" s="2">
        <v>820.26070000000004</v>
      </c>
      <c r="AP491" s="2">
        <v>1060.92</v>
      </c>
      <c r="AQ491" s="2">
        <v>1327.645</v>
      </c>
      <c r="AR491" s="2">
        <v>1597.973</v>
      </c>
      <c r="AS491" s="2">
        <v>1869.72</v>
      </c>
      <c r="AT491" s="2">
        <v>2142.5770000000002</v>
      </c>
      <c r="AU491" s="2">
        <v>2416.0839999999998</v>
      </c>
      <c r="AV491" s="2">
        <v>2689.701</v>
      </c>
      <c r="AW491" s="2">
        <v>2960.9029999999998</v>
      </c>
      <c r="AX491" s="2">
        <v>3229.3209999999999</v>
      </c>
      <c r="AY491" s="2">
        <v>3493.1680000000001</v>
      </c>
      <c r="AZ491" s="2">
        <v>3752.422</v>
      </c>
      <c r="BA491" s="2">
        <v>4007.585</v>
      </c>
      <c r="BB491" s="2">
        <v>4256.8180000000002</v>
      </c>
      <c r="BC491" s="2">
        <v>4500.9759999999997</v>
      </c>
      <c r="BD491" s="2">
        <v>4739.0309999999999</v>
      </c>
      <c r="BE491" s="2">
        <v>4971.8990000000003</v>
      </c>
      <c r="BF491" s="2">
        <v>5199.5079999999998</v>
      </c>
      <c r="BG491" s="2">
        <v>5422.2950000000001</v>
      </c>
      <c r="BH491" s="2">
        <v>5639.3609999999999</v>
      </c>
      <c r="BI491" s="2">
        <v>5852.1130000000003</v>
      </c>
      <c r="BJ491" s="2">
        <v>6058.7910000000002</v>
      </c>
      <c r="BK491" s="2">
        <v>6266.6949999999997</v>
      </c>
    </row>
    <row r="492" spans="1:63">
      <c r="A492" s="2" t="s">
        <v>512</v>
      </c>
      <c r="B492" s="2" t="s">
        <v>28</v>
      </c>
      <c r="C492" s="2">
        <v>81.839299999999994</v>
      </c>
      <c r="D492" s="2">
        <v>80.940600000000003</v>
      </c>
      <c r="E492" s="2">
        <v>82.892499999999998</v>
      </c>
      <c r="F492" s="2">
        <v>81.452699999999993</v>
      </c>
      <c r="G492" s="2">
        <v>88.147499999999994</v>
      </c>
      <c r="H492" s="2">
        <v>101.21299999999999</v>
      </c>
      <c r="I492" s="2">
        <v>101.0046</v>
      </c>
      <c r="J492" s="2">
        <v>120.37609999999999</v>
      </c>
      <c r="K492" s="2">
        <v>126.1407</v>
      </c>
      <c r="L492" s="2">
        <v>128.33459999999999</v>
      </c>
      <c r="M492" s="2">
        <v>130.34209999999999</v>
      </c>
      <c r="N492" s="2">
        <v>136.33029999999999</v>
      </c>
      <c r="O492" s="2">
        <v>137.5437</v>
      </c>
      <c r="P492" s="2">
        <v>133.4229</v>
      </c>
      <c r="Q492" s="2">
        <v>137.40520000000001</v>
      </c>
      <c r="R492" s="2">
        <v>130.76480000000001</v>
      </c>
      <c r="S492" s="2">
        <v>129.65989999999999</v>
      </c>
      <c r="T492" s="2">
        <v>130.10589999999999</v>
      </c>
      <c r="U492" s="2">
        <v>128.95349999999999</v>
      </c>
      <c r="V492" s="2">
        <v>118.2662</v>
      </c>
      <c r="W492" s="2">
        <v>112.9569</v>
      </c>
      <c r="X492" s="2">
        <v>123.9564</v>
      </c>
      <c r="Y492" s="2">
        <v>138.57069999999999</v>
      </c>
      <c r="Z492" s="2">
        <v>146.67160000000001</v>
      </c>
      <c r="AA492" s="2">
        <v>143.95310000000001</v>
      </c>
      <c r="AB492" s="2">
        <v>162.36959999999999</v>
      </c>
      <c r="AC492" s="2">
        <v>174.0719</v>
      </c>
      <c r="AD492" s="2">
        <v>171.9708</v>
      </c>
      <c r="AE492" s="2">
        <v>169.6936</v>
      </c>
      <c r="AF492" s="2">
        <v>169.55279999999999</v>
      </c>
      <c r="AG492" s="2">
        <v>169.6009</v>
      </c>
      <c r="AH492" s="2">
        <v>170.85599999999999</v>
      </c>
      <c r="AI492" s="2">
        <v>171.83359999999999</v>
      </c>
      <c r="AJ492" s="2">
        <v>172.3835</v>
      </c>
      <c r="AK492" s="2">
        <v>172.49440000000001</v>
      </c>
      <c r="AL492" s="2">
        <v>172.05799999999999</v>
      </c>
      <c r="AM492" s="2">
        <v>170.99459999999999</v>
      </c>
      <c r="AN492" s="2">
        <v>169.27250000000001</v>
      </c>
      <c r="AO492" s="2">
        <v>166.7655</v>
      </c>
      <c r="AP492" s="2">
        <v>163.57820000000001</v>
      </c>
      <c r="AQ492" s="2">
        <v>159.81280000000001</v>
      </c>
      <c r="AR492" s="2">
        <v>155.89840000000001</v>
      </c>
      <c r="AS492" s="2">
        <v>151.8425</v>
      </c>
      <c r="AT492" s="2">
        <v>147.66820000000001</v>
      </c>
      <c r="AU492" s="2">
        <v>143.3914</v>
      </c>
      <c r="AV492" s="2">
        <v>139.02500000000001</v>
      </c>
      <c r="AW492" s="2">
        <v>134.65260000000001</v>
      </c>
      <c r="AX492" s="2">
        <v>130.2895</v>
      </c>
      <c r="AY492" s="2">
        <v>125.9841</v>
      </c>
      <c r="AZ492" s="2">
        <v>121.7539</v>
      </c>
      <c r="BA492" s="2">
        <v>117.5996</v>
      </c>
      <c r="BB492" s="2">
        <v>113.5637</v>
      </c>
      <c r="BC492" s="2">
        <v>109.637</v>
      </c>
      <c r="BD492" s="2">
        <v>105.8441</v>
      </c>
      <c r="BE492" s="2">
        <v>102.1666</v>
      </c>
      <c r="BF492" s="2">
        <v>98.597200000000001</v>
      </c>
      <c r="BG492" s="2">
        <v>95.1584</v>
      </c>
      <c r="BH492" s="2">
        <v>91.856499999999997</v>
      </c>
      <c r="BI492" s="2">
        <v>88.661000000000001</v>
      </c>
      <c r="BJ492" s="2">
        <v>85.587000000000003</v>
      </c>
      <c r="BK492" s="2">
        <v>82.507099999999994</v>
      </c>
    </row>
    <row r="493" spans="1:63">
      <c r="A493" s="2" t="s">
        <v>512</v>
      </c>
      <c r="B493" s="2" t="s">
        <v>29</v>
      </c>
      <c r="C493" s="2">
        <v>18.5412</v>
      </c>
      <c r="D493" s="2">
        <v>18.345099999999999</v>
      </c>
      <c r="E493" s="2">
        <v>18.6709</v>
      </c>
      <c r="F493" s="2">
        <v>18.047899999999998</v>
      </c>
      <c r="G493" s="2">
        <v>20.688600000000001</v>
      </c>
      <c r="H493" s="2">
        <v>20.464300000000001</v>
      </c>
      <c r="I493" s="2">
        <v>20.453700000000001</v>
      </c>
      <c r="J493" s="2">
        <v>20.6797</v>
      </c>
      <c r="K493" s="2">
        <v>20.851500000000001</v>
      </c>
      <c r="L493" s="2">
        <v>21.166599999999999</v>
      </c>
      <c r="M493" s="2">
        <v>21.505400000000002</v>
      </c>
      <c r="N493" s="2">
        <v>21.735800000000001</v>
      </c>
      <c r="O493" s="2">
        <v>21.859400000000001</v>
      </c>
      <c r="P493" s="2">
        <v>21.2927</v>
      </c>
      <c r="Q493" s="2">
        <v>21.433700000000002</v>
      </c>
      <c r="R493" s="2">
        <v>20.679300000000001</v>
      </c>
      <c r="S493" s="2">
        <v>20.494399999999999</v>
      </c>
      <c r="T493" s="2">
        <v>20.067499999999999</v>
      </c>
      <c r="U493" s="2">
        <v>26.5915</v>
      </c>
      <c r="V493" s="2">
        <v>24.1282</v>
      </c>
      <c r="W493" s="2">
        <v>21.4636</v>
      </c>
      <c r="X493" s="2">
        <v>23.898099999999999</v>
      </c>
      <c r="Y493" s="2">
        <v>24.442399999999999</v>
      </c>
      <c r="Z493" s="2">
        <v>25.492699999999999</v>
      </c>
      <c r="AA493" s="2">
        <v>24.6706</v>
      </c>
      <c r="AB493" s="2">
        <v>25.6081</v>
      </c>
      <c r="AC493" s="2">
        <v>26.4649</v>
      </c>
      <c r="AD493" s="2">
        <v>26.167400000000001</v>
      </c>
      <c r="AE493" s="2">
        <v>25.801100000000002</v>
      </c>
      <c r="AF493" s="2">
        <v>25.357700000000001</v>
      </c>
      <c r="AG493" s="2">
        <v>25.491</v>
      </c>
      <c r="AH493" s="2">
        <v>25.8</v>
      </c>
      <c r="AI493" s="2">
        <v>26.0474</v>
      </c>
      <c r="AJ493" s="2">
        <v>26.208100000000002</v>
      </c>
      <c r="AK493" s="2">
        <v>26.264900000000001</v>
      </c>
      <c r="AL493" s="2">
        <v>26.2011</v>
      </c>
      <c r="AM493" s="2">
        <v>26.003</v>
      </c>
      <c r="AN493" s="2">
        <v>25.663599999999999</v>
      </c>
      <c r="AO493" s="2">
        <v>25.1631</v>
      </c>
      <c r="AP493" s="2">
        <v>24.5307</v>
      </c>
      <c r="AQ493" s="2">
        <v>23.803999999999998</v>
      </c>
      <c r="AR493" s="2">
        <v>23.0731</v>
      </c>
      <c r="AS493" s="2">
        <v>22.346699999999998</v>
      </c>
      <c r="AT493" s="2">
        <v>21.6267</v>
      </c>
      <c r="AU493" s="2">
        <v>20.9146</v>
      </c>
      <c r="AV493" s="2">
        <v>20.211600000000001</v>
      </c>
      <c r="AW493" s="2">
        <v>19.525600000000001</v>
      </c>
      <c r="AX493" s="2">
        <v>18.856100000000001</v>
      </c>
      <c r="AY493" s="2">
        <v>18.2073</v>
      </c>
      <c r="AZ493" s="2">
        <v>17.578399999999998</v>
      </c>
      <c r="BA493" s="2">
        <v>16.966699999999999</v>
      </c>
      <c r="BB493" s="2">
        <v>16.376899999999999</v>
      </c>
      <c r="BC493" s="2">
        <v>15.806100000000001</v>
      </c>
      <c r="BD493" s="2">
        <v>15.2568</v>
      </c>
      <c r="BE493" s="2">
        <v>14.7258</v>
      </c>
      <c r="BF493" s="2">
        <v>14.213800000000001</v>
      </c>
      <c r="BG493" s="2">
        <v>13.720800000000001</v>
      </c>
      <c r="BH493" s="2">
        <v>13.247400000000001</v>
      </c>
      <c r="BI493" s="2">
        <v>12.789300000000001</v>
      </c>
      <c r="BJ493" s="2">
        <v>12.348599999999999</v>
      </c>
      <c r="BK493" s="2">
        <v>11.9071</v>
      </c>
    </row>
    <row r="494" spans="1:63">
      <c r="A494" s="2" t="s">
        <v>512</v>
      </c>
      <c r="B494" s="2" t="s">
        <v>30</v>
      </c>
      <c r="C494" s="2">
        <v>0</v>
      </c>
      <c r="D494" s="2">
        <v>0</v>
      </c>
      <c r="E494" s="2">
        <v>0</v>
      </c>
      <c r="F494" s="2">
        <v>0</v>
      </c>
      <c r="G494" s="2">
        <v>0</v>
      </c>
      <c r="H494" s="2">
        <v>0</v>
      </c>
      <c r="I494" s="2">
        <v>0</v>
      </c>
      <c r="J494" s="2">
        <v>0</v>
      </c>
      <c r="K494" s="2">
        <v>0</v>
      </c>
      <c r="L494" s="2">
        <v>0</v>
      </c>
      <c r="M494" s="2">
        <v>0</v>
      </c>
      <c r="N494" s="2">
        <v>0</v>
      </c>
      <c r="O494" s="2">
        <v>0</v>
      </c>
      <c r="P494" s="2">
        <v>0</v>
      </c>
      <c r="Q494" s="2">
        <v>0</v>
      </c>
      <c r="R494" s="2">
        <v>0</v>
      </c>
      <c r="S494" s="2">
        <v>0</v>
      </c>
      <c r="T494" s="2">
        <v>0</v>
      </c>
      <c r="U494" s="2">
        <v>0</v>
      </c>
      <c r="V494" s="2">
        <v>0</v>
      </c>
      <c r="W494" s="2">
        <v>0</v>
      </c>
      <c r="X494" s="2">
        <v>0</v>
      </c>
      <c r="Y494" s="2">
        <v>0</v>
      </c>
      <c r="Z494" s="2">
        <v>0</v>
      </c>
      <c r="AA494" s="2">
        <v>0</v>
      </c>
      <c r="AB494" s="2">
        <v>0</v>
      </c>
      <c r="AC494" s="2">
        <v>0</v>
      </c>
      <c r="AD494" s="2">
        <v>0</v>
      </c>
      <c r="AE494" s="2">
        <v>0</v>
      </c>
      <c r="AF494" s="2">
        <v>0</v>
      </c>
      <c r="AG494" s="2">
        <v>0</v>
      </c>
      <c r="AH494" s="2">
        <v>0</v>
      </c>
      <c r="AI494" s="2">
        <v>0</v>
      </c>
      <c r="AJ494" s="2">
        <v>0</v>
      </c>
      <c r="AK494" s="2">
        <v>0</v>
      </c>
      <c r="AL494" s="2">
        <v>0</v>
      </c>
      <c r="AM494" s="2">
        <v>0</v>
      </c>
      <c r="AN494" s="2">
        <v>0</v>
      </c>
      <c r="AO494" s="2">
        <v>0</v>
      </c>
      <c r="AP494" s="2">
        <v>0</v>
      </c>
      <c r="AQ494" s="2">
        <v>0</v>
      </c>
      <c r="AR494" s="2">
        <v>0</v>
      </c>
      <c r="AS494" s="2">
        <v>0</v>
      </c>
      <c r="AT494" s="2">
        <v>0</v>
      </c>
      <c r="AU494" s="2">
        <v>0</v>
      </c>
      <c r="AV494" s="2">
        <v>0</v>
      </c>
      <c r="AW494" s="2">
        <v>0</v>
      </c>
      <c r="AX494" s="2">
        <v>0</v>
      </c>
      <c r="AY494" s="2">
        <v>0</v>
      </c>
      <c r="AZ494" s="2">
        <v>0</v>
      </c>
      <c r="BA494" s="2">
        <v>0</v>
      </c>
      <c r="BB494" s="2">
        <v>0</v>
      </c>
      <c r="BC494" s="2">
        <v>0</v>
      </c>
      <c r="BD494" s="2">
        <v>0</v>
      </c>
      <c r="BE494" s="2">
        <v>0</v>
      </c>
      <c r="BF494" s="2">
        <v>0</v>
      </c>
      <c r="BG494" s="2">
        <v>0</v>
      </c>
      <c r="BH494" s="2">
        <v>0</v>
      </c>
      <c r="BI494" s="2">
        <v>0</v>
      </c>
      <c r="BJ494" s="2">
        <v>0</v>
      </c>
      <c r="BK494" s="2">
        <v>0</v>
      </c>
    </row>
    <row r="495" spans="1:63">
      <c r="A495" s="2" t="s">
        <v>512</v>
      </c>
      <c r="B495" s="2" t="s">
        <v>31</v>
      </c>
      <c r="C495" s="2">
        <v>0</v>
      </c>
      <c r="D495" s="2">
        <v>0</v>
      </c>
      <c r="E495" s="2">
        <v>0</v>
      </c>
      <c r="F495" s="2">
        <v>0</v>
      </c>
      <c r="G495" s="2">
        <v>0</v>
      </c>
      <c r="H495" s="2">
        <v>0</v>
      </c>
      <c r="I495" s="2">
        <v>0</v>
      </c>
      <c r="J495" s="2">
        <v>0</v>
      </c>
      <c r="K495" s="2">
        <v>0</v>
      </c>
      <c r="L495" s="2">
        <v>0</v>
      </c>
      <c r="M495" s="2">
        <v>0</v>
      </c>
      <c r="N495" s="2">
        <v>0</v>
      </c>
      <c r="O495" s="2">
        <v>0</v>
      </c>
      <c r="P495" s="2">
        <v>0</v>
      </c>
      <c r="Q495" s="2">
        <v>0</v>
      </c>
      <c r="R495" s="2">
        <v>0</v>
      </c>
      <c r="S495" s="2">
        <v>0</v>
      </c>
      <c r="T495" s="2">
        <v>0</v>
      </c>
      <c r="U495" s="2">
        <v>0</v>
      </c>
      <c r="V495" s="2">
        <v>0</v>
      </c>
      <c r="W495" s="2">
        <v>9.9000000000000008E-3</v>
      </c>
      <c r="X495" s="2">
        <v>0.55500000000000005</v>
      </c>
      <c r="Y495" s="2">
        <v>1.5150999999999999</v>
      </c>
      <c r="Z495" s="2">
        <v>3.7134999999999998</v>
      </c>
      <c r="AA495" s="2">
        <v>5.6398000000000001</v>
      </c>
      <c r="AB495" s="2">
        <v>7.8593999999999999</v>
      </c>
      <c r="AC495" s="2">
        <v>11.1051</v>
      </c>
      <c r="AD495" s="2">
        <v>12.9381</v>
      </c>
      <c r="AE495" s="2">
        <v>14.8531</v>
      </c>
      <c r="AF495" s="2">
        <v>16.8993</v>
      </c>
      <c r="AG495" s="2">
        <v>19.801200000000001</v>
      </c>
      <c r="AH495" s="2">
        <v>23.949100000000001</v>
      </c>
      <c r="AI495" s="2">
        <v>29.689699999999998</v>
      </c>
      <c r="AJ495" s="2">
        <v>36.978499999999997</v>
      </c>
      <c r="AK495" s="2">
        <v>45.78</v>
      </c>
      <c r="AL495" s="2">
        <v>57.507899999999999</v>
      </c>
      <c r="AM495" s="2">
        <v>72.289199999999994</v>
      </c>
      <c r="AN495" s="2">
        <v>90.054299999999998</v>
      </c>
      <c r="AO495" s="2">
        <v>111.1099</v>
      </c>
      <c r="AP495" s="2">
        <v>134.3631</v>
      </c>
      <c r="AQ495" s="2">
        <v>158.71780000000001</v>
      </c>
      <c r="AR495" s="2">
        <v>181.88659999999999</v>
      </c>
      <c r="AS495" s="2">
        <v>203.67449999999999</v>
      </c>
      <c r="AT495" s="2">
        <v>224.07259999999999</v>
      </c>
      <c r="AU495" s="2">
        <v>243.07089999999999</v>
      </c>
      <c r="AV495" s="2">
        <v>260.69119999999998</v>
      </c>
      <c r="AW495" s="2">
        <v>276.80700000000002</v>
      </c>
      <c r="AX495" s="2">
        <v>291.46550000000002</v>
      </c>
      <c r="AY495" s="2">
        <v>304.65050000000002</v>
      </c>
      <c r="AZ495" s="2">
        <v>316.44409999999999</v>
      </c>
      <c r="BA495" s="2">
        <v>326.9393</v>
      </c>
      <c r="BB495" s="2">
        <v>336.14030000000002</v>
      </c>
      <c r="BC495" s="2">
        <v>344.15350000000001</v>
      </c>
      <c r="BD495" s="2">
        <v>351.02170000000001</v>
      </c>
      <c r="BE495" s="2">
        <v>356.83659999999998</v>
      </c>
      <c r="BF495" s="2">
        <v>361.67219999999998</v>
      </c>
      <c r="BG495" s="2">
        <v>365.6139</v>
      </c>
      <c r="BH495" s="2">
        <v>368.69760000000002</v>
      </c>
      <c r="BI495" s="2">
        <v>370.99220000000003</v>
      </c>
      <c r="BJ495" s="2">
        <v>373.28089999999997</v>
      </c>
      <c r="BK495" s="2">
        <v>374.82040000000001</v>
      </c>
    </row>
    <row r="496" spans="1:63">
      <c r="A496" s="2" t="s">
        <v>512</v>
      </c>
      <c r="B496" s="2" t="s">
        <v>32</v>
      </c>
      <c r="C496" s="2">
        <v>0</v>
      </c>
      <c r="D496" s="2">
        <v>0</v>
      </c>
      <c r="E496" s="2">
        <v>0</v>
      </c>
      <c r="F496" s="2">
        <v>0</v>
      </c>
      <c r="G496" s="2">
        <v>0</v>
      </c>
      <c r="H496" s="2">
        <v>0</v>
      </c>
      <c r="I496" s="2">
        <v>0</v>
      </c>
      <c r="J496" s="2">
        <v>0</v>
      </c>
      <c r="K496" s="2">
        <v>0</v>
      </c>
      <c r="L496" s="2">
        <v>0</v>
      </c>
      <c r="M496" s="2">
        <v>0</v>
      </c>
      <c r="N496" s="2">
        <v>0</v>
      </c>
      <c r="O496" s="2">
        <v>0</v>
      </c>
      <c r="P496" s="2">
        <v>0</v>
      </c>
      <c r="Q496" s="2">
        <v>0</v>
      </c>
      <c r="R496" s="2">
        <v>0</v>
      </c>
      <c r="S496" s="2">
        <v>0</v>
      </c>
      <c r="T496" s="2">
        <v>0</v>
      </c>
      <c r="U496" s="2">
        <v>0</v>
      </c>
      <c r="V496" s="2">
        <v>0</v>
      </c>
      <c r="W496" s="2">
        <v>0</v>
      </c>
      <c r="X496" s="2">
        <v>0</v>
      </c>
      <c r="Y496" s="2">
        <v>0</v>
      </c>
      <c r="Z496" s="2">
        <v>0</v>
      </c>
      <c r="AA496" s="2">
        <v>0</v>
      </c>
      <c r="AB496" s="2">
        <v>0</v>
      </c>
      <c r="AC496" s="2">
        <v>0</v>
      </c>
      <c r="AD496" s="2">
        <v>0</v>
      </c>
      <c r="AE496" s="2">
        <v>0</v>
      </c>
      <c r="AF496" s="2">
        <v>0</v>
      </c>
      <c r="AG496" s="2">
        <v>0</v>
      </c>
      <c r="AH496" s="2">
        <v>0</v>
      </c>
      <c r="AI496" s="2">
        <v>0</v>
      </c>
      <c r="AJ496" s="2">
        <v>0</v>
      </c>
      <c r="AK496" s="2">
        <v>0</v>
      </c>
      <c r="AL496" s="2">
        <v>0</v>
      </c>
      <c r="AM496" s="2">
        <v>0</v>
      </c>
      <c r="AN496" s="2">
        <v>0</v>
      </c>
      <c r="AO496" s="2">
        <v>0</v>
      </c>
      <c r="AP496" s="2">
        <v>0</v>
      </c>
      <c r="AQ496" s="2">
        <v>0</v>
      </c>
      <c r="AR496" s="2">
        <v>0</v>
      </c>
      <c r="AS496" s="2">
        <v>0</v>
      </c>
      <c r="AT496" s="2">
        <v>0</v>
      </c>
      <c r="AU496" s="2">
        <v>0</v>
      </c>
      <c r="AV496" s="2">
        <v>0</v>
      </c>
      <c r="AW496" s="2">
        <v>0</v>
      </c>
      <c r="AX496" s="2">
        <v>0</v>
      </c>
      <c r="AY496" s="2">
        <v>0</v>
      </c>
      <c r="AZ496" s="2">
        <v>0</v>
      </c>
      <c r="BA496" s="2">
        <v>0</v>
      </c>
      <c r="BB496" s="2">
        <v>0</v>
      </c>
      <c r="BC496" s="2">
        <v>0</v>
      </c>
      <c r="BD496" s="2">
        <v>0</v>
      </c>
      <c r="BE496" s="2">
        <v>0</v>
      </c>
      <c r="BF496" s="2">
        <v>0</v>
      </c>
      <c r="BG496" s="2">
        <v>0</v>
      </c>
      <c r="BH496" s="2">
        <v>0</v>
      </c>
      <c r="BI496" s="2">
        <v>0</v>
      </c>
      <c r="BJ496" s="2">
        <v>0</v>
      </c>
      <c r="BK496" s="2">
        <v>0</v>
      </c>
    </row>
    <row r="497" spans="1:63">
      <c r="A497" s="2" t="s">
        <v>512</v>
      </c>
      <c r="B497" s="2" t="s">
        <v>33</v>
      </c>
      <c r="C497" s="2">
        <v>4054.5230000000001</v>
      </c>
      <c r="D497" s="2">
        <v>4204.9889999999996</v>
      </c>
      <c r="E497" s="2">
        <v>4275.8609999999999</v>
      </c>
      <c r="F497" s="2">
        <v>4282.5919999999996</v>
      </c>
      <c r="G497" s="2">
        <v>4338.3860000000004</v>
      </c>
      <c r="H497" s="2">
        <v>4316.25</v>
      </c>
      <c r="I497" s="2">
        <v>4455.5510000000004</v>
      </c>
      <c r="J497" s="2">
        <v>4455.924</v>
      </c>
      <c r="K497" s="2">
        <v>4635.6059999999998</v>
      </c>
      <c r="L497" s="2">
        <v>4638.7969999999996</v>
      </c>
      <c r="M497" s="2">
        <v>4848.7640000000001</v>
      </c>
      <c r="N497" s="2">
        <v>4906.9399999999996</v>
      </c>
      <c r="O497" s="2">
        <v>5015.5039999999999</v>
      </c>
      <c r="P497" s="2">
        <v>4992.8119999999999</v>
      </c>
      <c r="Q497" s="2">
        <v>5039.7709999999997</v>
      </c>
      <c r="R497" s="2">
        <v>5077.0280000000002</v>
      </c>
      <c r="S497" s="2">
        <v>5177.4489999999996</v>
      </c>
      <c r="T497" s="2">
        <v>5200.2929999999997</v>
      </c>
      <c r="U497" s="2">
        <v>5366.8090000000002</v>
      </c>
      <c r="V497" s="2">
        <v>5156.134</v>
      </c>
      <c r="W497" s="2">
        <v>4663.6679999999997</v>
      </c>
      <c r="X497" s="2">
        <v>5319.0190000000002</v>
      </c>
      <c r="Y497" s="2">
        <v>5553.0339999999997</v>
      </c>
      <c r="Z497" s="2">
        <v>5891.7579999999998</v>
      </c>
      <c r="AA497" s="2">
        <v>5852.1279999999997</v>
      </c>
      <c r="AB497" s="2">
        <v>6167.9449999999997</v>
      </c>
      <c r="AC497" s="2">
        <v>6500.2539999999999</v>
      </c>
      <c r="AD497" s="2">
        <v>6537.0829999999996</v>
      </c>
      <c r="AE497" s="2">
        <v>6562.0709999999999</v>
      </c>
      <c r="AF497" s="2">
        <v>6577.317</v>
      </c>
      <c r="AG497" s="2">
        <v>6580.21</v>
      </c>
      <c r="AH497" s="2">
        <v>6630.5429999999997</v>
      </c>
      <c r="AI497" s="2">
        <v>6665.57</v>
      </c>
      <c r="AJ497" s="2">
        <v>6683.05</v>
      </c>
      <c r="AK497" s="2">
        <v>6679.7920000000004</v>
      </c>
      <c r="AL497" s="2">
        <v>6651.5379999999996</v>
      </c>
      <c r="AM497" s="2">
        <v>6595.165</v>
      </c>
      <c r="AN497" s="2">
        <v>6508.9849999999997</v>
      </c>
      <c r="AO497" s="2">
        <v>6387.9380000000001</v>
      </c>
      <c r="AP497" s="2">
        <v>6238.3140000000003</v>
      </c>
      <c r="AQ497" s="2">
        <v>6066.9340000000002</v>
      </c>
      <c r="AR497" s="2">
        <v>5892.8630000000003</v>
      </c>
      <c r="AS497" s="2">
        <v>5718.0010000000002</v>
      </c>
      <c r="AT497" s="2">
        <v>5542.7879999999996</v>
      </c>
      <c r="AU497" s="2">
        <v>5367.527</v>
      </c>
      <c r="AV497" s="2">
        <v>5192.8220000000001</v>
      </c>
      <c r="AW497" s="2">
        <v>5020.8230000000003</v>
      </c>
      <c r="AX497" s="2">
        <v>4851.6989999999996</v>
      </c>
      <c r="AY497" s="2">
        <v>4686.8180000000002</v>
      </c>
      <c r="AZ497" s="2">
        <v>4526.2839999999997</v>
      </c>
      <c r="BA497" s="2">
        <v>4369.616</v>
      </c>
      <c r="BB497" s="2">
        <v>4218.1850000000004</v>
      </c>
      <c r="BC497" s="2">
        <v>4071.373</v>
      </c>
      <c r="BD497" s="2">
        <v>3929.91</v>
      </c>
      <c r="BE497" s="2">
        <v>3793.03</v>
      </c>
      <c r="BF497" s="2">
        <v>3660.7719999999999</v>
      </c>
      <c r="BG497" s="2">
        <v>3533.3789999999999</v>
      </c>
      <c r="BH497" s="2">
        <v>3411.0659999999998</v>
      </c>
      <c r="BI497" s="2">
        <v>3292.7170000000001</v>
      </c>
      <c r="BJ497" s="2">
        <v>3178.866</v>
      </c>
      <c r="BK497" s="2">
        <v>3064.8049999999998</v>
      </c>
    </row>
    <row r="498" spans="1:63">
      <c r="A498" s="2" t="s">
        <v>512</v>
      </c>
      <c r="B498" s="2" t="s">
        <v>34</v>
      </c>
      <c r="C498" s="2">
        <v>12.937099999999999</v>
      </c>
      <c r="D498" s="2">
        <v>13.5238</v>
      </c>
      <c r="E498" s="2">
        <v>13.9588</v>
      </c>
      <c r="F498" s="2">
        <v>13.944699999999999</v>
      </c>
      <c r="G498" s="2">
        <v>15.072100000000001</v>
      </c>
      <c r="H498" s="2">
        <v>14.8316</v>
      </c>
      <c r="I498" s="2">
        <v>15.2035</v>
      </c>
      <c r="J498" s="2">
        <v>16.431899999999999</v>
      </c>
      <c r="K498" s="2">
        <v>16.829799999999999</v>
      </c>
      <c r="L498" s="2">
        <v>17.1433</v>
      </c>
      <c r="M498" s="2">
        <v>18.611699999999999</v>
      </c>
      <c r="N498" s="2">
        <v>18.792100000000001</v>
      </c>
      <c r="O498" s="2">
        <v>19.0319</v>
      </c>
      <c r="P498" s="2">
        <v>19.053899999999999</v>
      </c>
      <c r="Q498" s="2">
        <v>20.489799999999999</v>
      </c>
      <c r="R498" s="2">
        <v>21.2149</v>
      </c>
      <c r="S498" s="2">
        <v>24.147500000000001</v>
      </c>
      <c r="T498" s="2">
        <v>24.865500000000001</v>
      </c>
      <c r="U498" s="2">
        <v>25.212199999999999</v>
      </c>
      <c r="V498" s="2">
        <v>23.9847</v>
      </c>
      <c r="W498" s="2">
        <v>23.1022</v>
      </c>
      <c r="X498" s="2">
        <v>26.5244</v>
      </c>
      <c r="Y498" s="2">
        <v>28.058599999999998</v>
      </c>
      <c r="Z498" s="2">
        <v>29.4345</v>
      </c>
      <c r="AA498" s="2">
        <v>29.141200000000001</v>
      </c>
      <c r="AB498" s="2">
        <v>33.352899999999998</v>
      </c>
      <c r="AC498" s="2">
        <v>39.991199999999999</v>
      </c>
      <c r="AD498" s="2">
        <v>39.446100000000001</v>
      </c>
      <c r="AE498" s="2">
        <v>38.844000000000001</v>
      </c>
      <c r="AF498" s="2">
        <v>38.166800000000002</v>
      </c>
      <c r="AG498" s="2">
        <v>38.137</v>
      </c>
      <c r="AH498" s="2">
        <v>38.372999999999998</v>
      </c>
      <c r="AI498" s="2">
        <v>38.530099999999997</v>
      </c>
      <c r="AJ498" s="2">
        <v>38.597700000000003</v>
      </c>
      <c r="AK498" s="2">
        <v>38.5593</v>
      </c>
      <c r="AL498" s="2">
        <v>38.3934</v>
      </c>
      <c r="AM498" s="2">
        <v>38.083599999999997</v>
      </c>
      <c r="AN498" s="2">
        <v>37.620100000000001</v>
      </c>
      <c r="AO498" s="2">
        <v>36.978099999999998</v>
      </c>
      <c r="AP498" s="2">
        <v>36.186599999999999</v>
      </c>
      <c r="AQ498" s="2">
        <v>35.275700000000001</v>
      </c>
      <c r="AR498" s="2">
        <v>34.338299999999997</v>
      </c>
      <c r="AS498" s="2">
        <v>33.383699999999997</v>
      </c>
      <c r="AT498" s="2">
        <v>32.414000000000001</v>
      </c>
      <c r="AU498" s="2">
        <v>31.431899999999999</v>
      </c>
      <c r="AV498" s="2">
        <v>30.442499999999999</v>
      </c>
      <c r="AW498" s="2">
        <v>29.459</v>
      </c>
      <c r="AX498" s="2">
        <v>28.484500000000001</v>
      </c>
      <c r="AY498" s="2">
        <v>27.5288</v>
      </c>
      <c r="AZ498" s="2">
        <v>26.594000000000001</v>
      </c>
      <c r="BA498" s="2">
        <v>25.678799999999999</v>
      </c>
      <c r="BB498" s="2">
        <v>24.792000000000002</v>
      </c>
      <c r="BC498" s="2">
        <v>23.930900000000001</v>
      </c>
      <c r="BD498" s="2">
        <v>23.1</v>
      </c>
      <c r="BE498" s="2">
        <v>22.295500000000001</v>
      </c>
      <c r="BF498" s="2">
        <v>21.516500000000001</v>
      </c>
      <c r="BG498" s="2">
        <v>20.766100000000002</v>
      </c>
      <c r="BH498" s="2">
        <v>20.0457</v>
      </c>
      <c r="BI498" s="2">
        <v>19.348500000000001</v>
      </c>
      <c r="BJ498" s="2">
        <v>18.677900000000001</v>
      </c>
      <c r="BK498" s="2">
        <v>18.0062</v>
      </c>
    </row>
    <row r="499" spans="1:63">
      <c r="A499" s="2" t="s">
        <v>512</v>
      </c>
      <c r="B499" s="2" t="s">
        <v>35</v>
      </c>
      <c r="C499" s="2">
        <v>0</v>
      </c>
      <c r="D499" s="2">
        <v>0</v>
      </c>
      <c r="E499" s="2">
        <v>0</v>
      </c>
      <c r="F499" s="2">
        <v>0</v>
      </c>
      <c r="G499" s="2">
        <v>0</v>
      </c>
      <c r="H499" s="2">
        <v>0</v>
      </c>
      <c r="I499" s="2">
        <v>0</v>
      </c>
      <c r="J499" s="2">
        <v>0</v>
      </c>
      <c r="K499" s="2">
        <v>0</v>
      </c>
      <c r="L499" s="2">
        <v>0</v>
      </c>
      <c r="M499" s="2">
        <v>0</v>
      </c>
      <c r="N499" s="2">
        <v>0</v>
      </c>
      <c r="O499" s="2">
        <v>0</v>
      </c>
      <c r="P499" s="2">
        <v>0</v>
      </c>
      <c r="Q499" s="2">
        <v>0</v>
      </c>
      <c r="R499" s="2">
        <v>0</v>
      </c>
      <c r="S499" s="2">
        <v>0</v>
      </c>
      <c r="T499" s="2">
        <v>0</v>
      </c>
      <c r="U499" s="2">
        <v>0</v>
      </c>
      <c r="V499" s="2">
        <v>0</v>
      </c>
      <c r="W499" s="2">
        <v>1E-3</v>
      </c>
      <c r="X499" s="2">
        <v>5.8500000000000003E-2</v>
      </c>
      <c r="Y499" s="2">
        <v>0.15970000000000001</v>
      </c>
      <c r="Z499" s="2">
        <v>0.39150000000000001</v>
      </c>
      <c r="AA499" s="2">
        <v>0.59460000000000002</v>
      </c>
      <c r="AB499" s="2">
        <v>0.82850000000000001</v>
      </c>
      <c r="AC499" s="2">
        <v>1.1707000000000001</v>
      </c>
      <c r="AD499" s="2">
        <v>5.8470000000000004</v>
      </c>
      <c r="AE499" s="2">
        <v>10.7979</v>
      </c>
      <c r="AF499" s="2">
        <v>16.467199999999998</v>
      </c>
      <c r="AG499" s="2">
        <v>24.799399999999999</v>
      </c>
      <c r="AH499" s="2">
        <v>37.071100000000001</v>
      </c>
      <c r="AI499" s="2">
        <v>55.4011</v>
      </c>
      <c r="AJ499" s="2">
        <v>80.687899999999999</v>
      </c>
      <c r="AK499" s="2">
        <v>114.11409999999999</v>
      </c>
      <c r="AL499" s="2">
        <v>160.43389999999999</v>
      </c>
      <c r="AM499" s="2">
        <v>221.4502</v>
      </c>
      <c r="AN499" s="2">
        <v>298.35809999999998</v>
      </c>
      <c r="AO499" s="2">
        <v>394.1019</v>
      </c>
      <c r="AP499" s="2">
        <v>505.58370000000002</v>
      </c>
      <c r="AQ499" s="2">
        <v>629.26549999999997</v>
      </c>
      <c r="AR499" s="2">
        <v>754.73990000000003</v>
      </c>
      <c r="AS499" s="2">
        <v>880.98739999999998</v>
      </c>
      <c r="AT499" s="2">
        <v>1007.86</v>
      </c>
      <c r="AU499" s="2">
        <v>1135.1389999999999</v>
      </c>
      <c r="AV499" s="2">
        <v>1262.578</v>
      </c>
      <c r="AW499" s="2">
        <v>1388.9870000000001</v>
      </c>
      <c r="AX499" s="2">
        <v>1514.19</v>
      </c>
      <c r="AY499" s="2">
        <v>1637.3530000000001</v>
      </c>
      <c r="AZ499" s="2">
        <v>1758.461</v>
      </c>
      <c r="BA499" s="2">
        <v>1877.7449999999999</v>
      </c>
      <c r="BB499" s="2">
        <v>1994.3440000000001</v>
      </c>
      <c r="BC499" s="2">
        <v>2108.654</v>
      </c>
      <c r="BD499" s="2">
        <v>2220.192</v>
      </c>
      <c r="BE499" s="2">
        <v>2329.384</v>
      </c>
      <c r="BF499" s="2">
        <v>2436.1959999999999</v>
      </c>
      <c r="BG499" s="2">
        <v>2540.8290000000002</v>
      </c>
      <c r="BH499" s="2">
        <v>2642.8580000000002</v>
      </c>
      <c r="BI499" s="2">
        <v>2742.944</v>
      </c>
      <c r="BJ499" s="2">
        <v>2840.2550000000001</v>
      </c>
      <c r="BK499" s="2">
        <v>2938.2310000000002</v>
      </c>
    </row>
    <row r="500" spans="1:63">
      <c r="A500" s="2" t="s">
        <v>512</v>
      </c>
      <c r="B500" s="2" t="s">
        <v>36</v>
      </c>
      <c r="C500" s="2">
        <v>86.161000000000001</v>
      </c>
      <c r="D500" s="2">
        <v>85.2149</v>
      </c>
      <c r="E500" s="2">
        <v>87.269800000000004</v>
      </c>
      <c r="F500" s="2">
        <v>85.754099999999994</v>
      </c>
      <c r="G500" s="2">
        <v>92.802400000000006</v>
      </c>
      <c r="H500" s="2">
        <v>106.5578</v>
      </c>
      <c r="I500" s="2">
        <v>106.33839999999999</v>
      </c>
      <c r="J500" s="2">
        <v>126.7329</v>
      </c>
      <c r="K500" s="2">
        <v>132.80189999999999</v>
      </c>
      <c r="L500" s="2">
        <v>135.11170000000001</v>
      </c>
      <c r="M500" s="2">
        <v>137.2251</v>
      </c>
      <c r="N500" s="2">
        <v>143.52959999999999</v>
      </c>
      <c r="O500" s="2">
        <v>144.80709999999999</v>
      </c>
      <c r="P500" s="2">
        <v>140.46870000000001</v>
      </c>
      <c r="Q500" s="2">
        <v>144.66120000000001</v>
      </c>
      <c r="R500" s="2">
        <v>137.67019999999999</v>
      </c>
      <c r="S500" s="2">
        <v>136.5069</v>
      </c>
      <c r="T500" s="2">
        <v>136.97649999999999</v>
      </c>
      <c r="U500" s="2">
        <v>135.76320000000001</v>
      </c>
      <c r="V500" s="2">
        <v>124.5116</v>
      </c>
      <c r="W500" s="2">
        <v>117.04770000000001</v>
      </c>
      <c r="X500" s="2">
        <v>126.986</v>
      </c>
      <c r="Y500" s="2">
        <v>140.32400000000001</v>
      </c>
      <c r="Z500" s="2">
        <v>146.9682</v>
      </c>
      <c r="AA500" s="2">
        <v>142.90799999999999</v>
      </c>
      <c r="AB500" s="2">
        <v>162.7568</v>
      </c>
      <c r="AC500" s="2">
        <v>176.84010000000001</v>
      </c>
      <c r="AD500" s="2">
        <v>174.99119999999999</v>
      </c>
      <c r="AE500" s="2">
        <v>172.9496</v>
      </c>
      <c r="AF500" s="2">
        <v>173.02199999999999</v>
      </c>
      <c r="AG500" s="2">
        <v>173.3133</v>
      </c>
      <c r="AH500" s="2">
        <v>174.8297</v>
      </c>
      <c r="AI500" s="2">
        <v>176.05879999999999</v>
      </c>
      <c r="AJ500" s="2">
        <v>176.82980000000001</v>
      </c>
      <c r="AK500" s="2">
        <v>177.12819999999999</v>
      </c>
      <c r="AL500" s="2">
        <v>176.84039999999999</v>
      </c>
      <c r="AM500" s="2">
        <v>175.88200000000001</v>
      </c>
      <c r="AN500" s="2">
        <v>174.2191</v>
      </c>
      <c r="AO500" s="2">
        <v>171.71889999999999</v>
      </c>
      <c r="AP500" s="2">
        <v>168.4913</v>
      </c>
      <c r="AQ500" s="2">
        <v>164.65010000000001</v>
      </c>
      <c r="AR500" s="2">
        <v>160.64959999999999</v>
      </c>
      <c r="AS500" s="2">
        <v>156.49690000000001</v>
      </c>
      <c r="AT500" s="2">
        <v>152.21639999999999</v>
      </c>
      <c r="AU500" s="2">
        <v>147.82570000000001</v>
      </c>
      <c r="AV500" s="2">
        <v>143.33760000000001</v>
      </c>
      <c r="AW500" s="2">
        <v>138.8398</v>
      </c>
      <c r="AX500" s="2">
        <v>134.34899999999999</v>
      </c>
      <c r="AY500" s="2">
        <v>129.91560000000001</v>
      </c>
      <c r="AZ500" s="2">
        <v>125.55800000000001</v>
      </c>
      <c r="BA500" s="2">
        <v>121.27760000000001</v>
      </c>
      <c r="BB500" s="2">
        <v>117.1182</v>
      </c>
      <c r="BC500" s="2">
        <v>113.07089999999999</v>
      </c>
      <c r="BD500" s="2">
        <v>109.1611</v>
      </c>
      <c r="BE500" s="2">
        <v>105.37</v>
      </c>
      <c r="BF500" s="2">
        <v>101.68980000000001</v>
      </c>
      <c r="BG500" s="2">
        <v>98.144099999999995</v>
      </c>
      <c r="BH500" s="2">
        <v>94.739599999999996</v>
      </c>
      <c r="BI500" s="2">
        <v>91.444800000000001</v>
      </c>
      <c r="BJ500" s="2">
        <v>88.275300000000001</v>
      </c>
      <c r="BK500" s="2">
        <v>85.099599999999995</v>
      </c>
    </row>
    <row r="501" spans="1:63">
      <c r="A501" s="2" t="s">
        <v>512</v>
      </c>
      <c r="B501" s="2" t="s">
        <v>37</v>
      </c>
      <c r="C501" s="2">
        <v>18.445599999999999</v>
      </c>
      <c r="D501" s="2">
        <v>18.250599999999999</v>
      </c>
      <c r="E501" s="2">
        <v>18.5747</v>
      </c>
      <c r="F501" s="2">
        <v>17.954799999999999</v>
      </c>
      <c r="G501" s="2">
        <v>20.582000000000001</v>
      </c>
      <c r="H501" s="2">
        <v>20.358799999999999</v>
      </c>
      <c r="I501" s="2">
        <v>20.348299999999998</v>
      </c>
      <c r="J501" s="2">
        <v>20.5731</v>
      </c>
      <c r="K501" s="2">
        <v>20.744</v>
      </c>
      <c r="L501" s="2">
        <v>21.057500000000001</v>
      </c>
      <c r="M501" s="2">
        <v>21.394600000000001</v>
      </c>
      <c r="N501" s="2">
        <v>21.623799999999999</v>
      </c>
      <c r="O501" s="2">
        <v>21.746700000000001</v>
      </c>
      <c r="P501" s="2">
        <v>21.183</v>
      </c>
      <c r="Q501" s="2">
        <v>21.3232</v>
      </c>
      <c r="R501" s="2">
        <v>20.572700000000001</v>
      </c>
      <c r="S501" s="2">
        <v>20.3888</v>
      </c>
      <c r="T501" s="2">
        <v>19.964099999999998</v>
      </c>
      <c r="U501" s="2">
        <v>26.4544</v>
      </c>
      <c r="V501" s="2">
        <v>24.003900000000002</v>
      </c>
      <c r="W501" s="2">
        <v>21.4178</v>
      </c>
      <c r="X501" s="2">
        <v>23.837800000000001</v>
      </c>
      <c r="Y501" s="2">
        <v>24.370699999999999</v>
      </c>
      <c r="Z501" s="2">
        <v>25.408000000000001</v>
      </c>
      <c r="AA501" s="2">
        <v>24.580400000000001</v>
      </c>
      <c r="AB501" s="2">
        <v>25.513100000000001</v>
      </c>
      <c r="AC501" s="2">
        <v>26.365200000000002</v>
      </c>
      <c r="AD501" s="2">
        <v>26.066099999999999</v>
      </c>
      <c r="AE501" s="2">
        <v>25.695499999999999</v>
      </c>
      <c r="AF501" s="2">
        <v>25.247699999999998</v>
      </c>
      <c r="AG501" s="2">
        <v>25.3797</v>
      </c>
      <c r="AH501" s="2">
        <v>25.687000000000001</v>
      </c>
      <c r="AI501" s="2">
        <v>25.932300000000001</v>
      </c>
      <c r="AJ501" s="2">
        <v>26.0913</v>
      </c>
      <c r="AK501" s="2">
        <v>26.147099999999998</v>
      </c>
      <c r="AL501" s="2">
        <v>26.082899999999999</v>
      </c>
      <c r="AM501" s="2">
        <v>25.885200000000001</v>
      </c>
      <c r="AN501" s="2">
        <v>25.547000000000001</v>
      </c>
      <c r="AO501" s="2">
        <v>25.048500000000001</v>
      </c>
      <c r="AP501" s="2">
        <v>24.418800000000001</v>
      </c>
      <c r="AQ501" s="2">
        <v>23.6953</v>
      </c>
      <c r="AR501" s="2">
        <v>22.967600000000001</v>
      </c>
      <c r="AS501" s="2">
        <v>22.244399999999999</v>
      </c>
      <c r="AT501" s="2">
        <v>21.5276</v>
      </c>
      <c r="AU501" s="2">
        <v>20.8187</v>
      </c>
      <c r="AV501" s="2">
        <v>20.1189</v>
      </c>
      <c r="AW501" s="2">
        <v>19.436</v>
      </c>
      <c r="AX501" s="2">
        <v>18.769500000000001</v>
      </c>
      <c r="AY501" s="2">
        <v>18.123699999999999</v>
      </c>
      <c r="AZ501" s="2">
        <v>17.497699999999998</v>
      </c>
      <c r="BA501" s="2">
        <v>16.8888</v>
      </c>
      <c r="BB501" s="2">
        <v>16.3018</v>
      </c>
      <c r="BC501" s="2">
        <v>15.733599999999999</v>
      </c>
      <c r="BD501" s="2">
        <v>15.1869</v>
      </c>
      <c r="BE501" s="2">
        <v>14.6584</v>
      </c>
      <c r="BF501" s="2">
        <v>14.1488</v>
      </c>
      <c r="BG501" s="2">
        <v>13.657999999999999</v>
      </c>
      <c r="BH501" s="2">
        <v>13.1869</v>
      </c>
      <c r="BI501" s="2">
        <v>12.731</v>
      </c>
      <c r="BJ501" s="2">
        <v>12.292400000000001</v>
      </c>
      <c r="BK501" s="2">
        <v>11.8529</v>
      </c>
    </row>
    <row r="502" spans="1:63">
      <c r="A502" s="2" t="s">
        <v>512</v>
      </c>
      <c r="B502" s="2" t="s">
        <v>38</v>
      </c>
      <c r="C502" s="2">
        <v>0</v>
      </c>
      <c r="D502" s="2">
        <v>0</v>
      </c>
      <c r="E502" s="2">
        <v>0</v>
      </c>
      <c r="F502" s="2">
        <v>0</v>
      </c>
      <c r="G502" s="2">
        <v>0</v>
      </c>
      <c r="H502" s="2">
        <v>0</v>
      </c>
      <c r="I502" s="2">
        <v>0</v>
      </c>
      <c r="J502" s="2">
        <v>0</v>
      </c>
      <c r="K502" s="2">
        <v>0</v>
      </c>
      <c r="L502" s="2">
        <v>0</v>
      </c>
      <c r="M502" s="2">
        <v>0</v>
      </c>
      <c r="N502" s="2">
        <v>0</v>
      </c>
      <c r="O502" s="2">
        <v>0</v>
      </c>
      <c r="P502" s="2">
        <v>0</v>
      </c>
      <c r="Q502" s="2">
        <v>0</v>
      </c>
      <c r="R502" s="2">
        <v>0</v>
      </c>
      <c r="S502" s="2">
        <v>0</v>
      </c>
      <c r="T502" s="2">
        <v>0</v>
      </c>
      <c r="U502" s="2">
        <v>0</v>
      </c>
      <c r="V502" s="2">
        <v>0</v>
      </c>
      <c r="W502" s="2">
        <v>0</v>
      </c>
      <c r="X502" s="2">
        <v>0</v>
      </c>
      <c r="Y502" s="2">
        <v>0</v>
      </c>
      <c r="Z502" s="2">
        <v>0</v>
      </c>
      <c r="AA502" s="2">
        <v>0</v>
      </c>
      <c r="AB502" s="2">
        <v>0</v>
      </c>
      <c r="AC502" s="2">
        <v>0</v>
      </c>
      <c r="AD502" s="2">
        <v>0</v>
      </c>
      <c r="AE502" s="2">
        <v>0</v>
      </c>
      <c r="AF502" s="2">
        <v>0</v>
      </c>
      <c r="AG502" s="2">
        <v>0</v>
      </c>
      <c r="AH502" s="2">
        <v>0</v>
      </c>
      <c r="AI502" s="2">
        <v>0</v>
      </c>
      <c r="AJ502" s="2">
        <v>0</v>
      </c>
      <c r="AK502" s="2">
        <v>0</v>
      </c>
      <c r="AL502" s="2">
        <v>0</v>
      </c>
      <c r="AM502" s="2">
        <v>0</v>
      </c>
      <c r="AN502" s="2">
        <v>0</v>
      </c>
      <c r="AO502" s="2">
        <v>0</v>
      </c>
      <c r="AP502" s="2">
        <v>0</v>
      </c>
      <c r="AQ502" s="2">
        <v>0</v>
      </c>
      <c r="AR502" s="2">
        <v>0</v>
      </c>
      <c r="AS502" s="2">
        <v>0</v>
      </c>
      <c r="AT502" s="2">
        <v>0</v>
      </c>
      <c r="AU502" s="2">
        <v>0</v>
      </c>
      <c r="AV502" s="2">
        <v>0</v>
      </c>
      <c r="AW502" s="2">
        <v>0</v>
      </c>
      <c r="AX502" s="2">
        <v>0</v>
      </c>
      <c r="AY502" s="2">
        <v>0</v>
      </c>
      <c r="AZ502" s="2">
        <v>0</v>
      </c>
      <c r="BA502" s="2">
        <v>0</v>
      </c>
      <c r="BB502" s="2">
        <v>0</v>
      </c>
      <c r="BC502" s="2">
        <v>0</v>
      </c>
      <c r="BD502" s="2">
        <v>0</v>
      </c>
      <c r="BE502" s="2">
        <v>0</v>
      </c>
      <c r="BF502" s="2">
        <v>0</v>
      </c>
      <c r="BG502" s="2">
        <v>0</v>
      </c>
      <c r="BH502" s="2">
        <v>0</v>
      </c>
      <c r="BI502" s="2">
        <v>0</v>
      </c>
      <c r="BJ502" s="2">
        <v>0</v>
      </c>
      <c r="BK502" s="2">
        <v>0</v>
      </c>
    </row>
    <row r="503" spans="1:63">
      <c r="A503" s="2" t="s">
        <v>512</v>
      </c>
      <c r="B503" s="2" t="s">
        <v>39</v>
      </c>
      <c r="C503" s="2">
        <v>0</v>
      </c>
      <c r="D503" s="2">
        <v>0</v>
      </c>
      <c r="E503" s="2">
        <v>0</v>
      </c>
      <c r="F503" s="2">
        <v>0</v>
      </c>
      <c r="G503" s="2">
        <v>0</v>
      </c>
      <c r="H503" s="2">
        <v>0</v>
      </c>
      <c r="I503" s="2">
        <v>0</v>
      </c>
      <c r="J503" s="2">
        <v>0</v>
      </c>
      <c r="K503" s="2">
        <v>0</v>
      </c>
      <c r="L503" s="2">
        <v>0</v>
      </c>
      <c r="M503" s="2">
        <v>0</v>
      </c>
      <c r="N503" s="2">
        <v>0</v>
      </c>
      <c r="O503" s="2">
        <v>0</v>
      </c>
      <c r="P503" s="2">
        <v>0</v>
      </c>
      <c r="Q503" s="2">
        <v>0</v>
      </c>
      <c r="R503" s="2">
        <v>0</v>
      </c>
      <c r="S503" s="2">
        <v>0</v>
      </c>
      <c r="T503" s="2">
        <v>0</v>
      </c>
      <c r="U503" s="2">
        <v>0</v>
      </c>
      <c r="V503" s="2">
        <v>0</v>
      </c>
      <c r="W503" s="2">
        <v>5.0000000000000001E-4</v>
      </c>
      <c r="X503" s="2">
        <v>2.92E-2</v>
      </c>
      <c r="Y503" s="2">
        <v>7.9699999999999993E-2</v>
      </c>
      <c r="Z503" s="2">
        <v>0.19539999999999999</v>
      </c>
      <c r="AA503" s="2">
        <v>0.29680000000000001</v>
      </c>
      <c r="AB503" s="2">
        <v>0.41370000000000001</v>
      </c>
      <c r="AC503" s="2">
        <v>0.58450000000000002</v>
      </c>
      <c r="AD503" s="2">
        <v>2.8214000000000001</v>
      </c>
      <c r="AE503" s="2">
        <v>5.1093999999999999</v>
      </c>
      <c r="AF503" s="2">
        <v>7.5021000000000004</v>
      </c>
      <c r="AG503" s="2">
        <v>10.7135</v>
      </c>
      <c r="AH503" s="2">
        <v>15.046200000000001</v>
      </c>
      <c r="AI503" s="2">
        <v>20.940100000000001</v>
      </c>
      <c r="AJ503" s="2">
        <v>28.323699999999999</v>
      </c>
      <c r="AK503" s="2">
        <v>37.1526</v>
      </c>
      <c r="AL503" s="2">
        <v>48.817100000000003</v>
      </c>
      <c r="AM503" s="2">
        <v>63.4358</v>
      </c>
      <c r="AN503" s="2">
        <v>80.935400000000001</v>
      </c>
      <c r="AO503" s="2">
        <v>101.6065</v>
      </c>
      <c r="AP503" s="2">
        <v>124.383</v>
      </c>
      <c r="AQ503" s="2">
        <v>148.2047</v>
      </c>
      <c r="AR503" s="2">
        <v>170.8536</v>
      </c>
      <c r="AS503" s="2">
        <v>192.13990000000001</v>
      </c>
      <c r="AT503" s="2">
        <v>212.0558</v>
      </c>
      <c r="AU503" s="2">
        <v>230.5934</v>
      </c>
      <c r="AV503" s="2">
        <v>247.7747</v>
      </c>
      <c r="AW503" s="2">
        <v>263.47800000000001</v>
      </c>
      <c r="AX503" s="2">
        <v>277.75099999999998</v>
      </c>
      <c r="AY503" s="2">
        <v>290.5795</v>
      </c>
      <c r="AZ503" s="2">
        <v>302.04480000000001</v>
      </c>
      <c r="BA503" s="2">
        <v>312.23910000000001</v>
      </c>
      <c r="BB503" s="2">
        <v>321.16770000000002</v>
      </c>
      <c r="BC503" s="2">
        <v>328.93549999999999</v>
      </c>
      <c r="BD503" s="2">
        <v>335.58510000000001</v>
      </c>
      <c r="BE503" s="2">
        <v>341.20699999999999</v>
      </c>
      <c r="BF503" s="2">
        <v>345.87380000000002</v>
      </c>
      <c r="BG503" s="2">
        <v>349.66910000000001</v>
      </c>
      <c r="BH503" s="2">
        <v>352.62889999999999</v>
      </c>
      <c r="BI503" s="2">
        <v>354.82069999999999</v>
      </c>
      <c r="BJ503" s="2">
        <v>356.99520000000001</v>
      </c>
      <c r="BK503" s="2">
        <v>358.44130000000001</v>
      </c>
    </row>
    <row r="504" spans="1:63">
      <c r="A504" s="2" t="s">
        <v>512</v>
      </c>
      <c r="B504" s="2" t="s">
        <v>40</v>
      </c>
      <c r="C504" s="2">
        <v>0</v>
      </c>
      <c r="D504" s="2">
        <v>0</v>
      </c>
      <c r="E504" s="2">
        <v>0</v>
      </c>
      <c r="F504" s="2">
        <v>0</v>
      </c>
      <c r="G504" s="2">
        <v>0</v>
      </c>
      <c r="H504" s="2">
        <v>0</v>
      </c>
      <c r="I504" s="2">
        <v>0</v>
      </c>
      <c r="J504" s="2">
        <v>0</v>
      </c>
      <c r="K504" s="2">
        <v>0</v>
      </c>
      <c r="L504" s="2">
        <v>0</v>
      </c>
      <c r="M504" s="2">
        <v>0</v>
      </c>
      <c r="N504" s="2">
        <v>0</v>
      </c>
      <c r="O504" s="2">
        <v>0</v>
      </c>
      <c r="P504" s="2">
        <v>0</v>
      </c>
      <c r="Q504" s="2">
        <v>0</v>
      </c>
      <c r="R504" s="2">
        <v>0</v>
      </c>
      <c r="S504" s="2">
        <v>0</v>
      </c>
      <c r="T504" s="2">
        <v>0</v>
      </c>
      <c r="U504" s="2">
        <v>0</v>
      </c>
      <c r="V504" s="2">
        <v>0</v>
      </c>
      <c r="W504" s="2">
        <v>0</v>
      </c>
      <c r="X504" s="2">
        <v>0</v>
      </c>
      <c r="Y504" s="2">
        <v>0</v>
      </c>
      <c r="Z504" s="2">
        <v>0</v>
      </c>
      <c r="AA504" s="2">
        <v>0</v>
      </c>
      <c r="AB504" s="2">
        <v>0</v>
      </c>
      <c r="AC504" s="2">
        <v>0</v>
      </c>
      <c r="AD504" s="2">
        <v>0</v>
      </c>
      <c r="AE504" s="2">
        <v>0</v>
      </c>
      <c r="AF504" s="2">
        <v>0</v>
      </c>
      <c r="AG504" s="2">
        <v>0</v>
      </c>
      <c r="AH504" s="2">
        <v>0</v>
      </c>
      <c r="AI504" s="2">
        <v>0</v>
      </c>
      <c r="AJ504" s="2">
        <v>0</v>
      </c>
      <c r="AK504" s="2">
        <v>0</v>
      </c>
      <c r="AL504" s="2">
        <v>0</v>
      </c>
      <c r="AM504" s="2">
        <v>0</v>
      </c>
      <c r="AN504" s="2">
        <v>0</v>
      </c>
      <c r="AO504" s="2">
        <v>0</v>
      </c>
      <c r="AP504" s="2">
        <v>0</v>
      </c>
      <c r="AQ504" s="2">
        <v>0</v>
      </c>
      <c r="AR504" s="2">
        <v>0</v>
      </c>
      <c r="AS504" s="2">
        <v>0</v>
      </c>
      <c r="AT504" s="2">
        <v>0</v>
      </c>
      <c r="AU504" s="2">
        <v>0</v>
      </c>
      <c r="AV504" s="2">
        <v>0</v>
      </c>
      <c r="AW504" s="2">
        <v>0</v>
      </c>
      <c r="AX504" s="2">
        <v>0</v>
      </c>
      <c r="AY504" s="2">
        <v>0</v>
      </c>
      <c r="AZ504" s="2">
        <v>0</v>
      </c>
      <c r="BA504" s="2">
        <v>0</v>
      </c>
      <c r="BB504" s="2">
        <v>0</v>
      </c>
      <c r="BC504" s="2">
        <v>0</v>
      </c>
      <c r="BD504" s="2">
        <v>0</v>
      </c>
      <c r="BE504" s="2">
        <v>0</v>
      </c>
      <c r="BF504" s="2">
        <v>0</v>
      </c>
      <c r="BG504" s="2">
        <v>0</v>
      </c>
      <c r="BH504" s="2">
        <v>0</v>
      </c>
      <c r="BI504" s="2">
        <v>0</v>
      </c>
      <c r="BJ504" s="2">
        <v>0</v>
      </c>
      <c r="BK504" s="2">
        <v>0</v>
      </c>
    </row>
    <row r="505" spans="1:63">
      <c r="A505" s="2" t="s">
        <v>512</v>
      </c>
      <c r="B505" s="2" t="s">
        <v>41</v>
      </c>
      <c r="C505" s="2">
        <v>0</v>
      </c>
      <c r="D505" s="2">
        <v>0</v>
      </c>
      <c r="E505" s="2">
        <v>0</v>
      </c>
      <c r="F505" s="2">
        <v>0</v>
      </c>
      <c r="G505" s="2">
        <v>0</v>
      </c>
      <c r="H505" s="2">
        <v>0</v>
      </c>
      <c r="I505" s="2">
        <v>0</v>
      </c>
      <c r="J505" s="2">
        <v>0</v>
      </c>
      <c r="K505" s="2">
        <v>0</v>
      </c>
      <c r="L505" s="2">
        <v>0</v>
      </c>
      <c r="M505" s="2">
        <v>0</v>
      </c>
      <c r="N505" s="2">
        <v>0</v>
      </c>
      <c r="O505" s="2">
        <v>0</v>
      </c>
      <c r="P505" s="2">
        <v>0</v>
      </c>
      <c r="Q505" s="2">
        <v>0</v>
      </c>
      <c r="R505" s="2">
        <v>0</v>
      </c>
      <c r="S505" s="2">
        <v>0</v>
      </c>
      <c r="T505" s="2">
        <v>0</v>
      </c>
      <c r="U505" s="2">
        <v>0</v>
      </c>
      <c r="V505" s="2">
        <v>0</v>
      </c>
      <c r="W505" s="2">
        <v>0</v>
      </c>
      <c r="X505" s="2">
        <v>0</v>
      </c>
      <c r="Y505" s="2">
        <v>0</v>
      </c>
      <c r="Z505" s="2">
        <v>0</v>
      </c>
      <c r="AA505" s="2">
        <v>0</v>
      </c>
      <c r="AB505" s="2">
        <v>0</v>
      </c>
      <c r="AC505" s="2">
        <v>0</v>
      </c>
      <c r="AD505" s="2">
        <v>0</v>
      </c>
      <c r="AE505" s="2">
        <v>0</v>
      </c>
      <c r="AF505" s="2">
        <v>0</v>
      </c>
      <c r="AG505" s="2">
        <v>0</v>
      </c>
      <c r="AH505" s="2">
        <v>0</v>
      </c>
      <c r="AI505" s="2">
        <v>0</v>
      </c>
      <c r="AJ505" s="2">
        <v>0</v>
      </c>
      <c r="AK505" s="2">
        <v>0</v>
      </c>
      <c r="AL505" s="2">
        <v>0</v>
      </c>
      <c r="AM505" s="2">
        <v>0</v>
      </c>
      <c r="AN505" s="2">
        <v>0</v>
      </c>
      <c r="AO505" s="2">
        <v>0</v>
      </c>
      <c r="AP505" s="2">
        <v>0</v>
      </c>
      <c r="AQ505" s="2">
        <v>0</v>
      </c>
      <c r="AR505" s="2">
        <v>0</v>
      </c>
      <c r="AS505" s="2">
        <v>0</v>
      </c>
      <c r="AT505" s="2">
        <v>0</v>
      </c>
      <c r="AU505" s="2">
        <v>0</v>
      </c>
      <c r="AV505" s="2">
        <v>0</v>
      </c>
      <c r="AW505" s="2">
        <v>0</v>
      </c>
      <c r="AX505" s="2">
        <v>0</v>
      </c>
      <c r="AY505" s="2">
        <v>0</v>
      </c>
      <c r="AZ505" s="2">
        <v>0</v>
      </c>
      <c r="BA505" s="2">
        <v>0</v>
      </c>
      <c r="BB505" s="2">
        <v>0</v>
      </c>
      <c r="BC505" s="2">
        <v>0</v>
      </c>
      <c r="BD505" s="2">
        <v>0</v>
      </c>
      <c r="BE505" s="2">
        <v>0</v>
      </c>
      <c r="BF505" s="2">
        <v>0</v>
      </c>
      <c r="BG505" s="2">
        <v>0</v>
      </c>
      <c r="BH505" s="2">
        <v>0</v>
      </c>
      <c r="BI505" s="2">
        <v>0</v>
      </c>
      <c r="BJ505" s="2">
        <v>0</v>
      </c>
      <c r="BK505" s="2">
        <v>0</v>
      </c>
    </row>
    <row r="506" spans="1:63">
      <c r="A506" s="2" t="s">
        <v>512</v>
      </c>
      <c r="B506" s="2" t="s">
        <v>42</v>
      </c>
      <c r="C506" s="2">
        <v>0</v>
      </c>
      <c r="D506" s="2">
        <v>0</v>
      </c>
      <c r="E506" s="2">
        <v>0</v>
      </c>
      <c r="F506" s="2">
        <v>0</v>
      </c>
      <c r="G506" s="2">
        <v>0</v>
      </c>
      <c r="H506" s="2">
        <v>0</v>
      </c>
      <c r="I506" s="2">
        <v>0</v>
      </c>
      <c r="J506" s="2">
        <v>0</v>
      </c>
      <c r="K506" s="2">
        <v>0</v>
      </c>
      <c r="L506" s="2">
        <v>0</v>
      </c>
      <c r="M506" s="2">
        <v>0</v>
      </c>
      <c r="N506" s="2">
        <v>0</v>
      </c>
      <c r="O506" s="2">
        <v>0</v>
      </c>
      <c r="P506" s="2">
        <v>0</v>
      </c>
      <c r="Q506" s="2">
        <v>0</v>
      </c>
      <c r="R506" s="2">
        <v>0</v>
      </c>
      <c r="S506" s="2">
        <v>0</v>
      </c>
      <c r="T506" s="2">
        <v>0</v>
      </c>
      <c r="U506" s="2">
        <v>0</v>
      </c>
      <c r="V506" s="2">
        <v>0</v>
      </c>
      <c r="W506" s="2">
        <v>0</v>
      </c>
      <c r="X506" s="2">
        <v>0</v>
      </c>
      <c r="Y506" s="2">
        <v>0</v>
      </c>
      <c r="Z506" s="2">
        <v>0</v>
      </c>
      <c r="AA506" s="2">
        <v>0</v>
      </c>
      <c r="AB506" s="2">
        <v>0</v>
      </c>
      <c r="AC506" s="2">
        <v>0</v>
      </c>
      <c r="AD506" s="2">
        <v>0</v>
      </c>
      <c r="AE506" s="2">
        <v>0</v>
      </c>
      <c r="AF506" s="2">
        <v>0</v>
      </c>
      <c r="AG506" s="2">
        <v>0</v>
      </c>
      <c r="AH506" s="2">
        <v>0</v>
      </c>
      <c r="AI506" s="2">
        <v>0</v>
      </c>
      <c r="AJ506" s="2">
        <v>0</v>
      </c>
      <c r="AK506" s="2">
        <v>0</v>
      </c>
      <c r="AL506" s="2">
        <v>0</v>
      </c>
      <c r="AM506" s="2">
        <v>0</v>
      </c>
      <c r="AN506" s="2">
        <v>0</v>
      </c>
      <c r="AO506" s="2">
        <v>0</v>
      </c>
      <c r="AP506" s="2">
        <v>0</v>
      </c>
      <c r="AQ506" s="2">
        <v>0</v>
      </c>
      <c r="AR506" s="2">
        <v>0</v>
      </c>
      <c r="AS506" s="2">
        <v>0</v>
      </c>
      <c r="AT506" s="2">
        <v>0</v>
      </c>
      <c r="AU506" s="2">
        <v>0</v>
      </c>
      <c r="AV506" s="2">
        <v>0</v>
      </c>
      <c r="AW506" s="2">
        <v>0</v>
      </c>
      <c r="AX506" s="2">
        <v>0</v>
      </c>
      <c r="AY506" s="2">
        <v>0</v>
      </c>
      <c r="AZ506" s="2">
        <v>0</v>
      </c>
      <c r="BA506" s="2">
        <v>0</v>
      </c>
      <c r="BB506" s="2">
        <v>0</v>
      </c>
      <c r="BC506" s="2">
        <v>0</v>
      </c>
      <c r="BD506" s="2">
        <v>0</v>
      </c>
      <c r="BE506" s="2">
        <v>0</v>
      </c>
      <c r="BF506" s="2">
        <v>0</v>
      </c>
      <c r="BG506" s="2">
        <v>0</v>
      </c>
      <c r="BH506" s="2">
        <v>0</v>
      </c>
      <c r="BI506" s="2">
        <v>0</v>
      </c>
      <c r="BJ506" s="2">
        <v>0</v>
      </c>
      <c r="BK506" s="2">
        <v>0</v>
      </c>
    </row>
    <row r="507" spans="1:63">
      <c r="A507" s="2" t="s">
        <v>512</v>
      </c>
      <c r="B507" s="2" t="s">
        <v>43</v>
      </c>
      <c r="C507" s="2">
        <v>0</v>
      </c>
      <c r="D507" s="2">
        <v>0</v>
      </c>
      <c r="E507" s="2">
        <v>0</v>
      </c>
      <c r="F507" s="2">
        <v>0</v>
      </c>
      <c r="G507" s="2">
        <v>0</v>
      </c>
      <c r="H507" s="2">
        <v>0</v>
      </c>
      <c r="I507" s="2">
        <v>0</v>
      </c>
      <c r="J507" s="2">
        <v>0</v>
      </c>
      <c r="K507" s="2">
        <v>0</v>
      </c>
      <c r="L507" s="2">
        <v>0</v>
      </c>
      <c r="M507" s="2">
        <v>0</v>
      </c>
      <c r="N507" s="2">
        <v>0</v>
      </c>
      <c r="O507" s="2">
        <v>0</v>
      </c>
      <c r="P507" s="2">
        <v>0</v>
      </c>
      <c r="Q507" s="2">
        <v>0</v>
      </c>
      <c r="R507" s="2">
        <v>0</v>
      </c>
      <c r="S507" s="2">
        <v>0</v>
      </c>
      <c r="T507" s="2">
        <v>0</v>
      </c>
      <c r="U507" s="2">
        <v>0</v>
      </c>
      <c r="V507" s="2">
        <v>0</v>
      </c>
      <c r="W507" s="2">
        <v>0</v>
      </c>
      <c r="X507" s="2">
        <v>0</v>
      </c>
      <c r="Y507" s="2">
        <v>0</v>
      </c>
      <c r="Z507" s="2">
        <v>0</v>
      </c>
      <c r="AA507" s="2">
        <v>0</v>
      </c>
      <c r="AB507" s="2">
        <v>0</v>
      </c>
      <c r="AC507" s="2">
        <v>0</v>
      </c>
      <c r="AD507" s="2">
        <v>0</v>
      </c>
      <c r="AE507" s="2">
        <v>0</v>
      </c>
      <c r="AF507" s="2">
        <v>0</v>
      </c>
      <c r="AG507" s="2">
        <v>0</v>
      </c>
      <c r="AH507" s="2">
        <v>0</v>
      </c>
      <c r="AI507" s="2">
        <v>0</v>
      </c>
      <c r="AJ507" s="2">
        <v>0</v>
      </c>
      <c r="AK507" s="2">
        <v>0</v>
      </c>
      <c r="AL507" s="2">
        <v>0</v>
      </c>
      <c r="AM507" s="2">
        <v>0</v>
      </c>
      <c r="AN507" s="2">
        <v>0</v>
      </c>
      <c r="AO507" s="2">
        <v>0</v>
      </c>
      <c r="AP507" s="2">
        <v>0</v>
      </c>
      <c r="AQ507" s="2">
        <v>0</v>
      </c>
      <c r="AR507" s="2">
        <v>0</v>
      </c>
      <c r="AS507" s="2">
        <v>0</v>
      </c>
      <c r="AT507" s="2">
        <v>0</v>
      </c>
      <c r="AU507" s="2">
        <v>0</v>
      </c>
      <c r="AV507" s="2">
        <v>0</v>
      </c>
      <c r="AW507" s="2">
        <v>0</v>
      </c>
      <c r="AX507" s="2">
        <v>0</v>
      </c>
      <c r="AY507" s="2">
        <v>0</v>
      </c>
      <c r="AZ507" s="2">
        <v>0</v>
      </c>
      <c r="BA507" s="2">
        <v>0</v>
      </c>
      <c r="BB507" s="2">
        <v>0</v>
      </c>
      <c r="BC507" s="2">
        <v>0</v>
      </c>
      <c r="BD507" s="2">
        <v>0</v>
      </c>
      <c r="BE507" s="2">
        <v>0</v>
      </c>
      <c r="BF507" s="2">
        <v>0</v>
      </c>
      <c r="BG507" s="2">
        <v>0</v>
      </c>
      <c r="BH507" s="2">
        <v>0</v>
      </c>
      <c r="BI507" s="2">
        <v>0</v>
      </c>
      <c r="BJ507" s="2">
        <v>0</v>
      </c>
      <c r="BK507" s="2">
        <v>0</v>
      </c>
    </row>
    <row r="508" spans="1:63">
      <c r="A508" s="2" t="s">
        <v>512</v>
      </c>
      <c r="B508" s="2" t="s">
        <v>44</v>
      </c>
      <c r="C508" s="2">
        <v>0</v>
      </c>
      <c r="D508" s="2">
        <v>0</v>
      </c>
      <c r="E508" s="2">
        <v>0</v>
      </c>
      <c r="F508" s="2">
        <v>0</v>
      </c>
      <c r="G508" s="2">
        <v>0</v>
      </c>
      <c r="H508" s="2">
        <v>0</v>
      </c>
      <c r="I508" s="2">
        <v>0</v>
      </c>
      <c r="J508" s="2">
        <v>0</v>
      </c>
      <c r="K508" s="2">
        <v>0</v>
      </c>
      <c r="L508" s="2">
        <v>0</v>
      </c>
      <c r="M508" s="2">
        <v>0</v>
      </c>
      <c r="N508" s="2">
        <v>0</v>
      </c>
      <c r="O508" s="2">
        <v>0</v>
      </c>
      <c r="P508" s="2">
        <v>0</v>
      </c>
      <c r="Q508" s="2">
        <v>0</v>
      </c>
      <c r="R508" s="2">
        <v>0</v>
      </c>
      <c r="S508" s="2">
        <v>0</v>
      </c>
      <c r="T508" s="2">
        <v>0</v>
      </c>
      <c r="U508" s="2">
        <v>0</v>
      </c>
      <c r="V508" s="2">
        <v>0</v>
      </c>
      <c r="W508" s="2">
        <v>0</v>
      </c>
      <c r="X508" s="2">
        <v>0</v>
      </c>
      <c r="Y508" s="2">
        <v>0</v>
      </c>
      <c r="Z508" s="2">
        <v>0</v>
      </c>
      <c r="AA508" s="2">
        <v>0</v>
      </c>
      <c r="AB508" s="2">
        <v>0</v>
      </c>
      <c r="AC508" s="2">
        <v>0</v>
      </c>
      <c r="AD508" s="2">
        <v>0</v>
      </c>
      <c r="AE508" s="2">
        <v>0</v>
      </c>
      <c r="AF508" s="2">
        <v>0</v>
      </c>
      <c r="AG508" s="2">
        <v>0</v>
      </c>
      <c r="AH508" s="2">
        <v>0</v>
      </c>
      <c r="AI508" s="2">
        <v>0</v>
      </c>
      <c r="AJ508" s="2">
        <v>0</v>
      </c>
      <c r="AK508" s="2">
        <v>0</v>
      </c>
      <c r="AL508" s="2">
        <v>0</v>
      </c>
      <c r="AM508" s="2">
        <v>0</v>
      </c>
      <c r="AN508" s="2">
        <v>0</v>
      </c>
      <c r="AO508" s="2">
        <v>0</v>
      </c>
      <c r="AP508" s="2">
        <v>0</v>
      </c>
      <c r="AQ508" s="2">
        <v>0</v>
      </c>
      <c r="AR508" s="2">
        <v>0</v>
      </c>
      <c r="AS508" s="2">
        <v>0</v>
      </c>
      <c r="AT508" s="2">
        <v>0</v>
      </c>
      <c r="AU508" s="2">
        <v>0</v>
      </c>
      <c r="AV508" s="2">
        <v>0</v>
      </c>
      <c r="AW508" s="2">
        <v>0</v>
      </c>
      <c r="AX508" s="2">
        <v>0</v>
      </c>
      <c r="AY508" s="2">
        <v>0</v>
      </c>
      <c r="AZ508" s="2">
        <v>0</v>
      </c>
      <c r="BA508" s="2">
        <v>0</v>
      </c>
      <c r="BB508" s="2">
        <v>0</v>
      </c>
      <c r="BC508" s="2">
        <v>0</v>
      </c>
      <c r="BD508" s="2">
        <v>0</v>
      </c>
      <c r="BE508" s="2">
        <v>0</v>
      </c>
      <c r="BF508" s="2">
        <v>0</v>
      </c>
      <c r="BG508" s="2">
        <v>0</v>
      </c>
      <c r="BH508" s="2">
        <v>0</v>
      </c>
      <c r="BI508" s="2">
        <v>0</v>
      </c>
      <c r="BJ508" s="2">
        <v>0</v>
      </c>
      <c r="BK508" s="2">
        <v>0</v>
      </c>
    </row>
    <row r="509" spans="1:63">
      <c r="A509" s="2" t="s">
        <v>512</v>
      </c>
      <c r="B509" s="2" t="s">
        <v>45</v>
      </c>
      <c r="C509" s="2">
        <v>0</v>
      </c>
      <c r="D509" s="2">
        <v>0</v>
      </c>
      <c r="E509" s="2">
        <v>0</v>
      </c>
      <c r="F509" s="2">
        <v>0</v>
      </c>
      <c r="G509" s="2">
        <v>0</v>
      </c>
      <c r="H509" s="2">
        <v>0</v>
      </c>
      <c r="I509" s="2">
        <v>0</v>
      </c>
      <c r="J509" s="2">
        <v>0</v>
      </c>
      <c r="K509" s="2">
        <v>0</v>
      </c>
      <c r="L509" s="2">
        <v>0</v>
      </c>
      <c r="M509" s="2">
        <v>0</v>
      </c>
      <c r="N509" s="2">
        <v>0</v>
      </c>
      <c r="O509" s="2">
        <v>0</v>
      </c>
      <c r="P509" s="2">
        <v>0</v>
      </c>
      <c r="Q509" s="2">
        <v>0</v>
      </c>
      <c r="R509" s="2">
        <v>0</v>
      </c>
      <c r="S509" s="2">
        <v>0</v>
      </c>
      <c r="T509" s="2">
        <v>0</v>
      </c>
      <c r="U509" s="2">
        <v>0</v>
      </c>
      <c r="V509" s="2">
        <v>0</v>
      </c>
      <c r="W509" s="2">
        <v>0</v>
      </c>
      <c r="X509" s="2">
        <v>0</v>
      </c>
      <c r="Y509" s="2">
        <v>0</v>
      </c>
      <c r="Z509" s="2">
        <v>0</v>
      </c>
      <c r="AA509" s="2">
        <v>0</v>
      </c>
      <c r="AB509" s="2">
        <v>0</v>
      </c>
      <c r="AC509" s="2">
        <v>0</v>
      </c>
      <c r="AD509" s="2">
        <v>0</v>
      </c>
      <c r="AE509" s="2">
        <v>0</v>
      </c>
      <c r="AF509" s="2">
        <v>0</v>
      </c>
      <c r="AG509" s="2">
        <v>0</v>
      </c>
      <c r="AH509" s="2">
        <v>0</v>
      </c>
      <c r="AI509" s="2">
        <v>0</v>
      </c>
      <c r="AJ509" s="2">
        <v>0</v>
      </c>
      <c r="AK509" s="2">
        <v>0</v>
      </c>
      <c r="AL509" s="2">
        <v>0</v>
      </c>
      <c r="AM509" s="2">
        <v>0</v>
      </c>
      <c r="AN509" s="2">
        <v>0</v>
      </c>
      <c r="AO509" s="2">
        <v>0</v>
      </c>
      <c r="AP509" s="2">
        <v>0</v>
      </c>
      <c r="AQ509" s="2">
        <v>0</v>
      </c>
      <c r="AR509" s="2">
        <v>0</v>
      </c>
      <c r="AS509" s="2">
        <v>0</v>
      </c>
      <c r="AT509" s="2">
        <v>0</v>
      </c>
      <c r="AU509" s="2">
        <v>0</v>
      </c>
      <c r="AV509" s="2">
        <v>0</v>
      </c>
      <c r="AW509" s="2">
        <v>0</v>
      </c>
      <c r="AX509" s="2">
        <v>0</v>
      </c>
      <c r="AY509" s="2">
        <v>0</v>
      </c>
      <c r="AZ509" s="2">
        <v>0</v>
      </c>
      <c r="BA509" s="2">
        <v>0</v>
      </c>
      <c r="BB509" s="2">
        <v>0</v>
      </c>
      <c r="BC509" s="2">
        <v>0</v>
      </c>
      <c r="BD509" s="2">
        <v>0</v>
      </c>
      <c r="BE509" s="2">
        <v>0</v>
      </c>
      <c r="BF509" s="2">
        <v>0</v>
      </c>
      <c r="BG509" s="2">
        <v>0</v>
      </c>
      <c r="BH509" s="2">
        <v>0</v>
      </c>
      <c r="BI509" s="2">
        <v>0</v>
      </c>
      <c r="BJ509" s="2">
        <v>0</v>
      </c>
      <c r="BK509" s="2">
        <v>0</v>
      </c>
    </row>
    <row r="510" spans="1:63">
      <c r="A510" s="2" t="s">
        <v>512</v>
      </c>
      <c r="B510" s="2" t="s">
        <v>46</v>
      </c>
      <c r="C510" s="2">
        <v>0</v>
      </c>
      <c r="D510" s="2">
        <v>0</v>
      </c>
      <c r="E510" s="2">
        <v>0</v>
      </c>
      <c r="F510" s="2">
        <v>0</v>
      </c>
      <c r="G510" s="2">
        <v>0</v>
      </c>
      <c r="H510" s="2">
        <v>0</v>
      </c>
      <c r="I510" s="2">
        <v>0</v>
      </c>
      <c r="J510" s="2">
        <v>0</v>
      </c>
      <c r="K510" s="2">
        <v>0</v>
      </c>
      <c r="L510" s="2">
        <v>0</v>
      </c>
      <c r="M510" s="2">
        <v>0</v>
      </c>
      <c r="N510" s="2">
        <v>0</v>
      </c>
      <c r="O510" s="2">
        <v>0</v>
      </c>
      <c r="P510" s="2">
        <v>0</v>
      </c>
      <c r="Q510" s="2">
        <v>0</v>
      </c>
      <c r="R510" s="2">
        <v>0</v>
      </c>
      <c r="S510" s="2">
        <v>0</v>
      </c>
      <c r="T510" s="2">
        <v>0</v>
      </c>
      <c r="U510" s="2">
        <v>0</v>
      </c>
      <c r="V510" s="2">
        <v>0</v>
      </c>
      <c r="W510" s="2">
        <v>0</v>
      </c>
      <c r="X510" s="2">
        <v>0</v>
      </c>
      <c r="Y510" s="2">
        <v>0</v>
      </c>
      <c r="Z510" s="2">
        <v>0</v>
      </c>
      <c r="AA510" s="2">
        <v>0</v>
      </c>
      <c r="AB510" s="2">
        <v>0</v>
      </c>
      <c r="AC510" s="2">
        <v>0</v>
      </c>
      <c r="AD510" s="2">
        <v>0</v>
      </c>
      <c r="AE510" s="2">
        <v>0</v>
      </c>
      <c r="AF510" s="2">
        <v>0</v>
      </c>
      <c r="AG510" s="2">
        <v>0</v>
      </c>
      <c r="AH510" s="2">
        <v>0</v>
      </c>
      <c r="AI510" s="2">
        <v>0</v>
      </c>
      <c r="AJ510" s="2">
        <v>0</v>
      </c>
      <c r="AK510" s="2">
        <v>0</v>
      </c>
      <c r="AL510" s="2">
        <v>0</v>
      </c>
      <c r="AM510" s="2">
        <v>0</v>
      </c>
      <c r="AN510" s="2">
        <v>0</v>
      </c>
      <c r="AO510" s="2">
        <v>0</v>
      </c>
      <c r="AP510" s="2">
        <v>0</v>
      </c>
      <c r="AQ510" s="2">
        <v>0</v>
      </c>
      <c r="AR510" s="2">
        <v>0</v>
      </c>
      <c r="AS510" s="2">
        <v>0</v>
      </c>
      <c r="AT510" s="2">
        <v>0</v>
      </c>
      <c r="AU510" s="2">
        <v>0</v>
      </c>
      <c r="AV510" s="2">
        <v>0</v>
      </c>
      <c r="AW510" s="2">
        <v>0</v>
      </c>
      <c r="AX510" s="2">
        <v>0</v>
      </c>
      <c r="AY510" s="2">
        <v>0</v>
      </c>
      <c r="AZ510" s="2">
        <v>0</v>
      </c>
      <c r="BA510" s="2">
        <v>0</v>
      </c>
      <c r="BB510" s="2">
        <v>0</v>
      </c>
      <c r="BC510" s="2">
        <v>0</v>
      </c>
      <c r="BD510" s="2">
        <v>0</v>
      </c>
      <c r="BE510" s="2">
        <v>0</v>
      </c>
      <c r="BF510" s="2">
        <v>0</v>
      </c>
      <c r="BG510" s="2">
        <v>0</v>
      </c>
      <c r="BH510" s="2">
        <v>0</v>
      </c>
      <c r="BI510" s="2">
        <v>0</v>
      </c>
      <c r="BJ510" s="2">
        <v>0</v>
      </c>
      <c r="BK510" s="2">
        <v>0</v>
      </c>
    </row>
    <row r="511" spans="1:63">
      <c r="A511" s="2" t="s">
        <v>512</v>
      </c>
      <c r="B511" s="2" t="s">
        <v>47</v>
      </c>
      <c r="C511" s="2">
        <v>0</v>
      </c>
      <c r="D511" s="2">
        <v>0</v>
      </c>
      <c r="E511" s="2">
        <v>0</v>
      </c>
      <c r="F511" s="2">
        <v>0</v>
      </c>
      <c r="G511" s="2">
        <v>0</v>
      </c>
      <c r="H511" s="2">
        <v>0</v>
      </c>
      <c r="I511" s="2">
        <v>0</v>
      </c>
      <c r="J511" s="2">
        <v>0</v>
      </c>
      <c r="K511" s="2">
        <v>0</v>
      </c>
      <c r="L511" s="2">
        <v>0</v>
      </c>
      <c r="M511" s="2">
        <v>0</v>
      </c>
      <c r="N511" s="2">
        <v>0</v>
      </c>
      <c r="O511" s="2">
        <v>0</v>
      </c>
      <c r="P511" s="2">
        <v>0</v>
      </c>
      <c r="Q511" s="2">
        <v>0</v>
      </c>
      <c r="R511" s="2">
        <v>0</v>
      </c>
      <c r="S511" s="2">
        <v>0</v>
      </c>
      <c r="T511" s="2">
        <v>0</v>
      </c>
      <c r="U511" s="2">
        <v>0</v>
      </c>
      <c r="V511" s="2">
        <v>0</v>
      </c>
      <c r="W511" s="2">
        <v>0</v>
      </c>
      <c r="X511" s="2">
        <v>0</v>
      </c>
      <c r="Y511" s="2">
        <v>0</v>
      </c>
      <c r="Z511" s="2">
        <v>0</v>
      </c>
      <c r="AA511" s="2">
        <v>0</v>
      </c>
      <c r="AB511" s="2">
        <v>0</v>
      </c>
      <c r="AC511" s="2">
        <v>0</v>
      </c>
      <c r="AD511" s="2">
        <v>0</v>
      </c>
      <c r="AE511" s="2">
        <v>0</v>
      </c>
      <c r="AF511" s="2">
        <v>0</v>
      </c>
      <c r="AG511" s="2">
        <v>0</v>
      </c>
      <c r="AH511" s="2">
        <v>0</v>
      </c>
      <c r="AI511" s="2">
        <v>0</v>
      </c>
      <c r="AJ511" s="2">
        <v>0</v>
      </c>
      <c r="AK511" s="2">
        <v>0</v>
      </c>
      <c r="AL511" s="2">
        <v>0</v>
      </c>
      <c r="AM511" s="2">
        <v>0</v>
      </c>
      <c r="AN511" s="2">
        <v>0</v>
      </c>
      <c r="AO511" s="2">
        <v>0</v>
      </c>
      <c r="AP511" s="2">
        <v>0</v>
      </c>
      <c r="AQ511" s="2">
        <v>0</v>
      </c>
      <c r="AR511" s="2">
        <v>0</v>
      </c>
      <c r="AS511" s="2">
        <v>0</v>
      </c>
      <c r="AT511" s="2">
        <v>0</v>
      </c>
      <c r="AU511" s="2">
        <v>0</v>
      </c>
      <c r="AV511" s="2">
        <v>0</v>
      </c>
      <c r="AW511" s="2">
        <v>0</v>
      </c>
      <c r="AX511" s="2">
        <v>0</v>
      </c>
      <c r="AY511" s="2">
        <v>0</v>
      </c>
      <c r="AZ511" s="2">
        <v>0</v>
      </c>
      <c r="BA511" s="2">
        <v>0</v>
      </c>
      <c r="BB511" s="2">
        <v>0</v>
      </c>
      <c r="BC511" s="2">
        <v>0</v>
      </c>
      <c r="BD511" s="2">
        <v>0</v>
      </c>
      <c r="BE511" s="2">
        <v>0</v>
      </c>
      <c r="BF511" s="2">
        <v>0</v>
      </c>
      <c r="BG511" s="2">
        <v>0</v>
      </c>
      <c r="BH511" s="2">
        <v>0</v>
      </c>
      <c r="BI511" s="2">
        <v>0</v>
      </c>
      <c r="BJ511" s="2">
        <v>0</v>
      </c>
      <c r="BK511" s="2">
        <v>0</v>
      </c>
    </row>
    <row r="512" spans="1:63">
      <c r="A512" s="2" t="s">
        <v>512</v>
      </c>
      <c r="B512" s="2" t="s">
        <v>48</v>
      </c>
      <c r="C512" s="2">
        <v>0</v>
      </c>
      <c r="D512" s="2">
        <v>0</v>
      </c>
      <c r="E512" s="2">
        <v>0</v>
      </c>
      <c r="F512" s="2">
        <v>0</v>
      </c>
      <c r="G512" s="2">
        <v>0</v>
      </c>
      <c r="H512" s="2">
        <v>0</v>
      </c>
      <c r="I512" s="2">
        <v>0</v>
      </c>
      <c r="J512" s="2">
        <v>0</v>
      </c>
      <c r="K512" s="2">
        <v>0</v>
      </c>
      <c r="L512" s="2">
        <v>0</v>
      </c>
      <c r="M512" s="2">
        <v>0</v>
      </c>
      <c r="N512" s="2">
        <v>0</v>
      </c>
      <c r="O512" s="2">
        <v>0</v>
      </c>
      <c r="P512" s="2">
        <v>0</v>
      </c>
      <c r="Q512" s="2">
        <v>0</v>
      </c>
      <c r="R512" s="2">
        <v>0</v>
      </c>
      <c r="S512" s="2">
        <v>0</v>
      </c>
      <c r="T512" s="2">
        <v>0</v>
      </c>
      <c r="U512" s="2">
        <v>0</v>
      </c>
      <c r="V512" s="2">
        <v>0</v>
      </c>
      <c r="W512" s="2">
        <v>0</v>
      </c>
      <c r="X512" s="2">
        <v>0</v>
      </c>
      <c r="Y512" s="2">
        <v>0</v>
      </c>
      <c r="Z512" s="2">
        <v>0</v>
      </c>
      <c r="AA512" s="2">
        <v>0</v>
      </c>
      <c r="AB512" s="2">
        <v>0</v>
      </c>
      <c r="AC512" s="2">
        <v>0</v>
      </c>
      <c r="AD512" s="2">
        <v>0</v>
      </c>
      <c r="AE512" s="2">
        <v>0</v>
      </c>
      <c r="AF512" s="2">
        <v>0</v>
      </c>
      <c r="AG512" s="2">
        <v>0</v>
      </c>
      <c r="AH512" s="2">
        <v>0</v>
      </c>
      <c r="AI512" s="2">
        <v>0</v>
      </c>
      <c r="AJ512" s="2">
        <v>0</v>
      </c>
      <c r="AK512" s="2">
        <v>0</v>
      </c>
      <c r="AL512" s="2">
        <v>0</v>
      </c>
      <c r="AM512" s="2">
        <v>0</v>
      </c>
      <c r="AN512" s="2">
        <v>0</v>
      </c>
      <c r="AO512" s="2">
        <v>0</v>
      </c>
      <c r="AP512" s="2">
        <v>0</v>
      </c>
      <c r="AQ512" s="2">
        <v>0</v>
      </c>
      <c r="AR512" s="2">
        <v>0</v>
      </c>
      <c r="AS512" s="2">
        <v>0</v>
      </c>
      <c r="AT512" s="2">
        <v>0</v>
      </c>
      <c r="AU512" s="2">
        <v>0</v>
      </c>
      <c r="AV512" s="2">
        <v>0</v>
      </c>
      <c r="AW512" s="2">
        <v>0</v>
      </c>
      <c r="AX512" s="2">
        <v>0</v>
      </c>
      <c r="AY512" s="2">
        <v>0</v>
      </c>
      <c r="AZ512" s="2">
        <v>0</v>
      </c>
      <c r="BA512" s="2">
        <v>0</v>
      </c>
      <c r="BB512" s="2">
        <v>0</v>
      </c>
      <c r="BC512" s="2">
        <v>0</v>
      </c>
      <c r="BD512" s="2">
        <v>0</v>
      </c>
      <c r="BE512" s="2">
        <v>0</v>
      </c>
      <c r="BF512" s="2">
        <v>0</v>
      </c>
      <c r="BG512" s="2">
        <v>0</v>
      </c>
      <c r="BH512" s="2">
        <v>0</v>
      </c>
      <c r="BI512" s="2">
        <v>0</v>
      </c>
      <c r="BJ512" s="2">
        <v>0</v>
      </c>
      <c r="BK512" s="2">
        <v>0</v>
      </c>
    </row>
    <row r="513" spans="1:63">
      <c r="A513" s="2" t="s">
        <v>512</v>
      </c>
      <c r="B513" s="2" t="s">
        <v>65</v>
      </c>
      <c r="C513" s="2">
        <v>0</v>
      </c>
      <c r="D513" s="2">
        <v>0</v>
      </c>
      <c r="E513" s="2">
        <v>0</v>
      </c>
      <c r="F513" s="2">
        <v>0</v>
      </c>
      <c r="G513" s="2">
        <v>0</v>
      </c>
      <c r="H513" s="2">
        <v>0</v>
      </c>
      <c r="I513" s="2">
        <v>0</v>
      </c>
      <c r="J513" s="2">
        <v>0</v>
      </c>
      <c r="K513" s="2">
        <v>0</v>
      </c>
      <c r="L513" s="2">
        <v>0</v>
      </c>
      <c r="M513" s="2">
        <v>0</v>
      </c>
      <c r="N513" s="2">
        <v>0</v>
      </c>
      <c r="O513" s="2">
        <v>0</v>
      </c>
      <c r="P513" s="2">
        <v>0</v>
      </c>
      <c r="Q513" s="2">
        <v>0</v>
      </c>
      <c r="R513" s="2">
        <v>0</v>
      </c>
      <c r="S513" s="2">
        <v>0</v>
      </c>
      <c r="T513" s="2">
        <v>0</v>
      </c>
      <c r="U513" s="2">
        <v>0</v>
      </c>
      <c r="V513" s="2">
        <v>0</v>
      </c>
      <c r="W513" s="2">
        <v>0</v>
      </c>
      <c r="X513" s="2">
        <v>0</v>
      </c>
      <c r="Y513" s="2">
        <v>0</v>
      </c>
      <c r="Z513" s="2">
        <v>0</v>
      </c>
      <c r="AA513" s="2">
        <v>0</v>
      </c>
      <c r="AB513" s="2">
        <v>0</v>
      </c>
      <c r="AC513" s="2">
        <v>0</v>
      </c>
      <c r="AD513" s="2">
        <v>0</v>
      </c>
      <c r="AE513" s="2">
        <v>0</v>
      </c>
      <c r="AF513" s="2">
        <v>0</v>
      </c>
      <c r="AG513" s="2">
        <v>0</v>
      </c>
      <c r="AH513" s="2">
        <v>0</v>
      </c>
      <c r="AI513" s="2">
        <v>0</v>
      </c>
      <c r="AJ513" s="2">
        <v>0</v>
      </c>
      <c r="AK513" s="2">
        <v>0</v>
      </c>
      <c r="AL513" s="2">
        <v>0</v>
      </c>
      <c r="AM513" s="2">
        <v>0</v>
      </c>
      <c r="AN513" s="2">
        <v>0</v>
      </c>
      <c r="AO513" s="2">
        <v>0</v>
      </c>
      <c r="AP513" s="2">
        <v>0</v>
      </c>
      <c r="AQ513" s="2">
        <v>0</v>
      </c>
      <c r="AR513" s="2">
        <v>0</v>
      </c>
      <c r="AS513" s="2">
        <v>0</v>
      </c>
      <c r="AT513" s="2">
        <v>0</v>
      </c>
      <c r="AU513" s="2">
        <v>0</v>
      </c>
      <c r="AV513" s="2">
        <v>0</v>
      </c>
      <c r="AW513" s="2">
        <v>0</v>
      </c>
      <c r="AX513" s="2">
        <v>0</v>
      </c>
      <c r="AY513" s="2">
        <v>0</v>
      </c>
      <c r="AZ513" s="2">
        <v>0</v>
      </c>
      <c r="BA513" s="2">
        <v>0</v>
      </c>
      <c r="BB513" s="2">
        <v>0</v>
      </c>
      <c r="BC513" s="2">
        <v>0</v>
      </c>
      <c r="BD513" s="2">
        <v>0</v>
      </c>
      <c r="BE513" s="2">
        <v>0</v>
      </c>
      <c r="BF513" s="2">
        <v>0</v>
      </c>
      <c r="BG513" s="2">
        <v>0</v>
      </c>
      <c r="BH513" s="2">
        <v>0</v>
      </c>
      <c r="BI513" s="2">
        <v>0</v>
      </c>
      <c r="BJ513" s="2">
        <v>0</v>
      </c>
      <c r="BK513" s="2">
        <v>0</v>
      </c>
    </row>
    <row r="514" spans="1:63">
      <c r="A514" s="2" t="s">
        <v>0</v>
      </c>
    </row>
    <row r="515" spans="1:63">
      <c r="A515" s="2" t="s">
        <v>513</v>
      </c>
      <c r="C515" s="2">
        <v>1990</v>
      </c>
      <c r="D515" s="2">
        <v>1991</v>
      </c>
      <c r="E515" s="2">
        <v>1992</v>
      </c>
      <c r="F515" s="2">
        <v>1993</v>
      </c>
      <c r="G515" s="2">
        <v>1994</v>
      </c>
      <c r="H515" s="2">
        <v>1995</v>
      </c>
      <c r="I515" s="2">
        <v>1996</v>
      </c>
      <c r="J515" s="2">
        <v>1997</v>
      </c>
      <c r="K515" s="2">
        <v>1998</v>
      </c>
      <c r="L515" s="2">
        <v>1999</v>
      </c>
      <c r="M515" s="2">
        <v>2000</v>
      </c>
      <c r="N515" s="2">
        <v>2001</v>
      </c>
      <c r="O515" s="2">
        <v>2002</v>
      </c>
      <c r="P515" s="2">
        <v>2003</v>
      </c>
      <c r="Q515" s="2">
        <v>2004</v>
      </c>
      <c r="R515" s="2">
        <v>2005</v>
      </c>
      <c r="S515" s="2">
        <v>2006</v>
      </c>
      <c r="T515" s="2">
        <v>2007</v>
      </c>
      <c r="U515" s="2">
        <v>2008</v>
      </c>
      <c r="V515" s="2">
        <v>2009</v>
      </c>
      <c r="W515" s="2">
        <v>2010</v>
      </c>
      <c r="X515" s="2">
        <v>2011</v>
      </c>
      <c r="Y515" s="2">
        <v>2012</v>
      </c>
      <c r="Z515" s="2">
        <v>2013</v>
      </c>
      <c r="AA515" s="2">
        <v>2014</v>
      </c>
      <c r="AB515" s="2">
        <v>2015</v>
      </c>
      <c r="AC515" s="2">
        <v>2016</v>
      </c>
      <c r="AD515" s="2">
        <v>2017</v>
      </c>
      <c r="AE515" s="2">
        <v>2018</v>
      </c>
      <c r="AF515" s="2">
        <v>2019</v>
      </c>
      <c r="AG515" s="2">
        <v>2020</v>
      </c>
      <c r="AH515" s="2">
        <v>2021</v>
      </c>
      <c r="AI515" s="2">
        <v>2022</v>
      </c>
      <c r="AJ515" s="2">
        <v>2023</v>
      </c>
      <c r="AK515" s="2">
        <v>2024</v>
      </c>
      <c r="AL515" s="2">
        <v>2025</v>
      </c>
      <c r="AM515" s="2">
        <v>2026</v>
      </c>
      <c r="AN515" s="2">
        <v>2027</v>
      </c>
      <c r="AO515" s="2">
        <v>2028</v>
      </c>
      <c r="AP515" s="2">
        <v>2029</v>
      </c>
      <c r="AQ515" s="2">
        <v>2030</v>
      </c>
      <c r="AR515" s="2">
        <v>2031</v>
      </c>
      <c r="AS515" s="2">
        <v>2032</v>
      </c>
      <c r="AT515" s="2">
        <v>2033</v>
      </c>
      <c r="AU515" s="2">
        <v>2034</v>
      </c>
      <c r="AV515" s="2">
        <v>2035</v>
      </c>
      <c r="AW515" s="2">
        <v>2036</v>
      </c>
      <c r="AX515" s="2">
        <v>2037</v>
      </c>
      <c r="AY515" s="2">
        <v>2038</v>
      </c>
      <c r="AZ515" s="2">
        <v>2039</v>
      </c>
      <c r="BA515" s="2">
        <v>2040</v>
      </c>
      <c r="BB515" s="2">
        <v>2041</v>
      </c>
      <c r="BC515" s="2">
        <v>2042</v>
      </c>
      <c r="BD515" s="2">
        <v>2043</v>
      </c>
      <c r="BE515" s="2">
        <v>2044</v>
      </c>
      <c r="BF515" s="2">
        <v>2045</v>
      </c>
      <c r="BG515" s="2">
        <v>2046</v>
      </c>
      <c r="BH515" s="2">
        <v>2047</v>
      </c>
      <c r="BI515" s="2">
        <v>2048</v>
      </c>
      <c r="BJ515" s="2">
        <v>2049</v>
      </c>
      <c r="BK515" s="2">
        <v>2050</v>
      </c>
    </row>
    <row r="516" spans="1:63">
      <c r="A516" s="2" t="s">
        <v>514</v>
      </c>
      <c r="B516" s="2" t="s">
        <v>8</v>
      </c>
      <c r="C516" s="2">
        <v>513.27970000000005</v>
      </c>
      <c r="D516" s="2">
        <v>519.52869999999996</v>
      </c>
      <c r="E516" s="2">
        <v>547.05050000000006</v>
      </c>
      <c r="F516" s="2">
        <v>545.44970000000001</v>
      </c>
      <c r="G516" s="2">
        <v>511.31310000000002</v>
      </c>
      <c r="H516" s="2">
        <v>513.47860000000003</v>
      </c>
      <c r="I516" s="2">
        <v>512.12840000000006</v>
      </c>
      <c r="J516" s="2">
        <v>495.89819999999997</v>
      </c>
      <c r="K516" s="2">
        <v>505.34570000000002</v>
      </c>
      <c r="L516" s="2">
        <v>504.75900000000001</v>
      </c>
      <c r="M516" s="2">
        <v>495.31420000000003</v>
      </c>
      <c r="N516" s="2">
        <v>519.67790000000002</v>
      </c>
      <c r="O516" s="2">
        <v>526.21410000000003</v>
      </c>
      <c r="P516" s="2">
        <v>514.92600000000004</v>
      </c>
      <c r="Q516" s="2">
        <v>524.68910000000005</v>
      </c>
      <c r="R516" s="2">
        <v>563.39949999999999</v>
      </c>
      <c r="S516" s="2">
        <v>576.16600000000005</v>
      </c>
      <c r="T516" s="2">
        <v>557.05650000000003</v>
      </c>
      <c r="U516" s="2">
        <v>560.3546</v>
      </c>
      <c r="V516" s="2">
        <v>534.25099999999998</v>
      </c>
      <c r="W516" s="2">
        <v>474.84840000000003</v>
      </c>
      <c r="X516" s="2">
        <v>418.7346</v>
      </c>
      <c r="Y516" s="2">
        <v>457.91410000000002</v>
      </c>
      <c r="Z516" s="2">
        <v>483.24950000000001</v>
      </c>
      <c r="AA516" s="2">
        <v>532.78970000000004</v>
      </c>
      <c r="AB516" s="2">
        <v>551.04150000000004</v>
      </c>
      <c r="AC516" s="2">
        <v>624.15629999999999</v>
      </c>
      <c r="AD516" s="2">
        <v>597.10429999999997</v>
      </c>
      <c r="AE516" s="2">
        <v>563.67769999999996</v>
      </c>
      <c r="AF516" s="2">
        <v>537.48630000000003</v>
      </c>
      <c r="AG516" s="2">
        <v>520.18640000000005</v>
      </c>
      <c r="AH516" s="2">
        <v>514.30420000000004</v>
      </c>
      <c r="AI516" s="2">
        <v>545.44590000000005</v>
      </c>
      <c r="AJ516" s="2">
        <v>548.64639999999997</v>
      </c>
      <c r="AK516" s="2">
        <v>552.42989999999998</v>
      </c>
      <c r="AL516" s="2">
        <v>559.39290000000005</v>
      </c>
      <c r="AM516" s="2">
        <v>566.05619999999999</v>
      </c>
      <c r="AN516" s="2">
        <v>572.33079999999995</v>
      </c>
      <c r="AO516" s="2">
        <v>583.25279999999998</v>
      </c>
      <c r="AP516" s="2">
        <v>590.15750000000003</v>
      </c>
      <c r="AQ516" s="2">
        <v>606.33709999999996</v>
      </c>
      <c r="AR516" s="2">
        <v>609.75160000000005</v>
      </c>
      <c r="AS516" s="2">
        <v>610.30179999999996</v>
      </c>
      <c r="AT516" s="2">
        <v>611.76110000000006</v>
      </c>
      <c r="AU516" s="2">
        <v>615.10270000000003</v>
      </c>
      <c r="AV516" s="2">
        <v>615.58969999999999</v>
      </c>
      <c r="AW516" s="2">
        <v>616.90390000000002</v>
      </c>
      <c r="AX516" s="2">
        <v>619.77880000000005</v>
      </c>
      <c r="AY516" s="2">
        <v>619.77149999999995</v>
      </c>
      <c r="AZ516" s="2">
        <v>621.0403</v>
      </c>
      <c r="BA516" s="2">
        <v>624.97469999999998</v>
      </c>
      <c r="BB516" s="2">
        <v>625.04759999999999</v>
      </c>
      <c r="BC516" s="2">
        <v>627.74109999999996</v>
      </c>
      <c r="BD516" s="2">
        <v>627.90650000000005</v>
      </c>
      <c r="BE516" s="2">
        <v>630.76009999999997</v>
      </c>
      <c r="BF516" s="2">
        <v>631.09969999999998</v>
      </c>
      <c r="BG516" s="2">
        <v>634.08090000000004</v>
      </c>
      <c r="BH516" s="2">
        <v>634.48609999999996</v>
      </c>
      <c r="BI516" s="2">
        <v>639.01900000000001</v>
      </c>
      <c r="BJ516" s="2">
        <v>640.40639999999996</v>
      </c>
      <c r="BK516" s="2">
        <v>664.57539999999995</v>
      </c>
    </row>
    <row r="517" spans="1:63">
      <c r="A517" s="2" t="s">
        <v>514</v>
      </c>
      <c r="B517" s="2" t="s">
        <v>25</v>
      </c>
      <c r="C517" s="2">
        <v>232.2697</v>
      </c>
      <c r="D517" s="2">
        <v>245.49080000000001</v>
      </c>
      <c r="E517" s="2">
        <v>255.50239999999999</v>
      </c>
      <c r="F517" s="2">
        <v>256.06670000000003</v>
      </c>
      <c r="G517" s="2">
        <v>231.1138</v>
      </c>
      <c r="H517" s="2">
        <v>228.77029999999999</v>
      </c>
      <c r="I517" s="2">
        <v>244.76580000000001</v>
      </c>
      <c r="J517" s="2">
        <v>213.94990000000001</v>
      </c>
      <c r="K517" s="2">
        <v>238.2576</v>
      </c>
      <c r="L517" s="2">
        <v>236.73339999999999</v>
      </c>
      <c r="M517" s="2">
        <v>233.64189999999999</v>
      </c>
      <c r="N517" s="2">
        <v>241.232</v>
      </c>
      <c r="O517" s="2">
        <v>249.2901</v>
      </c>
      <c r="P517" s="2">
        <v>244.0949</v>
      </c>
      <c r="Q517" s="2">
        <v>246.5051</v>
      </c>
      <c r="R517" s="2">
        <v>268.45249999999999</v>
      </c>
      <c r="S517" s="2">
        <v>268.95670000000001</v>
      </c>
      <c r="T517" s="2">
        <v>257.7878</v>
      </c>
      <c r="U517" s="2">
        <v>259.7482</v>
      </c>
      <c r="V517" s="2">
        <v>251.61179999999999</v>
      </c>
      <c r="W517" s="2">
        <v>222.33600000000001</v>
      </c>
      <c r="X517" s="2">
        <v>197.00299999999999</v>
      </c>
      <c r="Y517" s="2">
        <v>207.0008</v>
      </c>
      <c r="Z517" s="2">
        <v>221.89789999999999</v>
      </c>
      <c r="AA517" s="2">
        <v>246.98240000000001</v>
      </c>
      <c r="AB517" s="2">
        <v>187.38839999999999</v>
      </c>
      <c r="AC517" s="2">
        <v>194.71010000000001</v>
      </c>
      <c r="AD517" s="2">
        <v>267.45499999999998</v>
      </c>
      <c r="AE517" s="2">
        <v>251.34119999999999</v>
      </c>
      <c r="AF517" s="2">
        <v>238.131</v>
      </c>
      <c r="AG517" s="2">
        <v>223.59540000000001</v>
      </c>
      <c r="AH517" s="2">
        <v>214.7492</v>
      </c>
      <c r="AI517" s="2">
        <v>218.5127</v>
      </c>
      <c r="AJ517" s="2">
        <v>206.52019999999999</v>
      </c>
      <c r="AK517" s="2">
        <v>189.88040000000001</v>
      </c>
      <c r="AL517" s="2">
        <v>169.9616</v>
      </c>
      <c r="AM517" s="2">
        <v>146.45240000000001</v>
      </c>
      <c r="AN517" s="2">
        <v>120.2436</v>
      </c>
      <c r="AO517" s="2">
        <v>90.507800000000003</v>
      </c>
      <c r="AP517" s="2">
        <v>63.387099999999997</v>
      </c>
      <c r="AQ517" s="2">
        <v>45.1096</v>
      </c>
      <c r="AR517" s="2">
        <v>38.018000000000001</v>
      </c>
      <c r="AS517" s="2">
        <v>31.4648</v>
      </c>
      <c r="AT517" s="2">
        <v>25.5182</v>
      </c>
      <c r="AU517" s="2">
        <v>20.5687</v>
      </c>
      <c r="AV517" s="2">
        <v>15.0398</v>
      </c>
      <c r="AW517" s="2">
        <v>11.6411</v>
      </c>
      <c r="AX517" s="2">
        <v>9.0264000000000006</v>
      </c>
      <c r="AY517" s="2">
        <v>6.8372999999999999</v>
      </c>
      <c r="AZ517" s="2">
        <v>5.1855000000000002</v>
      </c>
      <c r="BA517" s="2">
        <v>3.9830999999999999</v>
      </c>
      <c r="BB517" s="2">
        <v>3.0992000000000002</v>
      </c>
      <c r="BC517" s="2">
        <v>2.4659</v>
      </c>
      <c r="BD517" s="2">
        <v>2.0325000000000002</v>
      </c>
      <c r="BE517" s="2">
        <v>1.7386999999999999</v>
      </c>
      <c r="BF517" s="2">
        <v>1.0563</v>
      </c>
      <c r="BG517" s="2">
        <v>1.0654999999999999</v>
      </c>
      <c r="BH517" s="2">
        <v>1.0730999999999999</v>
      </c>
      <c r="BI517" s="2">
        <v>1.0797000000000001</v>
      </c>
      <c r="BJ517" s="2">
        <v>1.0852999999999999</v>
      </c>
      <c r="BK517" s="2">
        <v>1.0898000000000001</v>
      </c>
    </row>
    <row r="518" spans="1:63">
      <c r="A518" s="2" t="s">
        <v>514</v>
      </c>
      <c r="B518" s="2" t="s">
        <v>26</v>
      </c>
      <c r="C518" s="2">
        <v>0.95789999999999997</v>
      </c>
      <c r="D518" s="2">
        <v>0.97170000000000001</v>
      </c>
      <c r="E518" s="2">
        <v>1.0354000000000001</v>
      </c>
      <c r="F518" s="2">
        <v>0.82240000000000002</v>
      </c>
      <c r="G518" s="2">
        <v>1.7331000000000001</v>
      </c>
      <c r="H518" s="2">
        <v>0.66569999999999996</v>
      </c>
      <c r="I518" s="2">
        <v>0.80930000000000002</v>
      </c>
      <c r="J518" s="2">
        <v>2.0644</v>
      </c>
      <c r="K518" s="2">
        <v>0.66049999999999998</v>
      </c>
      <c r="L518" s="2">
        <v>1.2314000000000001</v>
      </c>
      <c r="M518" s="2">
        <v>1.6516</v>
      </c>
      <c r="N518" s="2">
        <v>0.89080000000000004</v>
      </c>
      <c r="O518" s="2">
        <v>0.84560000000000002</v>
      </c>
      <c r="P518" s="2">
        <v>1.1971000000000001</v>
      </c>
      <c r="Q518" s="2">
        <v>2.3643000000000001</v>
      </c>
      <c r="R518" s="2">
        <v>1.8171999999999999</v>
      </c>
      <c r="S518" s="2">
        <v>3.7812000000000001</v>
      </c>
      <c r="T518" s="2">
        <v>2.0124</v>
      </c>
      <c r="U518" s="2">
        <v>0.94450000000000001</v>
      </c>
      <c r="V518" s="2">
        <v>0.90480000000000005</v>
      </c>
      <c r="W518" s="2">
        <v>1.3727</v>
      </c>
      <c r="X518" s="2">
        <v>1.1765000000000001</v>
      </c>
      <c r="Y518" s="2">
        <v>1.0804</v>
      </c>
      <c r="Z518" s="2">
        <v>0.91620000000000001</v>
      </c>
      <c r="AA518" s="2">
        <v>1.1021000000000001</v>
      </c>
      <c r="AB518" s="2">
        <v>3.286</v>
      </c>
      <c r="AC518" s="2">
        <v>5.5072999999999999</v>
      </c>
      <c r="AD518" s="2">
        <v>0.99939999999999996</v>
      </c>
      <c r="AE518" s="2">
        <v>0.8831</v>
      </c>
      <c r="AF518" s="2">
        <v>0.75170000000000003</v>
      </c>
      <c r="AG518" s="2">
        <v>1.3118000000000001</v>
      </c>
      <c r="AH518" s="2">
        <v>1.2625999999999999</v>
      </c>
      <c r="AI518" s="2">
        <v>1.2917000000000001</v>
      </c>
      <c r="AJ518" s="2">
        <v>1.2275</v>
      </c>
      <c r="AK518" s="2">
        <v>1.1367</v>
      </c>
      <c r="AL518" s="2">
        <v>1.0294000000000001</v>
      </c>
      <c r="AM518" s="2">
        <v>0.90190000000000003</v>
      </c>
      <c r="AN518" s="2">
        <v>0.75860000000000005</v>
      </c>
      <c r="AO518" s="2">
        <v>0.59930000000000005</v>
      </c>
      <c r="AP518" s="2">
        <v>0.44969999999999999</v>
      </c>
      <c r="AQ518" s="2">
        <v>0.34739999999999999</v>
      </c>
      <c r="AR518" s="2">
        <v>0.29799999999999999</v>
      </c>
      <c r="AS518" s="2">
        <v>0.24990000000000001</v>
      </c>
      <c r="AT518" s="2">
        <v>0.2044</v>
      </c>
      <c r="AU518" s="2">
        <v>0.1656</v>
      </c>
      <c r="AV518" s="2">
        <v>0.124</v>
      </c>
      <c r="AW518" s="2">
        <v>9.5299999999999996E-2</v>
      </c>
      <c r="AX518" s="2">
        <v>7.3300000000000004E-2</v>
      </c>
      <c r="AY518" s="2">
        <v>5.4899999999999997E-2</v>
      </c>
      <c r="AZ518" s="2">
        <v>4.1000000000000002E-2</v>
      </c>
      <c r="BA518" s="2">
        <v>3.09E-2</v>
      </c>
      <c r="BB518" s="2">
        <v>2.3400000000000001E-2</v>
      </c>
      <c r="BC518" s="2">
        <v>1.8100000000000002E-2</v>
      </c>
      <c r="BD518" s="2">
        <v>1.44E-2</v>
      </c>
      <c r="BE518" s="2">
        <v>1.1900000000000001E-2</v>
      </c>
      <c r="BF518" s="2">
        <v>6.1999999999999998E-3</v>
      </c>
      <c r="BG518" s="2">
        <v>6.1999999999999998E-3</v>
      </c>
      <c r="BH518" s="2">
        <v>6.3E-3</v>
      </c>
      <c r="BI518" s="2">
        <v>6.3E-3</v>
      </c>
      <c r="BJ518" s="2">
        <v>6.3E-3</v>
      </c>
      <c r="BK518" s="2">
        <v>6.4000000000000003E-3</v>
      </c>
    </row>
    <row r="519" spans="1:63">
      <c r="A519" s="2" t="s">
        <v>514</v>
      </c>
      <c r="B519" s="2" t="s">
        <v>27</v>
      </c>
      <c r="C519" s="2">
        <v>0</v>
      </c>
      <c r="D519" s="2">
        <v>0</v>
      </c>
      <c r="E519" s="2">
        <v>0</v>
      </c>
      <c r="F519" s="2">
        <v>0</v>
      </c>
      <c r="G519" s="2">
        <v>0</v>
      </c>
      <c r="H519" s="2">
        <v>0</v>
      </c>
      <c r="I519" s="2">
        <v>0</v>
      </c>
      <c r="J519" s="2">
        <v>0</v>
      </c>
      <c r="K519" s="2">
        <v>0</v>
      </c>
      <c r="L519" s="2">
        <v>0</v>
      </c>
      <c r="M519" s="2">
        <v>0</v>
      </c>
      <c r="N519" s="2">
        <v>0</v>
      </c>
      <c r="O519" s="2">
        <v>0</v>
      </c>
      <c r="P519" s="2">
        <v>0</v>
      </c>
      <c r="Q519" s="2">
        <v>0</v>
      </c>
      <c r="R519" s="2">
        <v>0</v>
      </c>
      <c r="S519" s="2">
        <v>0</v>
      </c>
      <c r="T519" s="2">
        <v>0</v>
      </c>
      <c r="U519" s="2">
        <v>0</v>
      </c>
      <c r="V519" s="2">
        <v>0</v>
      </c>
      <c r="W519" s="2">
        <v>2.2700000000000001E-2</v>
      </c>
      <c r="X519" s="2">
        <v>1.0547</v>
      </c>
      <c r="Y519" s="2">
        <v>2.1274000000000002</v>
      </c>
      <c r="Z519" s="2">
        <v>4.7680999999999996</v>
      </c>
      <c r="AA519" s="2">
        <v>5.5876000000000001</v>
      </c>
      <c r="AB519" s="2">
        <v>4.2925000000000004</v>
      </c>
      <c r="AC519" s="2">
        <v>6.2975000000000003</v>
      </c>
      <c r="AD519" s="2">
        <v>4.7206999999999999</v>
      </c>
      <c r="AE519" s="2">
        <v>5.5846999999999998</v>
      </c>
      <c r="AF519" s="2">
        <v>7.1433999999999997</v>
      </c>
      <c r="AG519" s="2">
        <v>11.5532</v>
      </c>
      <c r="AH519" s="2">
        <v>18.596599999999999</v>
      </c>
      <c r="AI519" s="2">
        <v>31.4678</v>
      </c>
      <c r="AJ519" s="2">
        <v>50.016300000000001</v>
      </c>
      <c r="AK519" s="2">
        <v>77.833600000000004</v>
      </c>
      <c r="AL519" s="2">
        <v>108.0504</v>
      </c>
      <c r="AM519" s="2">
        <v>143.12970000000001</v>
      </c>
      <c r="AN519" s="2">
        <v>181.9134</v>
      </c>
      <c r="AO519" s="2">
        <v>228.52619999999999</v>
      </c>
      <c r="AP519" s="2">
        <v>269.85739999999998</v>
      </c>
      <c r="AQ519" s="2">
        <v>305.55849999999998</v>
      </c>
      <c r="AR519" s="2">
        <v>318.96850000000001</v>
      </c>
      <c r="AS519" s="2">
        <v>330.03550000000001</v>
      </c>
      <c r="AT519" s="2">
        <v>340.87299999999999</v>
      </c>
      <c r="AU519" s="2">
        <v>351.52699999999999</v>
      </c>
      <c r="AV519" s="2">
        <v>361.21429999999998</v>
      </c>
      <c r="AW519" s="2">
        <v>368.4563</v>
      </c>
      <c r="AX519" s="2">
        <v>375.53899999999999</v>
      </c>
      <c r="AY519" s="2">
        <v>380.1653</v>
      </c>
      <c r="AZ519" s="2">
        <v>384.77370000000002</v>
      </c>
      <c r="BA519" s="2">
        <v>390.37060000000002</v>
      </c>
      <c r="BB519" s="2">
        <v>393.01589999999999</v>
      </c>
      <c r="BC519" s="2">
        <v>396.91030000000001</v>
      </c>
      <c r="BD519" s="2">
        <v>398.85149999999999</v>
      </c>
      <c r="BE519" s="2">
        <v>402.26069999999999</v>
      </c>
      <c r="BF519" s="2">
        <v>404.58210000000003</v>
      </c>
      <c r="BG519" s="2">
        <v>407.53739999999999</v>
      </c>
      <c r="BH519" s="2">
        <v>408.78859999999997</v>
      </c>
      <c r="BI519" s="2">
        <v>412.66759999999999</v>
      </c>
      <c r="BJ519" s="2">
        <v>413.4991</v>
      </c>
      <c r="BK519" s="2">
        <v>430.101</v>
      </c>
    </row>
    <row r="520" spans="1:63">
      <c r="A520" s="2" t="s">
        <v>514</v>
      </c>
      <c r="B520" s="2" t="s">
        <v>28</v>
      </c>
      <c r="C520" s="2">
        <v>13.3888</v>
      </c>
      <c r="D520" s="2">
        <v>3.6999</v>
      </c>
      <c r="E520" s="2">
        <v>3.9268000000000001</v>
      </c>
      <c r="F520" s="2">
        <v>4.4564000000000004</v>
      </c>
      <c r="G520" s="2">
        <v>8.9084000000000003</v>
      </c>
      <c r="H520" s="2">
        <v>17.679600000000001</v>
      </c>
      <c r="I520" s="2">
        <v>3.8984000000000001</v>
      </c>
      <c r="J520" s="2">
        <v>22.070900000000002</v>
      </c>
      <c r="K520" s="2">
        <v>9.2088000000000001</v>
      </c>
      <c r="L520" s="2">
        <v>5.5156999999999998</v>
      </c>
      <c r="M520" s="2">
        <v>5.6947999999999999</v>
      </c>
      <c r="N520" s="2">
        <v>7.9747000000000003</v>
      </c>
      <c r="O520" s="2">
        <v>5.9009999999999998</v>
      </c>
      <c r="P520" s="2">
        <v>6.3604000000000003</v>
      </c>
      <c r="Q520" s="2">
        <v>7.1566000000000001</v>
      </c>
      <c r="R520" s="2">
        <v>5.8493000000000004</v>
      </c>
      <c r="S520" s="2">
        <v>8.4631000000000007</v>
      </c>
      <c r="T520" s="2">
        <v>8.3102</v>
      </c>
      <c r="U520" s="2">
        <v>5.0194000000000001</v>
      </c>
      <c r="V520" s="2">
        <v>4.8849</v>
      </c>
      <c r="W520" s="2">
        <v>5.7664999999999997</v>
      </c>
      <c r="X520" s="2">
        <v>4.1736000000000004</v>
      </c>
      <c r="Y520" s="2">
        <v>12.280799999999999</v>
      </c>
      <c r="Z520" s="2">
        <v>7.4359999999999999</v>
      </c>
      <c r="AA520" s="2">
        <v>5.1561000000000003</v>
      </c>
      <c r="AB520" s="2">
        <v>19.348500000000001</v>
      </c>
      <c r="AC520" s="2">
        <v>12.3689</v>
      </c>
      <c r="AD520" s="2">
        <v>5.7290000000000001</v>
      </c>
      <c r="AE520" s="2">
        <v>5.5522</v>
      </c>
      <c r="AF520" s="2">
        <v>5.1886000000000001</v>
      </c>
      <c r="AG520" s="2">
        <v>6.3388999999999998</v>
      </c>
      <c r="AH520" s="2">
        <v>6.1692</v>
      </c>
      <c r="AI520" s="2">
        <v>6.383</v>
      </c>
      <c r="AJ520" s="2">
        <v>6.0594000000000001</v>
      </c>
      <c r="AK520" s="2">
        <v>5.6703000000000001</v>
      </c>
      <c r="AL520" s="2">
        <v>5.1909999999999998</v>
      </c>
      <c r="AM520" s="2">
        <v>4.6115000000000004</v>
      </c>
      <c r="AN520" s="2">
        <v>3.9679000000000002</v>
      </c>
      <c r="AO520" s="2">
        <v>3.2357</v>
      </c>
      <c r="AP520" s="2">
        <v>2.5236000000000001</v>
      </c>
      <c r="AQ520" s="2">
        <v>2.0066000000000002</v>
      </c>
      <c r="AR520" s="2">
        <v>1.7547999999999999</v>
      </c>
      <c r="AS520" s="2">
        <v>1.4729000000000001</v>
      </c>
      <c r="AT520" s="2">
        <v>1.2143999999999999</v>
      </c>
      <c r="AU520" s="2">
        <v>0.99239999999999995</v>
      </c>
      <c r="AV520" s="2">
        <v>0.74299999999999999</v>
      </c>
      <c r="AW520" s="2">
        <v>0.5776</v>
      </c>
      <c r="AX520" s="2">
        <v>0.4446</v>
      </c>
      <c r="AY520" s="2">
        <v>0.33139999999999997</v>
      </c>
      <c r="AZ520" s="2">
        <v>0.246</v>
      </c>
      <c r="BA520" s="2">
        <v>0.186</v>
      </c>
      <c r="BB520" s="2">
        <v>0.13919999999999999</v>
      </c>
      <c r="BC520" s="2">
        <v>0.1067</v>
      </c>
      <c r="BD520" s="2">
        <v>8.43E-2</v>
      </c>
      <c r="BE520" s="2">
        <v>6.8099999999999994E-2</v>
      </c>
      <c r="BF520" s="2">
        <v>3.15E-2</v>
      </c>
      <c r="BG520" s="2">
        <v>3.2000000000000001E-2</v>
      </c>
      <c r="BH520" s="2">
        <v>3.2099999999999997E-2</v>
      </c>
      <c r="BI520" s="2">
        <v>3.2199999999999999E-2</v>
      </c>
      <c r="BJ520" s="2">
        <v>3.2599999999999997E-2</v>
      </c>
      <c r="BK520" s="2">
        <v>3.27E-2</v>
      </c>
    </row>
    <row r="521" spans="1:63">
      <c r="A521" s="2" t="s">
        <v>514</v>
      </c>
      <c r="B521" s="2" t="s">
        <v>29</v>
      </c>
      <c r="C521" s="2">
        <v>1.5773999999999999</v>
      </c>
      <c r="D521" s="2">
        <v>0.7147</v>
      </c>
      <c r="E521" s="2">
        <v>0.70699999999999996</v>
      </c>
      <c r="F521" s="2">
        <v>0.74439999999999995</v>
      </c>
      <c r="G521" s="2">
        <v>3.0870000000000002</v>
      </c>
      <c r="H521" s="2">
        <v>0.79710000000000003</v>
      </c>
      <c r="I521" s="2">
        <v>0.78849999999999998</v>
      </c>
      <c r="J521" s="2">
        <v>0.78810000000000002</v>
      </c>
      <c r="K521" s="2">
        <v>0.84540000000000004</v>
      </c>
      <c r="L521" s="2">
        <v>0.80349999999999999</v>
      </c>
      <c r="M521" s="2">
        <v>0.81579999999999997</v>
      </c>
      <c r="N521" s="2">
        <v>0.82889999999999997</v>
      </c>
      <c r="O521" s="2">
        <v>0.83789999999999998</v>
      </c>
      <c r="P521" s="2">
        <v>0.8427</v>
      </c>
      <c r="Q521" s="2">
        <v>0.82079999999999997</v>
      </c>
      <c r="R521" s="2">
        <v>0.82620000000000005</v>
      </c>
      <c r="S521" s="2">
        <v>0.79720000000000002</v>
      </c>
      <c r="T521" s="2">
        <v>0.79</v>
      </c>
      <c r="U521" s="2">
        <v>7.3944999999999999</v>
      </c>
      <c r="V521" s="2">
        <v>1.0247999999999999</v>
      </c>
      <c r="W521" s="2">
        <v>0.93059999999999998</v>
      </c>
      <c r="X521" s="2">
        <v>0.82210000000000005</v>
      </c>
      <c r="Y521" s="2">
        <v>0.90910000000000002</v>
      </c>
      <c r="Z521" s="2">
        <v>0.92390000000000005</v>
      </c>
      <c r="AA521" s="2">
        <v>0.9577</v>
      </c>
      <c r="AB521" s="2">
        <v>0.92769999999999997</v>
      </c>
      <c r="AC521" s="2">
        <v>0.96379999999999999</v>
      </c>
      <c r="AD521" s="2">
        <v>0.77849999999999997</v>
      </c>
      <c r="AE521" s="2">
        <v>0.66620000000000001</v>
      </c>
      <c r="AF521" s="2">
        <v>0.55620000000000003</v>
      </c>
      <c r="AG521" s="2">
        <v>1.1005</v>
      </c>
      <c r="AH521" s="2">
        <v>1.0490999999999999</v>
      </c>
      <c r="AI521" s="2">
        <v>1.0662</v>
      </c>
      <c r="AJ521" s="2">
        <v>0.99950000000000006</v>
      </c>
      <c r="AK521" s="2">
        <v>0.90739999999999998</v>
      </c>
      <c r="AL521" s="2">
        <v>0.80020000000000002</v>
      </c>
      <c r="AM521" s="2">
        <v>0.67510000000000003</v>
      </c>
      <c r="AN521" s="2">
        <v>0.53710000000000002</v>
      </c>
      <c r="AO521" s="2">
        <v>0.38250000000000001</v>
      </c>
      <c r="AP521" s="2">
        <v>0.2432</v>
      </c>
      <c r="AQ521" s="2">
        <v>0.15190000000000001</v>
      </c>
      <c r="AR521" s="2">
        <v>0.12379999999999999</v>
      </c>
      <c r="AS521" s="2">
        <v>9.9699999999999997E-2</v>
      </c>
      <c r="AT521" s="2">
        <v>7.9000000000000001E-2</v>
      </c>
      <c r="AU521" s="2">
        <v>6.3100000000000003E-2</v>
      </c>
      <c r="AV521" s="2">
        <v>4.41E-2</v>
      </c>
      <c r="AW521" s="2">
        <v>3.44E-2</v>
      </c>
      <c r="AX521" s="2">
        <v>2.7199999999999998E-2</v>
      </c>
      <c r="AY521" s="2">
        <v>2.12E-2</v>
      </c>
      <c r="AZ521" s="2">
        <v>1.66E-2</v>
      </c>
      <c r="BA521" s="2">
        <v>1.3299999999999999E-2</v>
      </c>
      <c r="BB521" s="2">
        <v>1.09E-2</v>
      </c>
      <c r="BC521" s="2">
        <v>9.1000000000000004E-3</v>
      </c>
      <c r="BD521" s="2">
        <v>8.0000000000000002E-3</v>
      </c>
      <c r="BE521" s="2">
        <v>7.1999999999999998E-3</v>
      </c>
      <c r="BF521" s="2">
        <v>5.3E-3</v>
      </c>
      <c r="BG521" s="2">
        <v>5.4000000000000003E-3</v>
      </c>
      <c r="BH521" s="2">
        <v>5.4000000000000003E-3</v>
      </c>
      <c r="BI521" s="2">
        <v>5.4000000000000003E-3</v>
      </c>
      <c r="BJ521" s="2">
        <v>5.4000000000000003E-3</v>
      </c>
      <c r="BK521" s="2">
        <v>5.4000000000000003E-3</v>
      </c>
    </row>
    <row r="522" spans="1:63">
      <c r="A522" s="2" t="s">
        <v>514</v>
      </c>
      <c r="B522" s="2" t="s">
        <v>30</v>
      </c>
      <c r="C522" s="2">
        <v>0</v>
      </c>
      <c r="D522" s="2">
        <v>0</v>
      </c>
      <c r="E522" s="2">
        <v>0</v>
      </c>
      <c r="F522" s="2">
        <v>0</v>
      </c>
      <c r="G522" s="2">
        <v>0</v>
      </c>
      <c r="H522" s="2">
        <v>0</v>
      </c>
      <c r="I522" s="2">
        <v>0</v>
      </c>
      <c r="J522" s="2">
        <v>0</v>
      </c>
      <c r="K522" s="2">
        <v>0</v>
      </c>
      <c r="L522" s="2">
        <v>0</v>
      </c>
      <c r="M522" s="2">
        <v>0</v>
      </c>
      <c r="N522" s="2">
        <v>0</v>
      </c>
      <c r="O522" s="2">
        <v>0</v>
      </c>
      <c r="P522" s="2">
        <v>0</v>
      </c>
      <c r="Q522" s="2">
        <v>0</v>
      </c>
      <c r="R522" s="2">
        <v>0</v>
      </c>
      <c r="S522" s="2">
        <v>0</v>
      </c>
      <c r="T522" s="2">
        <v>0</v>
      </c>
      <c r="U522" s="2">
        <v>0</v>
      </c>
      <c r="V522" s="2">
        <v>0</v>
      </c>
      <c r="W522" s="2">
        <v>0</v>
      </c>
      <c r="X522" s="2">
        <v>0</v>
      </c>
      <c r="Y522" s="2">
        <v>0</v>
      </c>
      <c r="Z522" s="2">
        <v>0</v>
      </c>
      <c r="AA522" s="2">
        <v>0</v>
      </c>
      <c r="AB522" s="2">
        <v>0</v>
      </c>
      <c r="AC522" s="2">
        <v>0</v>
      </c>
      <c r="AD522" s="2">
        <v>0</v>
      </c>
      <c r="AE522" s="2">
        <v>0</v>
      </c>
      <c r="AF522" s="2">
        <v>0</v>
      </c>
      <c r="AG522" s="2">
        <v>0</v>
      </c>
      <c r="AH522" s="2">
        <v>0</v>
      </c>
      <c r="AI522" s="2">
        <v>0</v>
      </c>
      <c r="AJ522" s="2">
        <v>0</v>
      </c>
      <c r="AK522" s="2">
        <v>0</v>
      </c>
      <c r="AL522" s="2">
        <v>0</v>
      </c>
      <c r="AM522" s="2">
        <v>0</v>
      </c>
      <c r="AN522" s="2">
        <v>0</v>
      </c>
      <c r="AO522" s="2">
        <v>0</v>
      </c>
      <c r="AP522" s="2">
        <v>0</v>
      </c>
      <c r="AQ522" s="2">
        <v>0</v>
      </c>
      <c r="AR522" s="2">
        <v>0</v>
      </c>
      <c r="AS522" s="2">
        <v>0</v>
      </c>
      <c r="AT522" s="2">
        <v>0</v>
      </c>
      <c r="AU522" s="2">
        <v>0</v>
      </c>
      <c r="AV522" s="2">
        <v>0</v>
      </c>
      <c r="AW522" s="2">
        <v>0</v>
      </c>
      <c r="AX522" s="2">
        <v>0</v>
      </c>
      <c r="AY522" s="2">
        <v>0</v>
      </c>
      <c r="AZ522" s="2">
        <v>0</v>
      </c>
      <c r="BA522" s="2">
        <v>0</v>
      </c>
      <c r="BB522" s="2">
        <v>0</v>
      </c>
      <c r="BC522" s="2">
        <v>0</v>
      </c>
      <c r="BD522" s="2">
        <v>0</v>
      </c>
      <c r="BE522" s="2">
        <v>0</v>
      </c>
      <c r="BF522" s="2">
        <v>0</v>
      </c>
      <c r="BG522" s="2">
        <v>0</v>
      </c>
      <c r="BH522" s="2">
        <v>0</v>
      </c>
      <c r="BI522" s="2">
        <v>0</v>
      </c>
      <c r="BJ522" s="2">
        <v>0</v>
      </c>
      <c r="BK522" s="2">
        <v>0</v>
      </c>
    </row>
    <row r="523" spans="1:63">
      <c r="A523" s="2" t="s">
        <v>514</v>
      </c>
      <c r="B523" s="2" t="s">
        <v>31</v>
      </c>
      <c r="C523" s="2">
        <v>0</v>
      </c>
      <c r="D523" s="2">
        <v>0</v>
      </c>
      <c r="E523" s="2">
        <v>0</v>
      </c>
      <c r="F523" s="2">
        <v>0</v>
      </c>
      <c r="G523" s="2">
        <v>0</v>
      </c>
      <c r="H523" s="2">
        <v>0</v>
      </c>
      <c r="I523" s="2">
        <v>0</v>
      </c>
      <c r="J523" s="2">
        <v>0</v>
      </c>
      <c r="K523" s="2">
        <v>0</v>
      </c>
      <c r="L523" s="2">
        <v>0</v>
      </c>
      <c r="M523" s="2">
        <v>0</v>
      </c>
      <c r="N523" s="2">
        <v>0</v>
      </c>
      <c r="O523" s="2">
        <v>0</v>
      </c>
      <c r="P523" s="2">
        <v>0</v>
      </c>
      <c r="Q523" s="2">
        <v>0</v>
      </c>
      <c r="R523" s="2">
        <v>0</v>
      </c>
      <c r="S523" s="2">
        <v>0</v>
      </c>
      <c r="T523" s="2">
        <v>0</v>
      </c>
      <c r="U523" s="2">
        <v>0</v>
      </c>
      <c r="V523" s="2">
        <v>0</v>
      </c>
      <c r="W523" s="2">
        <v>1.1299999999999999E-2</v>
      </c>
      <c r="X523" s="2">
        <v>0.49680000000000002</v>
      </c>
      <c r="Y523" s="2">
        <v>0.96699999999999997</v>
      </c>
      <c r="Z523" s="2">
        <v>2.1343999999999999</v>
      </c>
      <c r="AA523" s="2">
        <v>2.3485</v>
      </c>
      <c r="AB523" s="2">
        <v>2.1429999999999998</v>
      </c>
      <c r="AC523" s="2">
        <v>3.1440000000000001</v>
      </c>
      <c r="AD523" s="2">
        <v>2.2850000000000001</v>
      </c>
      <c r="AE523" s="2">
        <v>2.4279000000000002</v>
      </c>
      <c r="AF523" s="2">
        <v>2.6284999999999998</v>
      </c>
      <c r="AG523" s="2">
        <v>3.5571999999999999</v>
      </c>
      <c r="AH523" s="2">
        <v>4.7287999999999997</v>
      </c>
      <c r="AI523" s="2">
        <v>6.5102000000000002</v>
      </c>
      <c r="AJ523" s="2">
        <v>8.2589000000000006</v>
      </c>
      <c r="AK523" s="2">
        <v>10.021599999999999</v>
      </c>
      <c r="AL523" s="2">
        <v>13.2613</v>
      </c>
      <c r="AM523" s="2">
        <v>16.735700000000001</v>
      </c>
      <c r="AN523" s="2">
        <v>20.253599999999999</v>
      </c>
      <c r="AO523" s="2">
        <v>24.221800000000002</v>
      </c>
      <c r="AP523" s="2">
        <v>27.206700000000001</v>
      </c>
      <c r="AQ523" s="2">
        <v>29.271899999999999</v>
      </c>
      <c r="AR523" s="2">
        <v>28.983599999999999</v>
      </c>
      <c r="AS523" s="2">
        <v>28.423200000000001</v>
      </c>
      <c r="AT523" s="2">
        <v>27.808599999999998</v>
      </c>
      <c r="AU523" s="2">
        <v>27.158799999999999</v>
      </c>
      <c r="AV523" s="2">
        <v>26.433499999999999</v>
      </c>
      <c r="AW523" s="2">
        <v>25.541899999999998</v>
      </c>
      <c r="AX523" s="2">
        <v>24.671399999999998</v>
      </c>
      <c r="AY523" s="2">
        <v>23.681000000000001</v>
      </c>
      <c r="AZ523" s="2">
        <v>22.737400000000001</v>
      </c>
      <c r="BA523" s="2">
        <v>21.893899999999999</v>
      </c>
      <c r="BB523" s="2">
        <v>20.927299999999999</v>
      </c>
      <c r="BC523" s="2">
        <v>20.071899999999999</v>
      </c>
      <c r="BD523" s="2">
        <v>19.159800000000001</v>
      </c>
      <c r="BE523" s="2">
        <v>18.359200000000001</v>
      </c>
      <c r="BF523" s="2">
        <v>17.534600000000001</v>
      </c>
      <c r="BG523" s="2">
        <v>16.788499999999999</v>
      </c>
      <c r="BH523" s="2">
        <v>16.006799999999998</v>
      </c>
      <c r="BI523" s="2">
        <v>15.360200000000001</v>
      </c>
      <c r="BJ523" s="2">
        <v>15.3954</v>
      </c>
      <c r="BK523" s="2">
        <v>15.224299999999999</v>
      </c>
    </row>
    <row r="524" spans="1:63">
      <c r="A524" s="2" t="s">
        <v>514</v>
      </c>
      <c r="B524" s="2" t="s">
        <v>32</v>
      </c>
      <c r="C524" s="2">
        <v>0</v>
      </c>
      <c r="D524" s="2">
        <v>0</v>
      </c>
      <c r="E524" s="2">
        <v>0</v>
      </c>
      <c r="F524" s="2">
        <v>0</v>
      </c>
      <c r="G524" s="2">
        <v>0</v>
      </c>
      <c r="H524" s="2">
        <v>0</v>
      </c>
      <c r="I524" s="2">
        <v>0</v>
      </c>
      <c r="J524" s="2">
        <v>0</v>
      </c>
      <c r="K524" s="2">
        <v>0</v>
      </c>
      <c r="L524" s="2">
        <v>0</v>
      </c>
      <c r="M524" s="2">
        <v>0</v>
      </c>
      <c r="N524" s="2">
        <v>0</v>
      </c>
      <c r="O524" s="2">
        <v>0</v>
      </c>
      <c r="P524" s="2">
        <v>0</v>
      </c>
      <c r="Q524" s="2">
        <v>0</v>
      </c>
      <c r="R524" s="2">
        <v>0</v>
      </c>
      <c r="S524" s="2">
        <v>0</v>
      </c>
      <c r="T524" s="2">
        <v>0</v>
      </c>
      <c r="U524" s="2">
        <v>0</v>
      </c>
      <c r="V524" s="2">
        <v>0</v>
      </c>
      <c r="W524" s="2">
        <v>0</v>
      </c>
      <c r="X524" s="2">
        <v>0</v>
      </c>
      <c r="Y524" s="2">
        <v>0</v>
      </c>
      <c r="Z524" s="2">
        <v>0</v>
      </c>
      <c r="AA524" s="2">
        <v>0</v>
      </c>
      <c r="AB524" s="2">
        <v>0</v>
      </c>
      <c r="AC524" s="2">
        <v>0</v>
      </c>
      <c r="AD524" s="2">
        <v>0</v>
      </c>
      <c r="AE524" s="2">
        <v>0</v>
      </c>
      <c r="AF524" s="2">
        <v>0</v>
      </c>
      <c r="AG524" s="2">
        <v>0</v>
      </c>
      <c r="AH524" s="2">
        <v>0</v>
      </c>
      <c r="AI524" s="2">
        <v>0</v>
      </c>
      <c r="AJ524" s="2">
        <v>0</v>
      </c>
      <c r="AK524" s="2">
        <v>0</v>
      </c>
      <c r="AL524" s="2">
        <v>0</v>
      </c>
      <c r="AM524" s="2">
        <v>0</v>
      </c>
      <c r="AN524" s="2">
        <v>0</v>
      </c>
      <c r="AO524" s="2">
        <v>0</v>
      </c>
      <c r="AP524" s="2">
        <v>0</v>
      </c>
      <c r="AQ524" s="2">
        <v>0</v>
      </c>
      <c r="AR524" s="2">
        <v>0</v>
      </c>
      <c r="AS524" s="2">
        <v>0</v>
      </c>
      <c r="AT524" s="2">
        <v>0</v>
      </c>
      <c r="AU524" s="2">
        <v>0</v>
      </c>
      <c r="AV524" s="2">
        <v>0</v>
      </c>
      <c r="AW524" s="2">
        <v>0</v>
      </c>
      <c r="AX524" s="2">
        <v>0</v>
      </c>
      <c r="AY524" s="2">
        <v>0</v>
      </c>
      <c r="AZ524" s="2">
        <v>0</v>
      </c>
      <c r="BA524" s="2">
        <v>0</v>
      </c>
      <c r="BB524" s="2">
        <v>0</v>
      </c>
      <c r="BC524" s="2">
        <v>0</v>
      </c>
      <c r="BD524" s="2">
        <v>0</v>
      </c>
      <c r="BE524" s="2">
        <v>0</v>
      </c>
      <c r="BF524" s="2">
        <v>0</v>
      </c>
      <c r="BG524" s="2">
        <v>0</v>
      </c>
      <c r="BH524" s="2">
        <v>0</v>
      </c>
      <c r="BI524" s="2">
        <v>0</v>
      </c>
      <c r="BJ524" s="2">
        <v>0</v>
      </c>
      <c r="BK524" s="2">
        <v>0</v>
      </c>
    </row>
    <row r="525" spans="1:63">
      <c r="A525" s="2" t="s">
        <v>514</v>
      </c>
      <c r="B525" s="2" t="s">
        <v>33</v>
      </c>
      <c r="C525" s="2">
        <v>248.46520000000001</v>
      </c>
      <c r="D525" s="2">
        <v>263.0795</v>
      </c>
      <c r="E525" s="2">
        <v>279.99259999999998</v>
      </c>
      <c r="F525" s="2">
        <v>277.10329999999999</v>
      </c>
      <c r="G525" s="2">
        <v>252.26</v>
      </c>
      <c r="H525" s="2">
        <v>245.47880000000001</v>
      </c>
      <c r="I525" s="2">
        <v>256.1943</v>
      </c>
      <c r="J525" s="2">
        <v>230.97030000000001</v>
      </c>
      <c r="K525" s="2">
        <v>245.1927</v>
      </c>
      <c r="L525" s="2">
        <v>252.6508</v>
      </c>
      <c r="M525" s="2">
        <v>245.09719999999999</v>
      </c>
      <c r="N525" s="2">
        <v>258.62830000000002</v>
      </c>
      <c r="O525" s="2">
        <v>261.464</v>
      </c>
      <c r="P525" s="2">
        <v>253.7517</v>
      </c>
      <c r="Q525" s="2">
        <v>257.20819999999998</v>
      </c>
      <c r="R525" s="2">
        <v>277.73739999999998</v>
      </c>
      <c r="S525" s="2">
        <v>280.77699999999999</v>
      </c>
      <c r="T525" s="2">
        <v>276.61529999999999</v>
      </c>
      <c r="U525" s="2">
        <v>273.68520000000001</v>
      </c>
      <c r="V525" s="2">
        <v>268.76150000000001</v>
      </c>
      <c r="W525" s="2">
        <v>236.00970000000001</v>
      </c>
      <c r="X525" s="2">
        <v>207.48480000000001</v>
      </c>
      <c r="Y525" s="2">
        <v>218.77279999999999</v>
      </c>
      <c r="Z525" s="2">
        <v>235.3048</v>
      </c>
      <c r="AA525" s="2">
        <v>262.73809999999997</v>
      </c>
      <c r="AB525" s="2">
        <v>307.60109999999997</v>
      </c>
      <c r="AC525" s="2">
        <v>378.18110000000001</v>
      </c>
      <c r="AD525" s="2">
        <v>300.2122</v>
      </c>
      <c r="AE525" s="2">
        <v>282.12400000000002</v>
      </c>
      <c r="AF525" s="2">
        <v>267.51249999999999</v>
      </c>
      <c r="AG525" s="2">
        <v>251.04089999999999</v>
      </c>
      <c r="AH525" s="2">
        <v>241.1696</v>
      </c>
      <c r="AI525" s="2">
        <v>245.11099999999999</v>
      </c>
      <c r="AJ525" s="2">
        <v>231.67099999999999</v>
      </c>
      <c r="AK525" s="2">
        <v>212.99959999999999</v>
      </c>
      <c r="AL525" s="2">
        <v>190.64789999999999</v>
      </c>
      <c r="AM525" s="2">
        <v>164.2766</v>
      </c>
      <c r="AN525" s="2">
        <v>134.88679999999999</v>
      </c>
      <c r="AO525" s="2">
        <v>101.5745</v>
      </c>
      <c r="AP525" s="2">
        <v>71.193100000000001</v>
      </c>
      <c r="AQ525" s="2">
        <v>50.680300000000003</v>
      </c>
      <c r="AR525" s="2">
        <v>42.689300000000003</v>
      </c>
      <c r="AS525" s="2">
        <v>35.317599999999999</v>
      </c>
      <c r="AT525" s="2">
        <v>28.630800000000001</v>
      </c>
      <c r="AU525" s="2">
        <v>23.067399999999999</v>
      </c>
      <c r="AV525" s="2">
        <v>16.8552</v>
      </c>
      <c r="AW525" s="2">
        <v>13.043100000000001</v>
      </c>
      <c r="AX525" s="2">
        <v>10.1111</v>
      </c>
      <c r="AY525" s="2">
        <v>7.6589</v>
      </c>
      <c r="AZ525" s="2">
        <v>5.8087999999999997</v>
      </c>
      <c r="BA525" s="2">
        <v>4.4622000000000002</v>
      </c>
      <c r="BB525" s="2">
        <v>3.4735999999999998</v>
      </c>
      <c r="BC525" s="2">
        <v>2.7654000000000001</v>
      </c>
      <c r="BD525" s="2">
        <v>2.2812999999999999</v>
      </c>
      <c r="BE525" s="2">
        <v>1.9530000000000001</v>
      </c>
      <c r="BF525" s="2">
        <v>1.1909000000000001</v>
      </c>
      <c r="BG525" s="2">
        <v>1.2016</v>
      </c>
      <c r="BH525" s="2">
        <v>1.2104999999999999</v>
      </c>
      <c r="BI525" s="2">
        <v>1.2182999999999999</v>
      </c>
      <c r="BJ525" s="2">
        <v>1.2249000000000001</v>
      </c>
      <c r="BK525" s="2">
        <v>1.2302</v>
      </c>
    </row>
    <row r="526" spans="1:63">
      <c r="A526" s="2" t="s">
        <v>514</v>
      </c>
      <c r="B526" s="2" t="s">
        <v>34</v>
      </c>
      <c r="C526" s="2">
        <v>0.9556</v>
      </c>
      <c r="D526" s="2">
        <v>0.96579999999999999</v>
      </c>
      <c r="E526" s="2">
        <v>1.0487</v>
      </c>
      <c r="F526" s="2">
        <v>0.82440000000000002</v>
      </c>
      <c r="G526" s="2">
        <v>1.7607999999999999</v>
      </c>
      <c r="H526" s="2">
        <v>0.68079999999999996</v>
      </c>
      <c r="I526" s="2">
        <v>0.7833</v>
      </c>
      <c r="J526" s="2">
        <v>2.0341999999999998</v>
      </c>
      <c r="K526" s="2">
        <v>0.64439999999999997</v>
      </c>
      <c r="L526" s="2">
        <v>1.2179</v>
      </c>
      <c r="M526" s="2">
        <v>1.6055999999999999</v>
      </c>
      <c r="N526" s="2">
        <v>0.90290000000000004</v>
      </c>
      <c r="O526" s="2">
        <v>0.82920000000000005</v>
      </c>
      <c r="P526" s="2">
        <v>1.1447000000000001</v>
      </c>
      <c r="Q526" s="2">
        <v>2.2831999999999999</v>
      </c>
      <c r="R526" s="2">
        <v>1.7367999999999999</v>
      </c>
      <c r="S526" s="2">
        <v>3.6878000000000002</v>
      </c>
      <c r="T526" s="2">
        <v>2.0057</v>
      </c>
      <c r="U526" s="2">
        <v>0.92200000000000004</v>
      </c>
      <c r="V526" s="2">
        <v>0.90090000000000003</v>
      </c>
      <c r="W526" s="2">
        <v>1.3447</v>
      </c>
      <c r="X526" s="2">
        <v>1.1780999999999999</v>
      </c>
      <c r="Y526" s="2">
        <v>1.0781000000000001</v>
      </c>
      <c r="Z526" s="2">
        <v>0.90610000000000002</v>
      </c>
      <c r="AA526" s="2">
        <v>1.1197999999999999</v>
      </c>
      <c r="AB526" s="2">
        <v>4.0765000000000002</v>
      </c>
      <c r="AC526" s="2">
        <v>6.8606999999999996</v>
      </c>
      <c r="AD526" s="2">
        <v>1.0691999999999999</v>
      </c>
      <c r="AE526" s="2">
        <v>0.94340000000000002</v>
      </c>
      <c r="AF526" s="2">
        <v>0.80310000000000004</v>
      </c>
      <c r="AG526" s="2">
        <v>1.3924000000000001</v>
      </c>
      <c r="AH526" s="2">
        <v>1.3404</v>
      </c>
      <c r="AI526" s="2">
        <v>1.3704000000000001</v>
      </c>
      <c r="AJ526" s="2">
        <v>1.3023</v>
      </c>
      <c r="AK526" s="2">
        <v>1.2059</v>
      </c>
      <c r="AL526" s="2">
        <v>1.0920000000000001</v>
      </c>
      <c r="AM526" s="2">
        <v>0.95679999999999998</v>
      </c>
      <c r="AN526" s="2">
        <v>0.80469999999999997</v>
      </c>
      <c r="AO526" s="2">
        <v>0.63570000000000004</v>
      </c>
      <c r="AP526" s="2">
        <v>0.47699999999999998</v>
      </c>
      <c r="AQ526" s="2">
        <v>0.36840000000000001</v>
      </c>
      <c r="AR526" s="2">
        <v>0.31590000000000001</v>
      </c>
      <c r="AS526" s="2">
        <v>0.26490000000000002</v>
      </c>
      <c r="AT526" s="2">
        <v>0.21659999999999999</v>
      </c>
      <c r="AU526" s="2">
        <v>0.17549999999999999</v>
      </c>
      <c r="AV526" s="2">
        <v>0.1313</v>
      </c>
      <c r="AW526" s="2">
        <v>0.10100000000000001</v>
      </c>
      <c r="AX526" s="2">
        <v>7.7700000000000005E-2</v>
      </c>
      <c r="AY526" s="2">
        <v>5.8099999999999999E-2</v>
      </c>
      <c r="AZ526" s="2">
        <v>4.3400000000000001E-2</v>
      </c>
      <c r="BA526" s="2">
        <v>3.27E-2</v>
      </c>
      <c r="BB526" s="2">
        <v>2.4799999999999999E-2</v>
      </c>
      <c r="BC526" s="2">
        <v>1.9099999999999999E-2</v>
      </c>
      <c r="BD526" s="2">
        <v>1.52E-2</v>
      </c>
      <c r="BE526" s="2">
        <v>1.26E-2</v>
      </c>
      <c r="BF526" s="2">
        <v>6.4999999999999997E-3</v>
      </c>
      <c r="BG526" s="2">
        <v>6.6E-3</v>
      </c>
      <c r="BH526" s="2">
        <v>6.6E-3</v>
      </c>
      <c r="BI526" s="2">
        <v>6.7000000000000002E-3</v>
      </c>
      <c r="BJ526" s="2">
        <v>6.7000000000000002E-3</v>
      </c>
      <c r="BK526" s="2">
        <v>6.7999999999999996E-3</v>
      </c>
    </row>
    <row r="527" spans="1:63">
      <c r="A527" s="2" t="s">
        <v>514</v>
      </c>
      <c r="B527" s="2" t="s">
        <v>35</v>
      </c>
      <c r="C527" s="2">
        <v>0</v>
      </c>
      <c r="D527" s="2">
        <v>0</v>
      </c>
      <c r="E527" s="2">
        <v>0</v>
      </c>
      <c r="F527" s="2">
        <v>0</v>
      </c>
      <c r="G527" s="2">
        <v>0</v>
      </c>
      <c r="H527" s="2">
        <v>0</v>
      </c>
      <c r="I527" s="2">
        <v>0</v>
      </c>
      <c r="J527" s="2">
        <v>0</v>
      </c>
      <c r="K527" s="2">
        <v>0</v>
      </c>
      <c r="L527" s="2">
        <v>0</v>
      </c>
      <c r="M527" s="2">
        <v>0</v>
      </c>
      <c r="N527" s="2">
        <v>0</v>
      </c>
      <c r="O527" s="2">
        <v>0</v>
      </c>
      <c r="P527" s="2">
        <v>0</v>
      </c>
      <c r="Q527" s="2">
        <v>0</v>
      </c>
      <c r="R527" s="2">
        <v>0</v>
      </c>
      <c r="S527" s="2">
        <v>0</v>
      </c>
      <c r="T527" s="2">
        <v>0</v>
      </c>
      <c r="U527" s="2">
        <v>0</v>
      </c>
      <c r="V527" s="2">
        <v>0</v>
      </c>
      <c r="W527" s="2">
        <v>1.1999999999999999E-3</v>
      </c>
      <c r="X527" s="2">
        <v>5.33E-2</v>
      </c>
      <c r="Y527" s="2">
        <v>0.10489999999999999</v>
      </c>
      <c r="Z527" s="2">
        <v>0.2324</v>
      </c>
      <c r="AA527" s="2">
        <v>0.2601</v>
      </c>
      <c r="AB527" s="2">
        <v>0.22589999999999999</v>
      </c>
      <c r="AC527" s="2">
        <v>0.33139999999999997</v>
      </c>
      <c r="AD527" s="2">
        <v>4.7240000000000002</v>
      </c>
      <c r="AE527" s="2">
        <v>5.1852999999999998</v>
      </c>
      <c r="AF527" s="2">
        <v>6.0975000000000001</v>
      </c>
      <c r="AG527" s="2">
        <v>8.9774999999999991</v>
      </c>
      <c r="AH527" s="2">
        <v>13.006399999999999</v>
      </c>
      <c r="AI527" s="2">
        <v>19.530899999999999</v>
      </c>
      <c r="AJ527" s="2">
        <v>27.108799999999999</v>
      </c>
      <c r="AK527" s="2">
        <v>36.101999999999997</v>
      </c>
      <c r="AL527" s="2">
        <v>50.157400000000003</v>
      </c>
      <c r="AM527" s="2">
        <v>66.486199999999997</v>
      </c>
      <c r="AN527" s="2">
        <v>84.549899999999994</v>
      </c>
      <c r="AO527" s="2">
        <v>106.25320000000001</v>
      </c>
      <c r="AP527" s="2">
        <v>125.5234</v>
      </c>
      <c r="AQ527" s="2">
        <v>142.20359999999999</v>
      </c>
      <c r="AR527" s="2">
        <v>148.54750000000001</v>
      </c>
      <c r="AS527" s="2">
        <v>153.80009999999999</v>
      </c>
      <c r="AT527" s="2">
        <v>158.9468</v>
      </c>
      <c r="AU527" s="2">
        <v>164.0095</v>
      </c>
      <c r="AV527" s="2">
        <v>168.62860000000001</v>
      </c>
      <c r="AW527" s="2">
        <v>172.1</v>
      </c>
      <c r="AX527" s="2">
        <v>175.49950000000001</v>
      </c>
      <c r="AY527" s="2">
        <v>177.7525</v>
      </c>
      <c r="AZ527" s="2">
        <v>179.9982</v>
      </c>
      <c r="BA527" s="2">
        <v>182.70779999999999</v>
      </c>
      <c r="BB527" s="2">
        <v>184.03710000000001</v>
      </c>
      <c r="BC527" s="2">
        <v>185.95230000000001</v>
      </c>
      <c r="BD527" s="2">
        <v>186.95349999999999</v>
      </c>
      <c r="BE527" s="2">
        <v>188.6438</v>
      </c>
      <c r="BF527" s="2">
        <v>189.82650000000001</v>
      </c>
      <c r="BG527" s="2">
        <v>191.30609999999999</v>
      </c>
      <c r="BH527" s="2">
        <v>191.98670000000001</v>
      </c>
      <c r="BI527" s="2">
        <v>193.90379999999999</v>
      </c>
      <c r="BJ527" s="2">
        <v>194.3896</v>
      </c>
      <c r="BK527" s="2">
        <v>202.2936</v>
      </c>
    </row>
    <row r="528" spans="1:63">
      <c r="A528" s="2" t="s">
        <v>514</v>
      </c>
      <c r="B528" s="2" t="s">
        <v>36</v>
      </c>
      <c r="C528" s="2">
        <v>14.095800000000001</v>
      </c>
      <c r="D528" s="2">
        <v>3.8953000000000002</v>
      </c>
      <c r="E528" s="2">
        <v>4.1341999999999999</v>
      </c>
      <c r="F528" s="2">
        <v>4.6917</v>
      </c>
      <c r="G528" s="2">
        <v>9.3788999999999998</v>
      </c>
      <c r="H528" s="2">
        <v>18.613199999999999</v>
      </c>
      <c r="I528" s="2">
        <v>4.1043000000000003</v>
      </c>
      <c r="J528" s="2">
        <v>23.2364</v>
      </c>
      <c r="K528" s="2">
        <v>9.6951000000000001</v>
      </c>
      <c r="L528" s="2">
        <v>5.8068999999999997</v>
      </c>
      <c r="M528" s="2">
        <v>5.9954999999999998</v>
      </c>
      <c r="N528" s="2">
        <v>8.3957999999999995</v>
      </c>
      <c r="O528" s="2">
        <v>6.2126000000000001</v>
      </c>
      <c r="P528" s="2">
        <v>6.6962999999999999</v>
      </c>
      <c r="Q528" s="2">
        <v>7.5345000000000004</v>
      </c>
      <c r="R528" s="2">
        <v>6.1581000000000001</v>
      </c>
      <c r="S528" s="2">
        <v>8.91</v>
      </c>
      <c r="T528" s="2">
        <v>8.7491000000000003</v>
      </c>
      <c r="U528" s="2">
        <v>5.2843999999999998</v>
      </c>
      <c r="V528" s="2">
        <v>5.1428000000000003</v>
      </c>
      <c r="W528" s="2">
        <v>6.1295000000000002</v>
      </c>
      <c r="X528" s="2">
        <v>4.4477000000000002</v>
      </c>
      <c r="Y528" s="2">
        <v>12.6374</v>
      </c>
      <c r="Z528" s="2">
        <v>7.6992000000000003</v>
      </c>
      <c r="AA528" s="2">
        <v>5.4623999999999997</v>
      </c>
      <c r="AB528" s="2">
        <v>20.715900000000001</v>
      </c>
      <c r="AC528" s="2">
        <v>14.6671</v>
      </c>
      <c r="AD528" s="2">
        <v>6.0979000000000001</v>
      </c>
      <c r="AE528" s="2">
        <v>5.9108000000000001</v>
      </c>
      <c r="AF528" s="2">
        <v>5.5307000000000004</v>
      </c>
      <c r="AG528" s="2">
        <v>6.718</v>
      </c>
      <c r="AH528" s="2">
        <v>6.5378999999999996</v>
      </c>
      <c r="AI528" s="2">
        <v>6.7603</v>
      </c>
      <c r="AJ528" s="2">
        <v>6.4161000000000001</v>
      </c>
      <c r="AK528" s="2">
        <v>6.0015999999999998</v>
      </c>
      <c r="AL528" s="2">
        <v>5.4916</v>
      </c>
      <c r="AM528" s="2">
        <v>4.8754</v>
      </c>
      <c r="AN528" s="2">
        <v>4.1912000000000003</v>
      </c>
      <c r="AO528" s="2">
        <v>3.4121000000000001</v>
      </c>
      <c r="AP528" s="2">
        <v>2.6551</v>
      </c>
      <c r="AQ528" s="2">
        <v>2.1059999999999999</v>
      </c>
      <c r="AR528" s="2">
        <v>1.8415999999999999</v>
      </c>
      <c r="AS528" s="2">
        <v>1.5456000000000001</v>
      </c>
      <c r="AT528" s="2">
        <v>1.274</v>
      </c>
      <c r="AU528" s="2">
        <v>1.0411999999999999</v>
      </c>
      <c r="AV528" s="2">
        <v>0.77939999999999998</v>
      </c>
      <c r="AW528" s="2">
        <v>0.60589999999999999</v>
      </c>
      <c r="AX528" s="2">
        <v>0.46650000000000003</v>
      </c>
      <c r="AY528" s="2">
        <v>0.3478</v>
      </c>
      <c r="AZ528" s="2">
        <v>0.2581</v>
      </c>
      <c r="BA528" s="2">
        <v>0.1953</v>
      </c>
      <c r="BB528" s="2">
        <v>0.1462</v>
      </c>
      <c r="BC528" s="2">
        <v>0.11219999999999999</v>
      </c>
      <c r="BD528" s="2">
        <v>8.8700000000000001E-2</v>
      </c>
      <c r="BE528" s="2">
        <v>7.17E-2</v>
      </c>
      <c r="BF528" s="2">
        <v>3.3399999999999999E-2</v>
      </c>
      <c r="BG528" s="2">
        <v>3.4000000000000002E-2</v>
      </c>
      <c r="BH528" s="2">
        <v>3.4099999999999998E-2</v>
      </c>
      <c r="BI528" s="2">
        <v>3.4200000000000001E-2</v>
      </c>
      <c r="BJ528" s="2">
        <v>3.4599999999999999E-2</v>
      </c>
      <c r="BK528" s="2">
        <v>3.4700000000000002E-2</v>
      </c>
    </row>
    <row r="529" spans="1:63">
      <c r="A529" s="2" t="s">
        <v>514</v>
      </c>
      <c r="B529" s="2" t="s">
        <v>37</v>
      </c>
      <c r="C529" s="2">
        <v>1.5692999999999999</v>
      </c>
      <c r="D529" s="2">
        <v>0.71109999999999995</v>
      </c>
      <c r="E529" s="2">
        <v>0.70340000000000003</v>
      </c>
      <c r="F529" s="2">
        <v>0.74050000000000005</v>
      </c>
      <c r="G529" s="2">
        <v>3.0710999999999999</v>
      </c>
      <c r="H529" s="2">
        <v>0.79300000000000004</v>
      </c>
      <c r="I529" s="2">
        <v>0.78439999999999999</v>
      </c>
      <c r="J529" s="2">
        <v>0.78400000000000003</v>
      </c>
      <c r="K529" s="2">
        <v>0.84099999999999997</v>
      </c>
      <c r="L529" s="2">
        <v>0.7994</v>
      </c>
      <c r="M529" s="2">
        <v>0.81159999999999999</v>
      </c>
      <c r="N529" s="2">
        <v>0.8246</v>
      </c>
      <c r="O529" s="2">
        <v>0.83360000000000001</v>
      </c>
      <c r="P529" s="2">
        <v>0.83830000000000005</v>
      </c>
      <c r="Q529" s="2">
        <v>0.81659999999999999</v>
      </c>
      <c r="R529" s="2">
        <v>0.82199999999999995</v>
      </c>
      <c r="S529" s="2">
        <v>0.79310000000000003</v>
      </c>
      <c r="T529" s="2">
        <v>0.78600000000000003</v>
      </c>
      <c r="U529" s="2">
        <v>7.3563999999999998</v>
      </c>
      <c r="V529" s="2">
        <v>1.0195000000000001</v>
      </c>
      <c r="W529" s="2">
        <v>0.92290000000000005</v>
      </c>
      <c r="X529" s="2">
        <v>0.81799999999999995</v>
      </c>
      <c r="Y529" s="2">
        <v>0.90469999999999995</v>
      </c>
      <c r="Z529" s="2">
        <v>0.9194</v>
      </c>
      <c r="AA529" s="2">
        <v>0.95299999999999996</v>
      </c>
      <c r="AB529" s="2">
        <v>0.92290000000000005</v>
      </c>
      <c r="AC529" s="2">
        <v>0.95889999999999997</v>
      </c>
      <c r="AD529" s="2">
        <v>0.77280000000000004</v>
      </c>
      <c r="AE529" s="2">
        <v>0.65780000000000005</v>
      </c>
      <c r="AF529" s="2">
        <v>0.54779999999999995</v>
      </c>
      <c r="AG529" s="2">
        <v>1.095</v>
      </c>
      <c r="AH529" s="2">
        <v>1.0442</v>
      </c>
      <c r="AI529" s="2">
        <v>1.0604</v>
      </c>
      <c r="AJ529" s="2">
        <v>0.99419999999999997</v>
      </c>
      <c r="AK529" s="2">
        <v>0.90259999999999996</v>
      </c>
      <c r="AL529" s="2">
        <v>0.79590000000000005</v>
      </c>
      <c r="AM529" s="2">
        <v>0.67149999999999999</v>
      </c>
      <c r="AN529" s="2">
        <v>0.5343</v>
      </c>
      <c r="AO529" s="2">
        <v>0.3805</v>
      </c>
      <c r="AP529" s="2">
        <v>0.24199999999999999</v>
      </c>
      <c r="AQ529" s="2">
        <v>0.15110000000000001</v>
      </c>
      <c r="AR529" s="2">
        <v>0.1231</v>
      </c>
      <c r="AS529" s="2">
        <v>9.9099999999999994E-2</v>
      </c>
      <c r="AT529" s="2">
        <v>7.8600000000000003E-2</v>
      </c>
      <c r="AU529" s="2">
        <v>6.2700000000000006E-2</v>
      </c>
      <c r="AV529" s="2">
        <v>4.3799999999999999E-2</v>
      </c>
      <c r="AW529" s="2">
        <v>3.4200000000000001E-2</v>
      </c>
      <c r="AX529" s="2">
        <v>2.7099999999999999E-2</v>
      </c>
      <c r="AY529" s="2">
        <v>2.1100000000000001E-2</v>
      </c>
      <c r="AZ529" s="2">
        <v>1.6500000000000001E-2</v>
      </c>
      <c r="BA529" s="2">
        <v>1.3299999999999999E-2</v>
      </c>
      <c r="BB529" s="2">
        <v>1.09E-2</v>
      </c>
      <c r="BC529" s="2">
        <v>9.1000000000000004E-3</v>
      </c>
      <c r="BD529" s="2">
        <v>8.0000000000000002E-3</v>
      </c>
      <c r="BE529" s="2">
        <v>7.1999999999999998E-3</v>
      </c>
      <c r="BF529" s="2">
        <v>5.4000000000000003E-3</v>
      </c>
      <c r="BG529" s="2">
        <v>5.4000000000000003E-3</v>
      </c>
      <c r="BH529" s="2">
        <v>5.4000000000000003E-3</v>
      </c>
      <c r="BI529" s="2">
        <v>5.4000000000000003E-3</v>
      </c>
      <c r="BJ529" s="2">
        <v>5.4000000000000003E-3</v>
      </c>
      <c r="BK529" s="2">
        <v>5.4999999999999997E-3</v>
      </c>
    </row>
    <row r="530" spans="1:63">
      <c r="A530" s="2" t="s">
        <v>514</v>
      </c>
      <c r="B530" s="2" t="s">
        <v>38</v>
      </c>
      <c r="C530" s="2">
        <v>0</v>
      </c>
      <c r="D530" s="2">
        <v>0</v>
      </c>
      <c r="E530" s="2">
        <v>0</v>
      </c>
      <c r="F530" s="2">
        <v>0</v>
      </c>
      <c r="G530" s="2">
        <v>0</v>
      </c>
      <c r="H530" s="2">
        <v>0</v>
      </c>
      <c r="I530" s="2">
        <v>0</v>
      </c>
      <c r="J530" s="2">
        <v>0</v>
      </c>
      <c r="K530" s="2">
        <v>0</v>
      </c>
      <c r="L530" s="2">
        <v>0</v>
      </c>
      <c r="M530" s="2">
        <v>0</v>
      </c>
      <c r="N530" s="2">
        <v>0</v>
      </c>
      <c r="O530" s="2">
        <v>0</v>
      </c>
      <c r="P530" s="2">
        <v>0</v>
      </c>
      <c r="Q530" s="2">
        <v>0</v>
      </c>
      <c r="R530" s="2">
        <v>0</v>
      </c>
      <c r="S530" s="2">
        <v>0</v>
      </c>
      <c r="T530" s="2">
        <v>0</v>
      </c>
      <c r="U530" s="2">
        <v>0</v>
      </c>
      <c r="V530" s="2">
        <v>0</v>
      </c>
      <c r="W530" s="2">
        <v>0</v>
      </c>
      <c r="X530" s="2">
        <v>0</v>
      </c>
      <c r="Y530" s="2">
        <v>0</v>
      </c>
      <c r="Z530" s="2">
        <v>0</v>
      </c>
      <c r="AA530" s="2">
        <v>0</v>
      </c>
      <c r="AB530" s="2">
        <v>0</v>
      </c>
      <c r="AC530" s="2">
        <v>0</v>
      </c>
      <c r="AD530" s="2">
        <v>0</v>
      </c>
      <c r="AE530" s="2">
        <v>0</v>
      </c>
      <c r="AF530" s="2">
        <v>0</v>
      </c>
      <c r="AG530" s="2">
        <v>0</v>
      </c>
      <c r="AH530" s="2">
        <v>0</v>
      </c>
      <c r="AI530" s="2">
        <v>0</v>
      </c>
      <c r="AJ530" s="2">
        <v>0</v>
      </c>
      <c r="AK530" s="2">
        <v>0</v>
      </c>
      <c r="AL530" s="2">
        <v>0</v>
      </c>
      <c r="AM530" s="2">
        <v>0</v>
      </c>
      <c r="AN530" s="2">
        <v>0</v>
      </c>
      <c r="AO530" s="2">
        <v>0</v>
      </c>
      <c r="AP530" s="2">
        <v>0</v>
      </c>
      <c r="AQ530" s="2">
        <v>0</v>
      </c>
      <c r="AR530" s="2">
        <v>0</v>
      </c>
      <c r="AS530" s="2">
        <v>0</v>
      </c>
      <c r="AT530" s="2">
        <v>0</v>
      </c>
      <c r="AU530" s="2">
        <v>0</v>
      </c>
      <c r="AV530" s="2">
        <v>0</v>
      </c>
      <c r="AW530" s="2">
        <v>0</v>
      </c>
      <c r="AX530" s="2">
        <v>0</v>
      </c>
      <c r="AY530" s="2">
        <v>0</v>
      </c>
      <c r="AZ530" s="2">
        <v>0</v>
      </c>
      <c r="BA530" s="2">
        <v>0</v>
      </c>
      <c r="BB530" s="2">
        <v>0</v>
      </c>
      <c r="BC530" s="2">
        <v>0</v>
      </c>
      <c r="BD530" s="2">
        <v>0</v>
      </c>
      <c r="BE530" s="2">
        <v>0</v>
      </c>
      <c r="BF530" s="2">
        <v>0</v>
      </c>
      <c r="BG530" s="2">
        <v>0</v>
      </c>
      <c r="BH530" s="2">
        <v>0</v>
      </c>
      <c r="BI530" s="2">
        <v>0</v>
      </c>
      <c r="BJ530" s="2">
        <v>0</v>
      </c>
      <c r="BK530" s="2">
        <v>0</v>
      </c>
    </row>
    <row r="531" spans="1:63">
      <c r="A531" s="2" t="s">
        <v>514</v>
      </c>
      <c r="B531" s="2" t="s">
        <v>39</v>
      </c>
      <c r="C531" s="2">
        <v>0</v>
      </c>
      <c r="D531" s="2">
        <v>0</v>
      </c>
      <c r="E531" s="2">
        <v>0</v>
      </c>
      <c r="F531" s="2">
        <v>0</v>
      </c>
      <c r="G531" s="2">
        <v>0</v>
      </c>
      <c r="H531" s="2">
        <v>0</v>
      </c>
      <c r="I531" s="2">
        <v>0</v>
      </c>
      <c r="J531" s="2">
        <v>0</v>
      </c>
      <c r="K531" s="2">
        <v>0</v>
      </c>
      <c r="L531" s="2">
        <v>0</v>
      </c>
      <c r="M531" s="2">
        <v>0</v>
      </c>
      <c r="N531" s="2">
        <v>0</v>
      </c>
      <c r="O531" s="2">
        <v>0</v>
      </c>
      <c r="P531" s="2">
        <v>0</v>
      </c>
      <c r="Q531" s="2">
        <v>0</v>
      </c>
      <c r="R531" s="2">
        <v>0</v>
      </c>
      <c r="S531" s="2">
        <v>0</v>
      </c>
      <c r="T531" s="2">
        <v>0</v>
      </c>
      <c r="U531" s="2">
        <v>0</v>
      </c>
      <c r="V531" s="2">
        <v>0</v>
      </c>
      <c r="W531" s="2">
        <v>5.9999999999999995E-4</v>
      </c>
      <c r="X531" s="2">
        <v>2.5999999999999999E-2</v>
      </c>
      <c r="Y531" s="2">
        <v>5.04E-2</v>
      </c>
      <c r="Z531" s="2">
        <v>0.11119999999999999</v>
      </c>
      <c r="AA531" s="2">
        <v>0.12180000000000001</v>
      </c>
      <c r="AB531" s="2">
        <v>0.1128</v>
      </c>
      <c r="AC531" s="2">
        <v>0.16550000000000001</v>
      </c>
      <c r="AD531" s="2">
        <v>2.2606999999999999</v>
      </c>
      <c r="AE531" s="2">
        <v>2.4011</v>
      </c>
      <c r="AF531" s="2">
        <v>2.5952999999999999</v>
      </c>
      <c r="AG531" s="2">
        <v>3.5053999999999998</v>
      </c>
      <c r="AH531" s="2">
        <v>4.6501000000000001</v>
      </c>
      <c r="AI531" s="2">
        <v>6.3813000000000004</v>
      </c>
      <c r="AJ531" s="2">
        <v>8.0723000000000003</v>
      </c>
      <c r="AK531" s="2">
        <v>9.7683</v>
      </c>
      <c r="AL531" s="2">
        <v>12.914199999999999</v>
      </c>
      <c r="AM531" s="2">
        <v>16.2836</v>
      </c>
      <c r="AN531" s="2">
        <v>19.689499999999999</v>
      </c>
      <c r="AO531" s="2">
        <v>23.523499999999999</v>
      </c>
      <c r="AP531" s="2">
        <v>26.399100000000001</v>
      </c>
      <c r="AQ531" s="2">
        <v>28.381799999999998</v>
      </c>
      <c r="AR531" s="2">
        <v>28.087399999999999</v>
      </c>
      <c r="AS531" s="2">
        <v>27.528500000000001</v>
      </c>
      <c r="AT531" s="2">
        <v>26.916599999999999</v>
      </c>
      <c r="AU531" s="2">
        <v>26.270600000000002</v>
      </c>
      <c r="AV531" s="2">
        <v>25.552800000000001</v>
      </c>
      <c r="AW531" s="2">
        <v>24.673200000000001</v>
      </c>
      <c r="AX531" s="2">
        <v>23.815000000000001</v>
      </c>
      <c r="AY531" s="2">
        <v>22.841899999999999</v>
      </c>
      <c r="AZ531" s="2">
        <v>21.915099999999999</v>
      </c>
      <c r="BA531" s="2">
        <v>21.085899999999999</v>
      </c>
      <c r="BB531" s="2">
        <v>20.139199999999999</v>
      </c>
      <c r="BC531" s="2">
        <v>19.300999999999998</v>
      </c>
      <c r="BD531" s="2">
        <v>18.409300000000002</v>
      </c>
      <c r="BE531" s="2">
        <v>17.626100000000001</v>
      </c>
      <c r="BF531" s="2">
        <v>16.821100000000001</v>
      </c>
      <c r="BG531" s="2">
        <v>16.092199999999998</v>
      </c>
      <c r="BH531" s="2">
        <v>15.330399999999999</v>
      </c>
      <c r="BI531" s="2">
        <v>14.6991</v>
      </c>
      <c r="BJ531" s="2">
        <v>14.7209</v>
      </c>
      <c r="BK531" s="2">
        <v>14.5451</v>
      </c>
    </row>
    <row r="532" spans="1:63">
      <c r="A532" s="2" t="s">
        <v>514</v>
      </c>
      <c r="B532" s="2" t="s">
        <v>40</v>
      </c>
      <c r="C532" s="2">
        <v>0</v>
      </c>
      <c r="D532" s="2">
        <v>0</v>
      </c>
      <c r="E532" s="2">
        <v>0</v>
      </c>
      <c r="F532" s="2">
        <v>0</v>
      </c>
      <c r="G532" s="2">
        <v>0</v>
      </c>
      <c r="H532" s="2">
        <v>0</v>
      </c>
      <c r="I532" s="2">
        <v>0</v>
      </c>
      <c r="J532" s="2">
        <v>0</v>
      </c>
      <c r="K532" s="2">
        <v>0</v>
      </c>
      <c r="L532" s="2">
        <v>0</v>
      </c>
      <c r="M532" s="2">
        <v>0</v>
      </c>
      <c r="N532" s="2">
        <v>0</v>
      </c>
      <c r="O532" s="2">
        <v>0</v>
      </c>
      <c r="P532" s="2">
        <v>0</v>
      </c>
      <c r="Q532" s="2">
        <v>0</v>
      </c>
      <c r="R532" s="2">
        <v>0</v>
      </c>
      <c r="S532" s="2">
        <v>0</v>
      </c>
      <c r="T532" s="2">
        <v>0</v>
      </c>
      <c r="U532" s="2">
        <v>0</v>
      </c>
      <c r="V532" s="2">
        <v>0</v>
      </c>
      <c r="W532" s="2">
        <v>0</v>
      </c>
      <c r="X532" s="2">
        <v>0</v>
      </c>
      <c r="Y532" s="2">
        <v>0</v>
      </c>
      <c r="Z532" s="2">
        <v>0</v>
      </c>
      <c r="AA532" s="2">
        <v>0</v>
      </c>
      <c r="AB532" s="2">
        <v>0</v>
      </c>
      <c r="AC532" s="2">
        <v>0</v>
      </c>
      <c r="AD532" s="2">
        <v>0</v>
      </c>
      <c r="AE532" s="2">
        <v>0</v>
      </c>
      <c r="AF532" s="2">
        <v>0</v>
      </c>
      <c r="AG532" s="2">
        <v>0</v>
      </c>
      <c r="AH532" s="2">
        <v>0</v>
      </c>
      <c r="AI532" s="2">
        <v>0</v>
      </c>
      <c r="AJ532" s="2">
        <v>0</v>
      </c>
      <c r="AK532" s="2">
        <v>0</v>
      </c>
      <c r="AL532" s="2">
        <v>0</v>
      </c>
      <c r="AM532" s="2">
        <v>0</v>
      </c>
      <c r="AN532" s="2">
        <v>0</v>
      </c>
      <c r="AO532" s="2">
        <v>0</v>
      </c>
      <c r="AP532" s="2">
        <v>0</v>
      </c>
      <c r="AQ532" s="2">
        <v>0</v>
      </c>
      <c r="AR532" s="2">
        <v>0</v>
      </c>
      <c r="AS532" s="2">
        <v>0</v>
      </c>
      <c r="AT532" s="2">
        <v>0</v>
      </c>
      <c r="AU532" s="2">
        <v>0</v>
      </c>
      <c r="AV532" s="2">
        <v>0</v>
      </c>
      <c r="AW532" s="2">
        <v>0</v>
      </c>
      <c r="AX532" s="2">
        <v>0</v>
      </c>
      <c r="AY532" s="2">
        <v>0</v>
      </c>
      <c r="AZ532" s="2">
        <v>0</v>
      </c>
      <c r="BA532" s="2">
        <v>0</v>
      </c>
      <c r="BB532" s="2">
        <v>0</v>
      </c>
      <c r="BC532" s="2">
        <v>0</v>
      </c>
      <c r="BD532" s="2">
        <v>0</v>
      </c>
      <c r="BE532" s="2">
        <v>0</v>
      </c>
      <c r="BF532" s="2">
        <v>0</v>
      </c>
      <c r="BG532" s="2">
        <v>0</v>
      </c>
      <c r="BH532" s="2">
        <v>0</v>
      </c>
      <c r="BI532" s="2">
        <v>0</v>
      </c>
      <c r="BJ532" s="2">
        <v>0</v>
      </c>
      <c r="BK532" s="2">
        <v>0</v>
      </c>
    </row>
    <row r="533" spans="1:63">
      <c r="A533" s="2" t="s">
        <v>514</v>
      </c>
      <c r="B533" s="2" t="s">
        <v>41</v>
      </c>
      <c r="C533" s="2">
        <v>0</v>
      </c>
      <c r="D533" s="2">
        <v>0</v>
      </c>
      <c r="E533" s="2">
        <v>0</v>
      </c>
      <c r="F533" s="2">
        <v>0</v>
      </c>
      <c r="G533" s="2">
        <v>0</v>
      </c>
      <c r="H533" s="2">
        <v>0</v>
      </c>
      <c r="I533" s="2">
        <v>0</v>
      </c>
      <c r="J533" s="2">
        <v>0</v>
      </c>
      <c r="K533" s="2">
        <v>0</v>
      </c>
      <c r="L533" s="2">
        <v>0</v>
      </c>
      <c r="M533" s="2">
        <v>0</v>
      </c>
      <c r="N533" s="2">
        <v>0</v>
      </c>
      <c r="O533" s="2">
        <v>0</v>
      </c>
      <c r="P533" s="2">
        <v>0</v>
      </c>
      <c r="Q533" s="2">
        <v>0</v>
      </c>
      <c r="R533" s="2">
        <v>0</v>
      </c>
      <c r="S533" s="2">
        <v>0</v>
      </c>
      <c r="T533" s="2">
        <v>0</v>
      </c>
      <c r="U533" s="2">
        <v>0</v>
      </c>
      <c r="V533" s="2">
        <v>0</v>
      </c>
      <c r="W533" s="2">
        <v>0</v>
      </c>
      <c r="X533" s="2">
        <v>0</v>
      </c>
      <c r="Y533" s="2">
        <v>0</v>
      </c>
      <c r="Z533" s="2">
        <v>0</v>
      </c>
      <c r="AA533" s="2">
        <v>0</v>
      </c>
      <c r="AB533" s="2">
        <v>0</v>
      </c>
      <c r="AC533" s="2">
        <v>0</v>
      </c>
      <c r="AD533" s="2">
        <v>0</v>
      </c>
      <c r="AE533" s="2">
        <v>0</v>
      </c>
      <c r="AF533" s="2">
        <v>0</v>
      </c>
      <c r="AG533" s="2">
        <v>0</v>
      </c>
      <c r="AH533" s="2">
        <v>0</v>
      </c>
      <c r="AI533" s="2">
        <v>0</v>
      </c>
      <c r="AJ533" s="2">
        <v>0</v>
      </c>
      <c r="AK533" s="2">
        <v>0</v>
      </c>
      <c r="AL533" s="2">
        <v>0</v>
      </c>
      <c r="AM533" s="2">
        <v>0</v>
      </c>
      <c r="AN533" s="2">
        <v>0</v>
      </c>
      <c r="AO533" s="2">
        <v>0</v>
      </c>
      <c r="AP533" s="2">
        <v>0</v>
      </c>
      <c r="AQ533" s="2">
        <v>0</v>
      </c>
      <c r="AR533" s="2">
        <v>0</v>
      </c>
      <c r="AS533" s="2">
        <v>0</v>
      </c>
      <c r="AT533" s="2">
        <v>0</v>
      </c>
      <c r="AU533" s="2">
        <v>0</v>
      </c>
      <c r="AV533" s="2">
        <v>0</v>
      </c>
      <c r="AW533" s="2">
        <v>0</v>
      </c>
      <c r="AX533" s="2">
        <v>0</v>
      </c>
      <c r="AY533" s="2">
        <v>0</v>
      </c>
      <c r="AZ533" s="2">
        <v>0</v>
      </c>
      <c r="BA533" s="2">
        <v>0</v>
      </c>
      <c r="BB533" s="2">
        <v>0</v>
      </c>
      <c r="BC533" s="2">
        <v>0</v>
      </c>
      <c r="BD533" s="2">
        <v>0</v>
      </c>
      <c r="BE533" s="2">
        <v>0</v>
      </c>
      <c r="BF533" s="2">
        <v>0</v>
      </c>
      <c r="BG533" s="2">
        <v>0</v>
      </c>
      <c r="BH533" s="2">
        <v>0</v>
      </c>
      <c r="BI533" s="2">
        <v>0</v>
      </c>
      <c r="BJ533" s="2">
        <v>0</v>
      </c>
      <c r="BK533" s="2">
        <v>0</v>
      </c>
    </row>
    <row r="534" spans="1:63">
      <c r="A534" s="2" t="s">
        <v>514</v>
      </c>
      <c r="B534" s="2" t="s">
        <v>42</v>
      </c>
      <c r="C534" s="2">
        <v>0</v>
      </c>
      <c r="D534" s="2">
        <v>0</v>
      </c>
      <c r="E534" s="2">
        <v>0</v>
      </c>
      <c r="F534" s="2">
        <v>0</v>
      </c>
      <c r="G534" s="2">
        <v>0</v>
      </c>
      <c r="H534" s="2">
        <v>0</v>
      </c>
      <c r="I534" s="2">
        <v>0</v>
      </c>
      <c r="J534" s="2">
        <v>0</v>
      </c>
      <c r="K534" s="2">
        <v>0</v>
      </c>
      <c r="L534" s="2">
        <v>0</v>
      </c>
      <c r="M534" s="2">
        <v>0</v>
      </c>
      <c r="N534" s="2">
        <v>0</v>
      </c>
      <c r="O534" s="2">
        <v>0</v>
      </c>
      <c r="P534" s="2">
        <v>0</v>
      </c>
      <c r="Q534" s="2">
        <v>0</v>
      </c>
      <c r="R534" s="2">
        <v>0</v>
      </c>
      <c r="S534" s="2">
        <v>0</v>
      </c>
      <c r="T534" s="2">
        <v>0</v>
      </c>
      <c r="U534" s="2">
        <v>0</v>
      </c>
      <c r="V534" s="2">
        <v>0</v>
      </c>
      <c r="W534" s="2">
        <v>0</v>
      </c>
      <c r="X534" s="2">
        <v>0</v>
      </c>
      <c r="Y534" s="2">
        <v>0</v>
      </c>
      <c r="Z534" s="2">
        <v>0</v>
      </c>
      <c r="AA534" s="2">
        <v>0</v>
      </c>
      <c r="AB534" s="2">
        <v>0</v>
      </c>
      <c r="AC534" s="2">
        <v>0</v>
      </c>
      <c r="AD534" s="2">
        <v>0</v>
      </c>
      <c r="AE534" s="2">
        <v>0</v>
      </c>
      <c r="AF534" s="2">
        <v>0</v>
      </c>
      <c r="AG534" s="2">
        <v>0</v>
      </c>
      <c r="AH534" s="2">
        <v>0</v>
      </c>
      <c r="AI534" s="2">
        <v>0</v>
      </c>
      <c r="AJ534" s="2">
        <v>0</v>
      </c>
      <c r="AK534" s="2">
        <v>0</v>
      </c>
      <c r="AL534" s="2">
        <v>0</v>
      </c>
      <c r="AM534" s="2">
        <v>0</v>
      </c>
      <c r="AN534" s="2">
        <v>0</v>
      </c>
      <c r="AO534" s="2">
        <v>0</v>
      </c>
      <c r="AP534" s="2">
        <v>0</v>
      </c>
      <c r="AQ534" s="2">
        <v>0</v>
      </c>
      <c r="AR534" s="2">
        <v>0</v>
      </c>
      <c r="AS534" s="2">
        <v>0</v>
      </c>
      <c r="AT534" s="2">
        <v>0</v>
      </c>
      <c r="AU534" s="2">
        <v>0</v>
      </c>
      <c r="AV534" s="2">
        <v>0</v>
      </c>
      <c r="AW534" s="2">
        <v>0</v>
      </c>
      <c r="AX534" s="2">
        <v>0</v>
      </c>
      <c r="AY534" s="2">
        <v>0</v>
      </c>
      <c r="AZ534" s="2">
        <v>0</v>
      </c>
      <c r="BA534" s="2">
        <v>0</v>
      </c>
      <c r="BB534" s="2">
        <v>0</v>
      </c>
      <c r="BC534" s="2">
        <v>0</v>
      </c>
      <c r="BD534" s="2">
        <v>0</v>
      </c>
      <c r="BE534" s="2">
        <v>0</v>
      </c>
      <c r="BF534" s="2">
        <v>0</v>
      </c>
      <c r="BG534" s="2">
        <v>0</v>
      </c>
      <c r="BH534" s="2">
        <v>0</v>
      </c>
      <c r="BI534" s="2">
        <v>0</v>
      </c>
      <c r="BJ534" s="2">
        <v>0</v>
      </c>
      <c r="BK534" s="2">
        <v>0</v>
      </c>
    </row>
    <row r="535" spans="1:63">
      <c r="A535" s="2" t="s">
        <v>514</v>
      </c>
      <c r="B535" s="2" t="s">
        <v>43</v>
      </c>
      <c r="C535" s="2">
        <v>0</v>
      </c>
      <c r="D535" s="2">
        <v>0</v>
      </c>
      <c r="E535" s="2">
        <v>0</v>
      </c>
      <c r="F535" s="2">
        <v>0</v>
      </c>
      <c r="G535" s="2">
        <v>0</v>
      </c>
      <c r="H535" s="2">
        <v>0</v>
      </c>
      <c r="I535" s="2">
        <v>0</v>
      </c>
      <c r="J535" s="2">
        <v>0</v>
      </c>
      <c r="K535" s="2">
        <v>0</v>
      </c>
      <c r="L535" s="2">
        <v>0</v>
      </c>
      <c r="M535" s="2">
        <v>0</v>
      </c>
      <c r="N535" s="2">
        <v>0</v>
      </c>
      <c r="O535" s="2">
        <v>0</v>
      </c>
      <c r="P535" s="2">
        <v>0</v>
      </c>
      <c r="Q535" s="2">
        <v>0</v>
      </c>
      <c r="R535" s="2">
        <v>0</v>
      </c>
      <c r="S535" s="2">
        <v>0</v>
      </c>
      <c r="T535" s="2">
        <v>0</v>
      </c>
      <c r="U535" s="2">
        <v>0</v>
      </c>
      <c r="V535" s="2">
        <v>0</v>
      </c>
      <c r="W535" s="2">
        <v>0</v>
      </c>
      <c r="X535" s="2">
        <v>0</v>
      </c>
      <c r="Y535" s="2">
        <v>0</v>
      </c>
      <c r="Z535" s="2">
        <v>0</v>
      </c>
      <c r="AA535" s="2">
        <v>0</v>
      </c>
      <c r="AB535" s="2">
        <v>0</v>
      </c>
      <c r="AC535" s="2">
        <v>0</v>
      </c>
      <c r="AD535" s="2">
        <v>0</v>
      </c>
      <c r="AE535" s="2">
        <v>0</v>
      </c>
      <c r="AF535" s="2">
        <v>0</v>
      </c>
      <c r="AG535" s="2">
        <v>0</v>
      </c>
      <c r="AH535" s="2">
        <v>0</v>
      </c>
      <c r="AI535" s="2">
        <v>0</v>
      </c>
      <c r="AJ535" s="2">
        <v>0</v>
      </c>
      <c r="AK535" s="2">
        <v>0</v>
      </c>
      <c r="AL535" s="2">
        <v>0</v>
      </c>
      <c r="AM535" s="2">
        <v>0</v>
      </c>
      <c r="AN535" s="2">
        <v>0</v>
      </c>
      <c r="AO535" s="2">
        <v>0</v>
      </c>
      <c r="AP535" s="2">
        <v>0</v>
      </c>
      <c r="AQ535" s="2">
        <v>0</v>
      </c>
      <c r="AR535" s="2">
        <v>0</v>
      </c>
      <c r="AS535" s="2">
        <v>0</v>
      </c>
      <c r="AT535" s="2">
        <v>0</v>
      </c>
      <c r="AU535" s="2">
        <v>0</v>
      </c>
      <c r="AV535" s="2">
        <v>0</v>
      </c>
      <c r="AW535" s="2">
        <v>0</v>
      </c>
      <c r="AX535" s="2">
        <v>0</v>
      </c>
      <c r="AY535" s="2">
        <v>0</v>
      </c>
      <c r="AZ535" s="2">
        <v>0</v>
      </c>
      <c r="BA535" s="2">
        <v>0</v>
      </c>
      <c r="BB535" s="2">
        <v>0</v>
      </c>
      <c r="BC535" s="2">
        <v>0</v>
      </c>
      <c r="BD535" s="2">
        <v>0</v>
      </c>
      <c r="BE535" s="2">
        <v>0</v>
      </c>
      <c r="BF535" s="2">
        <v>0</v>
      </c>
      <c r="BG535" s="2">
        <v>0</v>
      </c>
      <c r="BH535" s="2">
        <v>0</v>
      </c>
      <c r="BI535" s="2">
        <v>0</v>
      </c>
      <c r="BJ535" s="2">
        <v>0</v>
      </c>
      <c r="BK535" s="2">
        <v>0</v>
      </c>
    </row>
    <row r="536" spans="1:63">
      <c r="A536" s="2" t="s">
        <v>514</v>
      </c>
      <c r="B536" s="2" t="s">
        <v>44</v>
      </c>
      <c r="C536" s="2">
        <v>0</v>
      </c>
      <c r="D536" s="2">
        <v>0</v>
      </c>
      <c r="E536" s="2">
        <v>0</v>
      </c>
      <c r="F536" s="2">
        <v>0</v>
      </c>
      <c r="G536" s="2">
        <v>0</v>
      </c>
      <c r="H536" s="2">
        <v>0</v>
      </c>
      <c r="I536" s="2">
        <v>0</v>
      </c>
      <c r="J536" s="2">
        <v>0</v>
      </c>
      <c r="K536" s="2">
        <v>0</v>
      </c>
      <c r="L536" s="2">
        <v>0</v>
      </c>
      <c r="M536" s="2">
        <v>0</v>
      </c>
      <c r="N536" s="2">
        <v>0</v>
      </c>
      <c r="O536" s="2">
        <v>0</v>
      </c>
      <c r="P536" s="2">
        <v>0</v>
      </c>
      <c r="Q536" s="2">
        <v>0</v>
      </c>
      <c r="R536" s="2">
        <v>0</v>
      </c>
      <c r="S536" s="2">
        <v>0</v>
      </c>
      <c r="T536" s="2">
        <v>0</v>
      </c>
      <c r="U536" s="2">
        <v>0</v>
      </c>
      <c r="V536" s="2">
        <v>0</v>
      </c>
      <c r="W536" s="2">
        <v>0</v>
      </c>
      <c r="X536" s="2">
        <v>0</v>
      </c>
      <c r="Y536" s="2">
        <v>0</v>
      </c>
      <c r="Z536" s="2">
        <v>0</v>
      </c>
      <c r="AA536" s="2">
        <v>0</v>
      </c>
      <c r="AB536" s="2">
        <v>0</v>
      </c>
      <c r="AC536" s="2">
        <v>0</v>
      </c>
      <c r="AD536" s="2">
        <v>0</v>
      </c>
      <c r="AE536" s="2">
        <v>0</v>
      </c>
      <c r="AF536" s="2">
        <v>0</v>
      </c>
      <c r="AG536" s="2">
        <v>0</v>
      </c>
      <c r="AH536" s="2">
        <v>0</v>
      </c>
      <c r="AI536" s="2">
        <v>0</v>
      </c>
      <c r="AJ536" s="2">
        <v>0</v>
      </c>
      <c r="AK536" s="2">
        <v>0</v>
      </c>
      <c r="AL536" s="2">
        <v>0</v>
      </c>
      <c r="AM536" s="2">
        <v>0</v>
      </c>
      <c r="AN536" s="2">
        <v>0</v>
      </c>
      <c r="AO536" s="2">
        <v>0</v>
      </c>
      <c r="AP536" s="2">
        <v>0</v>
      </c>
      <c r="AQ536" s="2">
        <v>0</v>
      </c>
      <c r="AR536" s="2">
        <v>0</v>
      </c>
      <c r="AS536" s="2">
        <v>0</v>
      </c>
      <c r="AT536" s="2">
        <v>0</v>
      </c>
      <c r="AU536" s="2">
        <v>0</v>
      </c>
      <c r="AV536" s="2">
        <v>0</v>
      </c>
      <c r="AW536" s="2">
        <v>0</v>
      </c>
      <c r="AX536" s="2">
        <v>0</v>
      </c>
      <c r="AY536" s="2">
        <v>0</v>
      </c>
      <c r="AZ536" s="2">
        <v>0</v>
      </c>
      <c r="BA536" s="2">
        <v>0</v>
      </c>
      <c r="BB536" s="2">
        <v>0</v>
      </c>
      <c r="BC536" s="2">
        <v>0</v>
      </c>
      <c r="BD536" s="2">
        <v>0</v>
      </c>
      <c r="BE536" s="2">
        <v>0</v>
      </c>
      <c r="BF536" s="2">
        <v>0</v>
      </c>
      <c r="BG536" s="2">
        <v>0</v>
      </c>
      <c r="BH536" s="2">
        <v>0</v>
      </c>
      <c r="BI536" s="2">
        <v>0</v>
      </c>
      <c r="BJ536" s="2">
        <v>0</v>
      </c>
      <c r="BK536" s="2">
        <v>0</v>
      </c>
    </row>
    <row r="537" spans="1:63">
      <c r="A537" s="2" t="s">
        <v>514</v>
      </c>
      <c r="B537" s="2" t="s">
        <v>45</v>
      </c>
      <c r="C537" s="2">
        <v>0</v>
      </c>
      <c r="D537" s="2">
        <v>0</v>
      </c>
      <c r="E537" s="2">
        <v>0</v>
      </c>
      <c r="F537" s="2">
        <v>0</v>
      </c>
      <c r="G537" s="2">
        <v>0</v>
      </c>
      <c r="H537" s="2">
        <v>0</v>
      </c>
      <c r="I537" s="2">
        <v>0</v>
      </c>
      <c r="J537" s="2">
        <v>0</v>
      </c>
      <c r="K537" s="2">
        <v>0</v>
      </c>
      <c r="L537" s="2">
        <v>0</v>
      </c>
      <c r="M537" s="2">
        <v>0</v>
      </c>
      <c r="N537" s="2">
        <v>0</v>
      </c>
      <c r="O537" s="2">
        <v>0</v>
      </c>
      <c r="P537" s="2">
        <v>0</v>
      </c>
      <c r="Q537" s="2">
        <v>0</v>
      </c>
      <c r="R537" s="2">
        <v>0</v>
      </c>
      <c r="S537" s="2">
        <v>0</v>
      </c>
      <c r="T537" s="2">
        <v>0</v>
      </c>
      <c r="U537" s="2">
        <v>0</v>
      </c>
      <c r="V537" s="2">
        <v>0</v>
      </c>
      <c r="W537" s="2">
        <v>0</v>
      </c>
      <c r="X537" s="2">
        <v>0</v>
      </c>
      <c r="Y537" s="2">
        <v>0</v>
      </c>
      <c r="Z537" s="2">
        <v>0</v>
      </c>
      <c r="AA537" s="2">
        <v>0</v>
      </c>
      <c r="AB537" s="2">
        <v>0</v>
      </c>
      <c r="AC537" s="2">
        <v>0</v>
      </c>
      <c r="AD537" s="2">
        <v>0</v>
      </c>
      <c r="AE537" s="2">
        <v>0</v>
      </c>
      <c r="AF537" s="2">
        <v>0</v>
      </c>
      <c r="AG537" s="2">
        <v>0</v>
      </c>
      <c r="AH537" s="2">
        <v>0</v>
      </c>
      <c r="AI537" s="2">
        <v>0</v>
      </c>
      <c r="AJ537" s="2">
        <v>0</v>
      </c>
      <c r="AK537" s="2">
        <v>0</v>
      </c>
      <c r="AL537" s="2">
        <v>0</v>
      </c>
      <c r="AM537" s="2">
        <v>0</v>
      </c>
      <c r="AN537" s="2">
        <v>0</v>
      </c>
      <c r="AO537" s="2">
        <v>0</v>
      </c>
      <c r="AP537" s="2">
        <v>0</v>
      </c>
      <c r="AQ537" s="2">
        <v>0</v>
      </c>
      <c r="AR537" s="2">
        <v>0</v>
      </c>
      <c r="AS537" s="2">
        <v>0</v>
      </c>
      <c r="AT537" s="2">
        <v>0</v>
      </c>
      <c r="AU537" s="2">
        <v>0</v>
      </c>
      <c r="AV537" s="2">
        <v>0</v>
      </c>
      <c r="AW537" s="2">
        <v>0</v>
      </c>
      <c r="AX537" s="2">
        <v>0</v>
      </c>
      <c r="AY537" s="2">
        <v>0</v>
      </c>
      <c r="AZ537" s="2">
        <v>0</v>
      </c>
      <c r="BA537" s="2">
        <v>0</v>
      </c>
      <c r="BB537" s="2">
        <v>0</v>
      </c>
      <c r="BC537" s="2">
        <v>0</v>
      </c>
      <c r="BD537" s="2">
        <v>0</v>
      </c>
      <c r="BE537" s="2">
        <v>0</v>
      </c>
      <c r="BF537" s="2">
        <v>0</v>
      </c>
      <c r="BG537" s="2">
        <v>0</v>
      </c>
      <c r="BH537" s="2">
        <v>0</v>
      </c>
      <c r="BI537" s="2">
        <v>0</v>
      </c>
      <c r="BJ537" s="2">
        <v>0</v>
      </c>
      <c r="BK537" s="2">
        <v>0</v>
      </c>
    </row>
    <row r="538" spans="1:63">
      <c r="A538" s="2" t="s">
        <v>514</v>
      </c>
      <c r="B538" s="2" t="s">
        <v>46</v>
      </c>
      <c r="C538" s="2">
        <v>0</v>
      </c>
      <c r="D538" s="2">
        <v>0</v>
      </c>
      <c r="E538" s="2">
        <v>0</v>
      </c>
      <c r="F538" s="2">
        <v>0</v>
      </c>
      <c r="G538" s="2">
        <v>0</v>
      </c>
      <c r="H538" s="2">
        <v>0</v>
      </c>
      <c r="I538" s="2">
        <v>0</v>
      </c>
      <c r="J538" s="2">
        <v>0</v>
      </c>
      <c r="K538" s="2">
        <v>0</v>
      </c>
      <c r="L538" s="2">
        <v>0</v>
      </c>
      <c r="M538" s="2">
        <v>0</v>
      </c>
      <c r="N538" s="2">
        <v>0</v>
      </c>
      <c r="O538" s="2">
        <v>0</v>
      </c>
      <c r="P538" s="2">
        <v>0</v>
      </c>
      <c r="Q538" s="2">
        <v>0</v>
      </c>
      <c r="R538" s="2">
        <v>0</v>
      </c>
      <c r="S538" s="2">
        <v>0</v>
      </c>
      <c r="T538" s="2">
        <v>0</v>
      </c>
      <c r="U538" s="2">
        <v>0</v>
      </c>
      <c r="V538" s="2">
        <v>0</v>
      </c>
      <c r="W538" s="2">
        <v>0</v>
      </c>
      <c r="X538" s="2">
        <v>0</v>
      </c>
      <c r="Y538" s="2">
        <v>0</v>
      </c>
      <c r="Z538" s="2">
        <v>0</v>
      </c>
      <c r="AA538" s="2">
        <v>0</v>
      </c>
      <c r="AB538" s="2">
        <v>0</v>
      </c>
      <c r="AC538" s="2">
        <v>0</v>
      </c>
      <c r="AD538" s="2">
        <v>0</v>
      </c>
      <c r="AE538" s="2">
        <v>0</v>
      </c>
      <c r="AF538" s="2">
        <v>0</v>
      </c>
      <c r="AG538" s="2">
        <v>0</v>
      </c>
      <c r="AH538" s="2">
        <v>0</v>
      </c>
      <c r="AI538" s="2">
        <v>0</v>
      </c>
      <c r="AJ538" s="2">
        <v>0</v>
      </c>
      <c r="AK538" s="2">
        <v>0</v>
      </c>
      <c r="AL538" s="2">
        <v>0</v>
      </c>
      <c r="AM538" s="2">
        <v>0</v>
      </c>
      <c r="AN538" s="2">
        <v>0</v>
      </c>
      <c r="AO538" s="2">
        <v>0</v>
      </c>
      <c r="AP538" s="2">
        <v>0</v>
      </c>
      <c r="AQ538" s="2">
        <v>0</v>
      </c>
      <c r="AR538" s="2">
        <v>0</v>
      </c>
      <c r="AS538" s="2">
        <v>0</v>
      </c>
      <c r="AT538" s="2">
        <v>0</v>
      </c>
      <c r="AU538" s="2">
        <v>0</v>
      </c>
      <c r="AV538" s="2">
        <v>0</v>
      </c>
      <c r="AW538" s="2">
        <v>0</v>
      </c>
      <c r="AX538" s="2">
        <v>0</v>
      </c>
      <c r="AY538" s="2">
        <v>0</v>
      </c>
      <c r="AZ538" s="2">
        <v>0</v>
      </c>
      <c r="BA538" s="2">
        <v>0</v>
      </c>
      <c r="BB538" s="2">
        <v>0</v>
      </c>
      <c r="BC538" s="2">
        <v>0</v>
      </c>
      <c r="BD538" s="2">
        <v>0</v>
      </c>
      <c r="BE538" s="2">
        <v>0</v>
      </c>
      <c r="BF538" s="2">
        <v>0</v>
      </c>
      <c r="BG538" s="2">
        <v>0</v>
      </c>
      <c r="BH538" s="2">
        <v>0</v>
      </c>
      <c r="BI538" s="2">
        <v>0</v>
      </c>
      <c r="BJ538" s="2">
        <v>0</v>
      </c>
      <c r="BK538" s="2">
        <v>0</v>
      </c>
    </row>
    <row r="539" spans="1:63">
      <c r="A539" s="2" t="s">
        <v>514</v>
      </c>
      <c r="B539" s="2" t="s">
        <v>47</v>
      </c>
      <c r="C539" s="2">
        <v>0</v>
      </c>
      <c r="D539" s="2">
        <v>0</v>
      </c>
      <c r="E539" s="2">
        <v>0</v>
      </c>
      <c r="F539" s="2">
        <v>0</v>
      </c>
      <c r="G539" s="2">
        <v>0</v>
      </c>
      <c r="H539" s="2">
        <v>0</v>
      </c>
      <c r="I539" s="2">
        <v>0</v>
      </c>
      <c r="J539" s="2">
        <v>0</v>
      </c>
      <c r="K539" s="2">
        <v>0</v>
      </c>
      <c r="L539" s="2">
        <v>0</v>
      </c>
      <c r="M539" s="2">
        <v>0</v>
      </c>
      <c r="N539" s="2">
        <v>0</v>
      </c>
      <c r="O539" s="2">
        <v>0</v>
      </c>
      <c r="P539" s="2">
        <v>0</v>
      </c>
      <c r="Q539" s="2">
        <v>0</v>
      </c>
      <c r="R539" s="2">
        <v>0</v>
      </c>
      <c r="S539" s="2">
        <v>0</v>
      </c>
      <c r="T539" s="2">
        <v>0</v>
      </c>
      <c r="U539" s="2">
        <v>0</v>
      </c>
      <c r="V539" s="2">
        <v>0</v>
      </c>
      <c r="W539" s="2">
        <v>0</v>
      </c>
      <c r="X539" s="2">
        <v>0</v>
      </c>
      <c r="Y539" s="2">
        <v>0</v>
      </c>
      <c r="Z539" s="2">
        <v>0</v>
      </c>
      <c r="AA539" s="2">
        <v>0</v>
      </c>
      <c r="AB539" s="2">
        <v>0</v>
      </c>
      <c r="AC539" s="2">
        <v>0</v>
      </c>
      <c r="AD539" s="2">
        <v>0</v>
      </c>
      <c r="AE539" s="2">
        <v>0</v>
      </c>
      <c r="AF539" s="2">
        <v>0</v>
      </c>
      <c r="AG539" s="2">
        <v>0</v>
      </c>
      <c r="AH539" s="2">
        <v>0</v>
      </c>
      <c r="AI539" s="2">
        <v>0</v>
      </c>
      <c r="AJ539" s="2">
        <v>0</v>
      </c>
      <c r="AK539" s="2">
        <v>0</v>
      </c>
      <c r="AL539" s="2">
        <v>0</v>
      </c>
      <c r="AM539" s="2">
        <v>0</v>
      </c>
      <c r="AN539" s="2">
        <v>0</v>
      </c>
      <c r="AO539" s="2">
        <v>0</v>
      </c>
      <c r="AP539" s="2">
        <v>0</v>
      </c>
      <c r="AQ539" s="2">
        <v>0</v>
      </c>
      <c r="AR539" s="2">
        <v>0</v>
      </c>
      <c r="AS539" s="2">
        <v>0</v>
      </c>
      <c r="AT539" s="2">
        <v>0</v>
      </c>
      <c r="AU539" s="2">
        <v>0</v>
      </c>
      <c r="AV539" s="2">
        <v>0</v>
      </c>
      <c r="AW539" s="2">
        <v>0</v>
      </c>
      <c r="AX539" s="2">
        <v>0</v>
      </c>
      <c r="AY539" s="2">
        <v>0</v>
      </c>
      <c r="AZ539" s="2">
        <v>0</v>
      </c>
      <c r="BA539" s="2">
        <v>0</v>
      </c>
      <c r="BB539" s="2">
        <v>0</v>
      </c>
      <c r="BC539" s="2">
        <v>0</v>
      </c>
      <c r="BD539" s="2">
        <v>0</v>
      </c>
      <c r="BE539" s="2">
        <v>0</v>
      </c>
      <c r="BF539" s="2">
        <v>0</v>
      </c>
      <c r="BG539" s="2">
        <v>0</v>
      </c>
      <c r="BH539" s="2">
        <v>0</v>
      </c>
      <c r="BI539" s="2">
        <v>0</v>
      </c>
      <c r="BJ539" s="2">
        <v>0</v>
      </c>
      <c r="BK539" s="2">
        <v>0</v>
      </c>
    </row>
    <row r="540" spans="1:63">
      <c r="A540" s="2" t="s">
        <v>514</v>
      </c>
      <c r="B540" s="2" t="s">
        <v>48</v>
      </c>
      <c r="C540" s="2">
        <v>0</v>
      </c>
      <c r="D540" s="2">
        <v>0</v>
      </c>
      <c r="E540" s="2">
        <v>0</v>
      </c>
      <c r="F540" s="2">
        <v>0</v>
      </c>
      <c r="G540" s="2">
        <v>0</v>
      </c>
      <c r="H540" s="2">
        <v>0</v>
      </c>
      <c r="I540" s="2">
        <v>0</v>
      </c>
      <c r="J540" s="2">
        <v>0</v>
      </c>
      <c r="K540" s="2">
        <v>0</v>
      </c>
      <c r="L540" s="2">
        <v>0</v>
      </c>
      <c r="M540" s="2">
        <v>0</v>
      </c>
      <c r="N540" s="2">
        <v>0</v>
      </c>
      <c r="O540" s="2">
        <v>0</v>
      </c>
      <c r="P540" s="2">
        <v>0</v>
      </c>
      <c r="Q540" s="2">
        <v>0</v>
      </c>
      <c r="R540" s="2">
        <v>0</v>
      </c>
      <c r="S540" s="2">
        <v>0</v>
      </c>
      <c r="T540" s="2">
        <v>0</v>
      </c>
      <c r="U540" s="2">
        <v>0</v>
      </c>
      <c r="V540" s="2">
        <v>0</v>
      </c>
      <c r="W540" s="2">
        <v>0</v>
      </c>
      <c r="X540" s="2">
        <v>0</v>
      </c>
      <c r="Y540" s="2">
        <v>0</v>
      </c>
      <c r="Z540" s="2">
        <v>0</v>
      </c>
      <c r="AA540" s="2">
        <v>0</v>
      </c>
      <c r="AB540" s="2">
        <v>0</v>
      </c>
      <c r="AC540" s="2">
        <v>0</v>
      </c>
      <c r="AD540" s="2">
        <v>0</v>
      </c>
      <c r="AE540" s="2">
        <v>0</v>
      </c>
      <c r="AF540" s="2">
        <v>0</v>
      </c>
      <c r="AG540" s="2">
        <v>0</v>
      </c>
      <c r="AH540" s="2">
        <v>0</v>
      </c>
      <c r="AI540" s="2">
        <v>0</v>
      </c>
      <c r="AJ540" s="2">
        <v>0</v>
      </c>
      <c r="AK540" s="2">
        <v>0</v>
      </c>
      <c r="AL540" s="2">
        <v>0</v>
      </c>
      <c r="AM540" s="2">
        <v>0</v>
      </c>
      <c r="AN540" s="2">
        <v>0</v>
      </c>
      <c r="AO540" s="2">
        <v>0</v>
      </c>
      <c r="AP540" s="2">
        <v>0</v>
      </c>
      <c r="AQ540" s="2">
        <v>0</v>
      </c>
      <c r="AR540" s="2">
        <v>0</v>
      </c>
      <c r="AS540" s="2">
        <v>0</v>
      </c>
      <c r="AT540" s="2">
        <v>0</v>
      </c>
      <c r="AU540" s="2">
        <v>0</v>
      </c>
      <c r="AV540" s="2">
        <v>0</v>
      </c>
      <c r="AW540" s="2">
        <v>0</v>
      </c>
      <c r="AX540" s="2">
        <v>0</v>
      </c>
      <c r="AY540" s="2">
        <v>0</v>
      </c>
      <c r="AZ540" s="2">
        <v>0</v>
      </c>
      <c r="BA540" s="2">
        <v>0</v>
      </c>
      <c r="BB540" s="2">
        <v>0</v>
      </c>
      <c r="BC540" s="2">
        <v>0</v>
      </c>
      <c r="BD540" s="2">
        <v>0</v>
      </c>
      <c r="BE540" s="2">
        <v>0</v>
      </c>
      <c r="BF540" s="2">
        <v>0</v>
      </c>
      <c r="BG540" s="2">
        <v>0</v>
      </c>
      <c r="BH540" s="2">
        <v>0</v>
      </c>
      <c r="BI540" s="2">
        <v>0</v>
      </c>
      <c r="BJ540" s="2">
        <v>0</v>
      </c>
      <c r="BK540" s="2">
        <v>0</v>
      </c>
    </row>
    <row r="541" spans="1:63">
      <c r="A541" s="2" t="s">
        <v>514</v>
      </c>
      <c r="B541" s="2" t="s">
        <v>65</v>
      </c>
      <c r="C541" s="2">
        <v>0</v>
      </c>
      <c r="D541" s="2">
        <v>0</v>
      </c>
      <c r="E541" s="2">
        <v>0</v>
      </c>
      <c r="F541" s="2">
        <v>0</v>
      </c>
      <c r="G541" s="2">
        <v>0</v>
      </c>
      <c r="H541" s="2">
        <v>0</v>
      </c>
      <c r="I541" s="2">
        <v>0</v>
      </c>
      <c r="J541" s="2">
        <v>0</v>
      </c>
      <c r="K541" s="2">
        <v>0</v>
      </c>
      <c r="L541" s="2">
        <v>0</v>
      </c>
      <c r="M541" s="2">
        <v>0</v>
      </c>
      <c r="N541" s="2">
        <v>0</v>
      </c>
      <c r="O541" s="2">
        <v>0</v>
      </c>
      <c r="P541" s="2">
        <v>0</v>
      </c>
      <c r="Q541" s="2">
        <v>0</v>
      </c>
      <c r="R541" s="2">
        <v>0</v>
      </c>
      <c r="S541" s="2">
        <v>0</v>
      </c>
      <c r="T541" s="2">
        <v>0</v>
      </c>
      <c r="U541" s="2">
        <v>0</v>
      </c>
      <c r="V541" s="2">
        <v>0</v>
      </c>
      <c r="W541" s="2">
        <v>0</v>
      </c>
      <c r="X541" s="2">
        <v>0</v>
      </c>
      <c r="Y541" s="2">
        <v>0</v>
      </c>
      <c r="Z541" s="2">
        <v>0</v>
      </c>
      <c r="AA541" s="2">
        <v>0</v>
      </c>
      <c r="AB541" s="2">
        <v>0</v>
      </c>
      <c r="AC541" s="2">
        <v>0</v>
      </c>
      <c r="AD541" s="2">
        <v>0</v>
      </c>
      <c r="AE541" s="2">
        <v>0</v>
      </c>
      <c r="AF541" s="2">
        <v>0</v>
      </c>
      <c r="AG541" s="2">
        <v>0</v>
      </c>
      <c r="AH541" s="2">
        <v>0</v>
      </c>
      <c r="AI541" s="2">
        <v>0</v>
      </c>
      <c r="AJ541" s="2">
        <v>0</v>
      </c>
      <c r="AK541" s="2">
        <v>0</v>
      </c>
      <c r="AL541" s="2">
        <v>0</v>
      </c>
      <c r="AM541" s="2">
        <v>0</v>
      </c>
      <c r="AN541" s="2">
        <v>0</v>
      </c>
      <c r="AO541" s="2">
        <v>0</v>
      </c>
      <c r="AP541" s="2">
        <v>0</v>
      </c>
      <c r="AQ541" s="2">
        <v>0</v>
      </c>
      <c r="AR541" s="2">
        <v>0</v>
      </c>
      <c r="AS541" s="2">
        <v>0</v>
      </c>
      <c r="AT541" s="2">
        <v>0</v>
      </c>
      <c r="AU541" s="2">
        <v>0</v>
      </c>
      <c r="AV541" s="2">
        <v>0</v>
      </c>
      <c r="AW541" s="2">
        <v>0</v>
      </c>
      <c r="AX541" s="2">
        <v>0</v>
      </c>
      <c r="AY541" s="2">
        <v>0</v>
      </c>
      <c r="AZ541" s="2">
        <v>0</v>
      </c>
      <c r="BA541" s="2">
        <v>0</v>
      </c>
      <c r="BB541" s="2">
        <v>0</v>
      </c>
      <c r="BC541" s="2">
        <v>0</v>
      </c>
      <c r="BD541" s="2">
        <v>0</v>
      </c>
      <c r="BE541" s="2">
        <v>0</v>
      </c>
      <c r="BF541" s="2">
        <v>0</v>
      </c>
      <c r="BG541" s="2">
        <v>0</v>
      </c>
      <c r="BH541" s="2">
        <v>0</v>
      </c>
      <c r="BI541" s="2">
        <v>0</v>
      </c>
      <c r="BJ541" s="2">
        <v>0</v>
      </c>
      <c r="BK541" s="2">
        <v>0</v>
      </c>
    </row>
    <row r="542" spans="1:63">
      <c r="A542" s="2" t="s">
        <v>0</v>
      </c>
    </row>
    <row r="543" spans="1:63">
      <c r="A543" s="2" t="s">
        <v>515</v>
      </c>
      <c r="C543" s="2">
        <v>1990</v>
      </c>
      <c r="D543" s="2">
        <v>1991</v>
      </c>
      <c r="E543" s="2">
        <v>1992</v>
      </c>
      <c r="F543" s="2">
        <v>1993</v>
      </c>
      <c r="G543" s="2">
        <v>1994</v>
      </c>
      <c r="H543" s="2">
        <v>1995</v>
      </c>
      <c r="I543" s="2">
        <v>1996</v>
      </c>
      <c r="J543" s="2">
        <v>1997</v>
      </c>
      <c r="K543" s="2">
        <v>1998</v>
      </c>
      <c r="L543" s="2">
        <v>1999</v>
      </c>
      <c r="M543" s="2">
        <v>2000</v>
      </c>
      <c r="N543" s="2">
        <v>2001</v>
      </c>
      <c r="O543" s="2">
        <v>2002</v>
      </c>
      <c r="P543" s="2">
        <v>2003</v>
      </c>
      <c r="Q543" s="2">
        <v>2004</v>
      </c>
      <c r="R543" s="2">
        <v>2005</v>
      </c>
      <c r="S543" s="2">
        <v>2006</v>
      </c>
      <c r="T543" s="2">
        <v>2007</v>
      </c>
      <c r="U543" s="2">
        <v>2008</v>
      </c>
      <c r="V543" s="2">
        <v>2009</v>
      </c>
      <c r="W543" s="2">
        <v>2010</v>
      </c>
      <c r="X543" s="2">
        <v>2011</v>
      </c>
      <c r="Y543" s="2">
        <v>2012</v>
      </c>
      <c r="Z543" s="2">
        <v>2013</v>
      </c>
      <c r="AA543" s="2">
        <v>2014</v>
      </c>
      <c r="AB543" s="2">
        <v>2015</v>
      </c>
      <c r="AC543" s="2">
        <v>2016</v>
      </c>
      <c r="AD543" s="2">
        <v>2017</v>
      </c>
      <c r="AE543" s="2">
        <v>2018</v>
      </c>
      <c r="AF543" s="2">
        <v>2019</v>
      </c>
      <c r="AG543" s="2">
        <v>2020</v>
      </c>
      <c r="AH543" s="2">
        <v>2021</v>
      </c>
      <c r="AI543" s="2">
        <v>2022</v>
      </c>
      <c r="AJ543" s="2">
        <v>2023</v>
      </c>
      <c r="AK543" s="2">
        <v>2024</v>
      </c>
      <c r="AL543" s="2">
        <v>2025</v>
      </c>
      <c r="AM543" s="2">
        <v>2026</v>
      </c>
      <c r="AN543" s="2">
        <v>2027</v>
      </c>
      <c r="AO543" s="2">
        <v>2028</v>
      </c>
      <c r="AP543" s="2">
        <v>2029</v>
      </c>
      <c r="AQ543" s="2">
        <v>2030</v>
      </c>
      <c r="AR543" s="2">
        <v>2031</v>
      </c>
      <c r="AS543" s="2">
        <v>2032</v>
      </c>
      <c r="AT543" s="2">
        <v>2033</v>
      </c>
      <c r="AU543" s="2">
        <v>2034</v>
      </c>
      <c r="AV543" s="2">
        <v>2035</v>
      </c>
      <c r="AW543" s="2">
        <v>2036</v>
      </c>
      <c r="AX543" s="2">
        <v>2037</v>
      </c>
      <c r="AY543" s="2">
        <v>2038</v>
      </c>
      <c r="AZ543" s="2">
        <v>2039</v>
      </c>
      <c r="BA543" s="2">
        <v>2040</v>
      </c>
      <c r="BB543" s="2">
        <v>2041</v>
      </c>
      <c r="BC543" s="2">
        <v>2042</v>
      </c>
      <c r="BD543" s="2">
        <v>2043</v>
      </c>
      <c r="BE543" s="2">
        <v>2044</v>
      </c>
      <c r="BF543" s="2">
        <v>2045</v>
      </c>
      <c r="BG543" s="2">
        <v>2046</v>
      </c>
      <c r="BH543" s="2">
        <v>2047</v>
      </c>
      <c r="BI543" s="2">
        <v>2048</v>
      </c>
      <c r="BJ543" s="2">
        <v>2049</v>
      </c>
      <c r="BK543" s="2">
        <v>2050</v>
      </c>
    </row>
    <row r="544" spans="1:63">
      <c r="A544" s="2" t="s">
        <v>516</v>
      </c>
      <c r="B544" s="2" t="s">
        <v>8</v>
      </c>
      <c r="C544" s="2">
        <v>518.05539999999996</v>
      </c>
      <c r="D544" s="2">
        <v>315.64909999999998</v>
      </c>
      <c r="E544" s="2">
        <v>361.99040000000002</v>
      </c>
      <c r="F544" s="2">
        <v>565.41219999999998</v>
      </c>
      <c r="G544" s="2">
        <v>314.48770000000002</v>
      </c>
      <c r="H544" s="2">
        <v>428.75349999999997</v>
      </c>
      <c r="I544" s="2">
        <v>326.20949999999999</v>
      </c>
      <c r="J544" s="2">
        <v>334.69279999999998</v>
      </c>
      <c r="K544" s="2">
        <v>253.60579999999999</v>
      </c>
      <c r="L544" s="2">
        <v>419.46859999999998</v>
      </c>
      <c r="M544" s="2">
        <v>173.97040000000001</v>
      </c>
      <c r="N544" s="2">
        <v>290.65550000000002</v>
      </c>
      <c r="O544" s="2">
        <v>268.13850000000002</v>
      </c>
      <c r="P544" s="2">
        <v>586.40009999999995</v>
      </c>
      <c r="Q544" s="2">
        <v>386.5136</v>
      </c>
      <c r="R544" s="2">
        <v>576.39480000000003</v>
      </c>
      <c r="S544" s="2">
        <v>478.2328</v>
      </c>
      <c r="T544" s="2">
        <v>422.78160000000003</v>
      </c>
      <c r="U544" s="2">
        <v>294.50189999999998</v>
      </c>
      <c r="V544" s="2">
        <v>937.08479999999997</v>
      </c>
      <c r="W544" s="2">
        <v>1417.7929999999999</v>
      </c>
      <c r="X544" s="2">
        <v>-877.59249999999997</v>
      </c>
      <c r="Y544" s="2">
        <v>-14.767099999999999</v>
      </c>
      <c r="Z544" s="2">
        <v>-183.92509999999999</v>
      </c>
      <c r="AA544" s="2">
        <v>628.75710000000004</v>
      </c>
      <c r="AB544" s="2">
        <v>-14.0557</v>
      </c>
      <c r="AC544" s="2">
        <v>96.755399999999995</v>
      </c>
      <c r="AD544" s="2">
        <v>520.15530000000001</v>
      </c>
      <c r="AE544" s="2">
        <v>507.91719999999998</v>
      </c>
      <c r="AF544" s="2">
        <v>498.58969999999999</v>
      </c>
      <c r="AG544" s="2">
        <v>490.76490000000001</v>
      </c>
      <c r="AH544" s="2">
        <v>378.19749999999999</v>
      </c>
      <c r="AI544" s="2">
        <v>417.51620000000003</v>
      </c>
      <c r="AJ544" s="2">
        <v>427.59390000000002</v>
      </c>
      <c r="AK544" s="2">
        <v>434.57490000000001</v>
      </c>
      <c r="AL544" s="2">
        <v>444.07530000000003</v>
      </c>
      <c r="AM544" s="2">
        <v>453.5102</v>
      </c>
      <c r="AN544" s="2">
        <v>462.26260000000002</v>
      </c>
      <c r="AO544" s="2">
        <v>475.7312</v>
      </c>
      <c r="AP544" s="2">
        <v>484.9171</v>
      </c>
      <c r="AQ544" s="2">
        <v>503.43299999999999</v>
      </c>
      <c r="AR544" s="2">
        <v>509.20729999999998</v>
      </c>
      <c r="AS544" s="2">
        <v>512.07820000000004</v>
      </c>
      <c r="AT544" s="2">
        <v>515.45339999999999</v>
      </c>
      <c r="AU544" s="2">
        <v>520.79790000000003</v>
      </c>
      <c r="AV544" s="2">
        <v>522.84799999999996</v>
      </c>
      <c r="AW544" s="2">
        <v>525.42520000000002</v>
      </c>
      <c r="AX544" s="2">
        <v>529.65599999999995</v>
      </c>
      <c r="AY544" s="2">
        <v>530.94179999999994</v>
      </c>
      <c r="AZ544" s="2">
        <v>533.14909999999998</v>
      </c>
      <c r="BA544" s="2">
        <v>538.01459999999997</v>
      </c>
      <c r="BB544" s="2">
        <v>539.00739999999996</v>
      </c>
      <c r="BC544" s="2">
        <v>542.35310000000004</v>
      </c>
      <c r="BD544" s="2">
        <v>543.15459999999996</v>
      </c>
      <c r="BE544" s="2">
        <v>546.6191</v>
      </c>
      <c r="BF544" s="2">
        <v>547.47159999999997</v>
      </c>
      <c r="BG544" s="2">
        <v>549.64729999999997</v>
      </c>
      <c r="BH544" s="2">
        <v>550.07399999999996</v>
      </c>
      <c r="BI544" s="2">
        <v>554.62159999999994</v>
      </c>
      <c r="BJ544" s="2">
        <v>556.02719999999999</v>
      </c>
      <c r="BK544" s="2">
        <v>580.19600000000003</v>
      </c>
    </row>
    <row r="545" spans="1:63">
      <c r="A545" s="2" t="s">
        <v>516</v>
      </c>
      <c r="B545" s="2" t="s">
        <v>25</v>
      </c>
      <c r="C545" s="2">
        <v>243.7653</v>
      </c>
      <c r="D545" s="2">
        <v>147.48580000000001</v>
      </c>
      <c r="E545" s="2">
        <v>167.57089999999999</v>
      </c>
      <c r="F545" s="2">
        <v>264.08350000000002</v>
      </c>
      <c r="G545" s="2">
        <v>146.40350000000001</v>
      </c>
      <c r="H545" s="2">
        <v>200.7236</v>
      </c>
      <c r="I545" s="2">
        <v>154.1551</v>
      </c>
      <c r="J545" s="2">
        <v>156.6558</v>
      </c>
      <c r="K545" s="2">
        <v>120.1194</v>
      </c>
      <c r="L545" s="2">
        <v>195.7944</v>
      </c>
      <c r="M545" s="2">
        <v>80.772499999999994</v>
      </c>
      <c r="N545" s="2">
        <v>136.27610000000001</v>
      </c>
      <c r="O545" s="2">
        <v>125.9558</v>
      </c>
      <c r="P545" s="2">
        <v>276.1053</v>
      </c>
      <c r="Q545" s="2">
        <v>181.6908</v>
      </c>
      <c r="R545" s="2">
        <v>272.6146</v>
      </c>
      <c r="S545" s="2">
        <v>224.65</v>
      </c>
      <c r="T545" s="2">
        <v>196.5976</v>
      </c>
      <c r="U545" s="2">
        <v>137.661</v>
      </c>
      <c r="V545" s="2">
        <v>440.12939999999998</v>
      </c>
      <c r="W545" s="2">
        <v>669.21259999999995</v>
      </c>
      <c r="X545" s="2">
        <v>-415.68819999999999</v>
      </c>
      <c r="Y545" s="2">
        <v>-4.6486999999999998</v>
      </c>
      <c r="Z545" s="2">
        <v>-87.920299999999997</v>
      </c>
      <c r="AA545" s="2">
        <v>293.99689999999998</v>
      </c>
      <c r="AB545" s="2">
        <v>-6.5608000000000004</v>
      </c>
      <c r="AC545" s="2">
        <v>43.911299999999997</v>
      </c>
      <c r="AD545" s="2">
        <v>236.02119999999999</v>
      </c>
      <c r="AE545" s="2">
        <v>230.35130000000001</v>
      </c>
      <c r="AF545" s="2">
        <v>225.9427</v>
      </c>
      <c r="AG545" s="2">
        <v>222.2071</v>
      </c>
      <c r="AH545" s="2">
        <v>170.809</v>
      </c>
      <c r="AI545" s="2">
        <v>188.00129999999999</v>
      </c>
      <c r="AJ545" s="2">
        <v>191.65119999999999</v>
      </c>
      <c r="AK545" s="2">
        <v>193.47790000000001</v>
      </c>
      <c r="AL545" s="2">
        <v>195.8246</v>
      </c>
      <c r="AM545" s="2">
        <v>197.37029999999999</v>
      </c>
      <c r="AN545" s="2">
        <v>197.7304</v>
      </c>
      <c r="AO545" s="2">
        <v>199.11150000000001</v>
      </c>
      <c r="AP545" s="2">
        <v>197.4888</v>
      </c>
      <c r="AQ545" s="2">
        <v>198.59129999999999</v>
      </c>
      <c r="AR545" s="2">
        <v>193.8383</v>
      </c>
      <c r="AS545" s="2">
        <v>187.94499999999999</v>
      </c>
      <c r="AT545" s="2">
        <v>182.2741</v>
      </c>
      <c r="AU545" s="2">
        <v>177.3365</v>
      </c>
      <c r="AV545" s="2">
        <v>171.28</v>
      </c>
      <c r="AW545" s="2">
        <v>165.45089999999999</v>
      </c>
      <c r="AX545" s="2">
        <v>160.25640000000001</v>
      </c>
      <c r="AY545" s="2">
        <v>154.26840000000001</v>
      </c>
      <c r="AZ545" s="2">
        <v>148.72829999999999</v>
      </c>
      <c r="BA545" s="2">
        <v>144.06559999999999</v>
      </c>
      <c r="BB545" s="2">
        <v>138.5</v>
      </c>
      <c r="BC545" s="2">
        <v>133.7362</v>
      </c>
      <c r="BD545" s="2">
        <v>128.52080000000001</v>
      </c>
      <c r="BE545" s="2">
        <v>124.1292</v>
      </c>
      <c r="BF545" s="2">
        <v>119.31480000000001</v>
      </c>
      <c r="BG545" s="2">
        <v>114.9752</v>
      </c>
      <c r="BH545" s="2">
        <v>110.4405</v>
      </c>
      <c r="BI545" s="2">
        <v>106.9037</v>
      </c>
      <c r="BJ545" s="2">
        <v>102.8867</v>
      </c>
      <c r="BK545" s="2">
        <v>103.0795</v>
      </c>
    </row>
    <row r="546" spans="1:63">
      <c r="A546" s="2" t="s">
        <v>516</v>
      </c>
      <c r="B546" s="2" t="s">
        <v>26</v>
      </c>
      <c r="C546" s="2">
        <v>0.80830000000000002</v>
      </c>
      <c r="D546" s="2">
        <v>0.52569999999999995</v>
      </c>
      <c r="E546" s="2">
        <v>0.52090000000000003</v>
      </c>
      <c r="F546" s="2">
        <v>0.88249999999999995</v>
      </c>
      <c r="G546" s="2">
        <v>0.48920000000000002</v>
      </c>
      <c r="H546" s="2">
        <v>0.74680000000000002</v>
      </c>
      <c r="I546" s="2">
        <v>0.57720000000000005</v>
      </c>
      <c r="J546" s="2">
        <v>0.57820000000000005</v>
      </c>
      <c r="K546" s="2">
        <v>0.47620000000000001</v>
      </c>
      <c r="L546" s="2">
        <v>0.7601</v>
      </c>
      <c r="M546" s="2">
        <v>0.3553</v>
      </c>
      <c r="N546" s="2">
        <v>0.52969999999999995</v>
      </c>
      <c r="O546" s="2">
        <v>0.52049999999999996</v>
      </c>
      <c r="P546" s="2">
        <v>1.1907000000000001</v>
      </c>
      <c r="Q546" s="2">
        <v>0.7722</v>
      </c>
      <c r="R546" s="2">
        <v>1.2245999999999999</v>
      </c>
      <c r="S546" s="2">
        <v>1.0506</v>
      </c>
      <c r="T546" s="2">
        <v>1.0751999999999999</v>
      </c>
      <c r="U546" s="2">
        <v>0.76700000000000002</v>
      </c>
      <c r="V546" s="2">
        <v>2.1211000000000002</v>
      </c>
      <c r="W546" s="2">
        <v>3.1379000000000001</v>
      </c>
      <c r="X546" s="2">
        <v>-2.0720999999999998</v>
      </c>
      <c r="Y546" s="2">
        <v>-0.2697</v>
      </c>
      <c r="Z546" s="2">
        <v>-0.3145</v>
      </c>
      <c r="AA546" s="2">
        <v>1.5485</v>
      </c>
      <c r="AB546" s="2">
        <v>-1.3599999999999999E-2</v>
      </c>
      <c r="AC546" s="2">
        <v>0.34060000000000001</v>
      </c>
      <c r="AD546" s="2">
        <v>1.5056</v>
      </c>
      <c r="AE546" s="2">
        <v>1.4415</v>
      </c>
      <c r="AF546" s="2">
        <v>1.3807</v>
      </c>
      <c r="AG546" s="2">
        <v>1.3267</v>
      </c>
      <c r="AH546" s="2">
        <v>1.0306</v>
      </c>
      <c r="AI546" s="2">
        <v>1.1326000000000001</v>
      </c>
      <c r="AJ546" s="2">
        <v>1.153</v>
      </c>
      <c r="AK546" s="2">
        <v>1.1624000000000001</v>
      </c>
      <c r="AL546" s="2">
        <v>1.1753</v>
      </c>
      <c r="AM546" s="2">
        <v>1.1838</v>
      </c>
      <c r="AN546" s="2">
        <v>1.1855</v>
      </c>
      <c r="AO546" s="2">
        <v>1.1947000000000001</v>
      </c>
      <c r="AP546" s="2">
        <v>1.1861999999999999</v>
      </c>
      <c r="AQ546" s="2">
        <v>1.1962999999999999</v>
      </c>
      <c r="AR546" s="2">
        <v>1.1721999999999999</v>
      </c>
      <c r="AS546" s="2">
        <v>1.1407</v>
      </c>
      <c r="AT546" s="2">
        <v>1.1096999999999999</v>
      </c>
      <c r="AU546" s="2">
        <v>1.083</v>
      </c>
      <c r="AV546" s="2">
        <v>1.0485</v>
      </c>
      <c r="AW546" s="2">
        <v>1.0145999999999999</v>
      </c>
      <c r="AX546" s="2">
        <v>0.98440000000000005</v>
      </c>
      <c r="AY546" s="2">
        <v>0.9486</v>
      </c>
      <c r="AZ546" s="2">
        <v>0.91520000000000001</v>
      </c>
      <c r="BA546" s="2">
        <v>0.88690000000000002</v>
      </c>
      <c r="BB546" s="2">
        <v>0.85289999999999999</v>
      </c>
      <c r="BC546" s="2">
        <v>0.82369999999999999</v>
      </c>
      <c r="BD546" s="2">
        <v>0.79159999999999997</v>
      </c>
      <c r="BE546" s="2">
        <v>0.76459999999999995</v>
      </c>
      <c r="BF546" s="2">
        <v>0.73499999999999999</v>
      </c>
      <c r="BG546" s="2">
        <v>0.70830000000000004</v>
      </c>
      <c r="BH546" s="2">
        <v>0.6804</v>
      </c>
      <c r="BI546" s="2">
        <v>0.65859999999999996</v>
      </c>
      <c r="BJ546" s="2">
        <v>0.63380000000000003</v>
      </c>
      <c r="BK546" s="2">
        <v>0.63490000000000002</v>
      </c>
    </row>
    <row r="547" spans="1:63">
      <c r="A547" s="2" t="s">
        <v>516</v>
      </c>
      <c r="B547" s="2" t="s">
        <v>27</v>
      </c>
      <c r="C547" s="2">
        <v>0</v>
      </c>
      <c r="D547" s="2">
        <v>0</v>
      </c>
      <c r="E547" s="2">
        <v>0</v>
      </c>
      <c r="F547" s="2">
        <v>0</v>
      </c>
      <c r="G547" s="2">
        <v>0</v>
      </c>
      <c r="H547" s="2">
        <v>0</v>
      </c>
      <c r="I547" s="2">
        <v>0</v>
      </c>
      <c r="J547" s="2">
        <v>0</v>
      </c>
      <c r="K547" s="2">
        <v>0</v>
      </c>
      <c r="L547" s="2">
        <v>0</v>
      </c>
      <c r="M547" s="2">
        <v>0</v>
      </c>
      <c r="N547" s="2">
        <v>0</v>
      </c>
      <c r="O547" s="2">
        <v>0</v>
      </c>
      <c r="P547" s="2">
        <v>0</v>
      </c>
      <c r="Q547" s="2">
        <v>0</v>
      </c>
      <c r="R547" s="2">
        <v>0</v>
      </c>
      <c r="S547" s="2">
        <v>0</v>
      </c>
      <c r="T547" s="2">
        <v>0</v>
      </c>
      <c r="U547" s="2">
        <v>0</v>
      </c>
      <c r="V547" s="2">
        <v>0</v>
      </c>
      <c r="W547" s="2">
        <v>0</v>
      </c>
      <c r="X547" s="2">
        <v>-2.5000000000000001E-3</v>
      </c>
      <c r="Y547" s="2">
        <v>3.7000000000000002E-3</v>
      </c>
      <c r="Z547" s="2">
        <v>-7.1499999999999994E-2</v>
      </c>
      <c r="AA547" s="2">
        <v>0.44800000000000001</v>
      </c>
      <c r="AB547" s="2">
        <v>-8.6999999999999994E-3</v>
      </c>
      <c r="AC547" s="2">
        <v>4.4999999999999997E-3</v>
      </c>
      <c r="AD547" s="2">
        <v>0.90529999999999999</v>
      </c>
      <c r="AE547" s="2">
        <v>1.0329999999999999</v>
      </c>
      <c r="AF547" s="2">
        <v>1.2000999999999999</v>
      </c>
      <c r="AG547" s="2">
        <v>1.4181999999999999</v>
      </c>
      <c r="AH547" s="2">
        <v>1.371</v>
      </c>
      <c r="AI547" s="2">
        <v>2.0569999999999999</v>
      </c>
      <c r="AJ547" s="2">
        <v>3.0548999999999999</v>
      </c>
      <c r="AK547" s="2">
        <v>4.6374000000000004</v>
      </c>
      <c r="AL547" s="2">
        <v>7.1631999999999998</v>
      </c>
      <c r="AM547" s="2">
        <v>10.700100000000001</v>
      </c>
      <c r="AN547" s="2">
        <v>15.398400000000001</v>
      </c>
      <c r="AO547" s="2">
        <v>21.580200000000001</v>
      </c>
      <c r="AP547" s="2">
        <v>29.198599999999999</v>
      </c>
      <c r="AQ547" s="2">
        <v>38.833399999999997</v>
      </c>
      <c r="AR547" s="2">
        <v>48.640500000000003</v>
      </c>
      <c r="AS547" s="2">
        <v>58.2883</v>
      </c>
      <c r="AT547" s="2">
        <v>68.015799999999999</v>
      </c>
      <c r="AU547" s="2">
        <v>78.020399999999995</v>
      </c>
      <c r="AV547" s="2">
        <v>87.596900000000005</v>
      </c>
      <c r="AW547" s="2">
        <v>97.254099999999994</v>
      </c>
      <c r="AX547" s="2">
        <v>107.12179999999999</v>
      </c>
      <c r="AY547" s="2">
        <v>116.3176</v>
      </c>
      <c r="AZ547" s="2">
        <v>125.5197</v>
      </c>
      <c r="BA547" s="2">
        <v>135.2079</v>
      </c>
      <c r="BB547" s="2">
        <v>143.78319999999999</v>
      </c>
      <c r="BC547" s="2">
        <v>152.75190000000001</v>
      </c>
      <c r="BD547" s="2">
        <v>160.79679999999999</v>
      </c>
      <c r="BE547" s="2">
        <v>169.39259999999999</v>
      </c>
      <c r="BF547" s="2">
        <v>176.97280000000001</v>
      </c>
      <c r="BG547" s="2">
        <v>184.7501</v>
      </c>
      <c r="BH547" s="2">
        <v>191.7236</v>
      </c>
      <c r="BI547" s="2">
        <v>199.9151</v>
      </c>
      <c r="BJ547" s="2">
        <v>206.8218</v>
      </c>
      <c r="BK547" s="2">
        <v>222.19579999999999</v>
      </c>
    </row>
    <row r="548" spans="1:63">
      <c r="A548" s="2" t="s">
        <v>516</v>
      </c>
      <c r="B548" s="2" t="s">
        <v>28</v>
      </c>
      <c r="C548" s="2">
        <v>4.3990999999999998</v>
      </c>
      <c r="D548" s="2">
        <v>3.7136999999999998</v>
      </c>
      <c r="E548" s="2">
        <v>3.9954000000000001</v>
      </c>
      <c r="F548" s="2">
        <v>5.3315000000000001</v>
      </c>
      <c r="G548" s="2">
        <v>2.9315000000000002</v>
      </c>
      <c r="H548" s="2">
        <v>4.4401999999999999</v>
      </c>
      <c r="I548" s="2">
        <v>3.9195000000000002</v>
      </c>
      <c r="J548" s="2">
        <v>3.8921999999999999</v>
      </c>
      <c r="K548" s="2">
        <v>3.2111000000000001</v>
      </c>
      <c r="L548" s="2">
        <v>5.6360999999999999</v>
      </c>
      <c r="M548" s="2">
        <v>3.3769</v>
      </c>
      <c r="N548" s="2">
        <v>2.8666</v>
      </c>
      <c r="O548" s="2">
        <v>3.8864000000000001</v>
      </c>
      <c r="P548" s="2">
        <v>9.1698000000000004</v>
      </c>
      <c r="Q548" s="2">
        <v>5.9638999999999998</v>
      </c>
      <c r="R548" s="2">
        <v>8.2918000000000003</v>
      </c>
      <c r="S548" s="2">
        <v>6.7854000000000001</v>
      </c>
      <c r="T548" s="2">
        <v>5.5824999999999996</v>
      </c>
      <c r="U548" s="2">
        <v>4.4345999999999997</v>
      </c>
      <c r="V548" s="2">
        <v>8.5745000000000005</v>
      </c>
      <c r="W548" s="2">
        <v>12.167199999999999</v>
      </c>
      <c r="X548" s="2">
        <v>-7.8231000000000002</v>
      </c>
      <c r="Y548" s="2">
        <v>-2.2993000000000001</v>
      </c>
      <c r="Z548" s="2">
        <v>-0.50900000000000001</v>
      </c>
      <c r="AA548" s="2">
        <v>7.6482000000000001</v>
      </c>
      <c r="AB548" s="2">
        <v>-0.20880000000000001</v>
      </c>
      <c r="AC548" s="2">
        <v>2.1436000000000002</v>
      </c>
      <c r="AD548" s="2">
        <v>6.9680999999999997</v>
      </c>
      <c r="AE548" s="2">
        <v>6.6828000000000003</v>
      </c>
      <c r="AF548" s="2">
        <v>6.4908999999999999</v>
      </c>
      <c r="AG548" s="2">
        <v>6.2907000000000002</v>
      </c>
      <c r="AH548" s="2">
        <v>4.9142000000000001</v>
      </c>
      <c r="AI548" s="2">
        <v>5.4055</v>
      </c>
      <c r="AJ548" s="2">
        <v>5.5095000000000001</v>
      </c>
      <c r="AK548" s="2">
        <v>5.5594000000000001</v>
      </c>
      <c r="AL548" s="2">
        <v>5.6273999999999997</v>
      </c>
      <c r="AM548" s="2">
        <v>5.6749000000000001</v>
      </c>
      <c r="AN548" s="2">
        <v>5.69</v>
      </c>
      <c r="AO548" s="2">
        <v>5.7427000000000001</v>
      </c>
      <c r="AP548" s="2">
        <v>5.7108999999999996</v>
      </c>
      <c r="AQ548" s="2">
        <v>5.7718999999999996</v>
      </c>
      <c r="AR548" s="2">
        <v>5.6692</v>
      </c>
      <c r="AS548" s="2">
        <v>5.5288000000000004</v>
      </c>
      <c r="AT548" s="2">
        <v>5.3887</v>
      </c>
      <c r="AU548" s="2">
        <v>5.2690999999999999</v>
      </c>
      <c r="AV548" s="2">
        <v>5.1093999999999999</v>
      </c>
      <c r="AW548" s="2">
        <v>4.95</v>
      </c>
      <c r="AX548" s="2">
        <v>4.8078000000000003</v>
      </c>
      <c r="AY548" s="2">
        <v>4.6368</v>
      </c>
      <c r="AZ548" s="2">
        <v>4.4763000000000002</v>
      </c>
      <c r="BA548" s="2">
        <v>4.3402000000000003</v>
      </c>
      <c r="BB548" s="2">
        <v>4.1750999999999996</v>
      </c>
      <c r="BC548" s="2">
        <v>4.0334000000000003</v>
      </c>
      <c r="BD548" s="2">
        <v>3.8773</v>
      </c>
      <c r="BE548" s="2">
        <v>3.7456</v>
      </c>
      <c r="BF548" s="2">
        <v>3.6008</v>
      </c>
      <c r="BG548" s="2">
        <v>3.4708000000000001</v>
      </c>
      <c r="BH548" s="2">
        <v>3.3340000000000001</v>
      </c>
      <c r="BI548" s="2">
        <v>3.2277</v>
      </c>
      <c r="BJ548" s="2">
        <v>3.1065999999999998</v>
      </c>
      <c r="BK548" s="2">
        <v>3.1126999999999998</v>
      </c>
    </row>
    <row r="549" spans="1:63">
      <c r="A549" s="2" t="s">
        <v>516</v>
      </c>
      <c r="B549" s="2" t="s">
        <v>29</v>
      </c>
      <c r="C549" s="2">
        <v>1.1791</v>
      </c>
      <c r="D549" s="2">
        <v>0.70379999999999998</v>
      </c>
      <c r="E549" s="2">
        <v>0.80349999999999999</v>
      </c>
      <c r="F549" s="2">
        <v>1.2365999999999999</v>
      </c>
      <c r="G549" s="2">
        <v>0.64300000000000002</v>
      </c>
      <c r="H549" s="2">
        <v>1.0227999999999999</v>
      </c>
      <c r="I549" s="2">
        <v>0.76029999999999998</v>
      </c>
      <c r="J549" s="2">
        <v>0.76449999999999996</v>
      </c>
      <c r="K549" s="2">
        <v>0.57440000000000002</v>
      </c>
      <c r="L549" s="2">
        <v>0.92859999999999998</v>
      </c>
      <c r="M549" s="2">
        <v>0.4304</v>
      </c>
      <c r="N549" s="2">
        <v>0.74319999999999997</v>
      </c>
      <c r="O549" s="2">
        <v>0.62</v>
      </c>
      <c r="P549" s="2">
        <v>1.1961999999999999</v>
      </c>
      <c r="Q549" s="2">
        <v>0.85209999999999997</v>
      </c>
      <c r="R549" s="2">
        <v>1.2497</v>
      </c>
      <c r="S549" s="2">
        <v>0.8488</v>
      </c>
      <c r="T549" s="2">
        <v>0.8125</v>
      </c>
      <c r="U549" s="2">
        <v>0.58740000000000003</v>
      </c>
      <c r="V549" s="2">
        <v>2.5059999999999998</v>
      </c>
      <c r="W549" s="2">
        <v>3.5106000000000002</v>
      </c>
      <c r="X549" s="2">
        <v>-2.0047000000000001</v>
      </c>
      <c r="Y549" s="2">
        <v>-6.0000000000000001E-3</v>
      </c>
      <c r="Z549" s="2">
        <v>-0.50509999999999999</v>
      </c>
      <c r="AA549" s="2">
        <v>1.4350000000000001</v>
      </c>
      <c r="AB549" s="2">
        <v>-1.89E-2</v>
      </c>
      <c r="AC549" s="2">
        <v>9.5899999999999999E-2</v>
      </c>
      <c r="AD549" s="2">
        <v>1.0760000000000001</v>
      </c>
      <c r="AE549" s="2">
        <v>1.0324</v>
      </c>
      <c r="AF549" s="2">
        <v>0.99960000000000004</v>
      </c>
      <c r="AG549" s="2">
        <v>0.96719999999999995</v>
      </c>
      <c r="AH549" s="2">
        <v>0.74009999999999998</v>
      </c>
      <c r="AI549" s="2">
        <v>0.81879999999999997</v>
      </c>
      <c r="AJ549" s="2">
        <v>0.83879999999999999</v>
      </c>
      <c r="AK549" s="2">
        <v>0.85060000000000002</v>
      </c>
      <c r="AL549" s="2">
        <v>0.86399999999999999</v>
      </c>
      <c r="AM549" s="2">
        <v>0.87319999999999998</v>
      </c>
      <c r="AN549" s="2">
        <v>0.87649999999999995</v>
      </c>
      <c r="AO549" s="2">
        <v>0.88300000000000001</v>
      </c>
      <c r="AP549" s="2">
        <v>0.87570000000000003</v>
      </c>
      <c r="AQ549" s="2">
        <v>0.87860000000000005</v>
      </c>
      <c r="AR549" s="2">
        <v>0.85470000000000002</v>
      </c>
      <c r="AS549" s="2">
        <v>0.82620000000000005</v>
      </c>
      <c r="AT549" s="2">
        <v>0.79900000000000004</v>
      </c>
      <c r="AU549" s="2">
        <v>0.7752</v>
      </c>
      <c r="AV549" s="2">
        <v>0.747</v>
      </c>
      <c r="AW549" s="2">
        <v>0.72040000000000004</v>
      </c>
      <c r="AX549" s="2">
        <v>0.69669999999999999</v>
      </c>
      <c r="AY549" s="2">
        <v>0.67</v>
      </c>
      <c r="AZ549" s="2">
        <v>0.64549999999999996</v>
      </c>
      <c r="BA549" s="2">
        <v>0.625</v>
      </c>
      <c r="BB549" s="2">
        <v>0.60070000000000001</v>
      </c>
      <c r="BC549" s="2">
        <v>0.57989999999999997</v>
      </c>
      <c r="BD549" s="2">
        <v>0.55730000000000002</v>
      </c>
      <c r="BE549" s="2">
        <v>0.53820000000000001</v>
      </c>
      <c r="BF549" s="2">
        <v>0.51729999999999998</v>
      </c>
      <c r="BG549" s="2">
        <v>0.49840000000000001</v>
      </c>
      <c r="BH549" s="2">
        <v>0.4788</v>
      </c>
      <c r="BI549" s="2">
        <v>0.46350000000000002</v>
      </c>
      <c r="BJ549" s="2">
        <v>0.4461</v>
      </c>
      <c r="BK549" s="2">
        <v>0.44690000000000002</v>
      </c>
    </row>
    <row r="550" spans="1:63">
      <c r="A550" s="2" t="s">
        <v>516</v>
      </c>
      <c r="B550" s="2" t="s">
        <v>30</v>
      </c>
      <c r="C550" s="2">
        <v>0</v>
      </c>
      <c r="D550" s="2">
        <v>0</v>
      </c>
      <c r="E550" s="2">
        <v>0</v>
      </c>
      <c r="F550" s="2">
        <v>0</v>
      </c>
      <c r="G550" s="2">
        <v>0</v>
      </c>
      <c r="H550" s="2">
        <v>0</v>
      </c>
      <c r="I550" s="2">
        <v>0</v>
      </c>
      <c r="J550" s="2">
        <v>0</v>
      </c>
      <c r="K550" s="2">
        <v>0</v>
      </c>
      <c r="L550" s="2">
        <v>0</v>
      </c>
      <c r="M550" s="2">
        <v>0</v>
      </c>
      <c r="N550" s="2">
        <v>0</v>
      </c>
      <c r="O550" s="2">
        <v>0</v>
      </c>
      <c r="P550" s="2">
        <v>0</v>
      </c>
      <c r="Q550" s="2">
        <v>0</v>
      </c>
      <c r="R550" s="2">
        <v>0</v>
      </c>
      <c r="S550" s="2">
        <v>0</v>
      </c>
      <c r="T550" s="2">
        <v>0</v>
      </c>
      <c r="U550" s="2">
        <v>0</v>
      </c>
      <c r="V550" s="2">
        <v>0</v>
      </c>
      <c r="W550" s="2">
        <v>0</v>
      </c>
      <c r="X550" s="2">
        <v>0</v>
      </c>
      <c r="Y550" s="2">
        <v>0</v>
      </c>
      <c r="Z550" s="2">
        <v>0</v>
      </c>
      <c r="AA550" s="2">
        <v>0</v>
      </c>
      <c r="AB550" s="2">
        <v>0</v>
      </c>
      <c r="AC550" s="2">
        <v>0</v>
      </c>
      <c r="AD550" s="2">
        <v>0</v>
      </c>
      <c r="AE550" s="2">
        <v>0</v>
      </c>
      <c r="AF550" s="2">
        <v>0</v>
      </c>
      <c r="AG550" s="2">
        <v>0</v>
      </c>
      <c r="AH550" s="2">
        <v>0</v>
      </c>
      <c r="AI550" s="2">
        <v>0</v>
      </c>
      <c r="AJ550" s="2">
        <v>0</v>
      </c>
      <c r="AK550" s="2">
        <v>0</v>
      </c>
      <c r="AL550" s="2">
        <v>0</v>
      </c>
      <c r="AM550" s="2">
        <v>0</v>
      </c>
      <c r="AN550" s="2">
        <v>0</v>
      </c>
      <c r="AO550" s="2">
        <v>0</v>
      </c>
      <c r="AP550" s="2">
        <v>0</v>
      </c>
      <c r="AQ550" s="2">
        <v>0</v>
      </c>
      <c r="AR550" s="2">
        <v>0</v>
      </c>
      <c r="AS550" s="2">
        <v>0</v>
      </c>
      <c r="AT550" s="2">
        <v>0</v>
      </c>
      <c r="AU550" s="2">
        <v>0</v>
      </c>
      <c r="AV550" s="2">
        <v>0</v>
      </c>
      <c r="AW550" s="2">
        <v>0</v>
      </c>
      <c r="AX550" s="2">
        <v>0</v>
      </c>
      <c r="AY550" s="2">
        <v>0</v>
      </c>
      <c r="AZ550" s="2">
        <v>0</v>
      </c>
      <c r="BA550" s="2">
        <v>0</v>
      </c>
      <c r="BB550" s="2">
        <v>0</v>
      </c>
      <c r="BC550" s="2">
        <v>0</v>
      </c>
      <c r="BD550" s="2">
        <v>0</v>
      </c>
      <c r="BE550" s="2">
        <v>0</v>
      </c>
      <c r="BF550" s="2">
        <v>0</v>
      </c>
      <c r="BG550" s="2">
        <v>0</v>
      </c>
      <c r="BH550" s="2">
        <v>0</v>
      </c>
      <c r="BI550" s="2">
        <v>0</v>
      </c>
      <c r="BJ550" s="2">
        <v>0</v>
      </c>
      <c r="BK550" s="2">
        <v>0</v>
      </c>
    </row>
    <row r="551" spans="1:63">
      <c r="A551" s="2" t="s">
        <v>516</v>
      </c>
      <c r="B551" s="2" t="s">
        <v>31</v>
      </c>
      <c r="C551" s="2">
        <v>0</v>
      </c>
      <c r="D551" s="2">
        <v>0</v>
      </c>
      <c r="E551" s="2">
        <v>0</v>
      </c>
      <c r="F551" s="2">
        <v>0</v>
      </c>
      <c r="G551" s="2">
        <v>0</v>
      </c>
      <c r="H551" s="2">
        <v>0</v>
      </c>
      <c r="I551" s="2">
        <v>0</v>
      </c>
      <c r="J551" s="2">
        <v>0</v>
      </c>
      <c r="K551" s="2">
        <v>0</v>
      </c>
      <c r="L551" s="2">
        <v>0</v>
      </c>
      <c r="M551" s="2">
        <v>0</v>
      </c>
      <c r="N551" s="2">
        <v>0</v>
      </c>
      <c r="O551" s="2">
        <v>0</v>
      </c>
      <c r="P551" s="2">
        <v>0</v>
      </c>
      <c r="Q551" s="2">
        <v>0</v>
      </c>
      <c r="R551" s="2">
        <v>0</v>
      </c>
      <c r="S551" s="2">
        <v>0</v>
      </c>
      <c r="T551" s="2">
        <v>0</v>
      </c>
      <c r="U551" s="2">
        <v>0</v>
      </c>
      <c r="V551" s="2">
        <v>0</v>
      </c>
      <c r="W551" s="2">
        <v>0</v>
      </c>
      <c r="X551" s="2">
        <v>-1.2999999999999999E-3</v>
      </c>
      <c r="Y551" s="2">
        <v>1.8E-3</v>
      </c>
      <c r="Z551" s="2">
        <v>-3.5700000000000003E-2</v>
      </c>
      <c r="AA551" s="2">
        <v>0.22370000000000001</v>
      </c>
      <c r="AB551" s="2">
        <v>-4.4000000000000003E-3</v>
      </c>
      <c r="AC551" s="2">
        <v>2.3E-3</v>
      </c>
      <c r="AD551" s="2">
        <v>0.45200000000000001</v>
      </c>
      <c r="AE551" s="2">
        <v>0.51290000000000002</v>
      </c>
      <c r="AF551" s="2">
        <v>0.58230000000000004</v>
      </c>
      <c r="AG551" s="2">
        <v>0.65539999999999998</v>
      </c>
      <c r="AH551" s="2">
        <v>0.58089999999999997</v>
      </c>
      <c r="AI551" s="2">
        <v>0.76959999999999995</v>
      </c>
      <c r="AJ551" s="2">
        <v>0.97009999999999996</v>
      </c>
      <c r="AK551" s="2">
        <v>1.2201</v>
      </c>
      <c r="AL551" s="2">
        <v>1.5334000000000001</v>
      </c>
      <c r="AM551" s="2">
        <v>1.9543999999999999</v>
      </c>
      <c r="AN551" s="2">
        <v>2.4885000000000002</v>
      </c>
      <c r="AO551" s="2">
        <v>3.1661999999999999</v>
      </c>
      <c r="AP551" s="2">
        <v>3.9535</v>
      </c>
      <c r="AQ551" s="2">
        <v>4.9172000000000002</v>
      </c>
      <c r="AR551" s="2">
        <v>5.8148</v>
      </c>
      <c r="AS551" s="2">
        <v>6.6353</v>
      </c>
      <c r="AT551" s="2">
        <v>7.4105999999999996</v>
      </c>
      <c r="AU551" s="2">
        <v>8.1603999999999992</v>
      </c>
      <c r="AV551" s="2">
        <v>8.8132999999999999</v>
      </c>
      <c r="AW551" s="2">
        <v>9.4260999999999999</v>
      </c>
      <c r="AX551" s="2">
        <v>10.013</v>
      </c>
      <c r="AY551" s="2">
        <v>10.496</v>
      </c>
      <c r="AZ551" s="2">
        <v>10.943899999999999</v>
      </c>
      <c r="BA551" s="2">
        <v>11.3986</v>
      </c>
      <c r="BB551" s="2">
        <v>11.7263</v>
      </c>
      <c r="BC551" s="2">
        <v>12.0587</v>
      </c>
      <c r="BD551" s="2">
        <v>12.291600000000001</v>
      </c>
      <c r="BE551" s="2">
        <v>12.5443</v>
      </c>
      <c r="BF551" s="2">
        <v>12.699</v>
      </c>
      <c r="BG551" s="2">
        <v>12.8468</v>
      </c>
      <c r="BH551" s="2">
        <v>12.9231</v>
      </c>
      <c r="BI551" s="2">
        <v>13.0657</v>
      </c>
      <c r="BJ551" s="2">
        <v>13.1067</v>
      </c>
      <c r="BK551" s="2">
        <v>13.684699999999999</v>
      </c>
    </row>
    <row r="552" spans="1:63">
      <c r="A552" s="2" t="s">
        <v>516</v>
      </c>
      <c r="B552" s="2" t="s">
        <v>32</v>
      </c>
      <c r="C552" s="2">
        <v>0</v>
      </c>
      <c r="D552" s="2">
        <v>0</v>
      </c>
      <c r="E552" s="2">
        <v>0</v>
      </c>
      <c r="F552" s="2">
        <v>0</v>
      </c>
      <c r="G552" s="2">
        <v>0</v>
      </c>
      <c r="H552" s="2">
        <v>0</v>
      </c>
      <c r="I552" s="2">
        <v>0</v>
      </c>
      <c r="J552" s="2">
        <v>0</v>
      </c>
      <c r="K552" s="2">
        <v>0</v>
      </c>
      <c r="L552" s="2">
        <v>0</v>
      </c>
      <c r="M552" s="2">
        <v>0</v>
      </c>
      <c r="N552" s="2">
        <v>0</v>
      </c>
      <c r="O552" s="2">
        <v>0</v>
      </c>
      <c r="P552" s="2">
        <v>0</v>
      </c>
      <c r="Q552" s="2">
        <v>0</v>
      </c>
      <c r="R552" s="2">
        <v>0</v>
      </c>
      <c r="S552" s="2">
        <v>0</v>
      </c>
      <c r="T552" s="2">
        <v>0</v>
      </c>
      <c r="U552" s="2">
        <v>0</v>
      </c>
      <c r="V552" s="2">
        <v>0</v>
      </c>
      <c r="W552" s="2">
        <v>0</v>
      </c>
      <c r="X552" s="2">
        <v>0</v>
      </c>
      <c r="Y552" s="2">
        <v>0</v>
      </c>
      <c r="Z552" s="2">
        <v>0</v>
      </c>
      <c r="AA552" s="2">
        <v>0</v>
      </c>
      <c r="AB552" s="2">
        <v>0</v>
      </c>
      <c r="AC552" s="2">
        <v>0</v>
      </c>
      <c r="AD552" s="2">
        <v>0</v>
      </c>
      <c r="AE552" s="2">
        <v>0</v>
      </c>
      <c r="AF552" s="2">
        <v>0</v>
      </c>
      <c r="AG552" s="2">
        <v>0</v>
      </c>
      <c r="AH552" s="2">
        <v>0</v>
      </c>
      <c r="AI552" s="2">
        <v>0</v>
      </c>
      <c r="AJ552" s="2">
        <v>0</v>
      </c>
      <c r="AK552" s="2">
        <v>0</v>
      </c>
      <c r="AL552" s="2">
        <v>0</v>
      </c>
      <c r="AM552" s="2">
        <v>0</v>
      </c>
      <c r="AN552" s="2">
        <v>0</v>
      </c>
      <c r="AO552" s="2">
        <v>0</v>
      </c>
      <c r="AP552" s="2">
        <v>0</v>
      </c>
      <c r="AQ552" s="2">
        <v>0</v>
      </c>
      <c r="AR552" s="2">
        <v>0</v>
      </c>
      <c r="AS552" s="2">
        <v>0</v>
      </c>
      <c r="AT552" s="2">
        <v>0</v>
      </c>
      <c r="AU552" s="2">
        <v>0</v>
      </c>
      <c r="AV552" s="2">
        <v>0</v>
      </c>
      <c r="AW552" s="2">
        <v>0</v>
      </c>
      <c r="AX552" s="2">
        <v>0</v>
      </c>
      <c r="AY552" s="2">
        <v>0</v>
      </c>
      <c r="AZ552" s="2">
        <v>0</v>
      </c>
      <c r="BA552" s="2">
        <v>0</v>
      </c>
      <c r="BB552" s="2">
        <v>0</v>
      </c>
      <c r="BC552" s="2">
        <v>0</v>
      </c>
      <c r="BD552" s="2">
        <v>0</v>
      </c>
      <c r="BE552" s="2">
        <v>0</v>
      </c>
      <c r="BF552" s="2">
        <v>0</v>
      </c>
      <c r="BG552" s="2">
        <v>0</v>
      </c>
      <c r="BH552" s="2">
        <v>0</v>
      </c>
      <c r="BI552" s="2">
        <v>0</v>
      </c>
      <c r="BJ552" s="2">
        <v>0</v>
      </c>
      <c r="BK552" s="2">
        <v>0</v>
      </c>
    </row>
    <row r="553" spans="1:63">
      <c r="A553" s="2" t="s">
        <v>516</v>
      </c>
      <c r="B553" s="2" t="s">
        <v>33</v>
      </c>
      <c r="C553" s="2">
        <v>261.29430000000002</v>
      </c>
      <c r="D553" s="2">
        <v>158.0865</v>
      </c>
      <c r="E553" s="2">
        <v>183.56379999999999</v>
      </c>
      <c r="F553" s="2">
        <v>286.14659999999998</v>
      </c>
      <c r="G553" s="2">
        <v>159.7988</v>
      </c>
      <c r="H553" s="2">
        <v>215.38339999999999</v>
      </c>
      <c r="I553" s="2">
        <v>161.3528</v>
      </c>
      <c r="J553" s="2">
        <v>167.36949999999999</v>
      </c>
      <c r="K553" s="2">
        <v>124.81310000000001</v>
      </c>
      <c r="L553" s="2">
        <v>208.7388</v>
      </c>
      <c r="M553" s="2">
        <v>84.705399999999997</v>
      </c>
      <c r="N553" s="2">
        <v>145.9556</v>
      </c>
      <c r="O553" s="2">
        <v>131.94049999999999</v>
      </c>
      <c r="P553" s="2">
        <v>286.7441</v>
      </c>
      <c r="Q553" s="2">
        <v>189.36</v>
      </c>
      <c r="R553" s="2">
        <v>281.86500000000001</v>
      </c>
      <c r="S553" s="2">
        <v>235.8852</v>
      </c>
      <c r="T553" s="2">
        <v>210.95660000000001</v>
      </c>
      <c r="U553" s="2">
        <v>145.04810000000001</v>
      </c>
      <c r="V553" s="2">
        <v>470.12920000000003</v>
      </c>
      <c r="W553" s="2">
        <v>710.36839999999995</v>
      </c>
      <c r="X553" s="2">
        <v>-437.80619999999999</v>
      </c>
      <c r="Y553" s="2">
        <v>-4.9132999999999996</v>
      </c>
      <c r="Z553" s="2">
        <v>-93.232500000000002</v>
      </c>
      <c r="AA553" s="2">
        <v>312.75200000000001</v>
      </c>
      <c r="AB553" s="2">
        <v>-7.0006000000000004</v>
      </c>
      <c r="AC553" s="2">
        <v>47.67</v>
      </c>
      <c r="AD553" s="2">
        <v>263.38350000000003</v>
      </c>
      <c r="AE553" s="2">
        <v>257.13600000000002</v>
      </c>
      <c r="AF553" s="2">
        <v>252.26580000000001</v>
      </c>
      <c r="AG553" s="2">
        <v>248.1482</v>
      </c>
      <c r="AH553" s="2">
        <v>190.83690000000001</v>
      </c>
      <c r="AI553" s="2">
        <v>210.08349999999999</v>
      </c>
      <c r="AJ553" s="2">
        <v>214.1909</v>
      </c>
      <c r="AK553" s="2">
        <v>216.25749999999999</v>
      </c>
      <c r="AL553" s="2">
        <v>218.90280000000001</v>
      </c>
      <c r="AM553" s="2">
        <v>220.64930000000001</v>
      </c>
      <c r="AN553" s="2">
        <v>221.06649999999999</v>
      </c>
      <c r="AO553" s="2">
        <v>222.62200000000001</v>
      </c>
      <c r="AP553" s="2">
        <v>220.81630000000001</v>
      </c>
      <c r="AQ553" s="2">
        <v>222.06120000000001</v>
      </c>
      <c r="AR553" s="2">
        <v>216.75970000000001</v>
      </c>
      <c r="AS553" s="2">
        <v>210.17920000000001</v>
      </c>
      <c r="AT553" s="2">
        <v>203.84440000000001</v>
      </c>
      <c r="AU553" s="2">
        <v>198.32859999999999</v>
      </c>
      <c r="AV553" s="2">
        <v>191.55969999999999</v>
      </c>
      <c r="AW553" s="2">
        <v>185.04259999999999</v>
      </c>
      <c r="AX553" s="2">
        <v>179.23500000000001</v>
      </c>
      <c r="AY553" s="2">
        <v>172.53919999999999</v>
      </c>
      <c r="AZ553" s="2">
        <v>166.34360000000001</v>
      </c>
      <c r="BA553" s="2">
        <v>161.12950000000001</v>
      </c>
      <c r="BB553" s="2">
        <v>154.905</v>
      </c>
      <c r="BC553" s="2">
        <v>149.57730000000001</v>
      </c>
      <c r="BD553" s="2">
        <v>143.74449999999999</v>
      </c>
      <c r="BE553" s="2">
        <v>138.8331</v>
      </c>
      <c r="BF553" s="2">
        <v>133.4487</v>
      </c>
      <c r="BG553" s="2">
        <v>128.59479999999999</v>
      </c>
      <c r="BH553" s="2">
        <v>123.52290000000001</v>
      </c>
      <c r="BI553" s="2">
        <v>119.56789999999999</v>
      </c>
      <c r="BJ553" s="2">
        <v>115.07550000000001</v>
      </c>
      <c r="BK553" s="2">
        <v>115.2916</v>
      </c>
    </row>
    <row r="554" spans="1:63">
      <c r="A554" s="2" t="s">
        <v>516</v>
      </c>
      <c r="B554" s="2" t="s">
        <v>34</v>
      </c>
      <c r="C554" s="2">
        <v>0.80510000000000004</v>
      </c>
      <c r="D554" s="2">
        <v>0.52359999999999995</v>
      </c>
      <c r="E554" s="2">
        <v>0.53029999999999999</v>
      </c>
      <c r="F554" s="2">
        <v>0.88819999999999999</v>
      </c>
      <c r="G554" s="2">
        <v>0.49590000000000001</v>
      </c>
      <c r="H554" s="2">
        <v>0.74450000000000005</v>
      </c>
      <c r="I554" s="2">
        <v>0.56179999999999997</v>
      </c>
      <c r="J554" s="2">
        <v>0.57430000000000003</v>
      </c>
      <c r="K554" s="2">
        <v>0.45939999999999998</v>
      </c>
      <c r="L554" s="2">
        <v>0.75309999999999999</v>
      </c>
      <c r="M554" s="2">
        <v>0.34620000000000001</v>
      </c>
      <c r="N554" s="2">
        <v>0.52700000000000002</v>
      </c>
      <c r="O554" s="2">
        <v>0.50690000000000002</v>
      </c>
      <c r="P554" s="2">
        <v>1.1498999999999999</v>
      </c>
      <c r="Q554" s="2">
        <v>0.74809999999999999</v>
      </c>
      <c r="R554" s="2">
        <v>1.1760999999999999</v>
      </c>
      <c r="S554" s="2">
        <v>1.0246999999999999</v>
      </c>
      <c r="T554" s="2">
        <v>1.0716000000000001</v>
      </c>
      <c r="U554" s="2">
        <v>0.75070000000000003</v>
      </c>
      <c r="V554" s="2">
        <v>2.1042999999999998</v>
      </c>
      <c r="W554" s="2">
        <v>3.0941000000000001</v>
      </c>
      <c r="X554" s="2">
        <v>-2.0889000000000002</v>
      </c>
      <c r="Y554" s="2">
        <v>-0.27339999999999998</v>
      </c>
      <c r="Z554" s="2">
        <v>-0.31790000000000002</v>
      </c>
      <c r="AA554" s="2">
        <v>1.5722</v>
      </c>
      <c r="AB554" s="2">
        <v>-1.38E-2</v>
      </c>
      <c r="AC554" s="2">
        <v>0.35499999999999998</v>
      </c>
      <c r="AD554" s="2">
        <v>1.6144000000000001</v>
      </c>
      <c r="AE554" s="2">
        <v>1.5455000000000001</v>
      </c>
      <c r="AF554" s="2">
        <v>1.4802999999999999</v>
      </c>
      <c r="AG554" s="2">
        <v>1.4221999999999999</v>
      </c>
      <c r="AH554" s="2">
        <v>1.1043000000000001</v>
      </c>
      <c r="AI554" s="2">
        <v>1.2133</v>
      </c>
      <c r="AJ554" s="2">
        <v>1.2346999999999999</v>
      </c>
      <c r="AK554" s="2">
        <v>1.2444</v>
      </c>
      <c r="AL554" s="2">
        <v>1.2579</v>
      </c>
      <c r="AM554" s="2">
        <v>1.2665999999999999</v>
      </c>
      <c r="AN554" s="2">
        <v>1.2682</v>
      </c>
      <c r="AO554" s="2">
        <v>1.2777000000000001</v>
      </c>
      <c r="AP554" s="2">
        <v>1.2685</v>
      </c>
      <c r="AQ554" s="2">
        <v>1.2791999999999999</v>
      </c>
      <c r="AR554" s="2">
        <v>1.2534000000000001</v>
      </c>
      <c r="AS554" s="2">
        <v>1.2195</v>
      </c>
      <c r="AT554" s="2">
        <v>1.1862999999999999</v>
      </c>
      <c r="AU554" s="2">
        <v>1.1577</v>
      </c>
      <c r="AV554" s="2">
        <v>1.1207</v>
      </c>
      <c r="AW554" s="2">
        <v>1.0845</v>
      </c>
      <c r="AX554" s="2">
        <v>1.0521</v>
      </c>
      <c r="AY554" s="2">
        <v>1.0138</v>
      </c>
      <c r="AZ554" s="2">
        <v>0.97809999999999997</v>
      </c>
      <c r="BA554" s="2">
        <v>0.94789999999999996</v>
      </c>
      <c r="BB554" s="2">
        <v>0.91149999999999998</v>
      </c>
      <c r="BC554" s="2">
        <v>0.88029999999999997</v>
      </c>
      <c r="BD554" s="2">
        <v>0.84609999999999996</v>
      </c>
      <c r="BE554" s="2">
        <v>0.81720000000000004</v>
      </c>
      <c r="BF554" s="2">
        <v>0.78549999999999998</v>
      </c>
      <c r="BG554" s="2">
        <v>0.75700000000000001</v>
      </c>
      <c r="BH554" s="2">
        <v>0.72709999999999997</v>
      </c>
      <c r="BI554" s="2">
        <v>0.70379999999999998</v>
      </c>
      <c r="BJ554" s="2">
        <v>0.67730000000000001</v>
      </c>
      <c r="BK554" s="2">
        <v>0.67849999999999999</v>
      </c>
    </row>
    <row r="555" spans="1:63">
      <c r="A555" s="2" t="s">
        <v>516</v>
      </c>
      <c r="B555" s="2" t="s">
        <v>35</v>
      </c>
      <c r="C555" s="2">
        <v>0</v>
      </c>
      <c r="D555" s="2">
        <v>0</v>
      </c>
      <c r="E555" s="2">
        <v>0</v>
      </c>
      <c r="F555" s="2">
        <v>0</v>
      </c>
      <c r="G555" s="2">
        <v>0</v>
      </c>
      <c r="H555" s="2">
        <v>0</v>
      </c>
      <c r="I555" s="2">
        <v>0</v>
      </c>
      <c r="J555" s="2">
        <v>0</v>
      </c>
      <c r="K555" s="2">
        <v>0</v>
      </c>
      <c r="L555" s="2">
        <v>0</v>
      </c>
      <c r="M555" s="2">
        <v>0</v>
      </c>
      <c r="N555" s="2">
        <v>0</v>
      </c>
      <c r="O555" s="2">
        <v>0</v>
      </c>
      <c r="P555" s="2">
        <v>0</v>
      </c>
      <c r="Q555" s="2">
        <v>0</v>
      </c>
      <c r="R555" s="2">
        <v>0</v>
      </c>
      <c r="S555" s="2">
        <v>0</v>
      </c>
      <c r="T555" s="2">
        <v>0</v>
      </c>
      <c r="U555" s="2">
        <v>0</v>
      </c>
      <c r="V555" s="2">
        <v>0</v>
      </c>
      <c r="W555" s="2">
        <v>0</v>
      </c>
      <c r="X555" s="2">
        <v>-1E-4</v>
      </c>
      <c r="Y555" s="2">
        <v>2.0000000000000001E-4</v>
      </c>
      <c r="Z555" s="2">
        <v>-3.8E-3</v>
      </c>
      <c r="AA555" s="2">
        <v>2.3599999999999999E-2</v>
      </c>
      <c r="AB555" s="2">
        <v>-5.0000000000000001E-4</v>
      </c>
      <c r="AC555" s="2">
        <v>2.0000000000000001E-4</v>
      </c>
      <c r="AD555" s="2">
        <v>4.7600000000000003E-2</v>
      </c>
      <c r="AE555" s="2">
        <v>0.2344</v>
      </c>
      <c r="AF555" s="2">
        <v>0.42820000000000003</v>
      </c>
      <c r="AG555" s="2">
        <v>0.64539999999999997</v>
      </c>
      <c r="AH555" s="2">
        <v>0.73470000000000002</v>
      </c>
      <c r="AI555" s="2">
        <v>1.2009000000000001</v>
      </c>
      <c r="AJ555" s="2">
        <v>1.8219000000000001</v>
      </c>
      <c r="AK555" s="2">
        <v>2.6758000000000002</v>
      </c>
      <c r="AL555" s="2">
        <v>3.8376999999999999</v>
      </c>
      <c r="AM555" s="2">
        <v>5.4698000000000002</v>
      </c>
      <c r="AN555" s="2">
        <v>7.6420000000000003</v>
      </c>
      <c r="AO555" s="2">
        <v>10.509399999999999</v>
      </c>
      <c r="AP555" s="2">
        <v>14.041600000000001</v>
      </c>
      <c r="AQ555" s="2">
        <v>18.521799999999999</v>
      </c>
      <c r="AR555" s="2">
        <v>23.0731</v>
      </c>
      <c r="AS555" s="2">
        <v>27.552499999999998</v>
      </c>
      <c r="AT555" s="2">
        <v>32.074100000000001</v>
      </c>
      <c r="AU555" s="2">
        <v>36.730600000000003</v>
      </c>
      <c r="AV555" s="2">
        <v>41.189799999999998</v>
      </c>
      <c r="AW555" s="2">
        <v>45.691299999999998</v>
      </c>
      <c r="AX555" s="2">
        <v>50.295999999999999</v>
      </c>
      <c r="AY555" s="2">
        <v>54.589700000000001</v>
      </c>
      <c r="AZ555" s="2">
        <v>58.890500000000003</v>
      </c>
      <c r="BA555" s="2">
        <v>63.4236</v>
      </c>
      <c r="BB555" s="2">
        <v>67.438500000000005</v>
      </c>
      <c r="BC555" s="2">
        <v>71.641900000000007</v>
      </c>
      <c r="BD555" s="2">
        <v>75.415700000000001</v>
      </c>
      <c r="BE555" s="2">
        <v>79.451700000000002</v>
      </c>
      <c r="BF555" s="2">
        <v>83.014700000000005</v>
      </c>
      <c r="BG555" s="2">
        <v>86.672899999999998</v>
      </c>
      <c r="BH555" s="2">
        <v>89.957800000000006</v>
      </c>
      <c r="BI555" s="2">
        <v>93.817999999999998</v>
      </c>
      <c r="BJ555" s="2">
        <v>97.078299999999999</v>
      </c>
      <c r="BK555" s="2">
        <v>104.31699999999999</v>
      </c>
    </row>
    <row r="556" spans="1:63">
      <c r="A556" s="2" t="s">
        <v>516</v>
      </c>
      <c r="B556" s="2" t="s">
        <v>36</v>
      </c>
      <c r="C556" s="2">
        <v>4.6314000000000002</v>
      </c>
      <c r="D556" s="2">
        <v>3.9098999999999999</v>
      </c>
      <c r="E556" s="2">
        <v>4.2062999999999997</v>
      </c>
      <c r="F556" s="2">
        <v>5.6131000000000002</v>
      </c>
      <c r="G556" s="2">
        <v>3.0863</v>
      </c>
      <c r="H556" s="2">
        <v>4.6746999999999996</v>
      </c>
      <c r="I556" s="2">
        <v>4.1264000000000003</v>
      </c>
      <c r="J556" s="2">
        <v>4.0976999999999997</v>
      </c>
      <c r="K556" s="2">
        <v>3.3807</v>
      </c>
      <c r="L556" s="2">
        <v>5.9337</v>
      </c>
      <c r="M556" s="2">
        <v>3.5552999999999999</v>
      </c>
      <c r="N556" s="2">
        <v>3.0179999999999998</v>
      </c>
      <c r="O556" s="2">
        <v>4.0915999999999997</v>
      </c>
      <c r="P556" s="2">
        <v>9.6540999999999997</v>
      </c>
      <c r="Q556" s="2">
        <v>6.2788000000000004</v>
      </c>
      <c r="R556" s="2">
        <v>8.7296999999999993</v>
      </c>
      <c r="S556" s="2">
        <v>7.1436999999999999</v>
      </c>
      <c r="T556" s="2">
        <v>5.8773</v>
      </c>
      <c r="U556" s="2">
        <v>4.6687000000000003</v>
      </c>
      <c r="V556" s="2">
        <v>9.0273000000000003</v>
      </c>
      <c r="W556" s="2">
        <v>12.809799999999999</v>
      </c>
      <c r="X556" s="2">
        <v>-8.1051000000000002</v>
      </c>
      <c r="Y556" s="2">
        <v>-2.3565999999999998</v>
      </c>
      <c r="Z556" s="2">
        <v>-0.50939999999999996</v>
      </c>
      <c r="AA556" s="2">
        <v>7.6669999999999998</v>
      </c>
      <c r="AB556" s="2">
        <v>-0.20649999999999999</v>
      </c>
      <c r="AC556" s="2">
        <v>2.1362999999999999</v>
      </c>
      <c r="AD556" s="2">
        <v>7.0857999999999999</v>
      </c>
      <c r="AE556" s="2">
        <v>6.8059000000000003</v>
      </c>
      <c r="AF556" s="2">
        <v>6.6210000000000004</v>
      </c>
      <c r="AG556" s="2">
        <v>6.4267000000000003</v>
      </c>
      <c r="AH556" s="2">
        <v>5.0214999999999996</v>
      </c>
      <c r="AI556" s="2">
        <v>5.5312000000000001</v>
      </c>
      <c r="AJ556" s="2">
        <v>5.6451000000000002</v>
      </c>
      <c r="AK556" s="2">
        <v>5.7031999999999998</v>
      </c>
      <c r="AL556" s="2">
        <v>5.7793999999999999</v>
      </c>
      <c r="AM556" s="2">
        <v>5.8337000000000003</v>
      </c>
      <c r="AN556" s="2">
        <v>5.8540999999999999</v>
      </c>
      <c r="AO556" s="2">
        <v>5.9123000000000001</v>
      </c>
      <c r="AP556" s="2">
        <v>5.8826999999999998</v>
      </c>
      <c r="AQ556" s="2">
        <v>5.9471999999999996</v>
      </c>
      <c r="AR556" s="2">
        <v>5.8422000000000001</v>
      </c>
      <c r="AS556" s="2">
        <v>5.6982999999999997</v>
      </c>
      <c r="AT556" s="2">
        <v>5.5545999999999998</v>
      </c>
      <c r="AU556" s="2">
        <v>5.4318</v>
      </c>
      <c r="AV556" s="2">
        <v>5.2675999999999998</v>
      </c>
      <c r="AW556" s="2">
        <v>5.1036000000000001</v>
      </c>
      <c r="AX556" s="2">
        <v>4.9572000000000003</v>
      </c>
      <c r="AY556" s="2">
        <v>4.7812000000000001</v>
      </c>
      <c r="AZ556" s="2">
        <v>4.6158000000000001</v>
      </c>
      <c r="BA556" s="2">
        <v>4.4756999999999998</v>
      </c>
      <c r="BB556" s="2">
        <v>4.3056000000000001</v>
      </c>
      <c r="BC556" s="2">
        <v>4.1595000000000004</v>
      </c>
      <c r="BD556" s="2">
        <v>3.9986000000000002</v>
      </c>
      <c r="BE556" s="2">
        <v>3.8628</v>
      </c>
      <c r="BF556" s="2">
        <v>3.7136</v>
      </c>
      <c r="BG556" s="2">
        <v>3.5796000000000001</v>
      </c>
      <c r="BH556" s="2">
        <v>3.4386000000000001</v>
      </c>
      <c r="BI556" s="2">
        <v>3.3290000000000002</v>
      </c>
      <c r="BJ556" s="2">
        <v>3.2040999999999999</v>
      </c>
      <c r="BK556" s="2">
        <v>3.2103999999999999</v>
      </c>
    </row>
    <row r="557" spans="1:63">
      <c r="A557" s="2" t="s">
        <v>516</v>
      </c>
      <c r="B557" s="2" t="s">
        <v>37</v>
      </c>
      <c r="C557" s="2">
        <v>1.173</v>
      </c>
      <c r="D557" s="2">
        <v>0.70009999999999994</v>
      </c>
      <c r="E557" s="2">
        <v>0.79930000000000001</v>
      </c>
      <c r="F557" s="2">
        <v>1.2302</v>
      </c>
      <c r="G557" s="2">
        <v>0.63970000000000005</v>
      </c>
      <c r="H557" s="2">
        <v>1.0175000000000001</v>
      </c>
      <c r="I557" s="2">
        <v>0.75639999999999996</v>
      </c>
      <c r="J557" s="2">
        <v>0.76060000000000005</v>
      </c>
      <c r="K557" s="2">
        <v>0.57150000000000001</v>
      </c>
      <c r="L557" s="2">
        <v>0.92379999999999995</v>
      </c>
      <c r="M557" s="2">
        <v>0.42820000000000003</v>
      </c>
      <c r="N557" s="2">
        <v>0.73939999999999995</v>
      </c>
      <c r="O557" s="2">
        <v>0.61680000000000001</v>
      </c>
      <c r="P557" s="2">
        <v>1.19</v>
      </c>
      <c r="Q557" s="2">
        <v>0.84770000000000001</v>
      </c>
      <c r="R557" s="2">
        <v>1.2433000000000001</v>
      </c>
      <c r="S557" s="2">
        <v>0.84440000000000004</v>
      </c>
      <c r="T557" s="2">
        <v>0.80830000000000002</v>
      </c>
      <c r="U557" s="2">
        <v>0.58440000000000003</v>
      </c>
      <c r="V557" s="2">
        <v>2.4931000000000001</v>
      </c>
      <c r="W557" s="2">
        <v>3.4925000000000002</v>
      </c>
      <c r="X557" s="2">
        <v>-2.0004</v>
      </c>
      <c r="Y557" s="2">
        <v>-5.8999999999999999E-3</v>
      </c>
      <c r="Z557" s="2">
        <v>-0.50360000000000005</v>
      </c>
      <c r="AA557" s="2">
        <v>1.4301999999999999</v>
      </c>
      <c r="AB557" s="2">
        <v>-1.89E-2</v>
      </c>
      <c r="AC557" s="2">
        <v>9.5500000000000002E-2</v>
      </c>
      <c r="AD557" s="2">
        <v>1.0720000000000001</v>
      </c>
      <c r="AE557" s="2">
        <v>1.0284</v>
      </c>
      <c r="AF557" s="2">
        <v>0.99550000000000005</v>
      </c>
      <c r="AG557" s="2">
        <v>0.96299999999999997</v>
      </c>
      <c r="AH557" s="2">
        <v>0.7369</v>
      </c>
      <c r="AI557" s="2">
        <v>0.81520000000000004</v>
      </c>
      <c r="AJ557" s="2">
        <v>0.83509999999999995</v>
      </c>
      <c r="AK557" s="2">
        <v>0.8468</v>
      </c>
      <c r="AL557" s="2">
        <v>0.86009999999999998</v>
      </c>
      <c r="AM557" s="2">
        <v>0.86919999999999997</v>
      </c>
      <c r="AN557" s="2">
        <v>0.87250000000000005</v>
      </c>
      <c r="AO557" s="2">
        <v>0.879</v>
      </c>
      <c r="AP557" s="2">
        <v>0.87170000000000003</v>
      </c>
      <c r="AQ557" s="2">
        <v>0.87460000000000004</v>
      </c>
      <c r="AR557" s="2">
        <v>0.8508</v>
      </c>
      <c r="AS557" s="2">
        <v>0.82240000000000002</v>
      </c>
      <c r="AT557" s="2">
        <v>0.7954</v>
      </c>
      <c r="AU557" s="2">
        <v>0.77159999999999995</v>
      </c>
      <c r="AV557" s="2">
        <v>0.74360000000000004</v>
      </c>
      <c r="AW557" s="2">
        <v>0.71709999999999996</v>
      </c>
      <c r="AX557" s="2">
        <v>0.69350000000000001</v>
      </c>
      <c r="AY557" s="2">
        <v>0.66690000000000005</v>
      </c>
      <c r="AZ557" s="2">
        <v>0.64249999999999996</v>
      </c>
      <c r="BA557" s="2">
        <v>0.62209999999999999</v>
      </c>
      <c r="BB557" s="2">
        <v>0.59789999999999999</v>
      </c>
      <c r="BC557" s="2">
        <v>0.57730000000000004</v>
      </c>
      <c r="BD557" s="2">
        <v>0.55469999999999997</v>
      </c>
      <c r="BE557" s="2">
        <v>0.53569999999999995</v>
      </c>
      <c r="BF557" s="2">
        <v>0.51500000000000001</v>
      </c>
      <c r="BG557" s="2">
        <v>0.49609999999999999</v>
      </c>
      <c r="BH557" s="2">
        <v>0.47660000000000002</v>
      </c>
      <c r="BI557" s="2">
        <v>0.46139999999999998</v>
      </c>
      <c r="BJ557" s="2">
        <v>0.44400000000000001</v>
      </c>
      <c r="BK557" s="2">
        <v>0.44490000000000002</v>
      </c>
    </row>
    <row r="558" spans="1:63">
      <c r="A558" s="2" t="s">
        <v>516</v>
      </c>
      <c r="B558" s="2" t="s">
        <v>38</v>
      </c>
      <c r="C558" s="2">
        <v>0</v>
      </c>
      <c r="D558" s="2">
        <v>0</v>
      </c>
      <c r="E558" s="2">
        <v>0</v>
      </c>
      <c r="F558" s="2">
        <v>0</v>
      </c>
      <c r="G558" s="2">
        <v>0</v>
      </c>
      <c r="H558" s="2">
        <v>0</v>
      </c>
      <c r="I558" s="2">
        <v>0</v>
      </c>
      <c r="J558" s="2">
        <v>0</v>
      </c>
      <c r="K558" s="2">
        <v>0</v>
      </c>
      <c r="L558" s="2">
        <v>0</v>
      </c>
      <c r="M558" s="2">
        <v>0</v>
      </c>
      <c r="N558" s="2">
        <v>0</v>
      </c>
      <c r="O558" s="2">
        <v>0</v>
      </c>
      <c r="P558" s="2">
        <v>0</v>
      </c>
      <c r="Q558" s="2">
        <v>0</v>
      </c>
      <c r="R558" s="2">
        <v>0</v>
      </c>
      <c r="S558" s="2">
        <v>0</v>
      </c>
      <c r="T558" s="2">
        <v>0</v>
      </c>
      <c r="U558" s="2">
        <v>0</v>
      </c>
      <c r="V558" s="2">
        <v>0</v>
      </c>
      <c r="W558" s="2">
        <v>0</v>
      </c>
      <c r="X558" s="2">
        <v>0</v>
      </c>
      <c r="Y558" s="2">
        <v>0</v>
      </c>
      <c r="Z558" s="2">
        <v>0</v>
      </c>
      <c r="AA558" s="2">
        <v>0</v>
      </c>
      <c r="AB558" s="2">
        <v>0</v>
      </c>
      <c r="AC558" s="2">
        <v>0</v>
      </c>
      <c r="AD558" s="2">
        <v>0</v>
      </c>
      <c r="AE558" s="2">
        <v>0</v>
      </c>
      <c r="AF558" s="2">
        <v>0</v>
      </c>
      <c r="AG558" s="2">
        <v>0</v>
      </c>
      <c r="AH558" s="2">
        <v>0</v>
      </c>
      <c r="AI558" s="2">
        <v>0</v>
      </c>
      <c r="AJ558" s="2">
        <v>0</v>
      </c>
      <c r="AK558" s="2">
        <v>0</v>
      </c>
      <c r="AL558" s="2">
        <v>0</v>
      </c>
      <c r="AM558" s="2">
        <v>0</v>
      </c>
      <c r="AN558" s="2">
        <v>0</v>
      </c>
      <c r="AO558" s="2">
        <v>0</v>
      </c>
      <c r="AP558" s="2">
        <v>0</v>
      </c>
      <c r="AQ558" s="2">
        <v>0</v>
      </c>
      <c r="AR558" s="2">
        <v>0</v>
      </c>
      <c r="AS558" s="2">
        <v>0</v>
      </c>
      <c r="AT558" s="2">
        <v>0</v>
      </c>
      <c r="AU558" s="2">
        <v>0</v>
      </c>
      <c r="AV558" s="2">
        <v>0</v>
      </c>
      <c r="AW558" s="2">
        <v>0</v>
      </c>
      <c r="AX558" s="2">
        <v>0</v>
      </c>
      <c r="AY558" s="2">
        <v>0</v>
      </c>
      <c r="AZ558" s="2">
        <v>0</v>
      </c>
      <c r="BA558" s="2">
        <v>0</v>
      </c>
      <c r="BB558" s="2">
        <v>0</v>
      </c>
      <c r="BC558" s="2">
        <v>0</v>
      </c>
      <c r="BD558" s="2">
        <v>0</v>
      </c>
      <c r="BE558" s="2">
        <v>0</v>
      </c>
      <c r="BF558" s="2">
        <v>0</v>
      </c>
      <c r="BG558" s="2">
        <v>0</v>
      </c>
      <c r="BH558" s="2">
        <v>0</v>
      </c>
      <c r="BI558" s="2">
        <v>0</v>
      </c>
      <c r="BJ558" s="2">
        <v>0</v>
      </c>
      <c r="BK558" s="2">
        <v>0</v>
      </c>
    </row>
    <row r="559" spans="1:63">
      <c r="A559" s="2" t="s">
        <v>516</v>
      </c>
      <c r="B559" s="2" t="s">
        <v>39</v>
      </c>
      <c r="C559" s="2">
        <v>0</v>
      </c>
      <c r="D559" s="2">
        <v>0</v>
      </c>
      <c r="E559" s="2">
        <v>0</v>
      </c>
      <c r="F559" s="2">
        <v>0</v>
      </c>
      <c r="G559" s="2">
        <v>0</v>
      </c>
      <c r="H559" s="2">
        <v>0</v>
      </c>
      <c r="I559" s="2">
        <v>0</v>
      </c>
      <c r="J559" s="2">
        <v>0</v>
      </c>
      <c r="K559" s="2">
        <v>0</v>
      </c>
      <c r="L559" s="2">
        <v>0</v>
      </c>
      <c r="M559" s="2">
        <v>0</v>
      </c>
      <c r="N559" s="2">
        <v>0</v>
      </c>
      <c r="O559" s="2">
        <v>0</v>
      </c>
      <c r="P559" s="2">
        <v>0</v>
      </c>
      <c r="Q559" s="2">
        <v>0</v>
      </c>
      <c r="R559" s="2">
        <v>0</v>
      </c>
      <c r="S559" s="2">
        <v>0</v>
      </c>
      <c r="T559" s="2">
        <v>0</v>
      </c>
      <c r="U559" s="2">
        <v>0</v>
      </c>
      <c r="V559" s="2">
        <v>0</v>
      </c>
      <c r="W559" s="2">
        <v>0</v>
      </c>
      <c r="X559" s="2">
        <v>-1E-4</v>
      </c>
      <c r="Y559" s="2">
        <v>1E-4</v>
      </c>
      <c r="Z559" s="2">
        <v>-1.9E-3</v>
      </c>
      <c r="AA559" s="2">
        <v>1.18E-2</v>
      </c>
      <c r="AB559" s="2">
        <v>-2.0000000000000001E-4</v>
      </c>
      <c r="AC559" s="2">
        <v>1E-4</v>
      </c>
      <c r="AD559" s="2">
        <v>2.3800000000000002E-2</v>
      </c>
      <c r="AE559" s="2">
        <v>0.11310000000000001</v>
      </c>
      <c r="AF559" s="2">
        <v>0.2026</v>
      </c>
      <c r="AG559" s="2">
        <v>0.29399999999999998</v>
      </c>
      <c r="AH559" s="2">
        <v>0.31740000000000002</v>
      </c>
      <c r="AI559" s="2">
        <v>0.4874</v>
      </c>
      <c r="AJ559" s="2">
        <v>0.68869999999999998</v>
      </c>
      <c r="AK559" s="2">
        <v>0.93940000000000001</v>
      </c>
      <c r="AL559" s="2">
        <v>1.2497</v>
      </c>
      <c r="AM559" s="2">
        <v>1.6648000000000001</v>
      </c>
      <c r="AN559" s="2">
        <v>2.19</v>
      </c>
      <c r="AO559" s="2">
        <v>2.8523999999999998</v>
      </c>
      <c r="AP559" s="2">
        <v>3.6225999999999998</v>
      </c>
      <c r="AQ559" s="2">
        <v>4.5601000000000003</v>
      </c>
      <c r="AR559" s="2">
        <v>5.4383999999999997</v>
      </c>
      <c r="AS559" s="2">
        <v>6.2420999999999998</v>
      </c>
      <c r="AT559" s="2">
        <v>7.0007000000000001</v>
      </c>
      <c r="AU559" s="2">
        <v>7.7329999999999997</v>
      </c>
      <c r="AV559" s="2">
        <v>8.3714999999999993</v>
      </c>
      <c r="AW559" s="2">
        <v>8.9699000000000009</v>
      </c>
      <c r="AX559" s="2">
        <v>9.5419999999999998</v>
      </c>
      <c r="AY559" s="2">
        <v>10.013400000000001</v>
      </c>
      <c r="AZ559" s="2">
        <v>10.4498</v>
      </c>
      <c r="BA559" s="2">
        <v>10.891500000000001</v>
      </c>
      <c r="BB559" s="2">
        <v>11.210599999999999</v>
      </c>
      <c r="BC559" s="2">
        <v>11.533200000000001</v>
      </c>
      <c r="BD559" s="2">
        <v>11.7597</v>
      </c>
      <c r="BE559" s="2">
        <v>12.004200000000001</v>
      </c>
      <c r="BF559" s="2">
        <v>12.154299999999999</v>
      </c>
      <c r="BG559" s="2">
        <v>12.297000000000001</v>
      </c>
      <c r="BH559" s="2">
        <v>12.3706</v>
      </c>
      <c r="BI559" s="2">
        <v>12.507300000000001</v>
      </c>
      <c r="BJ559" s="2">
        <v>12.5463</v>
      </c>
      <c r="BK559" s="2">
        <v>13.099</v>
      </c>
    </row>
    <row r="560" spans="1:63">
      <c r="A560" s="2" t="s">
        <v>516</v>
      </c>
      <c r="B560" s="2" t="s">
        <v>40</v>
      </c>
      <c r="C560" s="2">
        <v>0</v>
      </c>
      <c r="D560" s="2">
        <v>0</v>
      </c>
      <c r="E560" s="2">
        <v>0</v>
      </c>
      <c r="F560" s="2">
        <v>0</v>
      </c>
      <c r="G560" s="2">
        <v>0</v>
      </c>
      <c r="H560" s="2">
        <v>0</v>
      </c>
      <c r="I560" s="2">
        <v>0</v>
      </c>
      <c r="J560" s="2">
        <v>0</v>
      </c>
      <c r="K560" s="2">
        <v>0</v>
      </c>
      <c r="L560" s="2">
        <v>0</v>
      </c>
      <c r="M560" s="2">
        <v>0</v>
      </c>
      <c r="N560" s="2">
        <v>0</v>
      </c>
      <c r="O560" s="2">
        <v>0</v>
      </c>
      <c r="P560" s="2">
        <v>0</v>
      </c>
      <c r="Q560" s="2">
        <v>0</v>
      </c>
      <c r="R560" s="2">
        <v>0</v>
      </c>
      <c r="S560" s="2">
        <v>0</v>
      </c>
      <c r="T560" s="2">
        <v>0</v>
      </c>
      <c r="U560" s="2">
        <v>0</v>
      </c>
      <c r="V560" s="2">
        <v>0</v>
      </c>
      <c r="W560" s="2">
        <v>0</v>
      </c>
      <c r="X560" s="2">
        <v>0</v>
      </c>
      <c r="Y560" s="2">
        <v>0</v>
      </c>
      <c r="Z560" s="2">
        <v>0</v>
      </c>
      <c r="AA560" s="2">
        <v>0</v>
      </c>
      <c r="AB560" s="2">
        <v>0</v>
      </c>
      <c r="AC560" s="2">
        <v>0</v>
      </c>
      <c r="AD560" s="2">
        <v>0</v>
      </c>
      <c r="AE560" s="2">
        <v>0</v>
      </c>
      <c r="AF560" s="2">
        <v>0</v>
      </c>
      <c r="AG560" s="2">
        <v>0</v>
      </c>
      <c r="AH560" s="2">
        <v>0</v>
      </c>
      <c r="AI560" s="2">
        <v>0</v>
      </c>
      <c r="AJ560" s="2">
        <v>0</v>
      </c>
      <c r="AK560" s="2">
        <v>0</v>
      </c>
      <c r="AL560" s="2">
        <v>0</v>
      </c>
      <c r="AM560" s="2">
        <v>0</v>
      </c>
      <c r="AN560" s="2">
        <v>0</v>
      </c>
      <c r="AO560" s="2">
        <v>0</v>
      </c>
      <c r="AP560" s="2">
        <v>0</v>
      </c>
      <c r="AQ560" s="2">
        <v>0</v>
      </c>
      <c r="AR560" s="2">
        <v>0</v>
      </c>
      <c r="AS560" s="2">
        <v>0</v>
      </c>
      <c r="AT560" s="2">
        <v>0</v>
      </c>
      <c r="AU560" s="2">
        <v>0</v>
      </c>
      <c r="AV560" s="2">
        <v>0</v>
      </c>
      <c r="AW560" s="2">
        <v>0</v>
      </c>
      <c r="AX560" s="2">
        <v>0</v>
      </c>
      <c r="AY560" s="2">
        <v>0</v>
      </c>
      <c r="AZ560" s="2">
        <v>0</v>
      </c>
      <c r="BA560" s="2">
        <v>0</v>
      </c>
      <c r="BB560" s="2">
        <v>0</v>
      </c>
      <c r="BC560" s="2">
        <v>0</v>
      </c>
      <c r="BD560" s="2">
        <v>0</v>
      </c>
      <c r="BE560" s="2">
        <v>0</v>
      </c>
      <c r="BF560" s="2">
        <v>0</v>
      </c>
      <c r="BG560" s="2">
        <v>0</v>
      </c>
      <c r="BH560" s="2">
        <v>0</v>
      </c>
      <c r="BI560" s="2">
        <v>0</v>
      </c>
      <c r="BJ560" s="2">
        <v>0</v>
      </c>
      <c r="BK560" s="2">
        <v>0</v>
      </c>
    </row>
    <row r="561" spans="1:63">
      <c r="A561" s="2" t="s">
        <v>516</v>
      </c>
      <c r="B561" s="2" t="s">
        <v>41</v>
      </c>
      <c r="C561" s="2">
        <v>0</v>
      </c>
      <c r="D561" s="2">
        <v>0</v>
      </c>
      <c r="E561" s="2">
        <v>0</v>
      </c>
      <c r="F561" s="2">
        <v>0</v>
      </c>
      <c r="G561" s="2">
        <v>0</v>
      </c>
      <c r="H561" s="2">
        <v>0</v>
      </c>
      <c r="I561" s="2">
        <v>0</v>
      </c>
      <c r="J561" s="2">
        <v>0</v>
      </c>
      <c r="K561" s="2">
        <v>0</v>
      </c>
      <c r="L561" s="2">
        <v>0</v>
      </c>
      <c r="M561" s="2">
        <v>0</v>
      </c>
      <c r="N561" s="2">
        <v>0</v>
      </c>
      <c r="O561" s="2">
        <v>0</v>
      </c>
      <c r="P561" s="2">
        <v>0</v>
      </c>
      <c r="Q561" s="2">
        <v>0</v>
      </c>
      <c r="R561" s="2">
        <v>0</v>
      </c>
      <c r="S561" s="2">
        <v>0</v>
      </c>
      <c r="T561" s="2">
        <v>0</v>
      </c>
      <c r="U561" s="2">
        <v>0</v>
      </c>
      <c r="V561" s="2">
        <v>0</v>
      </c>
      <c r="W561" s="2">
        <v>0</v>
      </c>
      <c r="X561" s="2">
        <v>0</v>
      </c>
      <c r="Y561" s="2">
        <v>0</v>
      </c>
      <c r="Z561" s="2">
        <v>0</v>
      </c>
      <c r="AA561" s="2">
        <v>0</v>
      </c>
      <c r="AB561" s="2">
        <v>0</v>
      </c>
      <c r="AC561" s="2">
        <v>0</v>
      </c>
      <c r="AD561" s="2">
        <v>0</v>
      </c>
      <c r="AE561" s="2">
        <v>0</v>
      </c>
      <c r="AF561" s="2">
        <v>0</v>
      </c>
      <c r="AG561" s="2">
        <v>0</v>
      </c>
      <c r="AH561" s="2">
        <v>0</v>
      </c>
      <c r="AI561" s="2">
        <v>0</v>
      </c>
      <c r="AJ561" s="2">
        <v>0</v>
      </c>
      <c r="AK561" s="2">
        <v>0</v>
      </c>
      <c r="AL561" s="2">
        <v>0</v>
      </c>
      <c r="AM561" s="2">
        <v>0</v>
      </c>
      <c r="AN561" s="2">
        <v>0</v>
      </c>
      <c r="AO561" s="2">
        <v>0</v>
      </c>
      <c r="AP561" s="2">
        <v>0</v>
      </c>
      <c r="AQ561" s="2">
        <v>0</v>
      </c>
      <c r="AR561" s="2">
        <v>0</v>
      </c>
      <c r="AS561" s="2">
        <v>0</v>
      </c>
      <c r="AT561" s="2">
        <v>0</v>
      </c>
      <c r="AU561" s="2">
        <v>0</v>
      </c>
      <c r="AV561" s="2">
        <v>0</v>
      </c>
      <c r="AW561" s="2">
        <v>0</v>
      </c>
      <c r="AX561" s="2">
        <v>0</v>
      </c>
      <c r="AY561" s="2">
        <v>0</v>
      </c>
      <c r="AZ561" s="2">
        <v>0</v>
      </c>
      <c r="BA561" s="2">
        <v>0</v>
      </c>
      <c r="BB561" s="2">
        <v>0</v>
      </c>
      <c r="BC561" s="2">
        <v>0</v>
      </c>
      <c r="BD561" s="2">
        <v>0</v>
      </c>
      <c r="BE561" s="2">
        <v>0</v>
      </c>
      <c r="BF561" s="2">
        <v>0</v>
      </c>
      <c r="BG561" s="2">
        <v>0</v>
      </c>
      <c r="BH561" s="2">
        <v>0</v>
      </c>
      <c r="BI561" s="2">
        <v>0</v>
      </c>
      <c r="BJ561" s="2">
        <v>0</v>
      </c>
      <c r="BK561" s="2">
        <v>0</v>
      </c>
    </row>
    <row r="562" spans="1:63">
      <c r="A562" s="2" t="s">
        <v>516</v>
      </c>
      <c r="B562" s="2" t="s">
        <v>42</v>
      </c>
      <c r="C562" s="2">
        <v>0</v>
      </c>
      <c r="D562" s="2">
        <v>0</v>
      </c>
      <c r="E562" s="2">
        <v>0</v>
      </c>
      <c r="F562" s="2">
        <v>0</v>
      </c>
      <c r="G562" s="2">
        <v>0</v>
      </c>
      <c r="H562" s="2">
        <v>0</v>
      </c>
      <c r="I562" s="2">
        <v>0</v>
      </c>
      <c r="J562" s="2">
        <v>0</v>
      </c>
      <c r="K562" s="2">
        <v>0</v>
      </c>
      <c r="L562" s="2">
        <v>0</v>
      </c>
      <c r="M562" s="2">
        <v>0</v>
      </c>
      <c r="N562" s="2">
        <v>0</v>
      </c>
      <c r="O562" s="2">
        <v>0</v>
      </c>
      <c r="P562" s="2">
        <v>0</v>
      </c>
      <c r="Q562" s="2">
        <v>0</v>
      </c>
      <c r="R562" s="2">
        <v>0</v>
      </c>
      <c r="S562" s="2">
        <v>0</v>
      </c>
      <c r="T562" s="2">
        <v>0</v>
      </c>
      <c r="U562" s="2">
        <v>0</v>
      </c>
      <c r="V562" s="2">
        <v>0</v>
      </c>
      <c r="W562" s="2">
        <v>0</v>
      </c>
      <c r="X562" s="2">
        <v>0</v>
      </c>
      <c r="Y562" s="2">
        <v>0</v>
      </c>
      <c r="Z562" s="2">
        <v>0</v>
      </c>
      <c r="AA562" s="2">
        <v>0</v>
      </c>
      <c r="AB562" s="2">
        <v>0</v>
      </c>
      <c r="AC562" s="2">
        <v>0</v>
      </c>
      <c r="AD562" s="2">
        <v>0</v>
      </c>
      <c r="AE562" s="2">
        <v>0</v>
      </c>
      <c r="AF562" s="2">
        <v>0</v>
      </c>
      <c r="AG562" s="2">
        <v>0</v>
      </c>
      <c r="AH562" s="2">
        <v>0</v>
      </c>
      <c r="AI562" s="2">
        <v>0</v>
      </c>
      <c r="AJ562" s="2">
        <v>0</v>
      </c>
      <c r="AK562" s="2">
        <v>0</v>
      </c>
      <c r="AL562" s="2">
        <v>0</v>
      </c>
      <c r="AM562" s="2">
        <v>0</v>
      </c>
      <c r="AN562" s="2">
        <v>0</v>
      </c>
      <c r="AO562" s="2">
        <v>0</v>
      </c>
      <c r="AP562" s="2">
        <v>0</v>
      </c>
      <c r="AQ562" s="2">
        <v>0</v>
      </c>
      <c r="AR562" s="2">
        <v>0</v>
      </c>
      <c r="AS562" s="2">
        <v>0</v>
      </c>
      <c r="AT562" s="2">
        <v>0</v>
      </c>
      <c r="AU562" s="2">
        <v>0</v>
      </c>
      <c r="AV562" s="2">
        <v>0</v>
      </c>
      <c r="AW562" s="2">
        <v>0</v>
      </c>
      <c r="AX562" s="2">
        <v>0</v>
      </c>
      <c r="AY562" s="2">
        <v>0</v>
      </c>
      <c r="AZ562" s="2">
        <v>0</v>
      </c>
      <c r="BA562" s="2">
        <v>0</v>
      </c>
      <c r="BB562" s="2">
        <v>0</v>
      </c>
      <c r="BC562" s="2">
        <v>0</v>
      </c>
      <c r="BD562" s="2">
        <v>0</v>
      </c>
      <c r="BE562" s="2">
        <v>0</v>
      </c>
      <c r="BF562" s="2">
        <v>0</v>
      </c>
      <c r="BG562" s="2">
        <v>0</v>
      </c>
      <c r="BH562" s="2">
        <v>0</v>
      </c>
      <c r="BI562" s="2">
        <v>0</v>
      </c>
      <c r="BJ562" s="2">
        <v>0</v>
      </c>
      <c r="BK562" s="2">
        <v>0</v>
      </c>
    </row>
    <row r="563" spans="1:63">
      <c r="A563" s="2" t="s">
        <v>516</v>
      </c>
      <c r="B563" s="2" t="s">
        <v>43</v>
      </c>
      <c r="C563" s="2">
        <v>0</v>
      </c>
      <c r="D563" s="2">
        <v>0</v>
      </c>
      <c r="E563" s="2">
        <v>0</v>
      </c>
      <c r="F563" s="2">
        <v>0</v>
      </c>
      <c r="G563" s="2">
        <v>0</v>
      </c>
      <c r="H563" s="2">
        <v>0</v>
      </c>
      <c r="I563" s="2">
        <v>0</v>
      </c>
      <c r="J563" s="2">
        <v>0</v>
      </c>
      <c r="K563" s="2">
        <v>0</v>
      </c>
      <c r="L563" s="2">
        <v>0</v>
      </c>
      <c r="M563" s="2">
        <v>0</v>
      </c>
      <c r="N563" s="2">
        <v>0</v>
      </c>
      <c r="O563" s="2">
        <v>0</v>
      </c>
      <c r="P563" s="2">
        <v>0</v>
      </c>
      <c r="Q563" s="2">
        <v>0</v>
      </c>
      <c r="R563" s="2">
        <v>0</v>
      </c>
      <c r="S563" s="2">
        <v>0</v>
      </c>
      <c r="T563" s="2">
        <v>0</v>
      </c>
      <c r="U563" s="2">
        <v>0</v>
      </c>
      <c r="V563" s="2">
        <v>0</v>
      </c>
      <c r="W563" s="2">
        <v>0</v>
      </c>
      <c r="X563" s="2">
        <v>0</v>
      </c>
      <c r="Y563" s="2">
        <v>0</v>
      </c>
      <c r="Z563" s="2">
        <v>0</v>
      </c>
      <c r="AA563" s="2">
        <v>0</v>
      </c>
      <c r="AB563" s="2">
        <v>0</v>
      </c>
      <c r="AC563" s="2">
        <v>0</v>
      </c>
      <c r="AD563" s="2">
        <v>0</v>
      </c>
      <c r="AE563" s="2">
        <v>0</v>
      </c>
      <c r="AF563" s="2">
        <v>0</v>
      </c>
      <c r="AG563" s="2">
        <v>0</v>
      </c>
      <c r="AH563" s="2">
        <v>0</v>
      </c>
      <c r="AI563" s="2">
        <v>0</v>
      </c>
      <c r="AJ563" s="2">
        <v>0</v>
      </c>
      <c r="AK563" s="2">
        <v>0</v>
      </c>
      <c r="AL563" s="2">
        <v>0</v>
      </c>
      <c r="AM563" s="2">
        <v>0</v>
      </c>
      <c r="AN563" s="2">
        <v>0</v>
      </c>
      <c r="AO563" s="2">
        <v>0</v>
      </c>
      <c r="AP563" s="2">
        <v>0</v>
      </c>
      <c r="AQ563" s="2">
        <v>0</v>
      </c>
      <c r="AR563" s="2">
        <v>0</v>
      </c>
      <c r="AS563" s="2">
        <v>0</v>
      </c>
      <c r="AT563" s="2">
        <v>0</v>
      </c>
      <c r="AU563" s="2">
        <v>0</v>
      </c>
      <c r="AV563" s="2">
        <v>0</v>
      </c>
      <c r="AW563" s="2">
        <v>0</v>
      </c>
      <c r="AX563" s="2">
        <v>0</v>
      </c>
      <c r="AY563" s="2">
        <v>0</v>
      </c>
      <c r="AZ563" s="2">
        <v>0</v>
      </c>
      <c r="BA563" s="2">
        <v>0</v>
      </c>
      <c r="BB563" s="2">
        <v>0</v>
      </c>
      <c r="BC563" s="2">
        <v>0</v>
      </c>
      <c r="BD563" s="2">
        <v>0</v>
      </c>
      <c r="BE563" s="2">
        <v>0</v>
      </c>
      <c r="BF563" s="2">
        <v>0</v>
      </c>
      <c r="BG563" s="2">
        <v>0</v>
      </c>
      <c r="BH563" s="2">
        <v>0</v>
      </c>
      <c r="BI563" s="2">
        <v>0</v>
      </c>
      <c r="BJ563" s="2">
        <v>0</v>
      </c>
      <c r="BK563" s="2">
        <v>0</v>
      </c>
    </row>
    <row r="564" spans="1:63">
      <c r="A564" s="2" t="s">
        <v>516</v>
      </c>
      <c r="B564" s="2" t="s">
        <v>44</v>
      </c>
      <c r="C564" s="2">
        <v>0</v>
      </c>
      <c r="D564" s="2">
        <v>0</v>
      </c>
      <c r="E564" s="2">
        <v>0</v>
      </c>
      <c r="F564" s="2">
        <v>0</v>
      </c>
      <c r="G564" s="2">
        <v>0</v>
      </c>
      <c r="H564" s="2">
        <v>0</v>
      </c>
      <c r="I564" s="2">
        <v>0</v>
      </c>
      <c r="J564" s="2">
        <v>0</v>
      </c>
      <c r="K564" s="2">
        <v>0</v>
      </c>
      <c r="L564" s="2">
        <v>0</v>
      </c>
      <c r="M564" s="2">
        <v>0</v>
      </c>
      <c r="N564" s="2">
        <v>0</v>
      </c>
      <c r="O564" s="2">
        <v>0</v>
      </c>
      <c r="P564" s="2">
        <v>0</v>
      </c>
      <c r="Q564" s="2">
        <v>0</v>
      </c>
      <c r="R564" s="2">
        <v>0</v>
      </c>
      <c r="S564" s="2">
        <v>0</v>
      </c>
      <c r="T564" s="2">
        <v>0</v>
      </c>
      <c r="U564" s="2">
        <v>0</v>
      </c>
      <c r="V564" s="2">
        <v>0</v>
      </c>
      <c r="W564" s="2">
        <v>0</v>
      </c>
      <c r="X564" s="2">
        <v>0</v>
      </c>
      <c r="Y564" s="2">
        <v>0</v>
      </c>
      <c r="Z564" s="2">
        <v>0</v>
      </c>
      <c r="AA564" s="2">
        <v>0</v>
      </c>
      <c r="AB564" s="2">
        <v>0</v>
      </c>
      <c r="AC564" s="2">
        <v>0</v>
      </c>
      <c r="AD564" s="2">
        <v>0</v>
      </c>
      <c r="AE564" s="2">
        <v>0</v>
      </c>
      <c r="AF564" s="2">
        <v>0</v>
      </c>
      <c r="AG564" s="2">
        <v>0</v>
      </c>
      <c r="AH564" s="2">
        <v>0</v>
      </c>
      <c r="AI564" s="2">
        <v>0</v>
      </c>
      <c r="AJ564" s="2">
        <v>0</v>
      </c>
      <c r="AK564" s="2">
        <v>0</v>
      </c>
      <c r="AL564" s="2">
        <v>0</v>
      </c>
      <c r="AM564" s="2">
        <v>0</v>
      </c>
      <c r="AN564" s="2">
        <v>0</v>
      </c>
      <c r="AO564" s="2">
        <v>0</v>
      </c>
      <c r="AP564" s="2">
        <v>0</v>
      </c>
      <c r="AQ564" s="2">
        <v>0</v>
      </c>
      <c r="AR564" s="2">
        <v>0</v>
      </c>
      <c r="AS564" s="2">
        <v>0</v>
      </c>
      <c r="AT564" s="2">
        <v>0</v>
      </c>
      <c r="AU564" s="2">
        <v>0</v>
      </c>
      <c r="AV564" s="2">
        <v>0</v>
      </c>
      <c r="AW564" s="2">
        <v>0</v>
      </c>
      <c r="AX564" s="2">
        <v>0</v>
      </c>
      <c r="AY564" s="2">
        <v>0</v>
      </c>
      <c r="AZ564" s="2">
        <v>0</v>
      </c>
      <c r="BA564" s="2">
        <v>0</v>
      </c>
      <c r="BB564" s="2">
        <v>0</v>
      </c>
      <c r="BC564" s="2">
        <v>0</v>
      </c>
      <c r="BD564" s="2">
        <v>0</v>
      </c>
      <c r="BE564" s="2">
        <v>0</v>
      </c>
      <c r="BF564" s="2">
        <v>0</v>
      </c>
      <c r="BG564" s="2">
        <v>0</v>
      </c>
      <c r="BH564" s="2">
        <v>0</v>
      </c>
      <c r="BI564" s="2">
        <v>0</v>
      </c>
      <c r="BJ564" s="2">
        <v>0</v>
      </c>
      <c r="BK564" s="2">
        <v>0</v>
      </c>
    </row>
    <row r="565" spans="1:63">
      <c r="A565" s="2" t="s">
        <v>516</v>
      </c>
      <c r="B565" s="2" t="s">
        <v>45</v>
      </c>
      <c r="C565" s="2">
        <v>0</v>
      </c>
      <c r="D565" s="2">
        <v>0</v>
      </c>
      <c r="E565" s="2">
        <v>0</v>
      </c>
      <c r="F565" s="2">
        <v>0</v>
      </c>
      <c r="G565" s="2">
        <v>0</v>
      </c>
      <c r="H565" s="2">
        <v>0</v>
      </c>
      <c r="I565" s="2">
        <v>0</v>
      </c>
      <c r="J565" s="2">
        <v>0</v>
      </c>
      <c r="K565" s="2">
        <v>0</v>
      </c>
      <c r="L565" s="2">
        <v>0</v>
      </c>
      <c r="M565" s="2">
        <v>0</v>
      </c>
      <c r="N565" s="2">
        <v>0</v>
      </c>
      <c r="O565" s="2">
        <v>0</v>
      </c>
      <c r="P565" s="2">
        <v>0</v>
      </c>
      <c r="Q565" s="2">
        <v>0</v>
      </c>
      <c r="R565" s="2">
        <v>0</v>
      </c>
      <c r="S565" s="2">
        <v>0</v>
      </c>
      <c r="T565" s="2">
        <v>0</v>
      </c>
      <c r="U565" s="2">
        <v>0</v>
      </c>
      <c r="V565" s="2">
        <v>0</v>
      </c>
      <c r="W565" s="2">
        <v>0</v>
      </c>
      <c r="X565" s="2">
        <v>0</v>
      </c>
      <c r="Y565" s="2">
        <v>0</v>
      </c>
      <c r="Z565" s="2">
        <v>0</v>
      </c>
      <c r="AA565" s="2">
        <v>0</v>
      </c>
      <c r="AB565" s="2">
        <v>0</v>
      </c>
      <c r="AC565" s="2">
        <v>0</v>
      </c>
      <c r="AD565" s="2">
        <v>0</v>
      </c>
      <c r="AE565" s="2">
        <v>0</v>
      </c>
      <c r="AF565" s="2">
        <v>0</v>
      </c>
      <c r="AG565" s="2">
        <v>0</v>
      </c>
      <c r="AH565" s="2">
        <v>0</v>
      </c>
      <c r="AI565" s="2">
        <v>0</v>
      </c>
      <c r="AJ565" s="2">
        <v>0</v>
      </c>
      <c r="AK565" s="2">
        <v>0</v>
      </c>
      <c r="AL565" s="2">
        <v>0</v>
      </c>
      <c r="AM565" s="2">
        <v>0</v>
      </c>
      <c r="AN565" s="2">
        <v>0</v>
      </c>
      <c r="AO565" s="2">
        <v>0</v>
      </c>
      <c r="AP565" s="2">
        <v>0</v>
      </c>
      <c r="AQ565" s="2">
        <v>0</v>
      </c>
      <c r="AR565" s="2">
        <v>0</v>
      </c>
      <c r="AS565" s="2">
        <v>0</v>
      </c>
      <c r="AT565" s="2">
        <v>0</v>
      </c>
      <c r="AU565" s="2">
        <v>0</v>
      </c>
      <c r="AV565" s="2">
        <v>0</v>
      </c>
      <c r="AW565" s="2">
        <v>0</v>
      </c>
      <c r="AX565" s="2">
        <v>0</v>
      </c>
      <c r="AY565" s="2">
        <v>0</v>
      </c>
      <c r="AZ565" s="2">
        <v>0</v>
      </c>
      <c r="BA565" s="2">
        <v>0</v>
      </c>
      <c r="BB565" s="2">
        <v>0</v>
      </c>
      <c r="BC565" s="2">
        <v>0</v>
      </c>
      <c r="BD565" s="2">
        <v>0</v>
      </c>
      <c r="BE565" s="2">
        <v>0</v>
      </c>
      <c r="BF565" s="2">
        <v>0</v>
      </c>
      <c r="BG565" s="2">
        <v>0</v>
      </c>
      <c r="BH565" s="2">
        <v>0</v>
      </c>
      <c r="BI565" s="2">
        <v>0</v>
      </c>
      <c r="BJ565" s="2">
        <v>0</v>
      </c>
      <c r="BK565" s="2">
        <v>0</v>
      </c>
    </row>
    <row r="566" spans="1:63">
      <c r="A566" s="2" t="s">
        <v>516</v>
      </c>
      <c r="B566" s="2" t="s">
        <v>46</v>
      </c>
      <c r="C566" s="2">
        <v>0</v>
      </c>
      <c r="D566" s="2">
        <v>0</v>
      </c>
      <c r="E566" s="2">
        <v>0</v>
      </c>
      <c r="F566" s="2">
        <v>0</v>
      </c>
      <c r="G566" s="2">
        <v>0</v>
      </c>
      <c r="H566" s="2">
        <v>0</v>
      </c>
      <c r="I566" s="2">
        <v>0</v>
      </c>
      <c r="J566" s="2">
        <v>0</v>
      </c>
      <c r="K566" s="2">
        <v>0</v>
      </c>
      <c r="L566" s="2">
        <v>0</v>
      </c>
      <c r="M566" s="2">
        <v>0</v>
      </c>
      <c r="N566" s="2">
        <v>0</v>
      </c>
      <c r="O566" s="2">
        <v>0</v>
      </c>
      <c r="P566" s="2">
        <v>0</v>
      </c>
      <c r="Q566" s="2">
        <v>0</v>
      </c>
      <c r="R566" s="2">
        <v>0</v>
      </c>
      <c r="S566" s="2">
        <v>0</v>
      </c>
      <c r="T566" s="2">
        <v>0</v>
      </c>
      <c r="U566" s="2">
        <v>0</v>
      </c>
      <c r="V566" s="2">
        <v>0</v>
      </c>
      <c r="W566" s="2">
        <v>0</v>
      </c>
      <c r="X566" s="2">
        <v>0</v>
      </c>
      <c r="Y566" s="2">
        <v>0</v>
      </c>
      <c r="Z566" s="2">
        <v>0</v>
      </c>
      <c r="AA566" s="2">
        <v>0</v>
      </c>
      <c r="AB566" s="2">
        <v>0</v>
      </c>
      <c r="AC566" s="2">
        <v>0</v>
      </c>
      <c r="AD566" s="2">
        <v>0</v>
      </c>
      <c r="AE566" s="2">
        <v>0</v>
      </c>
      <c r="AF566" s="2">
        <v>0</v>
      </c>
      <c r="AG566" s="2">
        <v>0</v>
      </c>
      <c r="AH566" s="2">
        <v>0</v>
      </c>
      <c r="AI566" s="2">
        <v>0</v>
      </c>
      <c r="AJ566" s="2">
        <v>0</v>
      </c>
      <c r="AK566" s="2">
        <v>0</v>
      </c>
      <c r="AL566" s="2">
        <v>0</v>
      </c>
      <c r="AM566" s="2">
        <v>0</v>
      </c>
      <c r="AN566" s="2">
        <v>0</v>
      </c>
      <c r="AO566" s="2">
        <v>0</v>
      </c>
      <c r="AP566" s="2">
        <v>0</v>
      </c>
      <c r="AQ566" s="2">
        <v>0</v>
      </c>
      <c r="AR566" s="2">
        <v>0</v>
      </c>
      <c r="AS566" s="2">
        <v>0</v>
      </c>
      <c r="AT566" s="2">
        <v>0</v>
      </c>
      <c r="AU566" s="2">
        <v>0</v>
      </c>
      <c r="AV566" s="2">
        <v>0</v>
      </c>
      <c r="AW566" s="2">
        <v>0</v>
      </c>
      <c r="AX566" s="2">
        <v>0</v>
      </c>
      <c r="AY566" s="2">
        <v>0</v>
      </c>
      <c r="AZ566" s="2">
        <v>0</v>
      </c>
      <c r="BA566" s="2">
        <v>0</v>
      </c>
      <c r="BB566" s="2">
        <v>0</v>
      </c>
      <c r="BC566" s="2">
        <v>0</v>
      </c>
      <c r="BD566" s="2">
        <v>0</v>
      </c>
      <c r="BE566" s="2">
        <v>0</v>
      </c>
      <c r="BF566" s="2">
        <v>0</v>
      </c>
      <c r="BG566" s="2">
        <v>0</v>
      </c>
      <c r="BH566" s="2">
        <v>0</v>
      </c>
      <c r="BI566" s="2">
        <v>0</v>
      </c>
      <c r="BJ566" s="2">
        <v>0</v>
      </c>
      <c r="BK566" s="2">
        <v>0</v>
      </c>
    </row>
    <row r="567" spans="1:63">
      <c r="A567" s="2" t="s">
        <v>516</v>
      </c>
      <c r="B567" s="2" t="s">
        <v>47</v>
      </c>
      <c r="C567" s="2">
        <v>0</v>
      </c>
      <c r="D567" s="2">
        <v>0</v>
      </c>
      <c r="E567" s="2">
        <v>0</v>
      </c>
      <c r="F567" s="2">
        <v>0</v>
      </c>
      <c r="G567" s="2">
        <v>0</v>
      </c>
      <c r="H567" s="2">
        <v>0</v>
      </c>
      <c r="I567" s="2">
        <v>0</v>
      </c>
      <c r="J567" s="2">
        <v>0</v>
      </c>
      <c r="K567" s="2">
        <v>0</v>
      </c>
      <c r="L567" s="2">
        <v>0</v>
      </c>
      <c r="M567" s="2">
        <v>0</v>
      </c>
      <c r="N567" s="2">
        <v>0</v>
      </c>
      <c r="O567" s="2">
        <v>0</v>
      </c>
      <c r="P567" s="2">
        <v>0</v>
      </c>
      <c r="Q567" s="2">
        <v>0</v>
      </c>
      <c r="R567" s="2">
        <v>0</v>
      </c>
      <c r="S567" s="2">
        <v>0</v>
      </c>
      <c r="T567" s="2">
        <v>0</v>
      </c>
      <c r="U567" s="2">
        <v>0</v>
      </c>
      <c r="V567" s="2">
        <v>0</v>
      </c>
      <c r="W567" s="2">
        <v>0</v>
      </c>
      <c r="X567" s="2">
        <v>0</v>
      </c>
      <c r="Y567" s="2">
        <v>0</v>
      </c>
      <c r="Z567" s="2">
        <v>0</v>
      </c>
      <c r="AA567" s="2">
        <v>0</v>
      </c>
      <c r="AB567" s="2">
        <v>0</v>
      </c>
      <c r="AC567" s="2">
        <v>0</v>
      </c>
      <c r="AD567" s="2">
        <v>0</v>
      </c>
      <c r="AE567" s="2">
        <v>0</v>
      </c>
      <c r="AF567" s="2">
        <v>0</v>
      </c>
      <c r="AG567" s="2">
        <v>0</v>
      </c>
      <c r="AH567" s="2">
        <v>0</v>
      </c>
      <c r="AI567" s="2">
        <v>0</v>
      </c>
      <c r="AJ567" s="2">
        <v>0</v>
      </c>
      <c r="AK567" s="2">
        <v>0</v>
      </c>
      <c r="AL567" s="2">
        <v>0</v>
      </c>
      <c r="AM567" s="2">
        <v>0</v>
      </c>
      <c r="AN567" s="2">
        <v>0</v>
      </c>
      <c r="AO567" s="2">
        <v>0</v>
      </c>
      <c r="AP567" s="2">
        <v>0</v>
      </c>
      <c r="AQ567" s="2">
        <v>0</v>
      </c>
      <c r="AR567" s="2">
        <v>0</v>
      </c>
      <c r="AS567" s="2">
        <v>0</v>
      </c>
      <c r="AT567" s="2">
        <v>0</v>
      </c>
      <c r="AU567" s="2">
        <v>0</v>
      </c>
      <c r="AV567" s="2">
        <v>0</v>
      </c>
      <c r="AW567" s="2">
        <v>0</v>
      </c>
      <c r="AX567" s="2">
        <v>0</v>
      </c>
      <c r="AY567" s="2">
        <v>0</v>
      </c>
      <c r="AZ567" s="2">
        <v>0</v>
      </c>
      <c r="BA567" s="2">
        <v>0</v>
      </c>
      <c r="BB567" s="2">
        <v>0</v>
      </c>
      <c r="BC567" s="2">
        <v>0</v>
      </c>
      <c r="BD567" s="2">
        <v>0</v>
      </c>
      <c r="BE567" s="2">
        <v>0</v>
      </c>
      <c r="BF567" s="2">
        <v>0</v>
      </c>
      <c r="BG567" s="2">
        <v>0</v>
      </c>
      <c r="BH567" s="2">
        <v>0</v>
      </c>
      <c r="BI567" s="2">
        <v>0</v>
      </c>
      <c r="BJ567" s="2">
        <v>0</v>
      </c>
      <c r="BK567" s="2">
        <v>0</v>
      </c>
    </row>
    <row r="568" spans="1:63">
      <c r="A568" s="2" t="s">
        <v>516</v>
      </c>
      <c r="B568" s="2" t="s">
        <v>48</v>
      </c>
      <c r="C568" s="2">
        <v>0</v>
      </c>
      <c r="D568" s="2">
        <v>0</v>
      </c>
      <c r="E568" s="2">
        <v>0</v>
      </c>
      <c r="F568" s="2">
        <v>0</v>
      </c>
      <c r="G568" s="2">
        <v>0</v>
      </c>
      <c r="H568" s="2">
        <v>0</v>
      </c>
      <c r="I568" s="2">
        <v>0</v>
      </c>
      <c r="J568" s="2">
        <v>0</v>
      </c>
      <c r="K568" s="2">
        <v>0</v>
      </c>
      <c r="L568" s="2">
        <v>0</v>
      </c>
      <c r="M568" s="2">
        <v>0</v>
      </c>
      <c r="N568" s="2">
        <v>0</v>
      </c>
      <c r="O568" s="2">
        <v>0</v>
      </c>
      <c r="P568" s="2">
        <v>0</v>
      </c>
      <c r="Q568" s="2">
        <v>0</v>
      </c>
      <c r="R568" s="2">
        <v>0</v>
      </c>
      <c r="S568" s="2">
        <v>0</v>
      </c>
      <c r="T568" s="2">
        <v>0</v>
      </c>
      <c r="U568" s="2">
        <v>0</v>
      </c>
      <c r="V568" s="2">
        <v>0</v>
      </c>
      <c r="W568" s="2">
        <v>0</v>
      </c>
      <c r="X568" s="2">
        <v>0</v>
      </c>
      <c r="Y568" s="2">
        <v>0</v>
      </c>
      <c r="Z568" s="2">
        <v>0</v>
      </c>
      <c r="AA568" s="2">
        <v>0</v>
      </c>
      <c r="AB568" s="2">
        <v>0</v>
      </c>
      <c r="AC568" s="2">
        <v>0</v>
      </c>
      <c r="AD568" s="2">
        <v>0</v>
      </c>
      <c r="AE568" s="2">
        <v>0</v>
      </c>
      <c r="AF568" s="2">
        <v>0</v>
      </c>
      <c r="AG568" s="2">
        <v>0</v>
      </c>
      <c r="AH568" s="2">
        <v>0</v>
      </c>
      <c r="AI568" s="2">
        <v>0</v>
      </c>
      <c r="AJ568" s="2">
        <v>0</v>
      </c>
      <c r="AK568" s="2">
        <v>0</v>
      </c>
      <c r="AL568" s="2">
        <v>0</v>
      </c>
      <c r="AM568" s="2">
        <v>0</v>
      </c>
      <c r="AN568" s="2">
        <v>0</v>
      </c>
      <c r="AO568" s="2">
        <v>0</v>
      </c>
      <c r="AP568" s="2">
        <v>0</v>
      </c>
      <c r="AQ568" s="2">
        <v>0</v>
      </c>
      <c r="AR568" s="2">
        <v>0</v>
      </c>
      <c r="AS568" s="2">
        <v>0</v>
      </c>
      <c r="AT568" s="2">
        <v>0</v>
      </c>
      <c r="AU568" s="2">
        <v>0</v>
      </c>
      <c r="AV568" s="2">
        <v>0</v>
      </c>
      <c r="AW568" s="2">
        <v>0</v>
      </c>
      <c r="AX568" s="2">
        <v>0</v>
      </c>
      <c r="AY568" s="2">
        <v>0</v>
      </c>
      <c r="AZ568" s="2">
        <v>0</v>
      </c>
      <c r="BA568" s="2">
        <v>0</v>
      </c>
      <c r="BB568" s="2">
        <v>0</v>
      </c>
      <c r="BC568" s="2">
        <v>0</v>
      </c>
      <c r="BD568" s="2">
        <v>0</v>
      </c>
      <c r="BE568" s="2">
        <v>0</v>
      </c>
      <c r="BF568" s="2">
        <v>0</v>
      </c>
      <c r="BG568" s="2">
        <v>0</v>
      </c>
      <c r="BH568" s="2">
        <v>0</v>
      </c>
      <c r="BI568" s="2">
        <v>0</v>
      </c>
      <c r="BJ568" s="2">
        <v>0</v>
      </c>
      <c r="BK568" s="2">
        <v>0</v>
      </c>
    </row>
    <row r="569" spans="1:63">
      <c r="A569" s="2" t="s">
        <v>516</v>
      </c>
      <c r="B569" s="2" t="s">
        <v>65</v>
      </c>
      <c r="C569" s="2">
        <v>0</v>
      </c>
      <c r="D569" s="2">
        <v>0</v>
      </c>
      <c r="E569" s="2">
        <v>0</v>
      </c>
      <c r="F569" s="2">
        <v>0</v>
      </c>
      <c r="G569" s="2">
        <v>0</v>
      </c>
      <c r="H569" s="2">
        <v>0</v>
      </c>
      <c r="I569" s="2">
        <v>0</v>
      </c>
      <c r="J569" s="2">
        <v>0</v>
      </c>
      <c r="K569" s="2">
        <v>0</v>
      </c>
      <c r="L569" s="2">
        <v>0</v>
      </c>
      <c r="M569" s="2">
        <v>0</v>
      </c>
      <c r="N569" s="2">
        <v>0</v>
      </c>
      <c r="O569" s="2">
        <v>0</v>
      </c>
      <c r="P569" s="2">
        <v>0</v>
      </c>
      <c r="Q569" s="2">
        <v>0</v>
      </c>
      <c r="R569" s="2">
        <v>0</v>
      </c>
      <c r="S569" s="2">
        <v>0</v>
      </c>
      <c r="T569" s="2">
        <v>0</v>
      </c>
      <c r="U569" s="2">
        <v>0</v>
      </c>
      <c r="V569" s="2">
        <v>0</v>
      </c>
      <c r="W569" s="2">
        <v>0</v>
      </c>
      <c r="X569" s="2">
        <v>0</v>
      </c>
      <c r="Y569" s="2">
        <v>0</v>
      </c>
      <c r="Z569" s="2">
        <v>0</v>
      </c>
      <c r="AA569" s="2">
        <v>0</v>
      </c>
      <c r="AB569" s="2">
        <v>0</v>
      </c>
      <c r="AC569" s="2">
        <v>0</v>
      </c>
      <c r="AD569" s="2">
        <v>0</v>
      </c>
      <c r="AE569" s="2">
        <v>0</v>
      </c>
      <c r="AF569" s="2">
        <v>0</v>
      </c>
      <c r="AG569" s="2">
        <v>0</v>
      </c>
      <c r="AH569" s="2">
        <v>0</v>
      </c>
      <c r="AI569" s="2">
        <v>0</v>
      </c>
      <c r="AJ569" s="2">
        <v>0</v>
      </c>
      <c r="AK569" s="2">
        <v>0</v>
      </c>
      <c r="AL569" s="2">
        <v>0</v>
      </c>
      <c r="AM569" s="2">
        <v>0</v>
      </c>
      <c r="AN569" s="2">
        <v>0</v>
      </c>
      <c r="AO569" s="2">
        <v>0</v>
      </c>
      <c r="AP569" s="2">
        <v>0</v>
      </c>
      <c r="AQ569" s="2">
        <v>0</v>
      </c>
      <c r="AR569" s="2">
        <v>0</v>
      </c>
      <c r="AS569" s="2">
        <v>0</v>
      </c>
      <c r="AT569" s="2">
        <v>0</v>
      </c>
      <c r="AU569" s="2">
        <v>0</v>
      </c>
      <c r="AV569" s="2">
        <v>0</v>
      </c>
      <c r="AW569" s="2">
        <v>0</v>
      </c>
      <c r="AX569" s="2">
        <v>0</v>
      </c>
      <c r="AY569" s="2">
        <v>0</v>
      </c>
      <c r="AZ569" s="2">
        <v>0</v>
      </c>
      <c r="BA569" s="2">
        <v>0</v>
      </c>
      <c r="BB569" s="2">
        <v>0</v>
      </c>
      <c r="BC569" s="2">
        <v>0</v>
      </c>
      <c r="BD569" s="2">
        <v>0</v>
      </c>
      <c r="BE569" s="2">
        <v>0</v>
      </c>
      <c r="BF569" s="2">
        <v>0</v>
      </c>
      <c r="BG569" s="2">
        <v>0</v>
      </c>
      <c r="BH569" s="2">
        <v>0</v>
      </c>
      <c r="BI569" s="2">
        <v>0</v>
      </c>
      <c r="BJ569" s="2">
        <v>0</v>
      </c>
      <c r="BK569" s="2">
        <v>0</v>
      </c>
    </row>
    <row r="570" spans="1:63">
      <c r="A570" s="2" t="s">
        <v>0</v>
      </c>
    </row>
    <row r="571" spans="1:63">
      <c r="A571" s="2" t="s">
        <v>97</v>
      </c>
      <c r="C571" s="2">
        <v>1990</v>
      </c>
      <c r="D571" s="2">
        <v>1991</v>
      </c>
      <c r="E571" s="2">
        <v>1992</v>
      </c>
      <c r="F571" s="2">
        <v>1993</v>
      </c>
      <c r="G571" s="2">
        <v>1994</v>
      </c>
      <c r="H571" s="2">
        <v>1995</v>
      </c>
      <c r="I571" s="2">
        <v>1996</v>
      </c>
      <c r="J571" s="2">
        <v>1997</v>
      </c>
      <c r="K571" s="2">
        <v>1998</v>
      </c>
      <c r="L571" s="2">
        <v>1999</v>
      </c>
      <c r="M571" s="2">
        <v>2000</v>
      </c>
      <c r="N571" s="2">
        <v>2001</v>
      </c>
      <c r="O571" s="2">
        <v>2002</v>
      </c>
      <c r="P571" s="2">
        <v>2003</v>
      </c>
      <c r="Q571" s="2">
        <v>2004</v>
      </c>
      <c r="R571" s="2">
        <v>2005</v>
      </c>
      <c r="S571" s="2">
        <v>2006</v>
      </c>
      <c r="T571" s="2">
        <v>2007</v>
      </c>
      <c r="U571" s="2">
        <v>2008</v>
      </c>
      <c r="V571" s="2">
        <v>2009</v>
      </c>
      <c r="W571" s="2">
        <v>2010</v>
      </c>
      <c r="X571" s="2">
        <v>2011</v>
      </c>
      <c r="Y571" s="2">
        <v>2012</v>
      </c>
      <c r="Z571" s="2">
        <v>2013</v>
      </c>
      <c r="AA571" s="2">
        <v>2014</v>
      </c>
      <c r="AB571" s="2">
        <v>2015</v>
      </c>
      <c r="AC571" s="2">
        <v>2016</v>
      </c>
      <c r="AD571" s="2">
        <v>2017</v>
      </c>
      <c r="AE571" s="2">
        <v>2018</v>
      </c>
      <c r="AF571" s="2">
        <v>2019</v>
      </c>
      <c r="AG571" s="2">
        <v>2020</v>
      </c>
      <c r="AH571" s="2">
        <v>2021</v>
      </c>
      <c r="AI571" s="2">
        <v>2022</v>
      </c>
      <c r="AJ571" s="2">
        <v>2023</v>
      </c>
      <c r="AK571" s="2">
        <v>2024</v>
      </c>
      <c r="AL571" s="2">
        <v>2025</v>
      </c>
      <c r="AM571" s="2">
        <v>2026</v>
      </c>
      <c r="AN571" s="2">
        <v>2027</v>
      </c>
      <c r="AO571" s="2">
        <v>2028</v>
      </c>
      <c r="AP571" s="2">
        <v>2029</v>
      </c>
      <c r="AQ571" s="2">
        <v>2030</v>
      </c>
      <c r="AR571" s="2">
        <v>2031</v>
      </c>
      <c r="AS571" s="2">
        <v>2032</v>
      </c>
      <c r="AT571" s="2">
        <v>2033</v>
      </c>
      <c r="AU571" s="2">
        <v>2034</v>
      </c>
      <c r="AV571" s="2">
        <v>2035</v>
      </c>
      <c r="AW571" s="2">
        <v>2036</v>
      </c>
      <c r="AX571" s="2">
        <v>2037</v>
      </c>
      <c r="AY571" s="2">
        <v>2038</v>
      </c>
      <c r="AZ571" s="2">
        <v>2039</v>
      </c>
      <c r="BA571" s="2">
        <v>2040</v>
      </c>
      <c r="BB571" s="2">
        <v>2041</v>
      </c>
      <c r="BC571" s="2">
        <v>2042</v>
      </c>
      <c r="BD571" s="2">
        <v>2043</v>
      </c>
      <c r="BE571" s="2">
        <v>2044</v>
      </c>
      <c r="BF571" s="2">
        <v>2045</v>
      </c>
      <c r="BG571" s="2">
        <v>2046</v>
      </c>
      <c r="BH571" s="2">
        <v>2047</v>
      </c>
      <c r="BI571" s="2">
        <v>2048</v>
      </c>
      <c r="BJ571" s="2">
        <v>2049</v>
      </c>
      <c r="BK571" s="2">
        <v>2050</v>
      </c>
    </row>
    <row r="572" spans="1:63">
      <c r="A572" s="2" t="s">
        <v>98</v>
      </c>
      <c r="B572" s="2" t="s">
        <v>11</v>
      </c>
      <c r="C572" s="2">
        <v>223.5273</v>
      </c>
      <c r="D572" s="2">
        <v>224.3707</v>
      </c>
      <c r="E572" s="2">
        <v>234.3219</v>
      </c>
      <c r="F572" s="2">
        <v>242.26759999999999</v>
      </c>
      <c r="G572" s="2">
        <v>252.33600000000001</v>
      </c>
      <c r="H572" s="2">
        <v>257.0147</v>
      </c>
      <c r="I572" s="2">
        <v>257.39859999999999</v>
      </c>
      <c r="J572" s="2">
        <v>261.31830000000002</v>
      </c>
      <c r="K572" s="2">
        <v>307.31229999999999</v>
      </c>
      <c r="L572" s="2">
        <v>320.13589999999999</v>
      </c>
      <c r="M572" s="2">
        <v>316.22289999999998</v>
      </c>
      <c r="N572" s="2">
        <v>311.77760000000001</v>
      </c>
      <c r="O572" s="2">
        <v>318.8449</v>
      </c>
      <c r="P572" s="2">
        <v>367.91359999999997</v>
      </c>
      <c r="Q572" s="2">
        <v>368.58780000000002</v>
      </c>
      <c r="R572" s="2">
        <v>372.15050000000002</v>
      </c>
      <c r="S572" s="2">
        <v>377.03519999999997</v>
      </c>
      <c r="T572" s="2">
        <v>381.60070000000002</v>
      </c>
      <c r="U572" s="2">
        <v>380.85950000000003</v>
      </c>
      <c r="V572" s="2">
        <v>362.03109999999998</v>
      </c>
      <c r="W572" s="2">
        <v>371.61720000000003</v>
      </c>
      <c r="X572" s="2">
        <v>383.73259999999999</v>
      </c>
      <c r="Y572" s="2">
        <v>397.89229999999998</v>
      </c>
      <c r="Z572" s="2">
        <v>408.29289999999997</v>
      </c>
      <c r="AA572" s="2">
        <v>426.19380000000001</v>
      </c>
      <c r="AB572" s="2">
        <v>437.78030000000001</v>
      </c>
      <c r="AC572" s="2">
        <v>459.76319999999998</v>
      </c>
      <c r="AD572" s="2">
        <v>478.27780000000001</v>
      </c>
      <c r="AE572" s="2">
        <v>492.60849999999999</v>
      </c>
      <c r="AF572" s="2">
        <v>504.92939999999999</v>
      </c>
      <c r="AG572" s="2">
        <v>516.80240000000003</v>
      </c>
      <c r="AH572" s="2">
        <v>528.17769999999996</v>
      </c>
      <c r="AI572" s="2">
        <v>541.39779999999996</v>
      </c>
      <c r="AJ572" s="2">
        <v>554.31240000000003</v>
      </c>
      <c r="AK572" s="2">
        <v>567.46579999999994</v>
      </c>
      <c r="AL572" s="2">
        <v>581.09479999999996</v>
      </c>
      <c r="AM572" s="2">
        <v>595.30489999999998</v>
      </c>
      <c r="AN572" s="2">
        <v>609.01739999999995</v>
      </c>
      <c r="AO572" s="2">
        <v>623.07309999999995</v>
      </c>
      <c r="AP572" s="2">
        <v>637.3442</v>
      </c>
      <c r="AQ572" s="2">
        <v>652.98170000000005</v>
      </c>
      <c r="AR572" s="2">
        <v>669.01769999999999</v>
      </c>
      <c r="AS572" s="2">
        <v>685.98590000000002</v>
      </c>
      <c r="AT572" s="2">
        <v>703.60419999999999</v>
      </c>
      <c r="AU572" s="2">
        <v>721.6481</v>
      </c>
      <c r="AV572" s="2">
        <v>740.17790000000002</v>
      </c>
      <c r="AW572" s="2">
        <v>759.47699999999998</v>
      </c>
      <c r="AX572" s="2">
        <v>779.85519999999997</v>
      </c>
      <c r="AY572" s="2">
        <v>801.12289999999996</v>
      </c>
      <c r="AZ572" s="2">
        <v>823.53539999999998</v>
      </c>
      <c r="BA572" s="2">
        <v>847.61339999999996</v>
      </c>
      <c r="BB572" s="2">
        <v>871.74890000000005</v>
      </c>
      <c r="BC572" s="2">
        <v>896.9271</v>
      </c>
      <c r="BD572" s="2">
        <v>923.70690000000002</v>
      </c>
      <c r="BE572" s="2">
        <v>951.22170000000006</v>
      </c>
      <c r="BF572" s="2">
        <v>980.02980000000002</v>
      </c>
      <c r="BG572" s="2">
        <v>1001.737</v>
      </c>
      <c r="BH572" s="2">
        <v>1024.306</v>
      </c>
      <c r="BI572" s="2">
        <v>1047.721</v>
      </c>
      <c r="BJ572" s="2">
        <v>1072.049</v>
      </c>
      <c r="BK572" s="2">
        <v>1101.5730000000001</v>
      </c>
    </row>
    <row r="573" spans="1:63">
      <c r="A573" s="2" t="s">
        <v>0</v>
      </c>
    </row>
    <row r="574" spans="1:63">
      <c r="A574" s="2" t="s">
        <v>129</v>
      </c>
      <c r="C574" s="2">
        <v>1990</v>
      </c>
      <c r="D574" s="2">
        <v>1991</v>
      </c>
      <c r="E574" s="2">
        <v>1992</v>
      </c>
      <c r="F574" s="2">
        <v>1993</v>
      </c>
      <c r="G574" s="2">
        <v>1994</v>
      </c>
      <c r="H574" s="2">
        <v>1995</v>
      </c>
      <c r="I574" s="2">
        <v>1996</v>
      </c>
      <c r="J574" s="2">
        <v>1997</v>
      </c>
      <c r="K574" s="2">
        <v>1998</v>
      </c>
      <c r="L574" s="2">
        <v>1999</v>
      </c>
      <c r="M574" s="2">
        <v>2000</v>
      </c>
      <c r="N574" s="2">
        <v>2001</v>
      </c>
      <c r="O574" s="2">
        <v>2002</v>
      </c>
      <c r="P574" s="2">
        <v>2003</v>
      </c>
      <c r="Q574" s="2">
        <v>2004</v>
      </c>
      <c r="R574" s="2">
        <v>2005</v>
      </c>
      <c r="S574" s="2">
        <v>2006</v>
      </c>
      <c r="T574" s="2">
        <v>2007</v>
      </c>
      <c r="U574" s="2">
        <v>2008</v>
      </c>
      <c r="V574" s="2">
        <v>2009</v>
      </c>
      <c r="W574" s="2">
        <v>2010</v>
      </c>
      <c r="X574" s="2">
        <v>2011</v>
      </c>
      <c r="Y574" s="2">
        <v>2012</v>
      </c>
      <c r="Z574" s="2">
        <v>2013</v>
      </c>
      <c r="AA574" s="2">
        <v>2014</v>
      </c>
      <c r="AB574" s="2">
        <v>2015</v>
      </c>
      <c r="AC574" s="2">
        <v>2016</v>
      </c>
      <c r="AD574" s="2">
        <v>2017</v>
      </c>
      <c r="AE574" s="2">
        <v>2018</v>
      </c>
      <c r="AF574" s="2">
        <v>2019</v>
      </c>
      <c r="AG574" s="2">
        <v>2020</v>
      </c>
      <c r="AH574" s="2">
        <v>2021</v>
      </c>
      <c r="AI574" s="2">
        <v>2022</v>
      </c>
      <c r="AJ574" s="2">
        <v>2023</v>
      </c>
      <c r="AK574" s="2">
        <v>2024</v>
      </c>
      <c r="AL574" s="2">
        <v>2025</v>
      </c>
      <c r="AM574" s="2">
        <v>2026</v>
      </c>
      <c r="AN574" s="2">
        <v>2027</v>
      </c>
      <c r="AO574" s="2">
        <v>2028</v>
      </c>
      <c r="AP574" s="2">
        <v>2029</v>
      </c>
      <c r="AQ574" s="2">
        <v>2030</v>
      </c>
      <c r="AR574" s="2">
        <v>2031</v>
      </c>
      <c r="AS574" s="2">
        <v>2032</v>
      </c>
      <c r="AT574" s="2">
        <v>2033</v>
      </c>
      <c r="AU574" s="2">
        <v>2034</v>
      </c>
      <c r="AV574" s="2">
        <v>2035</v>
      </c>
      <c r="AW574" s="2">
        <v>2036</v>
      </c>
      <c r="AX574" s="2">
        <v>2037</v>
      </c>
      <c r="AY574" s="2">
        <v>2038</v>
      </c>
      <c r="AZ574" s="2">
        <v>2039</v>
      </c>
      <c r="BA574" s="2">
        <v>2040</v>
      </c>
      <c r="BB574" s="2">
        <v>2041</v>
      </c>
      <c r="BC574" s="2">
        <v>2042</v>
      </c>
      <c r="BD574" s="2">
        <v>2043</v>
      </c>
      <c r="BE574" s="2">
        <v>2044</v>
      </c>
      <c r="BF574" s="2">
        <v>2045</v>
      </c>
      <c r="BG574" s="2">
        <v>2046</v>
      </c>
      <c r="BH574" s="2">
        <v>2047</v>
      </c>
      <c r="BI574" s="2">
        <v>2048</v>
      </c>
      <c r="BJ574" s="2">
        <v>2049</v>
      </c>
      <c r="BK574" s="2">
        <v>2050</v>
      </c>
    </row>
    <row r="575" spans="1:63">
      <c r="A575" s="2" t="s">
        <v>22</v>
      </c>
      <c r="B575" s="2" t="s">
        <v>8</v>
      </c>
      <c r="C575" s="2">
        <v>303.08510000000001</v>
      </c>
      <c r="D575" s="2">
        <v>331.66770000000002</v>
      </c>
      <c r="E575" s="2">
        <v>379.97149999999999</v>
      </c>
      <c r="F575" s="2">
        <v>326.27120000000002</v>
      </c>
      <c r="G575" s="2">
        <v>350.16730000000001</v>
      </c>
      <c r="H575" s="2">
        <v>354.26339999999999</v>
      </c>
      <c r="I575" s="2">
        <v>344.71730000000002</v>
      </c>
      <c r="J575" s="2">
        <v>369.7586</v>
      </c>
      <c r="K575" s="2">
        <v>334.15480000000002</v>
      </c>
      <c r="L575" s="2">
        <v>347.58370000000002</v>
      </c>
      <c r="M575" s="2">
        <v>345.2122</v>
      </c>
      <c r="N575" s="2">
        <v>329.49720000000002</v>
      </c>
      <c r="O575" s="2">
        <v>337.79640000000001</v>
      </c>
      <c r="P575" s="2">
        <v>340.29149999999998</v>
      </c>
      <c r="Q575" s="2">
        <v>366.34070000000003</v>
      </c>
      <c r="R575" s="2">
        <v>387.93700000000001</v>
      </c>
      <c r="S575" s="2">
        <v>411.25020000000001</v>
      </c>
      <c r="T575" s="2">
        <v>449.52140000000003</v>
      </c>
      <c r="U575" s="2">
        <v>378.51519999999999</v>
      </c>
      <c r="V575" s="2">
        <v>368.08819999999997</v>
      </c>
      <c r="W575" s="2">
        <v>384.86630000000002</v>
      </c>
      <c r="X575" s="2">
        <v>397.73149999999998</v>
      </c>
      <c r="Y575" s="2">
        <v>394.32170000000002</v>
      </c>
      <c r="Z575" s="2">
        <v>394.72280000000001</v>
      </c>
      <c r="AA575" s="2">
        <v>383.90249999999997</v>
      </c>
      <c r="AB575" s="2">
        <v>416.17790000000002</v>
      </c>
      <c r="AC575" s="2">
        <v>474.67349999999999</v>
      </c>
      <c r="AD575" s="2">
        <v>489.39120000000003</v>
      </c>
      <c r="AE575" s="2">
        <v>500.18009999999998</v>
      </c>
      <c r="AF575" s="2">
        <v>510.02910000000003</v>
      </c>
      <c r="AG575" s="2">
        <v>515.11189999999999</v>
      </c>
      <c r="AH575" s="2">
        <v>520.10739999999998</v>
      </c>
      <c r="AI575" s="2">
        <v>527.77539999999999</v>
      </c>
      <c r="AJ575" s="2">
        <v>535.68520000000001</v>
      </c>
      <c r="AK575" s="2">
        <v>543.99680000000001</v>
      </c>
      <c r="AL575" s="2">
        <v>552.9008</v>
      </c>
      <c r="AM575" s="2">
        <v>562.46400000000006</v>
      </c>
      <c r="AN575" s="2">
        <v>571.54129999999998</v>
      </c>
      <c r="AO575" s="2">
        <v>581.44820000000004</v>
      </c>
      <c r="AP575" s="2">
        <v>591.51089999999999</v>
      </c>
      <c r="AQ575" s="2">
        <v>603.0933</v>
      </c>
      <c r="AR575" s="2">
        <v>615.05150000000003</v>
      </c>
      <c r="AS575" s="2">
        <v>627.88099999999997</v>
      </c>
      <c r="AT575" s="2">
        <v>640.92430000000002</v>
      </c>
      <c r="AU575" s="2">
        <v>654.44820000000004</v>
      </c>
      <c r="AV575" s="2">
        <v>668.14139999999998</v>
      </c>
      <c r="AW575" s="2">
        <v>681.81849999999997</v>
      </c>
      <c r="AX575" s="2">
        <v>696.6019</v>
      </c>
      <c r="AY575" s="2">
        <v>712.01589999999999</v>
      </c>
      <c r="AZ575" s="2">
        <v>728.28189999999995</v>
      </c>
      <c r="BA575" s="2">
        <v>745.94960000000003</v>
      </c>
      <c r="BB575" s="2">
        <v>763.71870000000001</v>
      </c>
      <c r="BC575" s="2">
        <v>782.25789999999995</v>
      </c>
      <c r="BD575" s="2">
        <v>802.32380000000001</v>
      </c>
      <c r="BE575" s="2">
        <v>823.2636</v>
      </c>
      <c r="BF575" s="2">
        <v>845.40650000000005</v>
      </c>
      <c r="BG575" s="2">
        <v>862.38760000000002</v>
      </c>
      <c r="BH575" s="2">
        <v>880.07830000000001</v>
      </c>
      <c r="BI575" s="2">
        <v>898.50699999999995</v>
      </c>
      <c r="BJ575" s="2">
        <v>917.73689999999999</v>
      </c>
      <c r="BK575" s="2">
        <v>941.7183</v>
      </c>
    </row>
    <row r="576" spans="1:63">
      <c r="A576" s="2" t="s">
        <v>22</v>
      </c>
      <c r="B576" s="2" t="s">
        <v>47</v>
      </c>
      <c r="C576" s="2">
        <v>13.2348</v>
      </c>
      <c r="D576" s="2">
        <v>13.7493</v>
      </c>
      <c r="E576" s="2">
        <v>14.545400000000001</v>
      </c>
      <c r="F576" s="2">
        <v>14.5671</v>
      </c>
      <c r="G576" s="2">
        <v>16.534300000000002</v>
      </c>
      <c r="H576" s="2">
        <v>16.142499999999998</v>
      </c>
      <c r="I576" s="2">
        <v>17.372</v>
      </c>
      <c r="J576" s="2">
        <v>19.217500000000001</v>
      </c>
      <c r="K576" s="2">
        <v>17.511199999999999</v>
      </c>
      <c r="L576" s="2">
        <v>19.992799999999999</v>
      </c>
      <c r="M576" s="2">
        <v>20.8674</v>
      </c>
      <c r="N576" s="2">
        <v>19.831199999999999</v>
      </c>
      <c r="O576" s="2">
        <v>20.922699999999999</v>
      </c>
      <c r="P576" s="2">
        <v>20.680099999999999</v>
      </c>
      <c r="Q576" s="2">
        <v>22.4346</v>
      </c>
      <c r="R576" s="2">
        <v>23.526499999999999</v>
      </c>
      <c r="S576" s="2">
        <v>26.287400000000002</v>
      </c>
      <c r="T576" s="2">
        <v>27.279599999999999</v>
      </c>
      <c r="U576" s="2">
        <v>24.680700000000002</v>
      </c>
      <c r="V576" s="2">
        <v>22.9483</v>
      </c>
      <c r="W576" s="2">
        <v>24.189</v>
      </c>
      <c r="X576" s="2">
        <v>25.0229</v>
      </c>
      <c r="Y576" s="2">
        <v>23.758099999999999</v>
      </c>
      <c r="Z576" s="2">
        <v>23.9543</v>
      </c>
      <c r="AA576" s="2">
        <v>24.7957</v>
      </c>
      <c r="AB576" s="2">
        <v>27.9846</v>
      </c>
      <c r="AC576" s="2">
        <v>28.111799999999999</v>
      </c>
      <c r="AD576" s="2">
        <v>29.989000000000001</v>
      </c>
      <c r="AE576" s="2">
        <v>31.658799999999999</v>
      </c>
      <c r="AF576" s="2">
        <v>33.2776</v>
      </c>
      <c r="AG576" s="2">
        <v>34.0274</v>
      </c>
      <c r="AH576" s="2">
        <v>34.802</v>
      </c>
      <c r="AI576" s="2">
        <v>35.825000000000003</v>
      </c>
      <c r="AJ576" s="2">
        <v>36.890900000000002</v>
      </c>
      <c r="AK576" s="2">
        <v>38.0139</v>
      </c>
      <c r="AL576" s="2">
        <v>39.205500000000001</v>
      </c>
      <c r="AM576" s="2">
        <v>40.371400000000001</v>
      </c>
      <c r="AN576" s="2">
        <v>41.417700000000004</v>
      </c>
      <c r="AO576" s="2">
        <v>42.445900000000002</v>
      </c>
      <c r="AP576" s="2">
        <v>43.398400000000002</v>
      </c>
      <c r="AQ576" s="2">
        <v>44.379199999999997</v>
      </c>
      <c r="AR576" s="2">
        <v>45.293100000000003</v>
      </c>
      <c r="AS576" s="2">
        <v>46.180500000000002</v>
      </c>
      <c r="AT576" s="2">
        <v>46.993400000000001</v>
      </c>
      <c r="AU576" s="2">
        <v>47.753799999999998</v>
      </c>
      <c r="AV576" s="2">
        <v>48.440800000000003</v>
      </c>
      <c r="AW576" s="2">
        <v>49.039000000000001</v>
      </c>
      <c r="AX576" s="2">
        <v>49.633800000000001</v>
      </c>
      <c r="AY576" s="2">
        <v>50.1813</v>
      </c>
      <c r="AZ576" s="2">
        <v>50.688200000000002</v>
      </c>
      <c r="BA576" s="2">
        <v>51.186199999999999</v>
      </c>
      <c r="BB576" s="2">
        <v>51.576700000000002</v>
      </c>
      <c r="BC576" s="2">
        <v>51.901899999999998</v>
      </c>
      <c r="BD576" s="2">
        <v>52.219700000000003</v>
      </c>
      <c r="BE576" s="2">
        <v>52.485599999999998</v>
      </c>
      <c r="BF576" s="2">
        <v>52.718299999999999</v>
      </c>
      <c r="BG576" s="2">
        <v>52.552700000000002</v>
      </c>
      <c r="BH576" s="2">
        <v>52.346899999999998</v>
      </c>
      <c r="BI576" s="2">
        <v>52.1006</v>
      </c>
      <c r="BJ576" s="2">
        <v>51.817500000000003</v>
      </c>
      <c r="BK576" s="2">
        <v>50.854599999999998</v>
      </c>
    </row>
    <row r="577" spans="1:63">
      <c r="A577" s="2" t="s">
        <v>22</v>
      </c>
      <c r="B577" s="2" t="s">
        <v>48</v>
      </c>
      <c r="C577" s="2">
        <v>0</v>
      </c>
      <c r="D577" s="2">
        <v>0</v>
      </c>
      <c r="E577" s="2">
        <v>0</v>
      </c>
      <c r="F577" s="2">
        <v>0</v>
      </c>
      <c r="G577" s="2">
        <v>0</v>
      </c>
      <c r="H577" s="2">
        <v>0</v>
      </c>
      <c r="I577" s="2">
        <v>0</v>
      </c>
      <c r="J577" s="2">
        <v>0</v>
      </c>
      <c r="K577" s="2">
        <v>0</v>
      </c>
      <c r="L577" s="2">
        <v>0</v>
      </c>
      <c r="M577" s="2">
        <v>0</v>
      </c>
      <c r="N577" s="2">
        <v>0</v>
      </c>
      <c r="O577" s="2">
        <v>0</v>
      </c>
      <c r="P577" s="2">
        <v>0</v>
      </c>
      <c r="Q577" s="2">
        <v>0</v>
      </c>
      <c r="R577" s="2">
        <v>0</v>
      </c>
      <c r="S577" s="2">
        <v>0</v>
      </c>
      <c r="T577" s="2">
        <v>0</v>
      </c>
      <c r="U577" s="2">
        <v>0</v>
      </c>
      <c r="V577" s="2">
        <v>0</v>
      </c>
      <c r="W577" s="2">
        <v>0</v>
      </c>
      <c r="X577" s="2">
        <v>0</v>
      </c>
      <c r="Y577" s="2">
        <v>0</v>
      </c>
      <c r="Z577" s="2">
        <v>0</v>
      </c>
      <c r="AA577" s="2">
        <v>0</v>
      </c>
      <c r="AB577" s="2">
        <v>0</v>
      </c>
      <c r="AC577" s="2">
        <v>0</v>
      </c>
      <c r="AD577" s="2">
        <v>0</v>
      </c>
      <c r="AE577" s="2">
        <v>0</v>
      </c>
      <c r="AF577" s="2">
        <v>0</v>
      </c>
      <c r="AG577" s="2">
        <v>0</v>
      </c>
      <c r="AH577" s="2">
        <v>0</v>
      </c>
      <c r="AI577" s="2">
        <v>0</v>
      </c>
      <c r="AJ577" s="2">
        <v>0</v>
      </c>
      <c r="AK577" s="2">
        <v>0</v>
      </c>
      <c r="AL577" s="2">
        <v>0</v>
      </c>
      <c r="AM577" s="2">
        <v>0.1216</v>
      </c>
      <c r="AN577" s="2">
        <v>0.36919999999999997</v>
      </c>
      <c r="AO577" s="2">
        <v>0.74539999999999995</v>
      </c>
      <c r="AP577" s="2">
        <v>1.2569999999999999</v>
      </c>
      <c r="AQ577" s="2">
        <v>1.91</v>
      </c>
      <c r="AR577" s="2">
        <v>2.7004000000000001</v>
      </c>
      <c r="AS577" s="2">
        <v>3.6360000000000001</v>
      </c>
      <c r="AT577" s="2">
        <v>4.7182000000000004</v>
      </c>
      <c r="AU577" s="2">
        <v>5.9284999999999997</v>
      </c>
      <c r="AV577" s="2">
        <v>7.2736999999999998</v>
      </c>
      <c r="AW577" s="2">
        <v>8.7616999999999994</v>
      </c>
      <c r="AX577" s="2">
        <v>10.3703</v>
      </c>
      <c r="AY577" s="2">
        <v>12.1119</v>
      </c>
      <c r="AZ577" s="2">
        <v>13.9879</v>
      </c>
      <c r="BA577" s="2">
        <v>16.007100000000001</v>
      </c>
      <c r="BB577" s="2">
        <v>18.124400000000001</v>
      </c>
      <c r="BC577" s="2">
        <v>20.381799999999998</v>
      </c>
      <c r="BD577" s="2">
        <v>22.761199999999999</v>
      </c>
      <c r="BE577" s="2">
        <v>25.239699999999999</v>
      </c>
      <c r="BF577" s="2">
        <v>27.8293</v>
      </c>
      <c r="BG577" s="2">
        <v>30.311</v>
      </c>
      <c r="BH577" s="2">
        <v>32.8673</v>
      </c>
      <c r="BI577" s="2">
        <v>35.494700000000002</v>
      </c>
      <c r="BJ577" s="2">
        <v>38.192100000000003</v>
      </c>
      <c r="BK577" s="2">
        <v>42.068300000000001</v>
      </c>
    </row>
    <row r="578" spans="1:63">
      <c r="A578" s="2" t="s">
        <v>22</v>
      </c>
      <c r="B578" s="2" t="s">
        <v>49</v>
      </c>
      <c r="C578" s="2">
        <v>0</v>
      </c>
      <c r="D578" s="2">
        <v>0</v>
      </c>
      <c r="E578" s="2">
        <v>0</v>
      </c>
      <c r="F578" s="2">
        <v>0</v>
      </c>
      <c r="G578" s="2">
        <v>0</v>
      </c>
      <c r="H578" s="2">
        <v>0</v>
      </c>
      <c r="I578" s="2">
        <v>0</v>
      </c>
      <c r="J578" s="2">
        <v>0</v>
      </c>
      <c r="K578" s="2">
        <v>0</v>
      </c>
      <c r="L578" s="2">
        <v>0</v>
      </c>
      <c r="M578" s="2">
        <v>0</v>
      </c>
      <c r="N578" s="2">
        <v>0</v>
      </c>
      <c r="O578" s="2">
        <v>0</v>
      </c>
      <c r="P578" s="2">
        <v>0</v>
      </c>
      <c r="Q578" s="2">
        <v>0</v>
      </c>
      <c r="R578" s="2">
        <v>0</v>
      </c>
      <c r="S578" s="2">
        <v>0</v>
      </c>
      <c r="T578" s="2">
        <v>0</v>
      </c>
      <c r="U578" s="2">
        <v>0</v>
      </c>
      <c r="V578" s="2">
        <v>0</v>
      </c>
      <c r="W578" s="2">
        <v>0</v>
      </c>
      <c r="X578" s="2">
        <v>0</v>
      </c>
      <c r="Y578" s="2">
        <v>0</v>
      </c>
      <c r="Z578" s="2">
        <v>0</v>
      </c>
      <c r="AA578" s="2">
        <v>0</v>
      </c>
      <c r="AB578" s="2">
        <v>0</v>
      </c>
      <c r="AC578" s="2">
        <v>0</v>
      </c>
      <c r="AD578" s="2">
        <v>0</v>
      </c>
      <c r="AE578" s="2">
        <v>0</v>
      </c>
      <c r="AF578" s="2">
        <v>0</v>
      </c>
      <c r="AG578" s="2">
        <v>0</v>
      </c>
      <c r="AH578" s="2">
        <v>0</v>
      </c>
      <c r="AI578" s="2">
        <v>0</v>
      </c>
      <c r="AJ578" s="2">
        <v>0</v>
      </c>
      <c r="AK578" s="2">
        <v>0</v>
      </c>
      <c r="AL578" s="2">
        <v>0</v>
      </c>
      <c r="AM578" s="2">
        <v>0</v>
      </c>
      <c r="AN578" s="2">
        <v>0</v>
      </c>
      <c r="AO578" s="2">
        <v>0</v>
      </c>
      <c r="AP578" s="2">
        <v>0</v>
      </c>
      <c r="AQ578" s="2">
        <v>0</v>
      </c>
      <c r="AR578" s="2">
        <v>0</v>
      </c>
      <c r="AS578" s="2">
        <v>0</v>
      </c>
      <c r="AT578" s="2">
        <v>0</v>
      </c>
      <c r="AU578" s="2">
        <v>0</v>
      </c>
      <c r="AV578" s="2">
        <v>0</v>
      </c>
      <c r="AW578" s="2">
        <v>0</v>
      </c>
      <c r="AX578" s="2">
        <v>0</v>
      </c>
      <c r="AY578" s="2">
        <v>0</v>
      </c>
      <c r="AZ578" s="2">
        <v>0</v>
      </c>
      <c r="BA578" s="2">
        <v>0</v>
      </c>
      <c r="BB578" s="2">
        <v>0</v>
      </c>
      <c r="BC578" s="2">
        <v>0</v>
      </c>
      <c r="BD578" s="2">
        <v>0</v>
      </c>
      <c r="BE578" s="2">
        <v>0</v>
      </c>
      <c r="BF578" s="2">
        <v>0</v>
      </c>
      <c r="BG578" s="2">
        <v>0</v>
      </c>
      <c r="BH578" s="2">
        <v>0</v>
      </c>
      <c r="BI578" s="2">
        <v>0</v>
      </c>
      <c r="BJ578" s="2">
        <v>0</v>
      </c>
      <c r="BK578" s="2">
        <v>0</v>
      </c>
    </row>
    <row r="579" spans="1:63">
      <c r="A579" s="2" t="s">
        <v>22</v>
      </c>
      <c r="B579" s="2" t="s">
        <v>50</v>
      </c>
      <c r="C579" s="2">
        <v>0</v>
      </c>
      <c r="D579" s="2">
        <v>0</v>
      </c>
      <c r="E579" s="2">
        <v>0</v>
      </c>
      <c r="F579" s="2">
        <v>0</v>
      </c>
      <c r="G579" s="2">
        <v>0</v>
      </c>
      <c r="H579" s="2">
        <v>0</v>
      </c>
      <c r="I579" s="2">
        <v>0</v>
      </c>
      <c r="J579" s="2">
        <v>0</v>
      </c>
      <c r="K579" s="2">
        <v>0</v>
      </c>
      <c r="L579" s="2">
        <v>0</v>
      </c>
      <c r="M579" s="2">
        <v>0</v>
      </c>
      <c r="N579" s="2">
        <v>0</v>
      </c>
      <c r="O579" s="2">
        <v>0</v>
      </c>
      <c r="P579" s="2">
        <v>0</v>
      </c>
      <c r="Q579" s="2">
        <v>0</v>
      </c>
      <c r="R579" s="2">
        <v>0</v>
      </c>
      <c r="S579" s="2">
        <v>0</v>
      </c>
      <c r="T579" s="2">
        <v>0</v>
      </c>
      <c r="U579" s="2">
        <v>0</v>
      </c>
      <c r="V579" s="2">
        <v>0</v>
      </c>
      <c r="W579" s="2">
        <v>0</v>
      </c>
      <c r="X579" s="2">
        <v>0</v>
      </c>
      <c r="Y579" s="2">
        <v>0</v>
      </c>
      <c r="Z579" s="2">
        <v>0</v>
      </c>
      <c r="AA579" s="2">
        <v>0</v>
      </c>
      <c r="AB579" s="2">
        <v>0</v>
      </c>
      <c r="AC579" s="2">
        <v>0</v>
      </c>
      <c r="AD579" s="2">
        <v>0</v>
      </c>
      <c r="AE579" s="2">
        <v>0</v>
      </c>
      <c r="AF579" s="2">
        <v>0</v>
      </c>
      <c r="AG579" s="2">
        <v>0</v>
      </c>
      <c r="AH579" s="2">
        <v>0</v>
      </c>
      <c r="AI579" s="2">
        <v>0</v>
      </c>
      <c r="AJ579" s="2">
        <v>0</v>
      </c>
      <c r="AK579" s="2">
        <v>0</v>
      </c>
      <c r="AL579" s="2">
        <v>0</v>
      </c>
      <c r="AM579" s="2">
        <v>0</v>
      </c>
      <c r="AN579" s="2">
        <v>0</v>
      </c>
      <c r="AO579" s="2">
        <v>0</v>
      </c>
      <c r="AP579" s="2">
        <v>0</v>
      </c>
      <c r="AQ579" s="2">
        <v>0</v>
      </c>
      <c r="AR579" s="2">
        <v>0</v>
      </c>
      <c r="AS579" s="2">
        <v>0</v>
      </c>
      <c r="AT579" s="2">
        <v>0</v>
      </c>
      <c r="AU579" s="2">
        <v>0</v>
      </c>
      <c r="AV579" s="2">
        <v>0</v>
      </c>
      <c r="AW579" s="2">
        <v>0</v>
      </c>
      <c r="AX579" s="2">
        <v>0</v>
      </c>
      <c r="AY579" s="2">
        <v>0</v>
      </c>
      <c r="AZ579" s="2">
        <v>0</v>
      </c>
      <c r="BA579" s="2">
        <v>0</v>
      </c>
      <c r="BB579" s="2">
        <v>0</v>
      </c>
      <c r="BC579" s="2">
        <v>0</v>
      </c>
      <c r="BD579" s="2">
        <v>0</v>
      </c>
      <c r="BE579" s="2">
        <v>0</v>
      </c>
      <c r="BF579" s="2">
        <v>0</v>
      </c>
      <c r="BG579" s="2">
        <v>0</v>
      </c>
      <c r="BH579" s="2">
        <v>0</v>
      </c>
      <c r="BI579" s="2">
        <v>0</v>
      </c>
      <c r="BJ579" s="2">
        <v>0</v>
      </c>
      <c r="BK579" s="2">
        <v>0</v>
      </c>
    </row>
    <row r="580" spans="1:63">
      <c r="A580" s="2" t="s">
        <v>22</v>
      </c>
      <c r="B580" s="2" t="s">
        <v>51</v>
      </c>
      <c r="C580" s="2">
        <v>18.248899999999999</v>
      </c>
      <c r="D580" s="2">
        <v>18.565799999999999</v>
      </c>
      <c r="E580" s="2">
        <v>18.9526</v>
      </c>
      <c r="F580" s="2">
        <v>19.914899999999999</v>
      </c>
      <c r="G580" s="2">
        <v>20.2196</v>
      </c>
      <c r="H580" s="2">
        <v>20.889700000000001</v>
      </c>
      <c r="I580" s="2">
        <v>21.874199999999998</v>
      </c>
      <c r="J580" s="2">
        <v>21.6158</v>
      </c>
      <c r="K580" s="2">
        <v>22.679600000000001</v>
      </c>
      <c r="L580" s="2">
        <v>23.267199999999999</v>
      </c>
      <c r="M580" s="2">
        <v>22.993200000000002</v>
      </c>
      <c r="N580" s="2">
        <v>22.814299999999999</v>
      </c>
      <c r="O580" s="2">
        <v>23.125299999999999</v>
      </c>
      <c r="P580" s="2">
        <v>22.840199999999999</v>
      </c>
      <c r="Q580" s="2">
        <v>23.023800000000001</v>
      </c>
      <c r="R580" s="2">
        <v>22.919799999999999</v>
      </c>
      <c r="S580" s="2">
        <v>23.311599999999999</v>
      </c>
      <c r="T580" s="2">
        <v>23.314499999999999</v>
      </c>
      <c r="U580" s="2">
        <v>22.033200000000001</v>
      </c>
      <c r="V580" s="2">
        <v>22.110900000000001</v>
      </c>
      <c r="W580" s="2">
        <v>22.0871</v>
      </c>
      <c r="X580" s="2">
        <v>21.453600000000002</v>
      </c>
      <c r="Y580" s="2">
        <v>21.474599999999999</v>
      </c>
      <c r="Z580" s="2">
        <v>22.041599999999999</v>
      </c>
      <c r="AA580" s="2">
        <v>22.202400000000001</v>
      </c>
      <c r="AB580" s="2">
        <v>23.616199999999999</v>
      </c>
      <c r="AC580" s="2">
        <v>24.157900000000001</v>
      </c>
      <c r="AD580" s="2">
        <v>26.175000000000001</v>
      </c>
      <c r="AE580" s="2">
        <v>27.985299999999999</v>
      </c>
      <c r="AF580" s="2">
        <v>29.724299999999999</v>
      </c>
      <c r="AG580" s="2">
        <v>30.2347</v>
      </c>
      <c r="AH580" s="2">
        <v>30.729600000000001</v>
      </c>
      <c r="AI580" s="2">
        <v>31.373200000000001</v>
      </c>
      <c r="AJ580" s="2">
        <v>32.018599999999999</v>
      </c>
      <c r="AK580" s="2">
        <v>32.661099999999998</v>
      </c>
      <c r="AL580" s="2">
        <v>33.318199999999997</v>
      </c>
      <c r="AM580" s="2">
        <v>33.986499999999999</v>
      </c>
      <c r="AN580" s="2">
        <v>34.584699999999998</v>
      </c>
      <c r="AO580" s="2">
        <v>35.183</v>
      </c>
      <c r="AP580" s="2">
        <v>35.721699999999998</v>
      </c>
      <c r="AQ580" s="2">
        <v>36.2575</v>
      </c>
      <c r="AR580" s="2">
        <v>36.683199999999999</v>
      </c>
      <c r="AS580" s="2">
        <v>36.970399999999998</v>
      </c>
      <c r="AT580" s="2">
        <v>37.011099999999999</v>
      </c>
      <c r="AU580" s="2">
        <v>36.744399999999999</v>
      </c>
      <c r="AV580" s="2">
        <v>36.076700000000002</v>
      </c>
      <c r="AW580" s="2">
        <v>34.951300000000003</v>
      </c>
      <c r="AX580" s="2">
        <v>33.415700000000001</v>
      </c>
      <c r="AY580" s="2">
        <v>31.4998</v>
      </c>
      <c r="AZ580" s="2">
        <v>29.298500000000001</v>
      </c>
      <c r="BA580" s="2">
        <v>26.925799999999999</v>
      </c>
      <c r="BB580" s="2">
        <v>24.4664</v>
      </c>
      <c r="BC580" s="2">
        <v>22.014500000000002</v>
      </c>
      <c r="BD580" s="2">
        <v>19.642499999999998</v>
      </c>
      <c r="BE580" s="2">
        <v>17.3949</v>
      </c>
      <c r="BF580" s="2">
        <v>15.301600000000001</v>
      </c>
      <c r="BG580" s="2">
        <v>13.377599999999999</v>
      </c>
      <c r="BH580" s="2">
        <v>11.605499999999999</v>
      </c>
      <c r="BI580" s="2">
        <v>10.0244</v>
      </c>
      <c r="BJ580" s="2">
        <v>8.6234000000000002</v>
      </c>
      <c r="BK580" s="2">
        <v>7.3916000000000004</v>
      </c>
    </row>
    <row r="581" spans="1:63">
      <c r="A581" s="2" t="s">
        <v>22</v>
      </c>
      <c r="B581" s="2" t="s">
        <v>52</v>
      </c>
      <c r="C581" s="2">
        <v>6.7072000000000003</v>
      </c>
      <c r="D581" s="2">
        <v>6.968</v>
      </c>
      <c r="E581" s="2">
        <v>7.3714000000000004</v>
      </c>
      <c r="F581" s="2">
        <v>7.3823999999999996</v>
      </c>
      <c r="G581" s="2">
        <v>8.3794000000000004</v>
      </c>
      <c r="H581" s="2">
        <v>8.1807999999999996</v>
      </c>
      <c r="I581" s="2">
        <v>8.8039000000000005</v>
      </c>
      <c r="J581" s="2">
        <v>9.7392000000000003</v>
      </c>
      <c r="K581" s="2">
        <v>8.8744999999999994</v>
      </c>
      <c r="L581" s="2">
        <v>10.132099999999999</v>
      </c>
      <c r="M581" s="2">
        <v>10.5753</v>
      </c>
      <c r="N581" s="2">
        <v>10.0502</v>
      </c>
      <c r="O581" s="2">
        <v>10.603400000000001</v>
      </c>
      <c r="P581" s="2">
        <v>10.480399999999999</v>
      </c>
      <c r="Q581" s="2">
        <v>11.3696</v>
      </c>
      <c r="R581" s="2">
        <v>11.9229</v>
      </c>
      <c r="S581" s="2">
        <v>13.322100000000001</v>
      </c>
      <c r="T581" s="2">
        <v>13.8249</v>
      </c>
      <c r="U581" s="2">
        <v>12.507899999999999</v>
      </c>
      <c r="V581" s="2">
        <v>11.629899999999999</v>
      </c>
      <c r="W581" s="2">
        <v>12.258699999999999</v>
      </c>
      <c r="X581" s="2">
        <v>12.6813</v>
      </c>
      <c r="Y581" s="2">
        <v>12.0403</v>
      </c>
      <c r="Z581" s="2">
        <v>12.139799999999999</v>
      </c>
      <c r="AA581" s="2">
        <v>12.5662</v>
      </c>
      <c r="AB581" s="2">
        <v>13.709899999999999</v>
      </c>
      <c r="AC581" s="2">
        <v>14.907500000000001</v>
      </c>
      <c r="AD581" s="2">
        <v>15.635999999999999</v>
      </c>
      <c r="AE581" s="2">
        <v>16.192499999999999</v>
      </c>
      <c r="AF581" s="2">
        <v>16.668900000000001</v>
      </c>
      <c r="AG581" s="2">
        <v>16.828700000000001</v>
      </c>
      <c r="AH581" s="2">
        <v>16.962900000000001</v>
      </c>
      <c r="AI581" s="2">
        <v>17.16</v>
      </c>
      <c r="AJ581" s="2">
        <v>17.347100000000001</v>
      </c>
      <c r="AK581" s="2">
        <v>17.518799999999999</v>
      </c>
      <c r="AL581" s="2">
        <v>17.682700000000001</v>
      </c>
      <c r="AM581" s="2">
        <v>17.840199999999999</v>
      </c>
      <c r="AN581" s="2">
        <v>17.955500000000001</v>
      </c>
      <c r="AO581" s="2">
        <v>18.0716</v>
      </c>
      <c r="AP581" s="2">
        <v>18.155000000000001</v>
      </c>
      <c r="AQ581" s="2">
        <v>18.237200000000001</v>
      </c>
      <c r="AR581" s="2">
        <v>18.270800000000001</v>
      </c>
      <c r="AS581" s="2">
        <v>18.246099999999998</v>
      </c>
      <c r="AT581" s="2">
        <v>18.114899999999999</v>
      </c>
      <c r="AU581" s="2">
        <v>17.861000000000001</v>
      </c>
      <c r="AV581" s="2">
        <v>17.443100000000001</v>
      </c>
      <c r="AW581" s="2">
        <v>16.8324</v>
      </c>
      <c r="AX581" s="2">
        <v>16.058800000000002</v>
      </c>
      <c r="AY581" s="2">
        <v>15.130100000000001</v>
      </c>
      <c r="AZ581" s="2">
        <v>14.082599999999999</v>
      </c>
      <c r="BA581" s="2">
        <v>12.9627</v>
      </c>
      <c r="BB581" s="2">
        <v>11.803599999999999</v>
      </c>
      <c r="BC581" s="2">
        <v>10.6448</v>
      </c>
      <c r="BD581" s="2">
        <v>9.5198</v>
      </c>
      <c r="BE581" s="2">
        <v>8.4496000000000002</v>
      </c>
      <c r="BF581" s="2">
        <v>7.4485999999999999</v>
      </c>
      <c r="BG581" s="2">
        <v>6.5260999999999996</v>
      </c>
      <c r="BH581" s="2">
        <v>5.6759000000000004</v>
      </c>
      <c r="BI581" s="2">
        <v>4.9137000000000004</v>
      </c>
      <c r="BJ581" s="2">
        <v>4.2358000000000002</v>
      </c>
      <c r="BK581" s="2">
        <v>3.6379999999999999</v>
      </c>
    </row>
    <row r="582" spans="1:63">
      <c r="A582" s="2" t="s">
        <v>22</v>
      </c>
      <c r="B582" s="2" t="s">
        <v>877</v>
      </c>
      <c r="C582" s="2">
        <v>0</v>
      </c>
      <c r="D582" s="2">
        <v>0</v>
      </c>
      <c r="E582" s="2">
        <v>0</v>
      </c>
      <c r="F582" s="2">
        <v>0</v>
      </c>
      <c r="G582" s="2">
        <v>0</v>
      </c>
      <c r="H582" s="2">
        <v>0</v>
      </c>
      <c r="I582" s="2">
        <v>0</v>
      </c>
      <c r="J582" s="2">
        <v>0</v>
      </c>
      <c r="K582" s="2">
        <v>0</v>
      </c>
      <c r="L582" s="2">
        <v>0</v>
      </c>
      <c r="M582" s="2">
        <v>0</v>
      </c>
      <c r="N582" s="2">
        <v>0</v>
      </c>
      <c r="O582" s="2">
        <v>0</v>
      </c>
      <c r="P582" s="2">
        <v>0</v>
      </c>
      <c r="Q582" s="2">
        <v>0</v>
      </c>
      <c r="R582" s="2">
        <v>0</v>
      </c>
      <c r="S582" s="2">
        <v>0</v>
      </c>
      <c r="T582" s="2">
        <v>0</v>
      </c>
      <c r="U582" s="2">
        <v>0</v>
      </c>
      <c r="V582" s="2">
        <v>0</v>
      </c>
      <c r="W582" s="2">
        <v>0</v>
      </c>
      <c r="X582" s="2">
        <v>0</v>
      </c>
      <c r="Y582" s="2">
        <v>0</v>
      </c>
      <c r="Z582" s="2">
        <v>0</v>
      </c>
      <c r="AA582" s="2">
        <v>0</v>
      </c>
      <c r="AB582" s="2">
        <v>0</v>
      </c>
      <c r="AC582" s="2">
        <v>0</v>
      </c>
      <c r="AD582" s="2">
        <v>0</v>
      </c>
      <c r="AE582" s="2">
        <v>0</v>
      </c>
      <c r="AF582" s="2">
        <v>0</v>
      </c>
      <c r="AG582" s="2">
        <v>0</v>
      </c>
      <c r="AH582" s="2">
        <v>0</v>
      </c>
      <c r="AI582" s="2">
        <v>0</v>
      </c>
      <c r="AJ582" s="2">
        <v>0</v>
      </c>
      <c r="AK582" s="2">
        <v>8.0000000000000002E-3</v>
      </c>
      <c r="AL582" s="2">
        <v>2.35E-2</v>
      </c>
      <c r="AM582" s="2">
        <v>4.7100000000000003E-2</v>
      </c>
      <c r="AN582" s="2">
        <v>8.3099999999999993E-2</v>
      </c>
      <c r="AO582" s="2">
        <v>0.13830000000000001</v>
      </c>
      <c r="AP582" s="2">
        <v>0.2228</v>
      </c>
      <c r="AQ582" s="2">
        <v>0.35349999999999998</v>
      </c>
      <c r="AR582" s="2">
        <v>0.55210000000000004</v>
      </c>
      <c r="AS582" s="2">
        <v>0.85060000000000002</v>
      </c>
      <c r="AT582" s="2">
        <v>1.2871999999999999</v>
      </c>
      <c r="AU582" s="2">
        <v>1.9076</v>
      </c>
      <c r="AV582" s="2">
        <v>2.7509000000000001</v>
      </c>
      <c r="AW582" s="2">
        <v>3.8412000000000002</v>
      </c>
      <c r="AX582" s="2">
        <v>5.1896000000000004</v>
      </c>
      <c r="AY582" s="2">
        <v>6.7579000000000002</v>
      </c>
      <c r="AZ582" s="2">
        <v>8.4984999999999999</v>
      </c>
      <c r="BA582" s="2">
        <v>10.3645</v>
      </c>
      <c r="BB582" s="2">
        <v>12.266500000000001</v>
      </c>
      <c r="BC582" s="2">
        <v>14.1701</v>
      </c>
      <c r="BD582" s="2">
        <v>16.066500000000001</v>
      </c>
      <c r="BE582" s="2">
        <v>17.911799999999999</v>
      </c>
      <c r="BF582" s="2">
        <v>19.702200000000001</v>
      </c>
      <c r="BG582" s="2">
        <v>21.223500000000001</v>
      </c>
      <c r="BH582" s="2">
        <v>22.678599999999999</v>
      </c>
      <c r="BI582" s="2">
        <v>24.0489</v>
      </c>
      <c r="BJ582" s="2">
        <v>25.3432</v>
      </c>
      <c r="BK582" s="2">
        <v>26.683800000000002</v>
      </c>
    </row>
    <row r="583" spans="1:63">
      <c r="A583" s="2" t="s">
        <v>22</v>
      </c>
      <c r="B583" s="2" t="s">
        <v>53</v>
      </c>
      <c r="C583" s="2">
        <v>0</v>
      </c>
      <c r="D583" s="2">
        <v>0</v>
      </c>
      <c r="E583" s="2">
        <v>0</v>
      </c>
      <c r="F583" s="2">
        <v>0</v>
      </c>
      <c r="G583" s="2">
        <v>0</v>
      </c>
      <c r="H583" s="2">
        <v>0</v>
      </c>
      <c r="I583" s="2">
        <v>0</v>
      </c>
      <c r="J583" s="2">
        <v>0</v>
      </c>
      <c r="K583" s="2">
        <v>0</v>
      </c>
      <c r="L583" s="2">
        <v>0</v>
      </c>
      <c r="M583" s="2">
        <v>0</v>
      </c>
      <c r="N583" s="2">
        <v>0</v>
      </c>
      <c r="O583" s="2">
        <v>0</v>
      </c>
      <c r="P583" s="2">
        <v>0</v>
      </c>
      <c r="Q583" s="2">
        <v>0</v>
      </c>
      <c r="R583" s="2">
        <v>0</v>
      </c>
      <c r="S583" s="2">
        <v>0</v>
      </c>
      <c r="T583" s="2">
        <v>0</v>
      </c>
      <c r="U583" s="2">
        <v>0</v>
      </c>
      <c r="V583" s="2">
        <v>0</v>
      </c>
      <c r="W583" s="2">
        <v>0</v>
      </c>
      <c r="X583" s="2">
        <v>0</v>
      </c>
      <c r="Y583" s="2">
        <v>0</v>
      </c>
      <c r="Z583" s="2">
        <v>0</v>
      </c>
      <c r="AA583" s="2">
        <v>0</v>
      </c>
      <c r="AB583" s="2">
        <v>0</v>
      </c>
      <c r="AC583" s="2">
        <v>0</v>
      </c>
      <c r="AD583" s="2">
        <v>0</v>
      </c>
      <c r="AE583" s="2">
        <v>0</v>
      </c>
      <c r="AF583" s="2">
        <v>0</v>
      </c>
      <c r="AG583" s="2">
        <v>0</v>
      </c>
      <c r="AH583" s="2">
        <v>0</v>
      </c>
      <c r="AI583" s="2">
        <v>0</v>
      </c>
      <c r="AJ583" s="2">
        <v>0</v>
      </c>
      <c r="AK583" s="2">
        <v>0</v>
      </c>
      <c r="AL583" s="2">
        <v>0</v>
      </c>
      <c r="AM583" s="2">
        <v>0</v>
      </c>
      <c r="AN583" s="2">
        <v>0</v>
      </c>
      <c r="AO583" s="2">
        <v>0</v>
      </c>
      <c r="AP583" s="2">
        <v>0</v>
      </c>
      <c r="AQ583" s="2">
        <v>0</v>
      </c>
      <c r="AR583" s="2">
        <v>0</v>
      </c>
      <c r="AS583" s="2">
        <v>0</v>
      </c>
      <c r="AT583" s="2">
        <v>0</v>
      </c>
      <c r="AU583" s="2">
        <v>0</v>
      </c>
      <c r="AV583" s="2">
        <v>0</v>
      </c>
      <c r="AW583" s="2">
        <v>0</v>
      </c>
      <c r="AX583" s="2">
        <v>0</v>
      </c>
      <c r="AY583" s="2">
        <v>0</v>
      </c>
      <c r="AZ583" s="2">
        <v>0</v>
      </c>
      <c r="BA583" s="2">
        <v>0</v>
      </c>
      <c r="BB583" s="2">
        <v>0</v>
      </c>
      <c r="BC583" s="2">
        <v>0</v>
      </c>
      <c r="BD583" s="2">
        <v>0</v>
      </c>
      <c r="BE583" s="2">
        <v>0</v>
      </c>
      <c r="BF583" s="2">
        <v>0</v>
      </c>
      <c r="BG583" s="2">
        <v>0</v>
      </c>
      <c r="BH583" s="2">
        <v>0</v>
      </c>
      <c r="BI583" s="2">
        <v>0</v>
      </c>
      <c r="BJ583" s="2">
        <v>0</v>
      </c>
      <c r="BK583" s="2">
        <v>0</v>
      </c>
    </row>
    <row r="584" spans="1:63">
      <c r="A584" s="2" t="s">
        <v>22</v>
      </c>
      <c r="B584" s="2" t="s">
        <v>54</v>
      </c>
      <c r="C584" s="2">
        <v>0</v>
      </c>
      <c r="D584" s="2">
        <v>0</v>
      </c>
      <c r="E584" s="2">
        <v>0</v>
      </c>
      <c r="F584" s="2">
        <v>0</v>
      </c>
      <c r="G584" s="2">
        <v>0</v>
      </c>
      <c r="H584" s="2">
        <v>0</v>
      </c>
      <c r="I584" s="2">
        <v>0</v>
      </c>
      <c r="J584" s="2">
        <v>0</v>
      </c>
      <c r="K584" s="2">
        <v>0</v>
      </c>
      <c r="L584" s="2">
        <v>0</v>
      </c>
      <c r="M584" s="2">
        <v>0</v>
      </c>
      <c r="N584" s="2">
        <v>0</v>
      </c>
      <c r="O584" s="2">
        <v>0</v>
      </c>
      <c r="P584" s="2">
        <v>0</v>
      </c>
      <c r="Q584" s="2">
        <v>0</v>
      </c>
      <c r="R584" s="2">
        <v>0</v>
      </c>
      <c r="S584" s="2">
        <v>0</v>
      </c>
      <c r="T584" s="2">
        <v>0</v>
      </c>
      <c r="U584" s="2">
        <v>0</v>
      </c>
      <c r="V584" s="2">
        <v>0</v>
      </c>
      <c r="W584" s="2">
        <v>0</v>
      </c>
      <c r="X584" s="2">
        <v>0</v>
      </c>
      <c r="Y584" s="2">
        <v>0</v>
      </c>
      <c r="Z584" s="2">
        <v>0</v>
      </c>
      <c r="AA584" s="2">
        <v>0</v>
      </c>
      <c r="AB584" s="2">
        <v>0</v>
      </c>
      <c r="AC584" s="2">
        <v>0</v>
      </c>
      <c r="AD584" s="2">
        <v>0</v>
      </c>
      <c r="AE584" s="2">
        <v>0</v>
      </c>
      <c r="AF584" s="2">
        <v>0</v>
      </c>
      <c r="AG584" s="2">
        <v>0</v>
      </c>
      <c r="AH584" s="2">
        <v>0</v>
      </c>
      <c r="AI584" s="2">
        <v>0</v>
      </c>
      <c r="AJ584" s="2">
        <v>0</v>
      </c>
      <c r="AK584" s="2">
        <v>0</v>
      </c>
      <c r="AL584" s="2">
        <v>0</v>
      </c>
      <c r="AM584" s="2">
        <v>0</v>
      </c>
      <c r="AN584" s="2">
        <v>0</v>
      </c>
      <c r="AO584" s="2">
        <v>0</v>
      </c>
      <c r="AP584" s="2">
        <v>0</v>
      </c>
      <c r="AQ584" s="2">
        <v>0</v>
      </c>
      <c r="AR584" s="2">
        <v>0</v>
      </c>
      <c r="AS584" s="2">
        <v>0</v>
      </c>
      <c r="AT584" s="2">
        <v>0</v>
      </c>
      <c r="AU584" s="2">
        <v>0</v>
      </c>
      <c r="AV584" s="2">
        <v>0</v>
      </c>
      <c r="AW584" s="2">
        <v>0</v>
      </c>
      <c r="AX584" s="2">
        <v>0</v>
      </c>
      <c r="AY584" s="2">
        <v>0</v>
      </c>
      <c r="AZ584" s="2">
        <v>0</v>
      </c>
      <c r="BA584" s="2">
        <v>0</v>
      </c>
      <c r="BB584" s="2">
        <v>0</v>
      </c>
      <c r="BC584" s="2">
        <v>0</v>
      </c>
      <c r="BD584" s="2">
        <v>0</v>
      </c>
      <c r="BE584" s="2">
        <v>0</v>
      </c>
      <c r="BF584" s="2">
        <v>0</v>
      </c>
      <c r="BG584" s="2">
        <v>0</v>
      </c>
      <c r="BH584" s="2">
        <v>0</v>
      </c>
      <c r="BI584" s="2">
        <v>0</v>
      </c>
      <c r="BJ584" s="2">
        <v>0</v>
      </c>
      <c r="BK584" s="2">
        <v>0</v>
      </c>
    </row>
    <row r="585" spans="1:63">
      <c r="A585" s="2" t="s">
        <v>22</v>
      </c>
      <c r="B585" s="2" t="s">
        <v>55</v>
      </c>
      <c r="C585" s="2">
        <v>0</v>
      </c>
      <c r="D585" s="2">
        <v>0</v>
      </c>
      <c r="E585" s="2">
        <v>0</v>
      </c>
      <c r="F585" s="2">
        <v>0</v>
      </c>
      <c r="G585" s="2">
        <v>0</v>
      </c>
      <c r="H585" s="2">
        <v>0</v>
      </c>
      <c r="I585" s="2">
        <v>0</v>
      </c>
      <c r="J585" s="2">
        <v>0</v>
      </c>
      <c r="K585" s="2">
        <v>0</v>
      </c>
      <c r="L585" s="2">
        <v>0</v>
      </c>
      <c r="M585" s="2">
        <v>0</v>
      </c>
      <c r="N585" s="2">
        <v>0</v>
      </c>
      <c r="O585" s="2">
        <v>0</v>
      </c>
      <c r="P585" s="2">
        <v>0</v>
      </c>
      <c r="Q585" s="2">
        <v>0</v>
      </c>
      <c r="R585" s="2">
        <v>0</v>
      </c>
      <c r="S585" s="2">
        <v>0</v>
      </c>
      <c r="T585" s="2">
        <v>0</v>
      </c>
      <c r="U585" s="2">
        <v>0</v>
      </c>
      <c r="V585" s="2">
        <v>0</v>
      </c>
      <c r="W585" s="2">
        <v>0</v>
      </c>
      <c r="X585" s="2">
        <v>0</v>
      </c>
      <c r="Y585" s="2">
        <v>0</v>
      </c>
      <c r="Z585" s="2">
        <v>0</v>
      </c>
      <c r="AA585" s="2">
        <v>0</v>
      </c>
      <c r="AB585" s="2">
        <v>0</v>
      </c>
      <c r="AC585" s="2">
        <v>0</v>
      </c>
      <c r="AD585" s="2">
        <v>0</v>
      </c>
      <c r="AE585" s="2">
        <v>0</v>
      </c>
      <c r="AF585" s="2">
        <v>0</v>
      </c>
      <c r="AG585" s="2">
        <v>0</v>
      </c>
      <c r="AH585" s="2">
        <v>0</v>
      </c>
      <c r="AI585" s="2">
        <v>0</v>
      </c>
      <c r="AJ585" s="2">
        <v>0</v>
      </c>
      <c r="AK585" s="2">
        <v>0</v>
      </c>
      <c r="AL585" s="2">
        <v>0</v>
      </c>
      <c r="AM585" s="2">
        <v>0</v>
      </c>
      <c r="AN585" s="2">
        <v>0</v>
      </c>
      <c r="AO585" s="2">
        <v>0</v>
      </c>
      <c r="AP585" s="2">
        <v>0</v>
      </c>
      <c r="AQ585" s="2">
        <v>0</v>
      </c>
      <c r="AR585" s="2">
        <v>0</v>
      </c>
      <c r="AS585" s="2">
        <v>0</v>
      </c>
      <c r="AT585" s="2">
        <v>0</v>
      </c>
      <c r="AU585" s="2">
        <v>0</v>
      </c>
      <c r="AV585" s="2">
        <v>0</v>
      </c>
      <c r="AW585" s="2">
        <v>0</v>
      </c>
      <c r="AX585" s="2">
        <v>0</v>
      </c>
      <c r="AY585" s="2">
        <v>0</v>
      </c>
      <c r="AZ585" s="2">
        <v>0</v>
      </c>
      <c r="BA585" s="2">
        <v>0</v>
      </c>
      <c r="BB585" s="2">
        <v>0</v>
      </c>
      <c r="BC585" s="2">
        <v>0</v>
      </c>
      <c r="BD585" s="2">
        <v>0</v>
      </c>
      <c r="BE585" s="2">
        <v>0</v>
      </c>
      <c r="BF585" s="2">
        <v>0</v>
      </c>
      <c r="BG585" s="2">
        <v>0</v>
      </c>
      <c r="BH585" s="2">
        <v>0</v>
      </c>
      <c r="BI585" s="2">
        <v>0</v>
      </c>
      <c r="BJ585" s="2">
        <v>0</v>
      </c>
      <c r="BK585" s="2">
        <v>0</v>
      </c>
    </row>
    <row r="586" spans="1:63">
      <c r="A586" s="2" t="s">
        <v>22</v>
      </c>
      <c r="B586" s="2" t="s">
        <v>56</v>
      </c>
      <c r="C586" s="2">
        <v>0</v>
      </c>
      <c r="D586" s="2">
        <v>0</v>
      </c>
      <c r="E586" s="2">
        <v>0</v>
      </c>
      <c r="F586" s="2">
        <v>0</v>
      </c>
      <c r="G586" s="2">
        <v>0</v>
      </c>
      <c r="H586" s="2">
        <v>0</v>
      </c>
      <c r="I586" s="2">
        <v>0</v>
      </c>
      <c r="J586" s="2">
        <v>0</v>
      </c>
      <c r="K586" s="2">
        <v>0</v>
      </c>
      <c r="L586" s="2">
        <v>0</v>
      </c>
      <c r="M586" s="2">
        <v>0</v>
      </c>
      <c r="N586" s="2">
        <v>0</v>
      </c>
      <c r="O586" s="2">
        <v>0</v>
      </c>
      <c r="P586" s="2">
        <v>0</v>
      </c>
      <c r="Q586" s="2">
        <v>0</v>
      </c>
      <c r="R586" s="2">
        <v>0</v>
      </c>
      <c r="S586" s="2">
        <v>0</v>
      </c>
      <c r="T586" s="2">
        <v>0</v>
      </c>
      <c r="U586" s="2">
        <v>0</v>
      </c>
      <c r="V586" s="2">
        <v>0</v>
      </c>
      <c r="W586" s="2">
        <v>0</v>
      </c>
      <c r="X586" s="2">
        <v>0</v>
      </c>
      <c r="Y586" s="2">
        <v>0</v>
      </c>
      <c r="Z586" s="2">
        <v>0</v>
      </c>
      <c r="AA586" s="2">
        <v>0</v>
      </c>
      <c r="AB586" s="2">
        <v>0</v>
      </c>
      <c r="AC586" s="2">
        <v>0</v>
      </c>
      <c r="AD586" s="2">
        <v>0</v>
      </c>
      <c r="AE586" s="2">
        <v>0</v>
      </c>
      <c r="AF586" s="2">
        <v>0</v>
      </c>
      <c r="AG586" s="2">
        <v>0</v>
      </c>
      <c r="AH586" s="2">
        <v>0</v>
      </c>
      <c r="AI586" s="2">
        <v>0</v>
      </c>
      <c r="AJ586" s="2">
        <v>0</v>
      </c>
      <c r="AK586" s="2">
        <v>0</v>
      </c>
      <c r="AL586" s="2">
        <v>0</v>
      </c>
      <c r="AM586" s="2">
        <v>0</v>
      </c>
      <c r="AN586" s="2">
        <v>0</v>
      </c>
      <c r="AO586" s="2">
        <v>0</v>
      </c>
      <c r="AP586" s="2">
        <v>0</v>
      </c>
      <c r="AQ586" s="2">
        <v>0</v>
      </c>
      <c r="AR586" s="2">
        <v>0</v>
      </c>
      <c r="AS586" s="2">
        <v>0</v>
      </c>
      <c r="AT586" s="2">
        <v>0</v>
      </c>
      <c r="AU586" s="2">
        <v>0</v>
      </c>
      <c r="AV586" s="2">
        <v>0</v>
      </c>
      <c r="AW586" s="2">
        <v>0</v>
      </c>
      <c r="AX586" s="2">
        <v>0</v>
      </c>
      <c r="AY586" s="2">
        <v>0</v>
      </c>
      <c r="AZ586" s="2">
        <v>0</v>
      </c>
      <c r="BA586" s="2">
        <v>0</v>
      </c>
      <c r="BB586" s="2">
        <v>0</v>
      </c>
      <c r="BC586" s="2">
        <v>0</v>
      </c>
      <c r="BD586" s="2">
        <v>0</v>
      </c>
      <c r="BE586" s="2">
        <v>0</v>
      </c>
      <c r="BF586" s="2">
        <v>0</v>
      </c>
      <c r="BG586" s="2">
        <v>0</v>
      </c>
      <c r="BH586" s="2">
        <v>0</v>
      </c>
      <c r="BI586" s="2">
        <v>0</v>
      </c>
      <c r="BJ586" s="2">
        <v>0</v>
      </c>
      <c r="BK586" s="2">
        <v>0</v>
      </c>
    </row>
    <row r="587" spans="1:63">
      <c r="A587" s="2" t="s">
        <v>22</v>
      </c>
      <c r="B587" s="2" t="s">
        <v>57</v>
      </c>
      <c r="C587" s="2">
        <v>0</v>
      </c>
      <c r="D587" s="2">
        <v>0</v>
      </c>
      <c r="E587" s="2">
        <v>0</v>
      </c>
      <c r="F587" s="2">
        <v>0</v>
      </c>
      <c r="G587" s="2">
        <v>0</v>
      </c>
      <c r="H587" s="2">
        <v>0</v>
      </c>
      <c r="I587" s="2">
        <v>0</v>
      </c>
      <c r="J587" s="2">
        <v>0</v>
      </c>
      <c r="K587" s="2">
        <v>0</v>
      </c>
      <c r="L587" s="2">
        <v>0</v>
      </c>
      <c r="M587" s="2">
        <v>0</v>
      </c>
      <c r="N587" s="2">
        <v>0</v>
      </c>
      <c r="O587" s="2">
        <v>0</v>
      </c>
      <c r="P587" s="2">
        <v>0</v>
      </c>
      <c r="Q587" s="2">
        <v>0</v>
      </c>
      <c r="R587" s="2">
        <v>0</v>
      </c>
      <c r="S587" s="2">
        <v>0</v>
      </c>
      <c r="T587" s="2">
        <v>0</v>
      </c>
      <c r="U587" s="2">
        <v>0</v>
      </c>
      <c r="V587" s="2">
        <v>0</v>
      </c>
      <c r="W587" s="2">
        <v>0</v>
      </c>
      <c r="X587" s="2">
        <v>0</v>
      </c>
      <c r="Y587" s="2">
        <v>0</v>
      </c>
      <c r="Z587" s="2">
        <v>0</v>
      </c>
      <c r="AA587" s="2">
        <v>0</v>
      </c>
      <c r="AB587" s="2">
        <v>0</v>
      </c>
      <c r="AC587" s="2">
        <v>0</v>
      </c>
      <c r="AD587" s="2">
        <v>0</v>
      </c>
      <c r="AE587" s="2">
        <v>0</v>
      </c>
      <c r="AF587" s="2">
        <v>0</v>
      </c>
      <c r="AG587" s="2">
        <v>0</v>
      </c>
      <c r="AH587" s="2">
        <v>0</v>
      </c>
      <c r="AI587" s="2">
        <v>0</v>
      </c>
      <c r="AJ587" s="2">
        <v>0</v>
      </c>
      <c r="AK587" s="2">
        <v>0</v>
      </c>
      <c r="AL587" s="2">
        <v>0</v>
      </c>
      <c r="AM587" s="2">
        <v>0</v>
      </c>
      <c r="AN587" s="2">
        <v>0</v>
      </c>
      <c r="AO587" s="2">
        <v>0</v>
      </c>
      <c r="AP587" s="2">
        <v>0</v>
      </c>
      <c r="AQ587" s="2">
        <v>0</v>
      </c>
      <c r="AR587" s="2">
        <v>0</v>
      </c>
      <c r="AS587" s="2">
        <v>0</v>
      </c>
      <c r="AT587" s="2">
        <v>0</v>
      </c>
      <c r="AU587" s="2">
        <v>0</v>
      </c>
      <c r="AV587" s="2">
        <v>0</v>
      </c>
      <c r="AW587" s="2">
        <v>0</v>
      </c>
      <c r="AX587" s="2">
        <v>0</v>
      </c>
      <c r="AY587" s="2">
        <v>0</v>
      </c>
      <c r="AZ587" s="2">
        <v>0</v>
      </c>
      <c r="BA587" s="2">
        <v>0</v>
      </c>
      <c r="BB587" s="2">
        <v>0</v>
      </c>
      <c r="BC587" s="2">
        <v>0</v>
      </c>
      <c r="BD587" s="2">
        <v>0</v>
      </c>
      <c r="BE587" s="2">
        <v>0</v>
      </c>
      <c r="BF587" s="2">
        <v>0</v>
      </c>
      <c r="BG587" s="2">
        <v>0</v>
      </c>
      <c r="BH587" s="2">
        <v>0</v>
      </c>
      <c r="BI587" s="2">
        <v>0</v>
      </c>
      <c r="BJ587" s="2">
        <v>0</v>
      </c>
      <c r="BK587" s="2">
        <v>0</v>
      </c>
    </row>
    <row r="588" spans="1:63">
      <c r="A588" s="2" t="s">
        <v>22</v>
      </c>
      <c r="B588" s="2" t="s">
        <v>58</v>
      </c>
      <c r="C588" s="2">
        <v>3.9455</v>
      </c>
      <c r="D588" s="2">
        <v>4.0140000000000002</v>
      </c>
      <c r="E588" s="2">
        <v>4.0975999999999999</v>
      </c>
      <c r="F588" s="2">
        <v>4.3056000000000001</v>
      </c>
      <c r="G588" s="2">
        <v>4.3715000000000002</v>
      </c>
      <c r="H588" s="2">
        <v>4.5164</v>
      </c>
      <c r="I588" s="2">
        <v>4.7293000000000003</v>
      </c>
      <c r="J588" s="2">
        <v>4.6734</v>
      </c>
      <c r="K588" s="2">
        <v>4.9034000000000004</v>
      </c>
      <c r="L588" s="2">
        <v>5.0304000000000002</v>
      </c>
      <c r="M588" s="2">
        <v>4.9711999999999996</v>
      </c>
      <c r="N588" s="2">
        <v>4.9325000000000001</v>
      </c>
      <c r="O588" s="2">
        <v>4.9996999999999998</v>
      </c>
      <c r="P588" s="2">
        <v>4.9381000000000004</v>
      </c>
      <c r="Q588" s="2">
        <v>4.9778000000000002</v>
      </c>
      <c r="R588" s="2">
        <v>4.9553000000000003</v>
      </c>
      <c r="S588" s="2">
        <v>5.04</v>
      </c>
      <c r="T588" s="2">
        <v>5.0407000000000002</v>
      </c>
      <c r="U588" s="2">
        <v>4.7636000000000003</v>
      </c>
      <c r="V588" s="2">
        <v>4.7804000000000002</v>
      </c>
      <c r="W588" s="2">
        <v>4.7752999999999997</v>
      </c>
      <c r="X588" s="2">
        <v>4.6383000000000001</v>
      </c>
      <c r="Y588" s="2">
        <v>4.6429</v>
      </c>
      <c r="Z588" s="2">
        <v>4.7655000000000003</v>
      </c>
      <c r="AA588" s="2">
        <v>4.8002000000000002</v>
      </c>
      <c r="AB588" s="2">
        <v>5.5968</v>
      </c>
      <c r="AC588" s="2">
        <v>5.5812999999999997</v>
      </c>
      <c r="AD588" s="2">
        <v>6.1294000000000004</v>
      </c>
      <c r="AE588" s="2">
        <v>6.6852</v>
      </c>
      <c r="AF588" s="2">
        <v>7.2565999999999997</v>
      </c>
      <c r="AG588" s="2">
        <v>7.5694999999999997</v>
      </c>
      <c r="AH588" s="2">
        <v>7.89</v>
      </c>
      <c r="AI588" s="2">
        <v>8.2645</v>
      </c>
      <c r="AJ588" s="2">
        <v>8.6475000000000009</v>
      </c>
      <c r="AK588" s="2">
        <v>9.0550999999999995</v>
      </c>
      <c r="AL588" s="2">
        <v>9.4860000000000007</v>
      </c>
      <c r="AM588" s="2">
        <v>9.9337999999999997</v>
      </c>
      <c r="AN588" s="2">
        <v>10.3851</v>
      </c>
      <c r="AO588" s="2">
        <v>10.8423</v>
      </c>
      <c r="AP588" s="2">
        <v>11.3095</v>
      </c>
      <c r="AQ588" s="2">
        <v>11.7982</v>
      </c>
      <c r="AR588" s="2">
        <v>12.2829</v>
      </c>
      <c r="AS588" s="2">
        <v>12.7704</v>
      </c>
      <c r="AT588" s="2">
        <v>13.2475</v>
      </c>
      <c r="AU588" s="2">
        <v>13.684900000000001</v>
      </c>
      <c r="AV588" s="2">
        <v>14.075699999999999</v>
      </c>
      <c r="AW588" s="2">
        <v>14.410600000000001</v>
      </c>
      <c r="AX588" s="2">
        <v>14.6587</v>
      </c>
      <c r="AY588" s="2">
        <v>14.8011</v>
      </c>
      <c r="AZ588" s="2">
        <v>14.8169</v>
      </c>
      <c r="BA588" s="2">
        <v>14.6914</v>
      </c>
      <c r="BB588" s="2">
        <v>14.386699999999999</v>
      </c>
      <c r="BC588" s="2">
        <v>13.923</v>
      </c>
      <c r="BD588" s="2">
        <v>13.309900000000001</v>
      </c>
      <c r="BE588" s="2">
        <v>12.562900000000001</v>
      </c>
      <c r="BF588" s="2">
        <v>11.718500000000001</v>
      </c>
      <c r="BG588" s="2">
        <v>10.7721</v>
      </c>
      <c r="BH588" s="2">
        <v>9.8063000000000002</v>
      </c>
      <c r="BI588" s="2">
        <v>8.8484999999999996</v>
      </c>
      <c r="BJ588" s="2">
        <v>7.9207999999999998</v>
      </c>
      <c r="BK588" s="2">
        <v>7.0467000000000004</v>
      </c>
    </row>
    <row r="589" spans="1:63">
      <c r="A589" s="2" t="s">
        <v>22</v>
      </c>
      <c r="B589" s="2" t="s">
        <v>59</v>
      </c>
      <c r="C589" s="2">
        <v>32.695599999999999</v>
      </c>
      <c r="D589" s="2">
        <v>33.966700000000003</v>
      </c>
      <c r="E589" s="2">
        <v>35.933399999999999</v>
      </c>
      <c r="F589" s="2">
        <v>35.987000000000002</v>
      </c>
      <c r="G589" s="2">
        <v>40.846699999999998</v>
      </c>
      <c r="H589" s="2">
        <v>39.878700000000002</v>
      </c>
      <c r="I589" s="2">
        <v>42.9163</v>
      </c>
      <c r="J589" s="2">
        <v>47.4754</v>
      </c>
      <c r="K589" s="2">
        <v>43.260199999999998</v>
      </c>
      <c r="L589" s="2">
        <v>49.390799999999999</v>
      </c>
      <c r="M589" s="2">
        <v>51.551299999999998</v>
      </c>
      <c r="N589" s="2">
        <v>48.991599999999998</v>
      </c>
      <c r="O589" s="2">
        <v>51.688099999999999</v>
      </c>
      <c r="P589" s="2">
        <v>51.088700000000003</v>
      </c>
      <c r="Q589" s="2">
        <v>55.422899999999998</v>
      </c>
      <c r="R589" s="2">
        <v>58.1205</v>
      </c>
      <c r="S589" s="2">
        <v>64.941100000000006</v>
      </c>
      <c r="T589" s="2">
        <v>67.392099999999999</v>
      </c>
      <c r="U589" s="2">
        <v>60.971899999999998</v>
      </c>
      <c r="V589" s="2">
        <v>56.692</v>
      </c>
      <c r="W589" s="2">
        <v>59.757100000000001</v>
      </c>
      <c r="X589" s="2">
        <v>61.817100000000003</v>
      </c>
      <c r="Y589" s="2">
        <v>58.692599999999999</v>
      </c>
      <c r="Z589" s="2">
        <v>59.177500000000002</v>
      </c>
      <c r="AA589" s="2">
        <v>61.256100000000004</v>
      </c>
      <c r="AB589" s="2">
        <v>68.658299999999997</v>
      </c>
      <c r="AC589" s="2">
        <v>70.329899999999995</v>
      </c>
      <c r="AD589" s="2">
        <v>75.076400000000007</v>
      </c>
      <c r="AE589" s="2">
        <v>79.388599999999997</v>
      </c>
      <c r="AF589" s="2">
        <v>83.524699999999996</v>
      </c>
      <c r="AG589" s="2">
        <v>85.639200000000002</v>
      </c>
      <c r="AH589" s="2">
        <v>87.728800000000007</v>
      </c>
      <c r="AI589" s="2">
        <v>90.316999999999993</v>
      </c>
      <c r="AJ589" s="2">
        <v>92.938900000000004</v>
      </c>
      <c r="AK589" s="2">
        <v>95.664500000000004</v>
      </c>
      <c r="AL589" s="2">
        <v>98.506500000000003</v>
      </c>
      <c r="AM589" s="2">
        <v>101.3837</v>
      </c>
      <c r="AN589" s="2">
        <v>104.15779999999999</v>
      </c>
      <c r="AO589" s="2">
        <v>107.0026</v>
      </c>
      <c r="AP589" s="2">
        <v>109.8235</v>
      </c>
      <c r="AQ589" s="2">
        <v>112.8099</v>
      </c>
      <c r="AR589" s="2">
        <v>115.7176</v>
      </c>
      <c r="AS589" s="2">
        <v>118.6024</v>
      </c>
      <c r="AT589" s="2">
        <v>121.2959</v>
      </c>
      <c r="AU589" s="2">
        <v>123.7051</v>
      </c>
      <c r="AV589" s="2">
        <v>125.70189999999999</v>
      </c>
      <c r="AW589" s="2">
        <v>127.1212</v>
      </c>
      <c r="AX589" s="2">
        <v>127.926</v>
      </c>
      <c r="AY589" s="2">
        <v>127.87520000000001</v>
      </c>
      <c r="AZ589" s="2">
        <v>126.80500000000001</v>
      </c>
      <c r="BA589" s="2">
        <v>124.623</v>
      </c>
      <c r="BB589" s="2">
        <v>121.06780000000001</v>
      </c>
      <c r="BC589" s="2">
        <v>116.26139999999999</v>
      </c>
      <c r="BD589" s="2">
        <v>110.375</v>
      </c>
      <c r="BE589" s="2">
        <v>103.5519</v>
      </c>
      <c r="BF589" s="2">
        <v>96.072400000000002</v>
      </c>
      <c r="BG589" s="2">
        <v>87.960599999999999</v>
      </c>
      <c r="BH589" s="2">
        <v>79.784800000000004</v>
      </c>
      <c r="BI589" s="2">
        <v>71.755600000000001</v>
      </c>
      <c r="BJ589" s="2">
        <v>64.042699999999996</v>
      </c>
      <c r="BK589" s="2">
        <v>56.819800000000001</v>
      </c>
    </row>
    <row r="590" spans="1:63">
      <c r="A590" s="2" t="s">
        <v>22</v>
      </c>
      <c r="B590" s="2" t="s">
        <v>878</v>
      </c>
      <c r="C590" s="2">
        <v>0</v>
      </c>
      <c r="D590" s="2">
        <v>0</v>
      </c>
      <c r="E590" s="2">
        <v>0</v>
      </c>
      <c r="F590" s="2">
        <v>0</v>
      </c>
      <c r="G590" s="2">
        <v>0</v>
      </c>
      <c r="H590" s="2">
        <v>0</v>
      </c>
      <c r="I590" s="2">
        <v>0</v>
      </c>
      <c r="J590" s="2">
        <v>0</v>
      </c>
      <c r="K590" s="2">
        <v>0</v>
      </c>
      <c r="L590" s="2">
        <v>0</v>
      </c>
      <c r="M590" s="2">
        <v>0</v>
      </c>
      <c r="N590" s="2">
        <v>0</v>
      </c>
      <c r="O590" s="2">
        <v>0</v>
      </c>
      <c r="P590" s="2">
        <v>0</v>
      </c>
      <c r="Q590" s="2">
        <v>0</v>
      </c>
      <c r="R590" s="2">
        <v>0</v>
      </c>
      <c r="S590" s="2">
        <v>0</v>
      </c>
      <c r="T590" s="2">
        <v>0</v>
      </c>
      <c r="U590" s="2">
        <v>0</v>
      </c>
      <c r="V590" s="2">
        <v>0</v>
      </c>
      <c r="W590" s="2">
        <v>0</v>
      </c>
      <c r="X590" s="2">
        <v>0</v>
      </c>
      <c r="Y590" s="2">
        <v>0</v>
      </c>
      <c r="Z590" s="2">
        <v>0</v>
      </c>
      <c r="AA590" s="2">
        <v>0</v>
      </c>
      <c r="AB590" s="2">
        <v>0</v>
      </c>
      <c r="AC590" s="2">
        <v>0</v>
      </c>
      <c r="AD590" s="2">
        <v>0</v>
      </c>
      <c r="AE590" s="2">
        <v>0</v>
      </c>
      <c r="AF590" s="2">
        <v>0</v>
      </c>
      <c r="AG590" s="2">
        <v>0</v>
      </c>
      <c r="AH590" s="2">
        <v>0</v>
      </c>
      <c r="AI590" s="2">
        <v>0</v>
      </c>
      <c r="AJ590" s="2">
        <v>0</v>
      </c>
      <c r="AK590" s="2">
        <v>0</v>
      </c>
      <c r="AL590" s="2">
        <v>0</v>
      </c>
      <c r="AM590" s="2">
        <v>0</v>
      </c>
      <c r="AN590" s="2">
        <v>0</v>
      </c>
      <c r="AO590" s="2">
        <v>0</v>
      </c>
      <c r="AP590" s="2">
        <v>0</v>
      </c>
      <c r="AQ590" s="2">
        <v>0</v>
      </c>
      <c r="AR590" s="2">
        <v>0</v>
      </c>
      <c r="AS590" s="2">
        <v>0</v>
      </c>
      <c r="AT590" s="2">
        <v>0</v>
      </c>
      <c r="AU590" s="2">
        <v>0</v>
      </c>
      <c r="AV590" s="2">
        <v>0</v>
      </c>
      <c r="AW590" s="2">
        <v>0</v>
      </c>
      <c r="AX590" s="2">
        <v>0</v>
      </c>
      <c r="AY590" s="2">
        <v>0</v>
      </c>
      <c r="AZ590" s="2">
        <v>0</v>
      </c>
      <c r="BA590" s="2">
        <v>0</v>
      </c>
      <c r="BB590" s="2">
        <v>0</v>
      </c>
      <c r="BC590" s="2">
        <v>0</v>
      </c>
      <c r="BD590" s="2">
        <v>0</v>
      </c>
      <c r="BE590" s="2">
        <v>0</v>
      </c>
      <c r="BF590" s="2">
        <v>0</v>
      </c>
      <c r="BG590" s="2">
        <v>0</v>
      </c>
      <c r="BH590" s="2">
        <v>0</v>
      </c>
      <c r="BI590" s="2">
        <v>0</v>
      </c>
      <c r="BJ590" s="2">
        <v>0</v>
      </c>
      <c r="BK590" s="2">
        <v>0</v>
      </c>
    </row>
    <row r="591" spans="1:63">
      <c r="A591" s="2" t="s">
        <v>22</v>
      </c>
      <c r="B591" s="2" t="s">
        <v>879</v>
      </c>
      <c r="C591" s="2">
        <v>0</v>
      </c>
      <c r="D591" s="2">
        <v>0</v>
      </c>
      <c r="E591" s="2">
        <v>0</v>
      </c>
      <c r="F591" s="2">
        <v>0</v>
      </c>
      <c r="G591" s="2">
        <v>0</v>
      </c>
      <c r="H591" s="2">
        <v>0</v>
      </c>
      <c r="I591" s="2">
        <v>0</v>
      </c>
      <c r="J591" s="2">
        <v>0</v>
      </c>
      <c r="K591" s="2">
        <v>0</v>
      </c>
      <c r="L591" s="2">
        <v>0</v>
      </c>
      <c r="M591" s="2">
        <v>0</v>
      </c>
      <c r="N591" s="2">
        <v>0</v>
      </c>
      <c r="O591" s="2">
        <v>0</v>
      </c>
      <c r="P591" s="2">
        <v>0</v>
      </c>
      <c r="Q591" s="2">
        <v>0</v>
      </c>
      <c r="R591" s="2">
        <v>0</v>
      </c>
      <c r="S591" s="2">
        <v>0</v>
      </c>
      <c r="T591" s="2">
        <v>0</v>
      </c>
      <c r="U591" s="2">
        <v>0</v>
      </c>
      <c r="V591" s="2">
        <v>0</v>
      </c>
      <c r="W591" s="2">
        <v>0</v>
      </c>
      <c r="X591" s="2">
        <v>0</v>
      </c>
      <c r="Y591" s="2">
        <v>0</v>
      </c>
      <c r="Z591" s="2">
        <v>0</v>
      </c>
      <c r="AA591" s="2">
        <v>0</v>
      </c>
      <c r="AB591" s="2">
        <v>0</v>
      </c>
      <c r="AC591" s="2">
        <v>0</v>
      </c>
      <c r="AD591" s="2">
        <v>0</v>
      </c>
      <c r="AE591" s="2">
        <v>0</v>
      </c>
      <c r="AF591" s="2">
        <v>0</v>
      </c>
      <c r="AG591" s="2">
        <v>0</v>
      </c>
      <c r="AH591" s="2">
        <v>0</v>
      </c>
      <c r="AI591" s="2">
        <v>0</v>
      </c>
      <c r="AJ591" s="2">
        <v>0</v>
      </c>
      <c r="AK591" s="2">
        <v>0</v>
      </c>
      <c r="AL591" s="2">
        <v>0</v>
      </c>
      <c r="AM591" s="2">
        <v>9.35E-2</v>
      </c>
      <c r="AN591" s="2">
        <v>0.22270000000000001</v>
      </c>
      <c r="AO591" s="2">
        <v>0.40379999999999999</v>
      </c>
      <c r="AP591" s="2">
        <v>0.65720000000000001</v>
      </c>
      <c r="AQ591" s="2">
        <v>1.0166999999999999</v>
      </c>
      <c r="AR591" s="2">
        <v>1.5179</v>
      </c>
      <c r="AS591" s="2">
        <v>2.2212999999999998</v>
      </c>
      <c r="AT591" s="2">
        <v>3.2014999999999998</v>
      </c>
      <c r="AU591" s="2">
        <v>4.5480999999999998</v>
      </c>
      <c r="AV591" s="2">
        <v>6.3863000000000003</v>
      </c>
      <c r="AW591" s="2">
        <v>8.8766999999999996</v>
      </c>
      <c r="AX591" s="2">
        <v>12.190099999999999</v>
      </c>
      <c r="AY591" s="2">
        <v>16.531300000000002</v>
      </c>
      <c r="AZ591" s="2">
        <v>22.094100000000001</v>
      </c>
      <c r="BA591" s="2">
        <v>29.0685</v>
      </c>
      <c r="BB591" s="2">
        <v>37.4099</v>
      </c>
      <c r="BC591" s="2">
        <v>47.202300000000001</v>
      </c>
      <c r="BD591" s="2">
        <v>58.334899999999998</v>
      </c>
      <c r="BE591" s="2">
        <v>70.524900000000002</v>
      </c>
      <c r="BF591" s="2">
        <v>83.569400000000002</v>
      </c>
      <c r="BG591" s="2">
        <v>96.182199999999995</v>
      </c>
      <c r="BH591" s="2">
        <v>108.9823</v>
      </c>
      <c r="BI591" s="2">
        <v>121.76090000000001</v>
      </c>
      <c r="BJ591" s="2">
        <v>134.36600000000001</v>
      </c>
      <c r="BK591" s="2">
        <v>147.45230000000001</v>
      </c>
    </row>
    <row r="592" spans="1:63">
      <c r="A592" s="2" t="s">
        <v>22</v>
      </c>
      <c r="B592" s="2" t="s">
        <v>60</v>
      </c>
      <c r="C592" s="2">
        <v>0</v>
      </c>
      <c r="D592" s="2">
        <v>0</v>
      </c>
      <c r="E592" s="2">
        <v>0</v>
      </c>
      <c r="F592" s="2">
        <v>0</v>
      </c>
      <c r="G592" s="2">
        <v>0</v>
      </c>
      <c r="H592" s="2">
        <v>0</v>
      </c>
      <c r="I592" s="2">
        <v>0</v>
      </c>
      <c r="J592" s="2">
        <v>0</v>
      </c>
      <c r="K592" s="2">
        <v>0</v>
      </c>
      <c r="L592" s="2">
        <v>0</v>
      </c>
      <c r="M592" s="2">
        <v>0</v>
      </c>
      <c r="N592" s="2">
        <v>0</v>
      </c>
      <c r="O592" s="2">
        <v>0</v>
      </c>
      <c r="P592" s="2">
        <v>0</v>
      </c>
      <c r="Q592" s="2">
        <v>0</v>
      </c>
      <c r="R592" s="2">
        <v>0</v>
      </c>
      <c r="S592" s="2">
        <v>0</v>
      </c>
      <c r="T592" s="2">
        <v>0</v>
      </c>
      <c r="U592" s="2">
        <v>0</v>
      </c>
      <c r="V592" s="2">
        <v>0</v>
      </c>
      <c r="W592" s="2">
        <v>0</v>
      </c>
      <c r="X592" s="2">
        <v>0</v>
      </c>
      <c r="Y592" s="2">
        <v>0</v>
      </c>
      <c r="Z592" s="2">
        <v>0</v>
      </c>
      <c r="AA592" s="2">
        <v>0</v>
      </c>
      <c r="AB592" s="2">
        <v>0</v>
      </c>
      <c r="AC592" s="2">
        <v>0</v>
      </c>
      <c r="AD592" s="2">
        <v>0</v>
      </c>
      <c r="AE592" s="2">
        <v>0</v>
      </c>
      <c r="AF592" s="2">
        <v>0</v>
      </c>
      <c r="AG592" s="2">
        <v>0</v>
      </c>
      <c r="AH592" s="2">
        <v>0</v>
      </c>
      <c r="AI592" s="2">
        <v>0</v>
      </c>
      <c r="AJ592" s="2">
        <v>0</v>
      </c>
      <c r="AK592" s="2">
        <v>0</v>
      </c>
      <c r="AL592" s="2">
        <v>0</v>
      </c>
      <c r="AM592" s="2">
        <v>0</v>
      </c>
      <c r="AN592" s="2">
        <v>0</v>
      </c>
      <c r="AO592" s="2">
        <v>0</v>
      </c>
      <c r="AP592" s="2">
        <v>0</v>
      </c>
      <c r="AQ592" s="2">
        <v>0</v>
      </c>
      <c r="AR592" s="2">
        <v>0</v>
      </c>
      <c r="AS592" s="2">
        <v>0</v>
      </c>
      <c r="AT592" s="2">
        <v>0</v>
      </c>
      <c r="AU592" s="2">
        <v>0</v>
      </c>
      <c r="AV592" s="2">
        <v>0</v>
      </c>
      <c r="AW592" s="2">
        <v>0</v>
      </c>
      <c r="AX592" s="2">
        <v>0</v>
      </c>
      <c r="AY592" s="2">
        <v>0</v>
      </c>
      <c r="AZ592" s="2">
        <v>0</v>
      </c>
      <c r="BA592" s="2">
        <v>0</v>
      </c>
      <c r="BB592" s="2">
        <v>0</v>
      </c>
      <c r="BC592" s="2">
        <v>0</v>
      </c>
      <c r="BD592" s="2">
        <v>0</v>
      </c>
      <c r="BE592" s="2">
        <v>0</v>
      </c>
      <c r="BF592" s="2">
        <v>0</v>
      </c>
      <c r="BG592" s="2">
        <v>0</v>
      </c>
      <c r="BH592" s="2">
        <v>0</v>
      </c>
      <c r="BI592" s="2">
        <v>0</v>
      </c>
      <c r="BJ592" s="2">
        <v>0</v>
      </c>
      <c r="BK592" s="2">
        <v>0</v>
      </c>
    </row>
    <row r="593" spans="1:63">
      <c r="A593" s="2" t="s">
        <v>22</v>
      </c>
      <c r="B593" s="2" t="s">
        <v>61</v>
      </c>
      <c r="C593" s="2">
        <v>0</v>
      </c>
      <c r="D593" s="2">
        <v>0</v>
      </c>
      <c r="E593" s="2">
        <v>0</v>
      </c>
      <c r="F593" s="2">
        <v>0</v>
      </c>
      <c r="G593" s="2">
        <v>0</v>
      </c>
      <c r="H593" s="2">
        <v>0</v>
      </c>
      <c r="I593" s="2">
        <v>0</v>
      </c>
      <c r="J593" s="2">
        <v>0</v>
      </c>
      <c r="K593" s="2">
        <v>0</v>
      </c>
      <c r="L593" s="2">
        <v>0</v>
      </c>
      <c r="M593" s="2">
        <v>0</v>
      </c>
      <c r="N593" s="2">
        <v>0</v>
      </c>
      <c r="O593" s="2">
        <v>0</v>
      </c>
      <c r="P593" s="2">
        <v>0</v>
      </c>
      <c r="Q593" s="2">
        <v>0</v>
      </c>
      <c r="R593" s="2">
        <v>0</v>
      </c>
      <c r="S593" s="2">
        <v>0</v>
      </c>
      <c r="T593" s="2">
        <v>0</v>
      </c>
      <c r="U593" s="2">
        <v>0</v>
      </c>
      <c r="V593" s="2">
        <v>0</v>
      </c>
      <c r="W593" s="2">
        <v>0</v>
      </c>
      <c r="X593" s="2">
        <v>0</v>
      </c>
      <c r="Y593" s="2">
        <v>0</v>
      </c>
      <c r="Z593" s="2">
        <v>0</v>
      </c>
      <c r="AA593" s="2">
        <v>0</v>
      </c>
      <c r="AB593" s="2">
        <v>0</v>
      </c>
      <c r="AC593" s="2">
        <v>0</v>
      </c>
      <c r="AD593" s="2">
        <v>0</v>
      </c>
      <c r="AE593" s="2">
        <v>0</v>
      </c>
      <c r="AF593" s="2">
        <v>0</v>
      </c>
      <c r="AG593" s="2">
        <v>0</v>
      </c>
      <c r="AH593" s="2">
        <v>0</v>
      </c>
      <c r="AI593" s="2">
        <v>0</v>
      </c>
      <c r="AJ593" s="2">
        <v>0</v>
      </c>
      <c r="AK593" s="2">
        <v>0</v>
      </c>
      <c r="AL593" s="2">
        <v>0</v>
      </c>
      <c r="AM593" s="2">
        <v>0</v>
      </c>
      <c r="AN593" s="2">
        <v>0</v>
      </c>
      <c r="AO593" s="2">
        <v>0</v>
      </c>
      <c r="AP593" s="2">
        <v>0</v>
      </c>
      <c r="AQ593" s="2">
        <v>0</v>
      </c>
      <c r="AR593" s="2">
        <v>0</v>
      </c>
      <c r="AS593" s="2">
        <v>0</v>
      </c>
      <c r="AT593" s="2">
        <v>0</v>
      </c>
      <c r="AU593" s="2">
        <v>0</v>
      </c>
      <c r="AV593" s="2">
        <v>0</v>
      </c>
      <c r="AW593" s="2">
        <v>0</v>
      </c>
      <c r="AX593" s="2">
        <v>0</v>
      </c>
      <c r="AY593" s="2">
        <v>0</v>
      </c>
      <c r="AZ593" s="2">
        <v>0</v>
      </c>
      <c r="BA593" s="2">
        <v>0</v>
      </c>
      <c r="BB593" s="2">
        <v>0</v>
      </c>
      <c r="BC593" s="2">
        <v>0</v>
      </c>
      <c r="BD593" s="2">
        <v>0</v>
      </c>
      <c r="BE593" s="2">
        <v>0</v>
      </c>
      <c r="BF593" s="2">
        <v>0</v>
      </c>
      <c r="BG593" s="2">
        <v>0</v>
      </c>
      <c r="BH593" s="2">
        <v>0</v>
      </c>
      <c r="BI593" s="2">
        <v>0</v>
      </c>
      <c r="BJ593" s="2">
        <v>0</v>
      </c>
      <c r="BK593" s="2">
        <v>0</v>
      </c>
    </row>
    <row r="594" spans="1:63">
      <c r="A594" s="2" t="s">
        <v>22</v>
      </c>
      <c r="B594" s="2" t="s">
        <v>62</v>
      </c>
      <c r="C594" s="2">
        <v>12.081099999999999</v>
      </c>
      <c r="D594" s="2">
        <v>12.290900000000001</v>
      </c>
      <c r="E594" s="2">
        <v>12.547000000000001</v>
      </c>
      <c r="F594" s="2">
        <v>13.184100000000001</v>
      </c>
      <c r="G594" s="2">
        <v>13.3858</v>
      </c>
      <c r="H594" s="2">
        <v>13.8294</v>
      </c>
      <c r="I594" s="2">
        <v>14.481199999999999</v>
      </c>
      <c r="J594" s="2">
        <v>14.3101</v>
      </c>
      <c r="K594" s="2">
        <v>15.0144</v>
      </c>
      <c r="L594" s="2">
        <v>15.4034</v>
      </c>
      <c r="M594" s="2">
        <v>15.222</v>
      </c>
      <c r="N594" s="2">
        <v>15.1035</v>
      </c>
      <c r="O594" s="2">
        <v>15.3094</v>
      </c>
      <c r="P594" s="2">
        <v>15.120699999999999</v>
      </c>
      <c r="Q594" s="2">
        <v>15.2422</v>
      </c>
      <c r="R594" s="2">
        <v>15.173400000000001</v>
      </c>
      <c r="S594" s="2">
        <v>15.432700000000001</v>
      </c>
      <c r="T594" s="2">
        <v>15.434699999999999</v>
      </c>
      <c r="U594" s="2">
        <v>14.586499999999999</v>
      </c>
      <c r="V594" s="2">
        <v>14.6379</v>
      </c>
      <c r="W594" s="2">
        <v>14.6221</v>
      </c>
      <c r="X594" s="2">
        <v>14.2027</v>
      </c>
      <c r="Y594" s="2">
        <v>14.2166</v>
      </c>
      <c r="Z594" s="2">
        <v>14.592000000000001</v>
      </c>
      <c r="AA594" s="2">
        <v>14.698399999999999</v>
      </c>
      <c r="AB594" s="2">
        <v>15.500299999999999</v>
      </c>
      <c r="AC594" s="2">
        <v>15.3698</v>
      </c>
      <c r="AD594" s="2">
        <v>16.929500000000001</v>
      </c>
      <c r="AE594" s="2">
        <v>18.4816</v>
      </c>
      <c r="AF594" s="2">
        <v>20.068200000000001</v>
      </c>
      <c r="AG594" s="2">
        <v>20.776900000000001</v>
      </c>
      <c r="AH594" s="2">
        <v>21.5062</v>
      </c>
      <c r="AI594" s="2">
        <v>22.381799999999998</v>
      </c>
      <c r="AJ594" s="2">
        <v>23.2819</v>
      </c>
      <c r="AK594" s="2">
        <v>24.239799999999999</v>
      </c>
      <c r="AL594" s="2">
        <v>25.255099999999999</v>
      </c>
      <c r="AM594" s="2">
        <v>26.306799999999999</v>
      </c>
      <c r="AN594" s="2">
        <v>27.355</v>
      </c>
      <c r="AO594" s="2">
        <v>28.421299999999999</v>
      </c>
      <c r="AP594" s="2">
        <v>29.501300000000001</v>
      </c>
      <c r="AQ594" s="2">
        <v>30.6356</v>
      </c>
      <c r="AR594" s="2">
        <v>31.7559</v>
      </c>
      <c r="AS594" s="2">
        <v>32.877800000000001</v>
      </c>
      <c r="AT594" s="2">
        <v>33.961100000000002</v>
      </c>
      <c r="AU594" s="2">
        <v>34.950299999999999</v>
      </c>
      <c r="AV594" s="2">
        <v>35.817900000000002</v>
      </c>
      <c r="AW594" s="2">
        <v>36.533499999999997</v>
      </c>
      <c r="AX594" s="2">
        <v>37.045400000000001</v>
      </c>
      <c r="AY594" s="2">
        <v>37.292900000000003</v>
      </c>
      <c r="AZ594" s="2">
        <v>37.226399999999998</v>
      </c>
      <c r="BA594" s="2">
        <v>36.8123</v>
      </c>
      <c r="BB594" s="2">
        <v>35.961399999999998</v>
      </c>
      <c r="BC594" s="2">
        <v>34.717799999999997</v>
      </c>
      <c r="BD594" s="2">
        <v>33.117899999999999</v>
      </c>
      <c r="BE594" s="2">
        <v>31.200700000000001</v>
      </c>
      <c r="BF594" s="2">
        <v>29.055399999999999</v>
      </c>
      <c r="BG594" s="2">
        <v>26.669499999999999</v>
      </c>
      <c r="BH594" s="2">
        <v>24.246099999999998</v>
      </c>
      <c r="BI594" s="2">
        <v>21.851199999999999</v>
      </c>
      <c r="BJ594" s="2">
        <v>19.538900000000002</v>
      </c>
      <c r="BK594" s="2">
        <v>17.364899999999999</v>
      </c>
    </row>
    <row r="595" spans="1:63">
      <c r="A595" s="2" t="s">
        <v>22</v>
      </c>
      <c r="B595" s="2" t="s">
        <v>63</v>
      </c>
      <c r="C595" s="2">
        <v>102.2997</v>
      </c>
      <c r="D595" s="2">
        <v>106.26949999999999</v>
      </c>
      <c r="E595" s="2">
        <v>112.5021</v>
      </c>
      <c r="F595" s="2">
        <v>113.1597</v>
      </c>
      <c r="G595" s="2">
        <v>128.24080000000001</v>
      </c>
      <c r="H595" s="2">
        <v>125.47450000000001</v>
      </c>
      <c r="I595" s="2">
        <v>135.02109999999999</v>
      </c>
      <c r="J595" s="2">
        <v>149.36770000000001</v>
      </c>
      <c r="K595" s="2">
        <v>136.28970000000001</v>
      </c>
      <c r="L595" s="2">
        <v>155.42609999999999</v>
      </c>
      <c r="M595" s="2">
        <v>162.31180000000001</v>
      </c>
      <c r="N595" s="2">
        <v>154.5942</v>
      </c>
      <c r="O595" s="2">
        <v>162.84010000000001</v>
      </c>
      <c r="P595" s="2">
        <v>160.90299999999999</v>
      </c>
      <c r="Q595" s="2">
        <v>174.6103</v>
      </c>
      <c r="R595" s="2">
        <v>183.3828</v>
      </c>
      <c r="S595" s="2">
        <v>204.70359999999999</v>
      </c>
      <c r="T595" s="2">
        <v>212.43010000000001</v>
      </c>
      <c r="U595" s="2">
        <v>191.88399999999999</v>
      </c>
      <c r="V595" s="2">
        <v>178.5206</v>
      </c>
      <c r="W595" s="2">
        <v>188.69890000000001</v>
      </c>
      <c r="X595" s="2">
        <v>195.12649999999999</v>
      </c>
      <c r="Y595" s="2">
        <v>185.226</v>
      </c>
      <c r="Z595" s="2">
        <v>187.07570000000001</v>
      </c>
      <c r="AA595" s="2">
        <v>193.51410000000001</v>
      </c>
      <c r="AB595" s="2">
        <v>197.44649999999999</v>
      </c>
      <c r="AC595" s="2">
        <v>201.1413</v>
      </c>
      <c r="AD595" s="2">
        <v>214.2569</v>
      </c>
      <c r="AE595" s="2">
        <v>225.333</v>
      </c>
      <c r="AF595" s="2">
        <v>235.55090000000001</v>
      </c>
      <c r="AG595" s="2">
        <v>237.89699999999999</v>
      </c>
      <c r="AH595" s="2">
        <v>240.0342</v>
      </c>
      <c r="AI595" s="2">
        <v>243.2919</v>
      </c>
      <c r="AJ595" s="2">
        <v>246.55789999999999</v>
      </c>
      <c r="AK595" s="2">
        <v>249.86199999999999</v>
      </c>
      <c r="AL595" s="2">
        <v>253.30080000000001</v>
      </c>
      <c r="AM595" s="2">
        <v>256.64109999999999</v>
      </c>
      <c r="AN595" s="2">
        <v>259.5324</v>
      </c>
      <c r="AO595" s="2">
        <v>262.61689999999999</v>
      </c>
      <c r="AP595" s="2">
        <v>265.4819</v>
      </c>
      <c r="AQ595" s="2">
        <v>268.70769999999999</v>
      </c>
      <c r="AR595" s="2">
        <v>271.73219999999998</v>
      </c>
      <c r="AS595" s="2">
        <v>274.66590000000002</v>
      </c>
      <c r="AT595" s="2">
        <v>277.06920000000002</v>
      </c>
      <c r="AU595" s="2">
        <v>279.00299999999999</v>
      </c>
      <c r="AV595" s="2">
        <v>280.07830000000001</v>
      </c>
      <c r="AW595" s="2">
        <v>279.85879999999997</v>
      </c>
      <c r="AX595" s="2">
        <v>278.60309999999998</v>
      </c>
      <c r="AY595" s="2">
        <v>275.66860000000003</v>
      </c>
      <c r="AZ595" s="2">
        <v>270.75319999999999</v>
      </c>
      <c r="BA595" s="2">
        <v>263.72019999999998</v>
      </c>
      <c r="BB595" s="2">
        <v>254.12090000000001</v>
      </c>
      <c r="BC595" s="2">
        <v>242.1387</v>
      </c>
      <c r="BD595" s="2">
        <v>228.2784</v>
      </c>
      <c r="BE595" s="2">
        <v>212.8415</v>
      </c>
      <c r="BF595" s="2">
        <v>196.3732</v>
      </c>
      <c r="BG595" s="2">
        <v>178.9281</v>
      </c>
      <c r="BH595" s="2">
        <v>161.5898</v>
      </c>
      <c r="BI595" s="2">
        <v>144.7543</v>
      </c>
      <c r="BJ595" s="2">
        <v>128.7319</v>
      </c>
      <c r="BK595" s="2">
        <v>113.83329999999999</v>
      </c>
    </row>
    <row r="596" spans="1:63">
      <c r="A596" s="2" t="s">
        <v>22</v>
      </c>
      <c r="B596" s="2" t="s">
        <v>880</v>
      </c>
      <c r="C596" s="2">
        <v>0</v>
      </c>
      <c r="D596" s="2">
        <v>0</v>
      </c>
      <c r="E596" s="2">
        <v>0</v>
      </c>
      <c r="F596" s="2">
        <v>0</v>
      </c>
      <c r="G596" s="2">
        <v>0</v>
      </c>
      <c r="H596" s="2">
        <v>0</v>
      </c>
      <c r="I596" s="2">
        <v>0</v>
      </c>
      <c r="J596" s="2">
        <v>0</v>
      </c>
      <c r="K596" s="2">
        <v>0</v>
      </c>
      <c r="L596" s="2">
        <v>0</v>
      </c>
      <c r="M596" s="2">
        <v>0</v>
      </c>
      <c r="N596" s="2">
        <v>0</v>
      </c>
      <c r="O596" s="2">
        <v>0</v>
      </c>
      <c r="P596" s="2">
        <v>0</v>
      </c>
      <c r="Q596" s="2">
        <v>0</v>
      </c>
      <c r="R596" s="2">
        <v>0</v>
      </c>
      <c r="S596" s="2">
        <v>0</v>
      </c>
      <c r="T596" s="2">
        <v>0</v>
      </c>
      <c r="U596" s="2">
        <v>0</v>
      </c>
      <c r="V596" s="2">
        <v>0</v>
      </c>
      <c r="W596" s="2">
        <v>0</v>
      </c>
      <c r="X596" s="2">
        <v>0</v>
      </c>
      <c r="Y596" s="2">
        <v>0</v>
      </c>
      <c r="Z596" s="2">
        <v>0</v>
      </c>
      <c r="AA596" s="2">
        <v>0</v>
      </c>
      <c r="AB596" s="2">
        <v>0</v>
      </c>
      <c r="AC596" s="2">
        <v>0</v>
      </c>
      <c r="AD596" s="2">
        <v>0</v>
      </c>
      <c r="AE596" s="2">
        <v>0</v>
      </c>
      <c r="AF596" s="2">
        <v>0</v>
      </c>
      <c r="AG596" s="2">
        <v>0</v>
      </c>
      <c r="AH596" s="2">
        <v>0</v>
      </c>
      <c r="AI596" s="2">
        <v>0</v>
      </c>
      <c r="AJ596" s="2">
        <v>0</v>
      </c>
      <c r="AK596" s="2">
        <v>0</v>
      </c>
      <c r="AL596" s="2">
        <v>0</v>
      </c>
      <c r="AM596" s="2">
        <v>0</v>
      </c>
      <c r="AN596" s="2">
        <v>0</v>
      </c>
      <c r="AO596" s="2">
        <v>0</v>
      </c>
      <c r="AP596" s="2">
        <v>0</v>
      </c>
      <c r="AQ596" s="2">
        <v>0</v>
      </c>
      <c r="AR596" s="2">
        <v>0</v>
      </c>
      <c r="AS596" s="2">
        <v>0</v>
      </c>
      <c r="AT596" s="2">
        <v>0</v>
      </c>
      <c r="AU596" s="2">
        <v>0</v>
      </c>
      <c r="AV596" s="2">
        <v>0</v>
      </c>
      <c r="AW596" s="2">
        <v>0</v>
      </c>
      <c r="AX596" s="2">
        <v>0</v>
      </c>
      <c r="AY596" s="2">
        <v>0</v>
      </c>
      <c r="AZ596" s="2">
        <v>0</v>
      </c>
      <c r="BA596" s="2">
        <v>0</v>
      </c>
      <c r="BB596" s="2">
        <v>0</v>
      </c>
      <c r="BC596" s="2">
        <v>0</v>
      </c>
      <c r="BD596" s="2">
        <v>0</v>
      </c>
      <c r="BE596" s="2">
        <v>0</v>
      </c>
      <c r="BF596" s="2">
        <v>0</v>
      </c>
      <c r="BG596" s="2">
        <v>0</v>
      </c>
      <c r="BH596" s="2">
        <v>0</v>
      </c>
      <c r="BI596" s="2">
        <v>0</v>
      </c>
      <c r="BJ596" s="2">
        <v>0</v>
      </c>
      <c r="BK596" s="2">
        <v>0</v>
      </c>
    </row>
    <row r="597" spans="1:63">
      <c r="A597" s="2" t="s">
        <v>22</v>
      </c>
      <c r="B597" s="2" t="s">
        <v>881</v>
      </c>
      <c r="C597" s="2">
        <v>0</v>
      </c>
      <c r="D597" s="2">
        <v>0</v>
      </c>
      <c r="E597" s="2">
        <v>0</v>
      </c>
      <c r="F597" s="2">
        <v>0</v>
      </c>
      <c r="G597" s="2">
        <v>0</v>
      </c>
      <c r="H597" s="2">
        <v>0</v>
      </c>
      <c r="I597" s="2">
        <v>0</v>
      </c>
      <c r="J597" s="2">
        <v>0</v>
      </c>
      <c r="K597" s="2">
        <v>0</v>
      </c>
      <c r="L597" s="2">
        <v>0</v>
      </c>
      <c r="M597" s="2">
        <v>0</v>
      </c>
      <c r="N597" s="2">
        <v>0</v>
      </c>
      <c r="O597" s="2">
        <v>0</v>
      </c>
      <c r="P597" s="2">
        <v>0</v>
      </c>
      <c r="Q597" s="2">
        <v>0</v>
      </c>
      <c r="R597" s="2">
        <v>0</v>
      </c>
      <c r="S597" s="2">
        <v>0</v>
      </c>
      <c r="T597" s="2">
        <v>0</v>
      </c>
      <c r="U597" s="2">
        <v>0</v>
      </c>
      <c r="V597" s="2">
        <v>0</v>
      </c>
      <c r="W597" s="2">
        <v>0</v>
      </c>
      <c r="X597" s="2">
        <v>0</v>
      </c>
      <c r="Y597" s="2">
        <v>0</v>
      </c>
      <c r="Z597" s="2">
        <v>0</v>
      </c>
      <c r="AA597" s="2">
        <v>0</v>
      </c>
      <c r="AB597" s="2">
        <v>0</v>
      </c>
      <c r="AC597" s="2">
        <v>0</v>
      </c>
      <c r="AD597" s="2">
        <v>0</v>
      </c>
      <c r="AE597" s="2">
        <v>0</v>
      </c>
      <c r="AF597" s="2">
        <v>0</v>
      </c>
      <c r="AG597" s="2">
        <v>0</v>
      </c>
      <c r="AH597" s="2">
        <v>0</v>
      </c>
      <c r="AI597" s="2">
        <v>0</v>
      </c>
      <c r="AJ597" s="2">
        <v>0</v>
      </c>
      <c r="AK597" s="2">
        <v>0</v>
      </c>
      <c r="AL597" s="2">
        <v>0</v>
      </c>
      <c r="AM597" s="2">
        <v>0.27960000000000002</v>
      </c>
      <c r="AN597" s="2">
        <v>0.65769999999999995</v>
      </c>
      <c r="AO597" s="2">
        <v>1.1821999999999999</v>
      </c>
      <c r="AP597" s="2">
        <v>1.9032</v>
      </c>
      <c r="AQ597" s="2">
        <v>2.9138000000000002</v>
      </c>
      <c r="AR597" s="2">
        <v>4.3055000000000003</v>
      </c>
      <c r="AS597" s="2">
        <v>6.2344999999999997</v>
      </c>
      <c r="AT597" s="2">
        <v>8.8816000000000006</v>
      </c>
      <c r="AU597" s="2">
        <v>12.4954</v>
      </c>
      <c r="AV597" s="2">
        <v>17.376200000000001</v>
      </c>
      <c r="AW597" s="2">
        <v>23.890599999999999</v>
      </c>
      <c r="AX597" s="2">
        <v>32.532200000000003</v>
      </c>
      <c r="AY597" s="2">
        <v>43.749299999999998</v>
      </c>
      <c r="AZ597" s="2">
        <v>57.988999999999997</v>
      </c>
      <c r="BA597" s="2">
        <v>75.684899999999999</v>
      </c>
      <c r="BB597" s="2">
        <v>96.694699999999997</v>
      </c>
      <c r="BC597" s="2">
        <v>121.026</v>
      </c>
      <c r="BD597" s="2">
        <v>148.5308</v>
      </c>
      <c r="BE597" s="2">
        <v>178.49250000000001</v>
      </c>
      <c r="BF597" s="2">
        <v>210.37</v>
      </c>
      <c r="BG597" s="2">
        <v>240.96680000000001</v>
      </c>
      <c r="BH597" s="2">
        <v>271.8014</v>
      </c>
      <c r="BI597" s="2">
        <v>302.37810000000002</v>
      </c>
      <c r="BJ597" s="2">
        <v>332.35509999999999</v>
      </c>
      <c r="BK597" s="2">
        <v>363.30599999999998</v>
      </c>
    </row>
    <row r="598" spans="1:63">
      <c r="A598" s="2" t="s">
        <v>22</v>
      </c>
      <c r="B598" s="2" t="s">
        <v>64</v>
      </c>
      <c r="C598" s="2">
        <v>107.2127</v>
      </c>
      <c r="D598" s="2">
        <v>128.9171</v>
      </c>
      <c r="E598" s="2">
        <v>166.77420000000001</v>
      </c>
      <c r="F598" s="2">
        <v>111.00109999999999</v>
      </c>
      <c r="G598" s="2">
        <v>110.3062</v>
      </c>
      <c r="H598" s="2">
        <v>117.92749999999999</v>
      </c>
      <c r="I598" s="2">
        <v>91.519199999999998</v>
      </c>
      <c r="J598" s="2">
        <v>94.512299999999996</v>
      </c>
      <c r="K598" s="2">
        <v>77.744600000000005</v>
      </c>
      <c r="L598" s="2">
        <v>59.769799999999996</v>
      </c>
      <c r="M598" s="2">
        <v>47.234999999999999</v>
      </c>
      <c r="N598" s="2">
        <v>44.506700000000002</v>
      </c>
      <c r="O598" s="2">
        <v>38.895099999999999</v>
      </c>
      <c r="P598" s="2">
        <v>44.888599999999997</v>
      </c>
      <c r="Q598" s="2">
        <v>49.171199999999999</v>
      </c>
      <c r="R598" s="2">
        <v>57.630299999999998</v>
      </c>
      <c r="S598" s="2">
        <v>46.378100000000003</v>
      </c>
      <c r="T598" s="2">
        <v>72.649600000000007</v>
      </c>
      <c r="U598" s="2">
        <v>35.781700000000001</v>
      </c>
      <c r="V598" s="2">
        <v>46.362400000000001</v>
      </c>
      <c r="W598" s="2">
        <v>48.036200000000001</v>
      </c>
      <c r="X598" s="2">
        <v>51.91</v>
      </c>
      <c r="Y598" s="2">
        <v>63.9039</v>
      </c>
      <c r="Z598" s="2">
        <v>60.843400000000003</v>
      </c>
      <c r="AA598" s="2">
        <v>39.447800000000001</v>
      </c>
      <c r="AB598" s="2">
        <v>52.389499999999998</v>
      </c>
      <c r="AC598" s="2">
        <v>104.048</v>
      </c>
      <c r="AD598" s="2">
        <v>93.612099999999998</v>
      </c>
      <c r="AE598" s="2">
        <v>82.369</v>
      </c>
      <c r="AF598" s="2">
        <v>71.389300000000006</v>
      </c>
      <c r="AG598" s="2">
        <v>69.614599999999996</v>
      </c>
      <c r="AH598" s="2">
        <v>67.955799999999996</v>
      </c>
      <c r="AI598" s="2">
        <v>66.630700000000004</v>
      </c>
      <c r="AJ598" s="2">
        <v>65.423400000000001</v>
      </c>
      <c r="AK598" s="2">
        <v>64.329800000000006</v>
      </c>
      <c r="AL598" s="2">
        <v>63.3889</v>
      </c>
      <c r="AM598" s="2">
        <v>62.470100000000002</v>
      </c>
      <c r="AN598" s="2">
        <v>61.442700000000002</v>
      </c>
      <c r="AO598" s="2">
        <v>60.465299999999999</v>
      </c>
      <c r="AP598" s="2">
        <v>59.453299999999999</v>
      </c>
      <c r="AQ598" s="2">
        <v>58.566499999999998</v>
      </c>
      <c r="AR598" s="2">
        <v>57.698399999999999</v>
      </c>
      <c r="AS598" s="2">
        <v>56.887099999999997</v>
      </c>
      <c r="AT598" s="2">
        <v>56.066099999999999</v>
      </c>
      <c r="AU598" s="2">
        <v>55.302300000000002</v>
      </c>
      <c r="AV598" s="2">
        <v>54.538800000000002</v>
      </c>
      <c r="AW598" s="2">
        <v>53.771900000000002</v>
      </c>
      <c r="AX598" s="2">
        <v>53.1295</v>
      </c>
      <c r="AY598" s="2">
        <v>52.513199999999998</v>
      </c>
      <c r="AZ598" s="2">
        <v>51.937899999999999</v>
      </c>
      <c r="BA598" s="2">
        <v>51.430799999999998</v>
      </c>
      <c r="BB598" s="2">
        <v>50.899700000000003</v>
      </c>
      <c r="BC598" s="2">
        <v>50.349499999999999</v>
      </c>
      <c r="BD598" s="2">
        <v>49.878599999999999</v>
      </c>
      <c r="BE598" s="2">
        <v>49.426099999999998</v>
      </c>
      <c r="BF598" s="2">
        <v>49.012999999999998</v>
      </c>
      <c r="BG598" s="2">
        <v>48.0565</v>
      </c>
      <c r="BH598" s="2">
        <v>47.124099999999999</v>
      </c>
      <c r="BI598" s="2">
        <v>46.214500000000001</v>
      </c>
      <c r="BJ598" s="2">
        <v>45.327300000000001</v>
      </c>
      <c r="BK598" s="2">
        <v>43.9315</v>
      </c>
    </row>
    <row r="599" spans="1:63">
      <c r="A599" s="2" t="s">
        <v>22</v>
      </c>
      <c r="B599" s="2" t="s">
        <v>65</v>
      </c>
      <c r="C599" s="2">
        <v>6.6597</v>
      </c>
      <c r="D599" s="2">
        <v>6.9263000000000003</v>
      </c>
      <c r="E599" s="2">
        <v>7.2477</v>
      </c>
      <c r="F599" s="2">
        <v>6.7691999999999997</v>
      </c>
      <c r="G599" s="2">
        <v>7.8830999999999998</v>
      </c>
      <c r="H599" s="2">
        <v>7.4238999999999997</v>
      </c>
      <c r="I599" s="2">
        <v>8.0000999999999998</v>
      </c>
      <c r="J599" s="2">
        <v>8.8470999999999993</v>
      </c>
      <c r="K599" s="2">
        <v>7.8772000000000002</v>
      </c>
      <c r="L599" s="2">
        <v>9.1709999999999994</v>
      </c>
      <c r="M599" s="2">
        <v>9.4850999999999992</v>
      </c>
      <c r="N599" s="2">
        <v>8.6727000000000007</v>
      </c>
      <c r="O599" s="2">
        <v>9.4125999999999994</v>
      </c>
      <c r="P599" s="2">
        <v>9.3518000000000008</v>
      </c>
      <c r="Q599" s="2">
        <v>10.088200000000001</v>
      </c>
      <c r="R599" s="2">
        <v>10.305300000000001</v>
      </c>
      <c r="S599" s="2">
        <v>11.833500000000001</v>
      </c>
      <c r="T599" s="2">
        <v>12.155200000000001</v>
      </c>
      <c r="U599" s="2">
        <v>11.3055</v>
      </c>
      <c r="V599" s="2">
        <v>10.405799999999999</v>
      </c>
      <c r="W599" s="2">
        <v>10.442</v>
      </c>
      <c r="X599" s="2">
        <v>10.879099999999999</v>
      </c>
      <c r="Y599" s="2">
        <v>10.366899999999999</v>
      </c>
      <c r="Z599" s="2">
        <v>10.132999999999999</v>
      </c>
      <c r="AA599" s="2">
        <v>10.621499999999999</v>
      </c>
      <c r="AB599" s="2">
        <v>11.2759</v>
      </c>
      <c r="AC599" s="2">
        <v>11.0259</v>
      </c>
      <c r="AD599" s="2">
        <v>11.587</v>
      </c>
      <c r="AE599" s="2">
        <v>12.0861</v>
      </c>
      <c r="AF599" s="2">
        <v>12.5686</v>
      </c>
      <c r="AG599" s="2">
        <v>12.523999999999999</v>
      </c>
      <c r="AH599" s="2">
        <v>12.4979</v>
      </c>
      <c r="AI599" s="2">
        <v>12.5312</v>
      </c>
      <c r="AJ599" s="2">
        <v>12.579000000000001</v>
      </c>
      <c r="AK599" s="2">
        <v>12.643800000000001</v>
      </c>
      <c r="AL599" s="2">
        <v>12.733599999999999</v>
      </c>
      <c r="AM599" s="2">
        <v>12.818</v>
      </c>
      <c r="AN599" s="2">
        <v>12.8704</v>
      </c>
      <c r="AO599" s="2">
        <v>12.9176</v>
      </c>
      <c r="AP599" s="2">
        <v>12.946400000000001</v>
      </c>
      <c r="AQ599" s="2">
        <v>12.9863</v>
      </c>
      <c r="AR599" s="2">
        <v>13.0161</v>
      </c>
      <c r="AS599" s="2">
        <v>13.0426</v>
      </c>
      <c r="AT599" s="2">
        <v>13.0566</v>
      </c>
      <c r="AU599" s="2">
        <v>13.065899999999999</v>
      </c>
      <c r="AV599" s="2">
        <v>13.062799999999999</v>
      </c>
      <c r="AW599" s="2">
        <v>13.0489</v>
      </c>
      <c r="AX599" s="2">
        <v>13.0436</v>
      </c>
      <c r="AY599" s="2">
        <v>13.0313</v>
      </c>
      <c r="AZ599" s="2">
        <v>13.016400000000001</v>
      </c>
      <c r="BA599" s="2">
        <v>13.006500000000001</v>
      </c>
      <c r="BB599" s="2">
        <v>12.979699999999999</v>
      </c>
      <c r="BC599" s="2">
        <v>12.942</v>
      </c>
      <c r="BD599" s="2">
        <v>12.911799999999999</v>
      </c>
      <c r="BE599" s="2">
        <v>12.8748</v>
      </c>
      <c r="BF599" s="2">
        <v>12.8376</v>
      </c>
      <c r="BG599" s="2">
        <v>12.676600000000001</v>
      </c>
      <c r="BH599" s="2">
        <v>12.5138</v>
      </c>
      <c r="BI599" s="2">
        <v>12.349</v>
      </c>
      <c r="BJ599" s="2">
        <v>12.182700000000001</v>
      </c>
      <c r="BK599" s="2">
        <v>11.867800000000001</v>
      </c>
    </row>
    <row r="600" spans="1:63">
      <c r="A600" s="2" t="s">
        <v>22</v>
      </c>
      <c r="B600" s="2" t="s">
        <v>66</v>
      </c>
      <c r="C600" s="2">
        <v>0</v>
      </c>
      <c r="D600" s="2">
        <v>0</v>
      </c>
      <c r="E600" s="2">
        <v>0</v>
      </c>
      <c r="F600" s="2">
        <v>0</v>
      </c>
      <c r="G600" s="2">
        <v>0</v>
      </c>
      <c r="H600" s="2">
        <v>0</v>
      </c>
      <c r="I600" s="2">
        <v>0</v>
      </c>
      <c r="J600" s="2">
        <v>0</v>
      </c>
      <c r="K600" s="2">
        <v>0</v>
      </c>
      <c r="L600" s="2">
        <v>0</v>
      </c>
      <c r="M600" s="2">
        <v>0</v>
      </c>
      <c r="N600" s="2">
        <v>0</v>
      </c>
      <c r="O600" s="2">
        <v>0</v>
      </c>
      <c r="P600" s="2">
        <v>0</v>
      </c>
      <c r="Q600" s="2">
        <v>0</v>
      </c>
      <c r="R600" s="2">
        <v>0</v>
      </c>
      <c r="S600" s="2">
        <v>0</v>
      </c>
      <c r="T600" s="2">
        <v>0</v>
      </c>
      <c r="U600" s="2">
        <v>0</v>
      </c>
      <c r="V600" s="2">
        <v>0</v>
      </c>
      <c r="W600" s="2">
        <v>0</v>
      </c>
      <c r="X600" s="2">
        <v>0</v>
      </c>
      <c r="Y600" s="2">
        <v>0</v>
      </c>
      <c r="Z600" s="2">
        <v>0</v>
      </c>
      <c r="AA600" s="2">
        <v>0</v>
      </c>
      <c r="AB600" s="2">
        <v>0</v>
      </c>
      <c r="AC600" s="2">
        <v>0</v>
      </c>
      <c r="AD600" s="2">
        <v>0</v>
      </c>
      <c r="AE600" s="2">
        <v>0</v>
      </c>
      <c r="AF600" s="2">
        <v>0</v>
      </c>
      <c r="AG600" s="2">
        <v>0</v>
      </c>
      <c r="AH600" s="2">
        <v>0</v>
      </c>
      <c r="AI600" s="2">
        <v>0</v>
      </c>
      <c r="AJ600" s="2">
        <v>0</v>
      </c>
      <c r="AK600" s="2">
        <v>0</v>
      </c>
      <c r="AL600" s="2">
        <v>0</v>
      </c>
      <c r="AM600" s="2">
        <v>0.1706</v>
      </c>
      <c r="AN600" s="2">
        <v>0.50739999999999996</v>
      </c>
      <c r="AO600" s="2">
        <v>1.012</v>
      </c>
      <c r="AP600" s="2">
        <v>1.6796</v>
      </c>
      <c r="AQ600" s="2">
        <v>2.5213999999999999</v>
      </c>
      <c r="AR600" s="2">
        <v>3.5255000000000001</v>
      </c>
      <c r="AS600" s="2">
        <v>4.6955</v>
      </c>
      <c r="AT600" s="2">
        <v>6.0198999999999998</v>
      </c>
      <c r="AU600" s="2">
        <v>7.4978999999999996</v>
      </c>
      <c r="AV600" s="2">
        <v>9.1181999999999999</v>
      </c>
      <c r="AW600" s="2">
        <v>10.880800000000001</v>
      </c>
      <c r="AX600" s="2">
        <v>12.805199999999999</v>
      </c>
      <c r="AY600" s="2">
        <v>14.872</v>
      </c>
      <c r="AZ600" s="2">
        <v>17.087299999999999</v>
      </c>
      <c r="BA600" s="2">
        <v>19.465499999999999</v>
      </c>
      <c r="BB600" s="2">
        <v>21.9603</v>
      </c>
      <c r="BC600" s="2">
        <v>24.584299999999999</v>
      </c>
      <c r="BD600" s="2">
        <v>27.3767</v>
      </c>
      <c r="BE600" s="2">
        <v>30.306799999999999</v>
      </c>
      <c r="BF600" s="2">
        <v>33.396999999999998</v>
      </c>
      <c r="BG600" s="2">
        <v>36.1843</v>
      </c>
      <c r="BH600" s="2">
        <v>39.055500000000002</v>
      </c>
      <c r="BI600" s="2">
        <v>42.0124</v>
      </c>
      <c r="BJ600" s="2">
        <v>45.0595</v>
      </c>
      <c r="BK600" s="2">
        <v>49.459800000000001</v>
      </c>
    </row>
    <row r="601" spans="1:63">
      <c r="A601" s="2" t="s">
        <v>0</v>
      </c>
    </row>
    <row r="602" spans="1:63">
      <c r="A602" s="2" t="s">
        <v>517</v>
      </c>
      <c r="C602" s="2">
        <v>1990</v>
      </c>
      <c r="D602" s="2">
        <v>1991</v>
      </c>
      <c r="E602" s="2">
        <v>1992</v>
      </c>
      <c r="F602" s="2">
        <v>1993</v>
      </c>
      <c r="G602" s="2">
        <v>1994</v>
      </c>
      <c r="H602" s="2">
        <v>1995</v>
      </c>
      <c r="I602" s="2">
        <v>1996</v>
      </c>
      <c r="J602" s="2">
        <v>1997</v>
      </c>
      <c r="K602" s="2">
        <v>1998</v>
      </c>
      <c r="L602" s="2">
        <v>1999</v>
      </c>
      <c r="M602" s="2">
        <v>2000</v>
      </c>
      <c r="N602" s="2">
        <v>2001</v>
      </c>
      <c r="O602" s="2">
        <v>2002</v>
      </c>
      <c r="P602" s="2">
        <v>2003</v>
      </c>
      <c r="Q602" s="2">
        <v>2004</v>
      </c>
      <c r="R602" s="2">
        <v>2005</v>
      </c>
      <c r="S602" s="2">
        <v>2006</v>
      </c>
      <c r="T602" s="2">
        <v>2007</v>
      </c>
      <c r="U602" s="2">
        <v>2008</v>
      </c>
      <c r="V602" s="2">
        <v>2009</v>
      </c>
      <c r="W602" s="2">
        <v>2010</v>
      </c>
      <c r="X602" s="2">
        <v>2011</v>
      </c>
      <c r="Y602" s="2">
        <v>2012</v>
      </c>
      <c r="Z602" s="2">
        <v>2013</v>
      </c>
      <c r="AA602" s="2">
        <v>2014</v>
      </c>
      <c r="AB602" s="2">
        <v>2015</v>
      </c>
      <c r="AC602" s="2">
        <v>2016</v>
      </c>
      <c r="AD602" s="2">
        <v>2017</v>
      </c>
      <c r="AE602" s="2">
        <v>2018</v>
      </c>
      <c r="AF602" s="2">
        <v>2019</v>
      </c>
      <c r="AG602" s="2">
        <v>2020</v>
      </c>
      <c r="AH602" s="2">
        <v>2021</v>
      </c>
      <c r="AI602" s="2">
        <v>2022</v>
      </c>
      <c r="AJ602" s="2">
        <v>2023</v>
      </c>
      <c r="AK602" s="2">
        <v>2024</v>
      </c>
      <c r="AL602" s="2">
        <v>2025</v>
      </c>
      <c r="AM602" s="2">
        <v>2026</v>
      </c>
      <c r="AN602" s="2">
        <v>2027</v>
      </c>
      <c r="AO602" s="2">
        <v>2028</v>
      </c>
      <c r="AP602" s="2">
        <v>2029</v>
      </c>
      <c r="AQ602" s="2">
        <v>2030</v>
      </c>
      <c r="AR602" s="2">
        <v>2031</v>
      </c>
      <c r="AS602" s="2">
        <v>2032</v>
      </c>
      <c r="AT602" s="2">
        <v>2033</v>
      </c>
      <c r="AU602" s="2">
        <v>2034</v>
      </c>
      <c r="AV602" s="2">
        <v>2035</v>
      </c>
      <c r="AW602" s="2">
        <v>2036</v>
      </c>
      <c r="AX602" s="2">
        <v>2037</v>
      </c>
      <c r="AY602" s="2">
        <v>2038</v>
      </c>
      <c r="AZ602" s="2">
        <v>2039</v>
      </c>
      <c r="BA602" s="2">
        <v>2040</v>
      </c>
      <c r="BB602" s="2">
        <v>2041</v>
      </c>
      <c r="BC602" s="2">
        <v>2042</v>
      </c>
      <c r="BD602" s="2">
        <v>2043</v>
      </c>
      <c r="BE602" s="2">
        <v>2044</v>
      </c>
      <c r="BF602" s="2">
        <v>2045</v>
      </c>
      <c r="BG602" s="2">
        <v>2046</v>
      </c>
      <c r="BH602" s="2">
        <v>2047</v>
      </c>
      <c r="BI602" s="2">
        <v>2048</v>
      </c>
      <c r="BJ602" s="2">
        <v>2049</v>
      </c>
      <c r="BK602" s="2">
        <v>2050</v>
      </c>
    </row>
    <row r="603" spans="1:63">
      <c r="A603" s="2" t="s">
        <v>510</v>
      </c>
      <c r="B603" s="2" t="s">
        <v>47</v>
      </c>
      <c r="C603" s="2">
        <v>3.43</v>
      </c>
      <c r="D603" s="2">
        <v>3.43</v>
      </c>
      <c r="E603" s="2">
        <v>3.43</v>
      </c>
      <c r="F603" s="2">
        <v>3.43</v>
      </c>
      <c r="G603" s="2">
        <v>3.43</v>
      </c>
      <c r="H603" s="2">
        <v>3.43</v>
      </c>
      <c r="I603" s="2">
        <v>3.43</v>
      </c>
      <c r="J603" s="2">
        <v>3.43</v>
      </c>
      <c r="K603" s="2">
        <v>3.43</v>
      </c>
      <c r="L603" s="2">
        <v>3.43</v>
      </c>
      <c r="M603" s="2">
        <v>3.43</v>
      </c>
      <c r="N603" s="2">
        <v>3.43</v>
      </c>
      <c r="O603" s="2">
        <v>3.43</v>
      </c>
      <c r="P603" s="2">
        <v>3.43</v>
      </c>
      <c r="Q603" s="2">
        <v>3.43</v>
      </c>
      <c r="R603" s="2">
        <v>3.43</v>
      </c>
      <c r="S603" s="2">
        <v>3.43</v>
      </c>
      <c r="T603" s="2">
        <v>3.43</v>
      </c>
      <c r="U603" s="2">
        <v>3.43</v>
      </c>
      <c r="V603" s="2">
        <v>3.43</v>
      </c>
      <c r="W603" s="2">
        <v>3.43</v>
      </c>
      <c r="X603" s="2">
        <v>3.43</v>
      </c>
      <c r="Y603" s="2">
        <v>3.43</v>
      </c>
      <c r="Z603" s="2">
        <v>3.43</v>
      </c>
      <c r="AA603" s="2">
        <v>3.43</v>
      </c>
      <c r="AB603" s="2">
        <v>3.43</v>
      </c>
      <c r="AC603" s="2">
        <v>3.43</v>
      </c>
      <c r="AD603" s="2">
        <v>3.43</v>
      </c>
      <c r="AE603" s="2">
        <v>3.43</v>
      </c>
      <c r="AF603" s="2">
        <v>3.43</v>
      </c>
      <c r="AG603" s="2">
        <v>3.43</v>
      </c>
      <c r="AH603" s="2">
        <v>3.43</v>
      </c>
      <c r="AI603" s="2">
        <v>3.43</v>
      </c>
      <c r="AJ603" s="2">
        <v>3.43</v>
      </c>
      <c r="AK603" s="2">
        <v>3.43</v>
      </c>
      <c r="AL603" s="2">
        <v>3.43</v>
      </c>
      <c r="AM603" s="2">
        <v>3.43</v>
      </c>
      <c r="AN603" s="2">
        <v>3.43</v>
      </c>
      <c r="AO603" s="2">
        <v>3.43</v>
      </c>
      <c r="AP603" s="2">
        <v>3.43</v>
      </c>
      <c r="AQ603" s="2">
        <v>3.43</v>
      </c>
      <c r="AR603" s="2">
        <v>3.43</v>
      </c>
      <c r="AS603" s="2">
        <v>3.43</v>
      </c>
      <c r="AT603" s="2">
        <v>3.43</v>
      </c>
      <c r="AU603" s="2">
        <v>3.43</v>
      </c>
      <c r="AV603" s="2">
        <v>3.43</v>
      </c>
      <c r="AW603" s="2">
        <v>3.43</v>
      </c>
      <c r="AX603" s="2">
        <v>3.43</v>
      </c>
      <c r="AY603" s="2">
        <v>3.43</v>
      </c>
      <c r="AZ603" s="2">
        <v>3.43</v>
      </c>
      <c r="BA603" s="2">
        <v>3.43</v>
      </c>
      <c r="BB603" s="2">
        <v>3.43</v>
      </c>
      <c r="BC603" s="2">
        <v>3.43</v>
      </c>
      <c r="BD603" s="2">
        <v>3.43</v>
      </c>
      <c r="BE603" s="2">
        <v>3.43</v>
      </c>
      <c r="BF603" s="2">
        <v>3.43</v>
      </c>
      <c r="BG603" s="2">
        <v>3.43</v>
      </c>
      <c r="BH603" s="2">
        <v>3.43</v>
      </c>
      <c r="BI603" s="2">
        <v>3.43</v>
      </c>
      <c r="BJ603" s="2">
        <v>3.43</v>
      </c>
      <c r="BK603" s="2">
        <v>3.43</v>
      </c>
    </row>
    <row r="604" spans="1:63">
      <c r="A604" s="2" t="s">
        <v>510</v>
      </c>
      <c r="B604" s="2" t="s">
        <v>48</v>
      </c>
      <c r="C604" s="2">
        <v>3.43</v>
      </c>
      <c r="D604" s="2">
        <v>3.43</v>
      </c>
      <c r="E604" s="2">
        <v>3.43</v>
      </c>
      <c r="F604" s="2">
        <v>3.43</v>
      </c>
      <c r="G604" s="2">
        <v>3.43</v>
      </c>
      <c r="H604" s="2">
        <v>3.43</v>
      </c>
      <c r="I604" s="2">
        <v>3.43</v>
      </c>
      <c r="J604" s="2">
        <v>3.43</v>
      </c>
      <c r="K604" s="2">
        <v>3.43</v>
      </c>
      <c r="L604" s="2">
        <v>3.43</v>
      </c>
      <c r="M604" s="2">
        <v>3.43</v>
      </c>
      <c r="N604" s="2">
        <v>3.43</v>
      </c>
      <c r="O604" s="2">
        <v>3.43</v>
      </c>
      <c r="P604" s="2">
        <v>3.43</v>
      </c>
      <c r="Q604" s="2">
        <v>3.43</v>
      </c>
      <c r="R604" s="2">
        <v>3.43</v>
      </c>
      <c r="S604" s="2">
        <v>3.43</v>
      </c>
      <c r="T604" s="2">
        <v>3.43</v>
      </c>
      <c r="U604" s="2">
        <v>3.43</v>
      </c>
      <c r="V604" s="2">
        <v>3.43</v>
      </c>
      <c r="W604" s="2">
        <v>3.43</v>
      </c>
      <c r="X604" s="2">
        <v>3.43</v>
      </c>
      <c r="Y604" s="2">
        <v>3.43</v>
      </c>
      <c r="Z604" s="2">
        <v>3.43</v>
      </c>
      <c r="AA604" s="2">
        <v>3.43</v>
      </c>
      <c r="AB604" s="2">
        <v>3.43</v>
      </c>
      <c r="AC604" s="2">
        <v>3.43</v>
      </c>
      <c r="AD604" s="2">
        <v>3.43</v>
      </c>
      <c r="AE604" s="2">
        <v>3.43</v>
      </c>
      <c r="AF604" s="2">
        <v>3.43</v>
      </c>
      <c r="AG604" s="2">
        <v>3.43</v>
      </c>
      <c r="AH604" s="2">
        <v>3.43</v>
      </c>
      <c r="AI604" s="2">
        <v>3.43</v>
      </c>
      <c r="AJ604" s="2">
        <v>3.43</v>
      </c>
      <c r="AK604" s="2">
        <v>3.43</v>
      </c>
      <c r="AL604" s="2">
        <v>3.43</v>
      </c>
      <c r="AM604" s="2">
        <v>3.43</v>
      </c>
      <c r="AN604" s="2">
        <v>3.43</v>
      </c>
      <c r="AO604" s="2">
        <v>3.43</v>
      </c>
      <c r="AP604" s="2">
        <v>3.43</v>
      </c>
      <c r="AQ604" s="2">
        <v>3.43</v>
      </c>
      <c r="AR604" s="2">
        <v>3.43</v>
      </c>
      <c r="AS604" s="2">
        <v>3.43</v>
      </c>
      <c r="AT604" s="2">
        <v>3.43</v>
      </c>
      <c r="AU604" s="2">
        <v>3.43</v>
      </c>
      <c r="AV604" s="2">
        <v>3.43</v>
      </c>
      <c r="AW604" s="2">
        <v>3.43</v>
      </c>
      <c r="AX604" s="2">
        <v>3.43</v>
      </c>
      <c r="AY604" s="2">
        <v>3.43</v>
      </c>
      <c r="AZ604" s="2">
        <v>3.43</v>
      </c>
      <c r="BA604" s="2">
        <v>3.43</v>
      </c>
      <c r="BB604" s="2">
        <v>3.43</v>
      </c>
      <c r="BC604" s="2">
        <v>3.43</v>
      </c>
      <c r="BD604" s="2">
        <v>3.43</v>
      </c>
      <c r="BE604" s="2">
        <v>3.43</v>
      </c>
      <c r="BF604" s="2">
        <v>3.43</v>
      </c>
      <c r="BG604" s="2">
        <v>3.43</v>
      </c>
      <c r="BH604" s="2">
        <v>3.43</v>
      </c>
      <c r="BI604" s="2">
        <v>3.43</v>
      </c>
      <c r="BJ604" s="2">
        <v>3.43</v>
      </c>
      <c r="BK604" s="2">
        <v>3.43</v>
      </c>
    </row>
    <row r="605" spans="1:63">
      <c r="A605" s="2" t="s">
        <v>510</v>
      </c>
      <c r="B605" s="2" t="s">
        <v>49</v>
      </c>
      <c r="C605" s="2">
        <v>3.43</v>
      </c>
      <c r="D605" s="2">
        <v>3.43</v>
      </c>
      <c r="E605" s="2">
        <v>3.43</v>
      </c>
      <c r="F605" s="2">
        <v>3.43</v>
      </c>
      <c r="G605" s="2">
        <v>3.43</v>
      </c>
      <c r="H605" s="2">
        <v>3.43</v>
      </c>
      <c r="I605" s="2">
        <v>3.43</v>
      </c>
      <c r="J605" s="2">
        <v>3.43</v>
      </c>
      <c r="K605" s="2">
        <v>3.43</v>
      </c>
      <c r="L605" s="2">
        <v>3.43</v>
      </c>
      <c r="M605" s="2">
        <v>3.43</v>
      </c>
      <c r="N605" s="2">
        <v>3.43</v>
      </c>
      <c r="O605" s="2">
        <v>3.43</v>
      </c>
      <c r="P605" s="2">
        <v>3.43</v>
      </c>
      <c r="Q605" s="2">
        <v>3.43</v>
      </c>
      <c r="R605" s="2">
        <v>3.43</v>
      </c>
      <c r="S605" s="2">
        <v>3.43</v>
      </c>
      <c r="T605" s="2">
        <v>3.43</v>
      </c>
      <c r="U605" s="2">
        <v>3.43</v>
      </c>
      <c r="V605" s="2">
        <v>3.43</v>
      </c>
      <c r="W605" s="2">
        <v>3.43</v>
      </c>
      <c r="X605" s="2">
        <v>3.43</v>
      </c>
      <c r="Y605" s="2">
        <v>3.43</v>
      </c>
      <c r="Z605" s="2">
        <v>3.43</v>
      </c>
      <c r="AA605" s="2">
        <v>3.43</v>
      </c>
      <c r="AB605" s="2">
        <v>3.43</v>
      </c>
      <c r="AC605" s="2">
        <v>3.43</v>
      </c>
      <c r="AD605" s="2">
        <v>3.43</v>
      </c>
      <c r="AE605" s="2">
        <v>3.43</v>
      </c>
      <c r="AF605" s="2">
        <v>3.43</v>
      </c>
      <c r="AG605" s="2">
        <v>3.43</v>
      </c>
      <c r="AH605" s="2">
        <v>3.43</v>
      </c>
      <c r="AI605" s="2">
        <v>3.43</v>
      </c>
      <c r="AJ605" s="2">
        <v>3.43</v>
      </c>
      <c r="AK605" s="2">
        <v>3.43</v>
      </c>
      <c r="AL605" s="2">
        <v>3.43</v>
      </c>
      <c r="AM605" s="2">
        <v>3.43</v>
      </c>
      <c r="AN605" s="2">
        <v>3.43</v>
      </c>
      <c r="AO605" s="2">
        <v>3.43</v>
      </c>
      <c r="AP605" s="2">
        <v>3.43</v>
      </c>
      <c r="AQ605" s="2">
        <v>3.43</v>
      </c>
      <c r="AR605" s="2">
        <v>3.43</v>
      </c>
      <c r="AS605" s="2">
        <v>3.43</v>
      </c>
      <c r="AT605" s="2">
        <v>3.43</v>
      </c>
      <c r="AU605" s="2">
        <v>3.43</v>
      </c>
      <c r="AV605" s="2">
        <v>3.43</v>
      </c>
      <c r="AW605" s="2">
        <v>3.43</v>
      </c>
      <c r="AX605" s="2">
        <v>3.43</v>
      </c>
      <c r="AY605" s="2">
        <v>3.43</v>
      </c>
      <c r="AZ605" s="2">
        <v>3.43</v>
      </c>
      <c r="BA605" s="2">
        <v>3.43</v>
      </c>
      <c r="BB605" s="2">
        <v>3.43</v>
      </c>
      <c r="BC605" s="2">
        <v>3.43</v>
      </c>
      <c r="BD605" s="2">
        <v>3.43</v>
      </c>
      <c r="BE605" s="2">
        <v>3.43</v>
      </c>
      <c r="BF605" s="2">
        <v>3.43</v>
      </c>
      <c r="BG605" s="2">
        <v>3.43</v>
      </c>
      <c r="BH605" s="2">
        <v>3.43</v>
      </c>
      <c r="BI605" s="2">
        <v>3.43</v>
      </c>
      <c r="BJ605" s="2">
        <v>3.43</v>
      </c>
      <c r="BK605" s="2">
        <v>3.43</v>
      </c>
    </row>
    <row r="606" spans="1:63">
      <c r="A606" s="2" t="s">
        <v>510</v>
      </c>
      <c r="B606" s="2" t="s">
        <v>50</v>
      </c>
      <c r="C606" s="2">
        <v>3.43</v>
      </c>
      <c r="D606" s="2">
        <v>3.43</v>
      </c>
      <c r="E606" s="2">
        <v>3.43</v>
      </c>
      <c r="F606" s="2">
        <v>3.43</v>
      </c>
      <c r="G606" s="2">
        <v>3.43</v>
      </c>
      <c r="H606" s="2">
        <v>3.43</v>
      </c>
      <c r="I606" s="2">
        <v>3.43</v>
      </c>
      <c r="J606" s="2">
        <v>3.43</v>
      </c>
      <c r="K606" s="2">
        <v>3.43</v>
      </c>
      <c r="L606" s="2">
        <v>3.43</v>
      </c>
      <c r="M606" s="2">
        <v>3.43</v>
      </c>
      <c r="N606" s="2">
        <v>3.43</v>
      </c>
      <c r="O606" s="2">
        <v>3.43</v>
      </c>
      <c r="P606" s="2">
        <v>3.43</v>
      </c>
      <c r="Q606" s="2">
        <v>3.43</v>
      </c>
      <c r="R606" s="2">
        <v>3.43</v>
      </c>
      <c r="S606" s="2">
        <v>3.43</v>
      </c>
      <c r="T606" s="2">
        <v>3.43</v>
      </c>
      <c r="U606" s="2">
        <v>3.43</v>
      </c>
      <c r="V606" s="2">
        <v>3.43</v>
      </c>
      <c r="W606" s="2">
        <v>3.43</v>
      </c>
      <c r="X606" s="2">
        <v>3.43</v>
      </c>
      <c r="Y606" s="2">
        <v>3.43</v>
      </c>
      <c r="Z606" s="2">
        <v>3.43</v>
      </c>
      <c r="AA606" s="2">
        <v>3.43</v>
      </c>
      <c r="AB606" s="2">
        <v>3.43</v>
      </c>
      <c r="AC606" s="2">
        <v>3.43</v>
      </c>
      <c r="AD606" s="2">
        <v>3.43</v>
      </c>
      <c r="AE606" s="2">
        <v>3.43</v>
      </c>
      <c r="AF606" s="2">
        <v>3.43</v>
      </c>
      <c r="AG606" s="2">
        <v>3.43</v>
      </c>
      <c r="AH606" s="2">
        <v>3.43</v>
      </c>
      <c r="AI606" s="2">
        <v>3.43</v>
      </c>
      <c r="AJ606" s="2">
        <v>3.43</v>
      </c>
      <c r="AK606" s="2">
        <v>3.43</v>
      </c>
      <c r="AL606" s="2">
        <v>3.43</v>
      </c>
      <c r="AM606" s="2">
        <v>3.43</v>
      </c>
      <c r="AN606" s="2">
        <v>3.43</v>
      </c>
      <c r="AO606" s="2">
        <v>3.43</v>
      </c>
      <c r="AP606" s="2">
        <v>3.43</v>
      </c>
      <c r="AQ606" s="2">
        <v>3.43</v>
      </c>
      <c r="AR606" s="2">
        <v>3.43</v>
      </c>
      <c r="AS606" s="2">
        <v>3.43</v>
      </c>
      <c r="AT606" s="2">
        <v>3.43</v>
      </c>
      <c r="AU606" s="2">
        <v>3.43</v>
      </c>
      <c r="AV606" s="2">
        <v>3.43</v>
      </c>
      <c r="AW606" s="2">
        <v>3.43</v>
      </c>
      <c r="AX606" s="2">
        <v>3.43</v>
      </c>
      <c r="AY606" s="2">
        <v>3.43</v>
      </c>
      <c r="AZ606" s="2">
        <v>3.43</v>
      </c>
      <c r="BA606" s="2">
        <v>3.43</v>
      </c>
      <c r="BB606" s="2">
        <v>3.43</v>
      </c>
      <c r="BC606" s="2">
        <v>3.43</v>
      </c>
      <c r="BD606" s="2">
        <v>3.43</v>
      </c>
      <c r="BE606" s="2">
        <v>3.43</v>
      </c>
      <c r="BF606" s="2">
        <v>3.43</v>
      </c>
      <c r="BG606" s="2">
        <v>3.43</v>
      </c>
      <c r="BH606" s="2">
        <v>3.43</v>
      </c>
      <c r="BI606" s="2">
        <v>3.43</v>
      </c>
      <c r="BJ606" s="2">
        <v>3.43</v>
      </c>
      <c r="BK606" s="2">
        <v>3.43</v>
      </c>
    </row>
    <row r="607" spans="1:63">
      <c r="A607" s="2" t="s">
        <v>510</v>
      </c>
      <c r="B607" s="2" t="s">
        <v>51</v>
      </c>
      <c r="C607" s="2">
        <v>3.43</v>
      </c>
      <c r="D607" s="2">
        <v>3.43</v>
      </c>
      <c r="E607" s="2">
        <v>3.43</v>
      </c>
      <c r="F607" s="2">
        <v>3.43</v>
      </c>
      <c r="G607" s="2">
        <v>3.43</v>
      </c>
      <c r="H607" s="2">
        <v>3.43</v>
      </c>
      <c r="I607" s="2">
        <v>3.43</v>
      </c>
      <c r="J607" s="2">
        <v>3.43</v>
      </c>
      <c r="K607" s="2">
        <v>3.43</v>
      </c>
      <c r="L607" s="2">
        <v>3.43</v>
      </c>
      <c r="M607" s="2">
        <v>3.43</v>
      </c>
      <c r="N607" s="2">
        <v>3.43</v>
      </c>
      <c r="O607" s="2">
        <v>3.43</v>
      </c>
      <c r="P607" s="2">
        <v>3.43</v>
      </c>
      <c r="Q607" s="2">
        <v>3.43</v>
      </c>
      <c r="R607" s="2">
        <v>3.43</v>
      </c>
      <c r="S607" s="2">
        <v>3.43</v>
      </c>
      <c r="T607" s="2">
        <v>3.43</v>
      </c>
      <c r="U607" s="2">
        <v>3.43</v>
      </c>
      <c r="V607" s="2">
        <v>3.43</v>
      </c>
      <c r="W607" s="2">
        <v>3.43</v>
      </c>
      <c r="X607" s="2">
        <v>3.43</v>
      </c>
      <c r="Y607" s="2">
        <v>3.43</v>
      </c>
      <c r="Z607" s="2">
        <v>3.43</v>
      </c>
      <c r="AA607" s="2">
        <v>3.43</v>
      </c>
      <c r="AB607" s="2">
        <v>3.43</v>
      </c>
      <c r="AC607" s="2">
        <v>3.43</v>
      </c>
      <c r="AD607" s="2">
        <v>3.43</v>
      </c>
      <c r="AE607" s="2">
        <v>3.43</v>
      </c>
      <c r="AF607" s="2">
        <v>3.43</v>
      </c>
      <c r="AG607" s="2">
        <v>3.43</v>
      </c>
      <c r="AH607" s="2">
        <v>3.43</v>
      </c>
      <c r="AI607" s="2">
        <v>3.43</v>
      </c>
      <c r="AJ607" s="2">
        <v>3.43</v>
      </c>
      <c r="AK607" s="2">
        <v>3.43</v>
      </c>
      <c r="AL607" s="2">
        <v>3.43</v>
      </c>
      <c r="AM607" s="2">
        <v>3.43</v>
      </c>
      <c r="AN607" s="2">
        <v>3.43</v>
      </c>
      <c r="AO607" s="2">
        <v>3.43</v>
      </c>
      <c r="AP607" s="2">
        <v>3.43</v>
      </c>
      <c r="AQ607" s="2">
        <v>3.43</v>
      </c>
      <c r="AR607" s="2">
        <v>3.43</v>
      </c>
      <c r="AS607" s="2">
        <v>3.43</v>
      </c>
      <c r="AT607" s="2">
        <v>3.43</v>
      </c>
      <c r="AU607" s="2">
        <v>3.43</v>
      </c>
      <c r="AV607" s="2">
        <v>3.43</v>
      </c>
      <c r="AW607" s="2">
        <v>3.43</v>
      </c>
      <c r="AX607" s="2">
        <v>3.43</v>
      </c>
      <c r="AY607" s="2">
        <v>3.43</v>
      </c>
      <c r="AZ607" s="2">
        <v>3.43</v>
      </c>
      <c r="BA607" s="2">
        <v>3.43</v>
      </c>
      <c r="BB607" s="2">
        <v>3.43</v>
      </c>
      <c r="BC607" s="2">
        <v>3.43</v>
      </c>
      <c r="BD607" s="2">
        <v>3.43</v>
      </c>
      <c r="BE607" s="2">
        <v>3.43</v>
      </c>
      <c r="BF607" s="2">
        <v>3.43</v>
      </c>
      <c r="BG607" s="2">
        <v>3.43</v>
      </c>
      <c r="BH607" s="2">
        <v>3.43</v>
      </c>
      <c r="BI607" s="2">
        <v>3.43</v>
      </c>
      <c r="BJ607" s="2">
        <v>3.43</v>
      </c>
      <c r="BK607" s="2">
        <v>3.43</v>
      </c>
    </row>
    <row r="608" spans="1:63">
      <c r="A608" s="2" t="s">
        <v>510</v>
      </c>
      <c r="B608" s="2" t="s">
        <v>52</v>
      </c>
      <c r="C608" s="2">
        <v>3.43</v>
      </c>
      <c r="D608" s="2">
        <v>3.43</v>
      </c>
      <c r="E608" s="2">
        <v>3.43</v>
      </c>
      <c r="F608" s="2">
        <v>3.43</v>
      </c>
      <c r="G608" s="2">
        <v>3.43</v>
      </c>
      <c r="H608" s="2">
        <v>3.43</v>
      </c>
      <c r="I608" s="2">
        <v>3.43</v>
      </c>
      <c r="J608" s="2">
        <v>3.43</v>
      </c>
      <c r="K608" s="2">
        <v>3.43</v>
      </c>
      <c r="L608" s="2">
        <v>3.43</v>
      </c>
      <c r="M608" s="2">
        <v>3.43</v>
      </c>
      <c r="N608" s="2">
        <v>3.43</v>
      </c>
      <c r="O608" s="2">
        <v>3.43</v>
      </c>
      <c r="P608" s="2">
        <v>3.43</v>
      </c>
      <c r="Q608" s="2">
        <v>3.43</v>
      </c>
      <c r="R608" s="2">
        <v>3.43</v>
      </c>
      <c r="S608" s="2">
        <v>3.43</v>
      </c>
      <c r="T608" s="2">
        <v>3.43</v>
      </c>
      <c r="U608" s="2">
        <v>3.43</v>
      </c>
      <c r="V608" s="2">
        <v>3.43</v>
      </c>
      <c r="W608" s="2">
        <v>3.43</v>
      </c>
      <c r="X608" s="2">
        <v>3.43</v>
      </c>
      <c r="Y608" s="2">
        <v>3.43</v>
      </c>
      <c r="Z608" s="2">
        <v>3.43</v>
      </c>
      <c r="AA608" s="2">
        <v>3.43</v>
      </c>
      <c r="AB608" s="2">
        <v>3.43</v>
      </c>
      <c r="AC608" s="2">
        <v>3.43</v>
      </c>
      <c r="AD608" s="2">
        <v>3.43</v>
      </c>
      <c r="AE608" s="2">
        <v>3.43</v>
      </c>
      <c r="AF608" s="2">
        <v>3.43</v>
      </c>
      <c r="AG608" s="2">
        <v>3.43</v>
      </c>
      <c r="AH608" s="2">
        <v>3.43</v>
      </c>
      <c r="AI608" s="2">
        <v>3.43</v>
      </c>
      <c r="AJ608" s="2">
        <v>3.43</v>
      </c>
      <c r="AK608" s="2">
        <v>3.43</v>
      </c>
      <c r="AL608" s="2">
        <v>3.43</v>
      </c>
      <c r="AM608" s="2">
        <v>3.43</v>
      </c>
      <c r="AN608" s="2">
        <v>3.43</v>
      </c>
      <c r="AO608" s="2">
        <v>3.43</v>
      </c>
      <c r="AP608" s="2">
        <v>3.43</v>
      </c>
      <c r="AQ608" s="2">
        <v>3.43</v>
      </c>
      <c r="AR608" s="2">
        <v>3.43</v>
      </c>
      <c r="AS608" s="2">
        <v>3.43</v>
      </c>
      <c r="AT608" s="2">
        <v>3.43</v>
      </c>
      <c r="AU608" s="2">
        <v>3.43</v>
      </c>
      <c r="AV608" s="2">
        <v>3.43</v>
      </c>
      <c r="AW608" s="2">
        <v>3.43</v>
      </c>
      <c r="AX608" s="2">
        <v>3.43</v>
      </c>
      <c r="AY608" s="2">
        <v>3.43</v>
      </c>
      <c r="AZ608" s="2">
        <v>3.43</v>
      </c>
      <c r="BA608" s="2">
        <v>3.43</v>
      </c>
      <c r="BB608" s="2">
        <v>3.43</v>
      </c>
      <c r="BC608" s="2">
        <v>3.43</v>
      </c>
      <c r="BD608" s="2">
        <v>3.43</v>
      </c>
      <c r="BE608" s="2">
        <v>3.43</v>
      </c>
      <c r="BF608" s="2">
        <v>3.43</v>
      </c>
      <c r="BG608" s="2">
        <v>3.43</v>
      </c>
      <c r="BH608" s="2">
        <v>3.43</v>
      </c>
      <c r="BI608" s="2">
        <v>3.43</v>
      </c>
      <c r="BJ608" s="2">
        <v>3.43</v>
      </c>
      <c r="BK608" s="2">
        <v>3.43</v>
      </c>
    </row>
    <row r="609" spans="1:63">
      <c r="A609" s="2" t="s">
        <v>510</v>
      </c>
      <c r="B609" s="2" t="s">
        <v>877</v>
      </c>
      <c r="C609" s="2">
        <v>3.43</v>
      </c>
      <c r="D609" s="2">
        <v>3.43</v>
      </c>
      <c r="E609" s="2">
        <v>3.43</v>
      </c>
      <c r="F609" s="2">
        <v>3.43</v>
      </c>
      <c r="G609" s="2">
        <v>3.43</v>
      </c>
      <c r="H609" s="2">
        <v>3.43</v>
      </c>
      <c r="I609" s="2">
        <v>3.43</v>
      </c>
      <c r="J609" s="2">
        <v>3.43</v>
      </c>
      <c r="K609" s="2">
        <v>3.43</v>
      </c>
      <c r="L609" s="2">
        <v>3.43</v>
      </c>
      <c r="M609" s="2">
        <v>3.43</v>
      </c>
      <c r="N609" s="2">
        <v>3.43</v>
      </c>
      <c r="O609" s="2">
        <v>3.43</v>
      </c>
      <c r="P609" s="2">
        <v>3.43</v>
      </c>
      <c r="Q609" s="2">
        <v>3.43</v>
      </c>
      <c r="R609" s="2">
        <v>3.43</v>
      </c>
      <c r="S609" s="2">
        <v>3.43</v>
      </c>
      <c r="T609" s="2">
        <v>3.43</v>
      </c>
      <c r="U609" s="2">
        <v>3.43</v>
      </c>
      <c r="V609" s="2">
        <v>3.43</v>
      </c>
      <c r="W609" s="2">
        <v>3.43</v>
      </c>
      <c r="X609" s="2">
        <v>3.43</v>
      </c>
      <c r="Y609" s="2">
        <v>3.43</v>
      </c>
      <c r="Z609" s="2">
        <v>3.43</v>
      </c>
      <c r="AA609" s="2">
        <v>3.43</v>
      </c>
      <c r="AB609" s="2">
        <v>3.43</v>
      </c>
      <c r="AC609" s="2">
        <v>3.43</v>
      </c>
      <c r="AD609" s="2">
        <v>3.43</v>
      </c>
      <c r="AE609" s="2">
        <v>3.43</v>
      </c>
      <c r="AF609" s="2">
        <v>3.43</v>
      </c>
      <c r="AG609" s="2">
        <v>3.43</v>
      </c>
      <c r="AH609" s="2">
        <v>3.43</v>
      </c>
      <c r="AI609" s="2">
        <v>3.43</v>
      </c>
      <c r="AJ609" s="2">
        <v>3.43</v>
      </c>
      <c r="AK609" s="2">
        <v>3.43</v>
      </c>
      <c r="AL609" s="2">
        <v>3.43</v>
      </c>
      <c r="AM609" s="2">
        <v>3.43</v>
      </c>
      <c r="AN609" s="2">
        <v>3.43</v>
      </c>
      <c r="AO609" s="2">
        <v>3.43</v>
      </c>
      <c r="AP609" s="2">
        <v>3.43</v>
      </c>
      <c r="AQ609" s="2">
        <v>3.43</v>
      </c>
      <c r="AR609" s="2">
        <v>3.43</v>
      </c>
      <c r="AS609" s="2">
        <v>3.43</v>
      </c>
      <c r="AT609" s="2">
        <v>3.43</v>
      </c>
      <c r="AU609" s="2">
        <v>3.43</v>
      </c>
      <c r="AV609" s="2">
        <v>3.43</v>
      </c>
      <c r="AW609" s="2">
        <v>3.43</v>
      </c>
      <c r="AX609" s="2">
        <v>3.43</v>
      </c>
      <c r="AY609" s="2">
        <v>3.43</v>
      </c>
      <c r="AZ609" s="2">
        <v>3.43</v>
      </c>
      <c r="BA609" s="2">
        <v>3.43</v>
      </c>
      <c r="BB609" s="2">
        <v>3.43</v>
      </c>
      <c r="BC609" s="2">
        <v>3.43</v>
      </c>
      <c r="BD609" s="2">
        <v>3.43</v>
      </c>
      <c r="BE609" s="2">
        <v>3.43</v>
      </c>
      <c r="BF609" s="2">
        <v>3.43</v>
      </c>
      <c r="BG609" s="2">
        <v>3.43</v>
      </c>
      <c r="BH609" s="2">
        <v>3.43</v>
      </c>
      <c r="BI609" s="2">
        <v>3.43</v>
      </c>
      <c r="BJ609" s="2">
        <v>3.43</v>
      </c>
      <c r="BK609" s="2">
        <v>3.43</v>
      </c>
    </row>
    <row r="610" spans="1:63">
      <c r="A610" s="2" t="s">
        <v>510</v>
      </c>
      <c r="B610" s="2" t="s">
        <v>53</v>
      </c>
      <c r="C610" s="2">
        <v>3.43</v>
      </c>
      <c r="D610" s="2">
        <v>3.43</v>
      </c>
      <c r="E610" s="2">
        <v>3.43</v>
      </c>
      <c r="F610" s="2">
        <v>3.43</v>
      </c>
      <c r="G610" s="2">
        <v>3.43</v>
      </c>
      <c r="H610" s="2">
        <v>3.43</v>
      </c>
      <c r="I610" s="2">
        <v>3.43</v>
      </c>
      <c r="J610" s="2">
        <v>3.43</v>
      </c>
      <c r="K610" s="2">
        <v>3.43</v>
      </c>
      <c r="L610" s="2">
        <v>3.43</v>
      </c>
      <c r="M610" s="2">
        <v>3.43</v>
      </c>
      <c r="N610" s="2">
        <v>3.43</v>
      </c>
      <c r="O610" s="2">
        <v>3.43</v>
      </c>
      <c r="P610" s="2">
        <v>3.43</v>
      </c>
      <c r="Q610" s="2">
        <v>3.43</v>
      </c>
      <c r="R610" s="2">
        <v>3.43</v>
      </c>
      <c r="S610" s="2">
        <v>3.43</v>
      </c>
      <c r="T610" s="2">
        <v>3.43</v>
      </c>
      <c r="U610" s="2">
        <v>3.43</v>
      </c>
      <c r="V610" s="2">
        <v>3.43</v>
      </c>
      <c r="W610" s="2">
        <v>3.43</v>
      </c>
      <c r="X610" s="2">
        <v>3.43</v>
      </c>
      <c r="Y610" s="2">
        <v>3.43</v>
      </c>
      <c r="Z610" s="2">
        <v>3.43</v>
      </c>
      <c r="AA610" s="2">
        <v>3.43</v>
      </c>
      <c r="AB610" s="2">
        <v>3.43</v>
      </c>
      <c r="AC610" s="2">
        <v>3.43</v>
      </c>
      <c r="AD610" s="2">
        <v>3.43</v>
      </c>
      <c r="AE610" s="2">
        <v>3.43</v>
      </c>
      <c r="AF610" s="2">
        <v>3.43</v>
      </c>
      <c r="AG610" s="2">
        <v>3.43</v>
      </c>
      <c r="AH610" s="2">
        <v>3.43</v>
      </c>
      <c r="AI610" s="2">
        <v>3.43</v>
      </c>
      <c r="AJ610" s="2">
        <v>3.43</v>
      </c>
      <c r="AK610" s="2">
        <v>3.43</v>
      </c>
      <c r="AL610" s="2">
        <v>3.43</v>
      </c>
      <c r="AM610" s="2">
        <v>3.43</v>
      </c>
      <c r="AN610" s="2">
        <v>3.43</v>
      </c>
      <c r="AO610" s="2">
        <v>3.43</v>
      </c>
      <c r="AP610" s="2">
        <v>3.43</v>
      </c>
      <c r="AQ610" s="2">
        <v>3.43</v>
      </c>
      <c r="AR610" s="2">
        <v>3.43</v>
      </c>
      <c r="AS610" s="2">
        <v>3.43</v>
      </c>
      <c r="AT610" s="2">
        <v>3.43</v>
      </c>
      <c r="AU610" s="2">
        <v>3.43</v>
      </c>
      <c r="AV610" s="2">
        <v>3.43</v>
      </c>
      <c r="AW610" s="2">
        <v>3.43</v>
      </c>
      <c r="AX610" s="2">
        <v>3.43</v>
      </c>
      <c r="AY610" s="2">
        <v>3.43</v>
      </c>
      <c r="AZ610" s="2">
        <v>3.43</v>
      </c>
      <c r="BA610" s="2">
        <v>3.43</v>
      </c>
      <c r="BB610" s="2">
        <v>3.43</v>
      </c>
      <c r="BC610" s="2">
        <v>3.43</v>
      </c>
      <c r="BD610" s="2">
        <v>3.43</v>
      </c>
      <c r="BE610" s="2">
        <v>3.43</v>
      </c>
      <c r="BF610" s="2">
        <v>3.43</v>
      </c>
      <c r="BG610" s="2">
        <v>3.43</v>
      </c>
      <c r="BH610" s="2">
        <v>3.43</v>
      </c>
      <c r="BI610" s="2">
        <v>3.43</v>
      </c>
      <c r="BJ610" s="2">
        <v>3.43</v>
      </c>
      <c r="BK610" s="2">
        <v>3.43</v>
      </c>
    </row>
    <row r="611" spans="1:63">
      <c r="A611" s="2" t="s">
        <v>510</v>
      </c>
      <c r="B611" s="2" t="s">
        <v>54</v>
      </c>
      <c r="C611" s="2">
        <v>3.43</v>
      </c>
      <c r="D611" s="2">
        <v>3.43</v>
      </c>
      <c r="E611" s="2">
        <v>3.43</v>
      </c>
      <c r="F611" s="2">
        <v>3.43</v>
      </c>
      <c r="G611" s="2">
        <v>3.43</v>
      </c>
      <c r="H611" s="2">
        <v>3.43</v>
      </c>
      <c r="I611" s="2">
        <v>3.43</v>
      </c>
      <c r="J611" s="2">
        <v>3.43</v>
      </c>
      <c r="K611" s="2">
        <v>3.43</v>
      </c>
      <c r="L611" s="2">
        <v>3.43</v>
      </c>
      <c r="M611" s="2">
        <v>3.43</v>
      </c>
      <c r="N611" s="2">
        <v>3.43</v>
      </c>
      <c r="O611" s="2">
        <v>3.43</v>
      </c>
      <c r="P611" s="2">
        <v>3.43</v>
      </c>
      <c r="Q611" s="2">
        <v>3.43</v>
      </c>
      <c r="R611" s="2">
        <v>3.43</v>
      </c>
      <c r="S611" s="2">
        <v>3.43</v>
      </c>
      <c r="T611" s="2">
        <v>3.43</v>
      </c>
      <c r="U611" s="2">
        <v>3.43</v>
      </c>
      <c r="V611" s="2">
        <v>3.43</v>
      </c>
      <c r="W611" s="2">
        <v>3.43</v>
      </c>
      <c r="X611" s="2">
        <v>3.43</v>
      </c>
      <c r="Y611" s="2">
        <v>3.43</v>
      </c>
      <c r="Z611" s="2">
        <v>3.43</v>
      </c>
      <c r="AA611" s="2">
        <v>3.43</v>
      </c>
      <c r="AB611" s="2">
        <v>3.43</v>
      </c>
      <c r="AC611" s="2">
        <v>3.43</v>
      </c>
      <c r="AD611" s="2">
        <v>3.43</v>
      </c>
      <c r="AE611" s="2">
        <v>3.43</v>
      </c>
      <c r="AF611" s="2">
        <v>3.43</v>
      </c>
      <c r="AG611" s="2">
        <v>3.43</v>
      </c>
      <c r="AH611" s="2">
        <v>3.43</v>
      </c>
      <c r="AI611" s="2">
        <v>3.43</v>
      </c>
      <c r="AJ611" s="2">
        <v>3.43</v>
      </c>
      <c r="AK611" s="2">
        <v>3.43</v>
      </c>
      <c r="AL611" s="2">
        <v>3.43</v>
      </c>
      <c r="AM611" s="2">
        <v>3.43</v>
      </c>
      <c r="AN611" s="2">
        <v>3.43</v>
      </c>
      <c r="AO611" s="2">
        <v>3.43</v>
      </c>
      <c r="AP611" s="2">
        <v>3.43</v>
      </c>
      <c r="AQ611" s="2">
        <v>3.43</v>
      </c>
      <c r="AR611" s="2">
        <v>3.43</v>
      </c>
      <c r="AS611" s="2">
        <v>3.43</v>
      </c>
      <c r="AT611" s="2">
        <v>3.43</v>
      </c>
      <c r="AU611" s="2">
        <v>3.43</v>
      </c>
      <c r="AV611" s="2">
        <v>3.43</v>
      </c>
      <c r="AW611" s="2">
        <v>3.43</v>
      </c>
      <c r="AX611" s="2">
        <v>3.43</v>
      </c>
      <c r="AY611" s="2">
        <v>3.43</v>
      </c>
      <c r="AZ611" s="2">
        <v>3.43</v>
      </c>
      <c r="BA611" s="2">
        <v>3.43</v>
      </c>
      <c r="BB611" s="2">
        <v>3.43</v>
      </c>
      <c r="BC611" s="2">
        <v>3.43</v>
      </c>
      <c r="BD611" s="2">
        <v>3.43</v>
      </c>
      <c r="BE611" s="2">
        <v>3.43</v>
      </c>
      <c r="BF611" s="2">
        <v>3.43</v>
      </c>
      <c r="BG611" s="2">
        <v>3.43</v>
      </c>
      <c r="BH611" s="2">
        <v>3.43</v>
      </c>
      <c r="BI611" s="2">
        <v>3.43</v>
      </c>
      <c r="BJ611" s="2">
        <v>3.43</v>
      </c>
      <c r="BK611" s="2">
        <v>3.43</v>
      </c>
    </row>
    <row r="612" spans="1:63">
      <c r="A612" s="2" t="s">
        <v>510</v>
      </c>
      <c r="B612" s="2" t="s">
        <v>55</v>
      </c>
      <c r="C612" s="2">
        <v>3.43</v>
      </c>
      <c r="D612" s="2">
        <v>3.43</v>
      </c>
      <c r="E612" s="2">
        <v>3.43</v>
      </c>
      <c r="F612" s="2">
        <v>3.43</v>
      </c>
      <c r="G612" s="2">
        <v>3.43</v>
      </c>
      <c r="H612" s="2">
        <v>3.43</v>
      </c>
      <c r="I612" s="2">
        <v>3.43</v>
      </c>
      <c r="J612" s="2">
        <v>3.43</v>
      </c>
      <c r="K612" s="2">
        <v>3.43</v>
      </c>
      <c r="L612" s="2">
        <v>3.43</v>
      </c>
      <c r="M612" s="2">
        <v>3.43</v>
      </c>
      <c r="N612" s="2">
        <v>3.43</v>
      </c>
      <c r="O612" s="2">
        <v>3.43</v>
      </c>
      <c r="P612" s="2">
        <v>3.43</v>
      </c>
      <c r="Q612" s="2">
        <v>3.43</v>
      </c>
      <c r="R612" s="2">
        <v>3.43</v>
      </c>
      <c r="S612" s="2">
        <v>3.43</v>
      </c>
      <c r="T612" s="2">
        <v>3.43</v>
      </c>
      <c r="U612" s="2">
        <v>3.43</v>
      </c>
      <c r="V612" s="2">
        <v>3.43</v>
      </c>
      <c r="W612" s="2">
        <v>3.43</v>
      </c>
      <c r="X612" s="2">
        <v>3.43</v>
      </c>
      <c r="Y612" s="2">
        <v>3.43</v>
      </c>
      <c r="Z612" s="2">
        <v>3.43</v>
      </c>
      <c r="AA612" s="2">
        <v>3.43</v>
      </c>
      <c r="AB612" s="2">
        <v>3.43</v>
      </c>
      <c r="AC612" s="2">
        <v>3.43</v>
      </c>
      <c r="AD612" s="2">
        <v>3.43</v>
      </c>
      <c r="AE612" s="2">
        <v>3.43</v>
      </c>
      <c r="AF612" s="2">
        <v>3.43</v>
      </c>
      <c r="AG612" s="2">
        <v>3.43</v>
      </c>
      <c r="AH612" s="2">
        <v>3.43</v>
      </c>
      <c r="AI612" s="2">
        <v>3.43</v>
      </c>
      <c r="AJ612" s="2">
        <v>3.43</v>
      </c>
      <c r="AK612" s="2">
        <v>3.43</v>
      </c>
      <c r="AL612" s="2">
        <v>3.43</v>
      </c>
      <c r="AM612" s="2">
        <v>3.43</v>
      </c>
      <c r="AN612" s="2">
        <v>3.43</v>
      </c>
      <c r="AO612" s="2">
        <v>3.43</v>
      </c>
      <c r="AP612" s="2">
        <v>3.43</v>
      </c>
      <c r="AQ612" s="2">
        <v>3.43</v>
      </c>
      <c r="AR612" s="2">
        <v>3.43</v>
      </c>
      <c r="AS612" s="2">
        <v>3.43</v>
      </c>
      <c r="AT612" s="2">
        <v>3.43</v>
      </c>
      <c r="AU612" s="2">
        <v>3.43</v>
      </c>
      <c r="AV612" s="2">
        <v>3.43</v>
      </c>
      <c r="AW612" s="2">
        <v>3.43</v>
      </c>
      <c r="AX612" s="2">
        <v>3.43</v>
      </c>
      <c r="AY612" s="2">
        <v>3.43</v>
      </c>
      <c r="AZ612" s="2">
        <v>3.43</v>
      </c>
      <c r="BA612" s="2">
        <v>3.43</v>
      </c>
      <c r="BB612" s="2">
        <v>3.43</v>
      </c>
      <c r="BC612" s="2">
        <v>3.43</v>
      </c>
      <c r="BD612" s="2">
        <v>3.43</v>
      </c>
      <c r="BE612" s="2">
        <v>3.43</v>
      </c>
      <c r="BF612" s="2">
        <v>3.43</v>
      </c>
      <c r="BG612" s="2">
        <v>3.43</v>
      </c>
      <c r="BH612" s="2">
        <v>3.43</v>
      </c>
      <c r="BI612" s="2">
        <v>3.43</v>
      </c>
      <c r="BJ612" s="2">
        <v>3.43</v>
      </c>
      <c r="BK612" s="2">
        <v>3.43</v>
      </c>
    </row>
    <row r="613" spans="1:63">
      <c r="A613" s="2" t="s">
        <v>510</v>
      </c>
      <c r="B613" s="2" t="s">
        <v>56</v>
      </c>
      <c r="C613" s="2">
        <v>3.43</v>
      </c>
      <c r="D613" s="2">
        <v>3.43</v>
      </c>
      <c r="E613" s="2">
        <v>3.43</v>
      </c>
      <c r="F613" s="2">
        <v>3.43</v>
      </c>
      <c r="G613" s="2">
        <v>3.43</v>
      </c>
      <c r="H613" s="2">
        <v>3.43</v>
      </c>
      <c r="I613" s="2">
        <v>3.43</v>
      </c>
      <c r="J613" s="2">
        <v>3.43</v>
      </c>
      <c r="K613" s="2">
        <v>3.43</v>
      </c>
      <c r="L613" s="2">
        <v>3.43</v>
      </c>
      <c r="M613" s="2">
        <v>3.43</v>
      </c>
      <c r="N613" s="2">
        <v>3.43</v>
      </c>
      <c r="O613" s="2">
        <v>3.43</v>
      </c>
      <c r="P613" s="2">
        <v>3.43</v>
      </c>
      <c r="Q613" s="2">
        <v>3.43</v>
      </c>
      <c r="R613" s="2">
        <v>3.43</v>
      </c>
      <c r="S613" s="2">
        <v>3.43</v>
      </c>
      <c r="T613" s="2">
        <v>3.43</v>
      </c>
      <c r="U613" s="2">
        <v>3.43</v>
      </c>
      <c r="V613" s="2">
        <v>3.43</v>
      </c>
      <c r="W613" s="2">
        <v>3.43</v>
      </c>
      <c r="X613" s="2">
        <v>3.43</v>
      </c>
      <c r="Y613" s="2">
        <v>3.43</v>
      </c>
      <c r="Z613" s="2">
        <v>3.43</v>
      </c>
      <c r="AA613" s="2">
        <v>3.43</v>
      </c>
      <c r="AB613" s="2">
        <v>3.43</v>
      </c>
      <c r="AC613" s="2">
        <v>3.43</v>
      </c>
      <c r="AD613" s="2">
        <v>3.43</v>
      </c>
      <c r="AE613" s="2">
        <v>3.43</v>
      </c>
      <c r="AF613" s="2">
        <v>3.43</v>
      </c>
      <c r="AG613" s="2">
        <v>3.43</v>
      </c>
      <c r="AH613" s="2">
        <v>3.43</v>
      </c>
      <c r="AI613" s="2">
        <v>3.43</v>
      </c>
      <c r="AJ613" s="2">
        <v>3.43</v>
      </c>
      <c r="AK613" s="2">
        <v>3.43</v>
      </c>
      <c r="AL613" s="2">
        <v>3.43</v>
      </c>
      <c r="AM613" s="2">
        <v>3.43</v>
      </c>
      <c r="AN613" s="2">
        <v>3.43</v>
      </c>
      <c r="AO613" s="2">
        <v>3.43</v>
      </c>
      <c r="AP613" s="2">
        <v>3.43</v>
      </c>
      <c r="AQ613" s="2">
        <v>3.43</v>
      </c>
      <c r="AR613" s="2">
        <v>3.43</v>
      </c>
      <c r="AS613" s="2">
        <v>3.43</v>
      </c>
      <c r="AT613" s="2">
        <v>3.43</v>
      </c>
      <c r="AU613" s="2">
        <v>3.43</v>
      </c>
      <c r="AV613" s="2">
        <v>3.43</v>
      </c>
      <c r="AW613" s="2">
        <v>3.43</v>
      </c>
      <c r="AX613" s="2">
        <v>3.43</v>
      </c>
      <c r="AY613" s="2">
        <v>3.43</v>
      </c>
      <c r="AZ613" s="2">
        <v>3.43</v>
      </c>
      <c r="BA613" s="2">
        <v>3.43</v>
      </c>
      <c r="BB613" s="2">
        <v>3.43</v>
      </c>
      <c r="BC613" s="2">
        <v>3.43</v>
      </c>
      <c r="BD613" s="2">
        <v>3.43</v>
      </c>
      <c r="BE613" s="2">
        <v>3.43</v>
      </c>
      <c r="BF613" s="2">
        <v>3.43</v>
      </c>
      <c r="BG613" s="2">
        <v>3.43</v>
      </c>
      <c r="BH613" s="2">
        <v>3.43</v>
      </c>
      <c r="BI613" s="2">
        <v>3.43</v>
      </c>
      <c r="BJ613" s="2">
        <v>3.43</v>
      </c>
      <c r="BK613" s="2">
        <v>3.43</v>
      </c>
    </row>
    <row r="614" spans="1:63">
      <c r="A614" s="2" t="s">
        <v>510</v>
      </c>
      <c r="B614" s="2" t="s">
        <v>57</v>
      </c>
      <c r="C614" s="2">
        <v>3.43</v>
      </c>
      <c r="D614" s="2">
        <v>3.43</v>
      </c>
      <c r="E614" s="2">
        <v>3.43</v>
      </c>
      <c r="F614" s="2">
        <v>3.43</v>
      </c>
      <c r="G614" s="2">
        <v>3.43</v>
      </c>
      <c r="H614" s="2">
        <v>3.43</v>
      </c>
      <c r="I614" s="2">
        <v>3.43</v>
      </c>
      <c r="J614" s="2">
        <v>3.43</v>
      </c>
      <c r="K614" s="2">
        <v>3.43</v>
      </c>
      <c r="L614" s="2">
        <v>3.43</v>
      </c>
      <c r="M614" s="2">
        <v>3.43</v>
      </c>
      <c r="N614" s="2">
        <v>3.43</v>
      </c>
      <c r="O614" s="2">
        <v>3.43</v>
      </c>
      <c r="P614" s="2">
        <v>3.43</v>
      </c>
      <c r="Q614" s="2">
        <v>3.43</v>
      </c>
      <c r="R614" s="2">
        <v>3.43</v>
      </c>
      <c r="S614" s="2">
        <v>3.43</v>
      </c>
      <c r="T614" s="2">
        <v>3.43</v>
      </c>
      <c r="U614" s="2">
        <v>3.43</v>
      </c>
      <c r="V614" s="2">
        <v>3.43</v>
      </c>
      <c r="W614" s="2">
        <v>3.43</v>
      </c>
      <c r="X614" s="2">
        <v>3.43</v>
      </c>
      <c r="Y614" s="2">
        <v>3.43</v>
      </c>
      <c r="Z614" s="2">
        <v>3.43</v>
      </c>
      <c r="AA614" s="2">
        <v>3.43</v>
      </c>
      <c r="AB614" s="2">
        <v>3.43</v>
      </c>
      <c r="AC614" s="2">
        <v>3.43</v>
      </c>
      <c r="AD614" s="2">
        <v>3.43</v>
      </c>
      <c r="AE614" s="2">
        <v>3.43</v>
      </c>
      <c r="AF614" s="2">
        <v>3.43</v>
      </c>
      <c r="AG614" s="2">
        <v>3.43</v>
      </c>
      <c r="AH614" s="2">
        <v>3.43</v>
      </c>
      <c r="AI614" s="2">
        <v>3.43</v>
      </c>
      <c r="AJ614" s="2">
        <v>3.43</v>
      </c>
      <c r="AK614" s="2">
        <v>3.43</v>
      </c>
      <c r="AL614" s="2">
        <v>3.43</v>
      </c>
      <c r="AM614" s="2">
        <v>3.43</v>
      </c>
      <c r="AN614" s="2">
        <v>3.43</v>
      </c>
      <c r="AO614" s="2">
        <v>3.43</v>
      </c>
      <c r="AP614" s="2">
        <v>3.43</v>
      </c>
      <c r="AQ614" s="2">
        <v>3.43</v>
      </c>
      <c r="AR614" s="2">
        <v>3.43</v>
      </c>
      <c r="AS614" s="2">
        <v>3.43</v>
      </c>
      <c r="AT614" s="2">
        <v>3.43</v>
      </c>
      <c r="AU614" s="2">
        <v>3.43</v>
      </c>
      <c r="AV614" s="2">
        <v>3.43</v>
      </c>
      <c r="AW614" s="2">
        <v>3.43</v>
      </c>
      <c r="AX614" s="2">
        <v>3.43</v>
      </c>
      <c r="AY614" s="2">
        <v>3.43</v>
      </c>
      <c r="AZ614" s="2">
        <v>3.43</v>
      </c>
      <c r="BA614" s="2">
        <v>3.43</v>
      </c>
      <c r="BB614" s="2">
        <v>3.43</v>
      </c>
      <c r="BC614" s="2">
        <v>3.43</v>
      </c>
      <c r="BD614" s="2">
        <v>3.43</v>
      </c>
      <c r="BE614" s="2">
        <v>3.43</v>
      </c>
      <c r="BF614" s="2">
        <v>3.43</v>
      </c>
      <c r="BG614" s="2">
        <v>3.43</v>
      </c>
      <c r="BH614" s="2">
        <v>3.43</v>
      </c>
      <c r="BI614" s="2">
        <v>3.43</v>
      </c>
      <c r="BJ614" s="2">
        <v>3.43</v>
      </c>
      <c r="BK614" s="2">
        <v>3.43</v>
      </c>
    </row>
    <row r="615" spans="1:63">
      <c r="A615" s="2" t="s">
        <v>510</v>
      </c>
      <c r="B615" s="2" t="s">
        <v>58</v>
      </c>
      <c r="C615" s="2">
        <v>3.43</v>
      </c>
      <c r="D615" s="2">
        <v>3.43</v>
      </c>
      <c r="E615" s="2">
        <v>3.43</v>
      </c>
      <c r="F615" s="2">
        <v>3.43</v>
      </c>
      <c r="G615" s="2">
        <v>3.43</v>
      </c>
      <c r="H615" s="2">
        <v>3.43</v>
      </c>
      <c r="I615" s="2">
        <v>3.43</v>
      </c>
      <c r="J615" s="2">
        <v>3.43</v>
      </c>
      <c r="K615" s="2">
        <v>3.43</v>
      </c>
      <c r="L615" s="2">
        <v>3.43</v>
      </c>
      <c r="M615" s="2">
        <v>3.43</v>
      </c>
      <c r="N615" s="2">
        <v>3.43</v>
      </c>
      <c r="O615" s="2">
        <v>3.43</v>
      </c>
      <c r="P615" s="2">
        <v>3.43</v>
      </c>
      <c r="Q615" s="2">
        <v>3.43</v>
      </c>
      <c r="R615" s="2">
        <v>3.43</v>
      </c>
      <c r="S615" s="2">
        <v>3.43</v>
      </c>
      <c r="T615" s="2">
        <v>3.43</v>
      </c>
      <c r="U615" s="2">
        <v>3.43</v>
      </c>
      <c r="V615" s="2">
        <v>3.43</v>
      </c>
      <c r="W615" s="2">
        <v>3.43</v>
      </c>
      <c r="X615" s="2">
        <v>3.43</v>
      </c>
      <c r="Y615" s="2">
        <v>3.43</v>
      </c>
      <c r="Z615" s="2">
        <v>3.43</v>
      </c>
      <c r="AA615" s="2">
        <v>3.43</v>
      </c>
      <c r="AB615" s="2">
        <v>3.43</v>
      </c>
      <c r="AC615" s="2">
        <v>3.43</v>
      </c>
      <c r="AD615" s="2">
        <v>3.43</v>
      </c>
      <c r="AE615" s="2">
        <v>3.43</v>
      </c>
      <c r="AF615" s="2">
        <v>3.43</v>
      </c>
      <c r="AG615" s="2">
        <v>3.43</v>
      </c>
      <c r="AH615" s="2">
        <v>3.43</v>
      </c>
      <c r="AI615" s="2">
        <v>3.43</v>
      </c>
      <c r="AJ615" s="2">
        <v>3.43</v>
      </c>
      <c r="AK615" s="2">
        <v>3.43</v>
      </c>
      <c r="AL615" s="2">
        <v>3.43</v>
      </c>
      <c r="AM615" s="2">
        <v>3.43</v>
      </c>
      <c r="AN615" s="2">
        <v>3.43</v>
      </c>
      <c r="AO615" s="2">
        <v>3.43</v>
      </c>
      <c r="AP615" s="2">
        <v>3.43</v>
      </c>
      <c r="AQ615" s="2">
        <v>3.43</v>
      </c>
      <c r="AR615" s="2">
        <v>3.43</v>
      </c>
      <c r="AS615" s="2">
        <v>3.43</v>
      </c>
      <c r="AT615" s="2">
        <v>3.43</v>
      </c>
      <c r="AU615" s="2">
        <v>3.43</v>
      </c>
      <c r="AV615" s="2">
        <v>3.43</v>
      </c>
      <c r="AW615" s="2">
        <v>3.43</v>
      </c>
      <c r="AX615" s="2">
        <v>3.43</v>
      </c>
      <c r="AY615" s="2">
        <v>3.43</v>
      </c>
      <c r="AZ615" s="2">
        <v>3.43</v>
      </c>
      <c r="BA615" s="2">
        <v>3.43</v>
      </c>
      <c r="BB615" s="2">
        <v>3.43</v>
      </c>
      <c r="BC615" s="2">
        <v>3.43</v>
      </c>
      <c r="BD615" s="2">
        <v>3.43</v>
      </c>
      <c r="BE615" s="2">
        <v>3.43</v>
      </c>
      <c r="BF615" s="2">
        <v>3.43</v>
      </c>
      <c r="BG615" s="2">
        <v>3.43</v>
      </c>
      <c r="BH615" s="2">
        <v>3.43</v>
      </c>
      <c r="BI615" s="2">
        <v>3.43</v>
      </c>
      <c r="BJ615" s="2">
        <v>3.43</v>
      </c>
      <c r="BK615" s="2">
        <v>3.43</v>
      </c>
    </row>
    <row r="616" spans="1:63">
      <c r="A616" s="2" t="s">
        <v>510</v>
      </c>
      <c r="B616" s="2" t="s">
        <v>59</v>
      </c>
      <c r="C616" s="2">
        <v>3.43</v>
      </c>
      <c r="D616" s="2">
        <v>3.43</v>
      </c>
      <c r="E616" s="2">
        <v>3.43</v>
      </c>
      <c r="F616" s="2">
        <v>3.43</v>
      </c>
      <c r="G616" s="2">
        <v>3.43</v>
      </c>
      <c r="H616" s="2">
        <v>3.43</v>
      </c>
      <c r="I616" s="2">
        <v>3.43</v>
      </c>
      <c r="J616" s="2">
        <v>3.43</v>
      </c>
      <c r="K616" s="2">
        <v>3.43</v>
      </c>
      <c r="L616" s="2">
        <v>3.43</v>
      </c>
      <c r="M616" s="2">
        <v>3.43</v>
      </c>
      <c r="N616" s="2">
        <v>3.43</v>
      </c>
      <c r="O616" s="2">
        <v>3.43</v>
      </c>
      <c r="P616" s="2">
        <v>3.43</v>
      </c>
      <c r="Q616" s="2">
        <v>3.43</v>
      </c>
      <c r="R616" s="2">
        <v>3.43</v>
      </c>
      <c r="S616" s="2">
        <v>3.43</v>
      </c>
      <c r="T616" s="2">
        <v>3.43</v>
      </c>
      <c r="U616" s="2">
        <v>3.43</v>
      </c>
      <c r="V616" s="2">
        <v>3.43</v>
      </c>
      <c r="W616" s="2">
        <v>3.43</v>
      </c>
      <c r="X616" s="2">
        <v>3.43</v>
      </c>
      <c r="Y616" s="2">
        <v>3.43</v>
      </c>
      <c r="Z616" s="2">
        <v>3.43</v>
      </c>
      <c r="AA616" s="2">
        <v>3.43</v>
      </c>
      <c r="AB616" s="2">
        <v>3.43</v>
      </c>
      <c r="AC616" s="2">
        <v>3.43</v>
      </c>
      <c r="AD616" s="2">
        <v>3.43</v>
      </c>
      <c r="AE616" s="2">
        <v>3.43</v>
      </c>
      <c r="AF616" s="2">
        <v>3.43</v>
      </c>
      <c r="AG616" s="2">
        <v>3.43</v>
      </c>
      <c r="AH616" s="2">
        <v>3.43</v>
      </c>
      <c r="AI616" s="2">
        <v>3.43</v>
      </c>
      <c r="AJ616" s="2">
        <v>3.43</v>
      </c>
      <c r="AK616" s="2">
        <v>3.43</v>
      </c>
      <c r="AL616" s="2">
        <v>3.43</v>
      </c>
      <c r="AM616" s="2">
        <v>3.43</v>
      </c>
      <c r="AN616" s="2">
        <v>3.43</v>
      </c>
      <c r="AO616" s="2">
        <v>3.43</v>
      </c>
      <c r="AP616" s="2">
        <v>3.43</v>
      </c>
      <c r="AQ616" s="2">
        <v>3.43</v>
      </c>
      <c r="AR616" s="2">
        <v>3.43</v>
      </c>
      <c r="AS616" s="2">
        <v>3.43</v>
      </c>
      <c r="AT616" s="2">
        <v>3.43</v>
      </c>
      <c r="AU616" s="2">
        <v>3.43</v>
      </c>
      <c r="AV616" s="2">
        <v>3.43</v>
      </c>
      <c r="AW616" s="2">
        <v>3.43</v>
      </c>
      <c r="AX616" s="2">
        <v>3.43</v>
      </c>
      <c r="AY616" s="2">
        <v>3.43</v>
      </c>
      <c r="AZ616" s="2">
        <v>3.43</v>
      </c>
      <c r="BA616" s="2">
        <v>3.43</v>
      </c>
      <c r="BB616" s="2">
        <v>3.43</v>
      </c>
      <c r="BC616" s="2">
        <v>3.43</v>
      </c>
      <c r="BD616" s="2">
        <v>3.43</v>
      </c>
      <c r="BE616" s="2">
        <v>3.43</v>
      </c>
      <c r="BF616" s="2">
        <v>3.43</v>
      </c>
      <c r="BG616" s="2">
        <v>3.43</v>
      </c>
      <c r="BH616" s="2">
        <v>3.43</v>
      </c>
      <c r="BI616" s="2">
        <v>3.43</v>
      </c>
      <c r="BJ616" s="2">
        <v>3.43</v>
      </c>
      <c r="BK616" s="2">
        <v>3.43</v>
      </c>
    </row>
    <row r="617" spans="1:63">
      <c r="A617" s="2" t="s">
        <v>510</v>
      </c>
      <c r="B617" s="2" t="s">
        <v>878</v>
      </c>
      <c r="C617" s="2">
        <v>3.43</v>
      </c>
      <c r="D617" s="2">
        <v>3.43</v>
      </c>
      <c r="E617" s="2">
        <v>3.43</v>
      </c>
      <c r="F617" s="2">
        <v>3.43</v>
      </c>
      <c r="G617" s="2">
        <v>3.43</v>
      </c>
      <c r="H617" s="2">
        <v>3.43</v>
      </c>
      <c r="I617" s="2">
        <v>3.43</v>
      </c>
      <c r="J617" s="2">
        <v>3.43</v>
      </c>
      <c r="K617" s="2">
        <v>3.43</v>
      </c>
      <c r="L617" s="2">
        <v>3.43</v>
      </c>
      <c r="M617" s="2">
        <v>3.43</v>
      </c>
      <c r="N617" s="2">
        <v>3.43</v>
      </c>
      <c r="O617" s="2">
        <v>3.43</v>
      </c>
      <c r="P617" s="2">
        <v>3.43</v>
      </c>
      <c r="Q617" s="2">
        <v>3.43</v>
      </c>
      <c r="R617" s="2">
        <v>3.43</v>
      </c>
      <c r="S617" s="2">
        <v>3.43</v>
      </c>
      <c r="T617" s="2">
        <v>3.43</v>
      </c>
      <c r="U617" s="2">
        <v>3.43</v>
      </c>
      <c r="V617" s="2">
        <v>3.43</v>
      </c>
      <c r="W617" s="2">
        <v>3.43</v>
      </c>
      <c r="X617" s="2">
        <v>3.43</v>
      </c>
      <c r="Y617" s="2">
        <v>3.43</v>
      </c>
      <c r="Z617" s="2">
        <v>3.43</v>
      </c>
      <c r="AA617" s="2">
        <v>3.43</v>
      </c>
      <c r="AB617" s="2">
        <v>3.43</v>
      </c>
      <c r="AC617" s="2">
        <v>3.43</v>
      </c>
      <c r="AD617" s="2">
        <v>3.43</v>
      </c>
      <c r="AE617" s="2">
        <v>3.43</v>
      </c>
      <c r="AF617" s="2">
        <v>3.43</v>
      </c>
      <c r="AG617" s="2">
        <v>3.43</v>
      </c>
      <c r="AH617" s="2">
        <v>3.43</v>
      </c>
      <c r="AI617" s="2">
        <v>3.43</v>
      </c>
      <c r="AJ617" s="2">
        <v>3.43</v>
      </c>
      <c r="AK617" s="2">
        <v>3.43</v>
      </c>
      <c r="AL617" s="2">
        <v>3.43</v>
      </c>
      <c r="AM617" s="2">
        <v>3.43</v>
      </c>
      <c r="AN617" s="2">
        <v>3.43</v>
      </c>
      <c r="AO617" s="2">
        <v>3.43</v>
      </c>
      <c r="AP617" s="2">
        <v>3.43</v>
      </c>
      <c r="AQ617" s="2">
        <v>3.43</v>
      </c>
      <c r="AR617" s="2">
        <v>3.43</v>
      </c>
      <c r="AS617" s="2">
        <v>3.43</v>
      </c>
      <c r="AT617" s="2">
        <v>3.43</v>
      </c>
      <c r="AU617" s="2">
        <v>3.43</v>
      </c>
      <c r="AV617" s="2">
        <v>3.43</v>
      </c>
      <c r="AW617" s="2">
        <v>3.43</v>
      </c>
      <c r="AX617" s="2">
        <v>3.43</v>
      </c>
      <c r="AY617" s="2">
        <v>3.43</v>
      </c>
      <c r="AZ617" s="2">
        <v>3.43</v>
      </c>
      <c r="BA617" s="2">
        <v>3.43</v>
      </c>
      <c r="BB617" s="2">
        <v>3.43</v>
      </c>
      <c r="BC617" s="2">
        <v>3.43</v>
      </c>
      <c r="BD617" s="2">
        <v>3.43</v>
      </c>
      <c r="BE617" s="2">
        <v>3.43</v>
      </c>
      <c r="BF617" s="2">
        <v>3.43</v>
      </c>
      <c r="BG617" s="2">
        <v>3.43</v>
      </c>
      <c r="BH617" s="2">
        <v>3.43</v>
      </c>
      <c r="BI617" s="2">
        <v>3.43</v>
      </c>
      <c r="BJ617" s="2">
        <v>3.43</v>
      </c>
      <c r="BK617" s="2">
        <v>3.43</v>
      </c>
    </row>
    <row r="618" spans="1:63">
      <c r="A618" s="2" t="s">
        <v>510</v>
      </c>
      <c r="B618" s="2" t="s">
        <v>879</v>
      </c>
      <c r="C618" s="2">
        <v>3.43</v>
      </c>
      <c r="D618" s="2">
        <v>3.43</v>
      </c>
      <c r="E618" s="2">
        <v>3.43</v>
      </c>
      <c r="F618" s="2">
        <v>3.43</v>
      </c>
      <c r="G618" s="2">
        <v>3.43</v>
      </c>
      <c r="H618" s="2">
        <v>3.43</v>
      </c>
      <c r="I618" s="2">
        <v>3.43</v>
      </c>
      <c r="J618" s="2">
        <v>3.43</v>
      </c>
      <c r="K618" s="2">
        <v>3.43</v>
      </c>
      <c r="L618" s="2">
        <v>3.43</v>
      </c>
      <c r="M618" s="2">
        <v>3.43</v>
      </c>
      <c r="N618" s="2">
        <v>3.43</v>
      </c>
      <c r="O618" s="2">
        <v>3.43</v>
      </c>
      <c r="P618" s="2">
        <v>3.43</v>
      </c>
      <c r="Q618" s="2">
        <v>3.43</v>
      </c>
      <c r="R618" s="2">
        <v>3.43</v>
      </c>
      <c r="S618" s="2">
        <v>3.43</v>
      </c>
      <c r="T618" s="2">
        <v>3.43</v>
      </c>
      <c r="U618" s="2">
        <v>3.43</v>
      </c>
      <c r="V618" s="2">
        <v>3.43</v>
      </c>
      <c r="W618" s="2">
        <v>3.43</v>
      </c>
      <c r="X618" s="2">
        <v>3.43</v>
      </c>
      <c r="Y618" s="2">
        <v>3.43</v>
      </c>
      <c r="Z618" s="2">
        <v>3.43</v>
      </c>
      <c r="AA618" s="2">
        <v>3.43</v>
      </c>
      <c r="AB618" s="2">
        <v>3.43</v>
      </c>
      <c r="AC618" s="2">
        <v>3.43</v>
      </c>
      <c r="AD618" s="2">
        <v>3.43</v>
      </c>
      <c r="AE618" s="2">
        <v>3.43</v>
      </c>
      <c r="AF618" s="2">
        <v>3.43</v>
      </c>
      <c r="AG618" s="2">
        <v>3.43</v>
      </c>
      <c r="AH618" s="2">
        <v>3.43</v>
      </c>
      <c r="AI618" s="2">
        <v>3.43</v>
      </c>
      <c r="AJ618" s="2">
        <v>3.43</v>
      </c>
      <c r="AK618" s="2">
        <v>3.43</v>
      </c>
      <c r="AL618" s="2">
        <v>3.43</v>
      </c>
      <c r="AM618" s="2">
        <v>3.43</v>
      </c>
      <c r="AN618" s="2">
        <v>3.43</v>
      </c>
      <c r="AO618" s="2">
        <v>3.43</v>
      </c>
      <c r="AP618" s="2">
        <v>3.43</v>
      </c>
      <c r="AQ618" s="2">
        <v>3.43</v>
      </c>
      <c r="AR618" s="2">
        <v>3.43</v>
      </c>
      <c r="AS618" s="2">
        <v>3.43</v>
      </c>
      <c r="AT618" s="2">
        <v>3.43</v>
      </c>
      <c r="AU618" s="2">
        <v>3.43</v>
      </c>
      <c r="AV618" s="2">
        <v>3.43</v>
      </c>
      <c r="AW618" s="2">
        <v>3.43</v>
      </c>
      <c r="AX618" s="2">
        <v>3.43</v>
      </c>
      <c r="AY618" s="2">
        <v>3.43</v>
      </c>
      <c r="AZ618" s="2">
        <v>3.43</v>
      </c>
      <c r="BA618" s="2">
        <v>3.43</v>
      </c>
      <c r="BB618" s="2">
        <v>3.43</v>
      </c>
      <c r="BC618" s="2">
        <v>3.43</v>
      </c>
      <c r="BD618" s="2">
        <v>3.43</v>
      </c>
      <c r="BE618" s="2">
        <v>3.43</v>
      </c>
      <c r="BF618" s="2">
        <v>3.43</v>
      </c>
      <c r="BG618" s="2">
        <v>3.43</v>
      </c>
      <c r="BH618" s="2">
        <v>3.43</v>
      </c>
      <c r="BI618" s="2">
        <v>3.43</v>
      </c>
      <c r="BJ618" s="2">
        <v>3.43</v>
      </c>
      <c r="BK618" s="2">
        <v>3.43</v>
      </c>
    </row>
    <row r="619" spans="1:63">
      <c r="A619" s="2" t="s">
        <v>510</v>
      </c>
      <c r="B619" s="2" t="s">
        <v>60</v>
      </c>
      <c r="C619" s="2">
        <v>3.43</v>
      </c>
      <c r="D619" s="2">
        <v>3.43</v>
      </c>
      <c r="E619" s="2">
        <v>3.43</v>
      </c>
      <c r="F619" s="2">
        <v>3.43</v>
      </c>
      <c r="G619" s="2">
        <v>3.43</v>
      </c>
      <c r="H619" s="2">
        <v>3.43</v>
      </c>
      <c r="I619" s="2">
        <v>3.43</v>
      </c>
      <c r="J619" s="2">
        <v>3.43</v>
      </c>
      <c r="K619" s="2">
        <v>3.43</v>
      </c>
      <c r="L619" s="2">
        <v>3.43</v>
      </c>
      <c r="M619" s="2">
        <v>3.43</v>
      </c>
      <c r="N619" s="2">
        <v>3.43</v>
      </c>
      <c r="O619" s="2">
        <v>3.43</v>
      </c>
      <c r="P619" s="2">
        <v>3.43</v>
      </c>
      <c r="Q619" s="2">
        <v>3.43</v>
      </c>
      <c r="R619" s="2">
        <v>3.43</v>
      </c>
      <c r="S619" s="2">
        <v>3.43</v>
      </c>
      <c r="T619" s="2">
        <v>3.43</v>
      </c>
      <c r="U619" s="2">
        <v>3.43</v>
      </c>
      <c r="V619" s="2">
        <v>3.43</v>
      </c>
      <c r="W619" s="2">
        <v>3.43</v>
      </c>
      <c r="X619" s="2">
        <v>3.43</v>
      </c>
      <c r="Y619" s="2">
        <v>3.43</v>
      </c>
      <c r="Z619" s="2">
        <v>3.43</v>
      </c>
      <c r="AA619" s="2">
        <v>3.43</v>
      </c>
      <c r="AB619" s="2">
        <v>3.43</v>
      </c>
      <c r="AC619" s="2">
        <v>3.43</v>
      </c>
      <c r="AD619" s="2">
        <v>3.43</v>
      </c>
      <c r="AE619" s="2">
        <v>3.43</v>
      </c>
      <c r="AF619" s="2">
        <v>3.43</v>
      </c>
      <c r="AG619" s="2">
        <v>3.43</v>
      </c>
      <c r="AH619" s="2">
        <v>3.43</v>
      </c>
      <c r="AI619" s="2">
        <v>3.43</v>
      </c>
      <c r="AJ619" s="2">
        <v>3.43</v>
      </c>
      <c r="AK619" s="2">
        <v>3.43</v>
      </c>
      <c r="AL619" s="2">
        <v>3.43</v>
      </c>
      <c r="AM619" s="2">
        <v>3.43</v>
      </c>
      <c r="AN619" s="2">
        <v>3.43</v>
      </c>
      <c r="AO619" s="2">
        <v>3.43</v>
      </c>
      <c r="AP619" s="2">
        <v>3.43</v>
      </c>
      <c r="AQ619" s="2">
        <v>3.43</v>
      </c>
      <c r="AR619" s="2">
        <v>3.43</v>
      </c>
      <c r="AS619" s="2">
        <v>3.43</v>
      </c>
      <c r="AT619" s="2">
        <v>3.43</v>
      </c>
      <c r="AU619" s="2">
        <v>3.43</v>
      </c>
      <c r="AV619" s="2">
        <v>3.43</v>
      </c>
      <c r="AW619" s="2">
        <v>3.43</v>
      </c>
      <c r="AX619" s="2">
        <v>3.43</v>
      </c>
      <c r="AY619" s="2">
        <v>3.43</v>
      </c>
      <c r="AZ619" s="2">
        <v>3.43</v>
      </c>
      <c r="BA619" s="2">
        <v>3.43</v>
      </c>
      <c r="BB619" s="2">
        <v>3.43</v>
      </c>
      <c r="BC619" s="2">
        <v>3.43</v>
      </c>
      <c r="BD619" s="2">
        <v>3.43</v>
      </c>
      <c r="BE619" s="2">
        <v>3.43</v>
      </c>
      <c r="BF619" s="2">
        <v>3.43</v>
      </c>
      <c r="BG619" s="2">
        <v>3.43</v>
      </c>
      <c r="BH619" s="2">
        <v>3.43</v>
      </c>
      <c r="BI619" s="2">
        <v>3.43</v>
      </c>
      <c r="BJ619" s="2">
        <v>3.43</v>
      </c>
      <c r="BK619" s="2">
        <v>3.43</v>
      </c>
    </row>
    <row r="620" spans="1:63">
      <c r="A620" s="2" t="s">
        <v>510</v>
      </c>
      <c r="B620" s="2" t="s">
        <v>61</v>
      </c>
      <c r="C620" s="2">
        <v>3.43</v>
      </c>
      <c r="D620" s="2">
        <v>3.43</v>
      </c>
      <c r="E620" s="2">
        <v>3.43</v>
      </c>
      <c r="F620" s="2">
        <v>3.43</v>
      </c>
      <c r="G620" s="2">
        <v>3.43</v>
      </c>
      <c r="H620" s="2">
        <v>3.43</v>
      </c>
      <c r="I620" s="2">
        <v>3.43</v>
      </c>
      <c r="J620" s="2">
        <v>3.43</v>
      </c>
      <c r="K620" s="2">
        <v>3.43</v>
      </c>
      <c r="L620" s="2">
        <v>3.43</v>
      </c>
      <c r="M620" s="2">
        <v>3.43</v>
      </c>
      <c r="N620" s="2">
        <v>3.43</v>
      </c>
      <c r="O620" s="2">
        <v>3.43</v>
      </c>
      <c r="P620" s="2">
        <v>3.43</v>
      </c>
      <c r="Q620" s="2">
        <v>3.43</v>
      </c>
      <c r="R620" s="2">
        <v>3.43</v>
      </c>
      <c r="S620" s="2">
        <v>3.43</v>
      </c>
      <c r="T620" s="2">
        <v>3.43</v>
      </c>
      <c r="U620" s="2">
        <v>3.43</v>
      </c>
      <c r="V620" s="2">
        <v>3.43</v>
      </c>
      <c r="W620" s="2">
        <v>3.43</v>
      </c>
      <c r="X620" s="2">
        <v>3.43</v>
      </c>
      <c r="Y620" s="2">
        <v>3.43</v>
      </c>
      <c r="Z620" s="2">
        <v>3.43</v>
      </c>
      <c r="AA620" s="2">
        <v>3.43</v>
      </c>
      <c r="AB620" s="2">
        <v>3.43</v>
      </c>
      <c r="AC620" s="2">
        <v>3.43</v>
      </c>
      <c r="AD620" s="2">
        <v>3.43</v>
      </c>
      <c r="AE620" s="2">
        <v>3.43</v>
      </c>
      <c r="AF620" s="2">
        <v>3.43</v>
      </c>
      <c r="AG620" s="2">
        <v>3.43</v>
      </c>
      <c r="AH620" s="2">
        <v>3.43</v>
      </c>
      <c r="AI620" s="2">
        <v>3.43</v>
      </c>
      <c r="AJ620" s="2">
        <v>3.43</v>
      </c>
      <c r="AK620" s="2">
        <v>3.43</v>
      </c>
      <c r="AL620" s="2">
        <v>3.43</v>
      </c>
      <c r="AM620" s="2">
        <v>3.43</v>
      </c>
      <c r="AN620" s="2">
        <v>3.43</v>
      </c>
      <c r="AO620" s="2">
        <v>3.43</v>
      </c>
      <c r="AP620" s="2">
        <v>3.43</v>
      </c>
      <c r="AQ620" s="2">
        <v>3.43</v>
      </c>
      <c r="AR620" s="2">
        <v>3.43</v>
      </c>
      <c r="AS620" s="2">
        <v>3.43</v>
      </c>
      <c r="AT620" s="2">
        <v>3.43</v>
      </c>
      <c r="AU620" s="2">
        <v>3.43</v>
      </c>
      <c r="AV620" s="2">
        <v>3.43</v>
      </c>
      <c r="AW620" s="2">
        <v>3.43</v>
      </c>
      <c r="AX620" s="2">
        <v>3.43</v>
      </c>
      <c r="AY620" s="2">
        <v>3.43</v>
      </c>
      <c r="AZ620" s="2">
        <v>3.43</v>
      </c>
      <c r="BA620" s="2">
        <v>3.43</v>
      </c>
      <c r="BB620" s="2">
        <v>3.43</v>
      </c>
      <c r="BC620" s="2">
        <v>3.43</v>
      </c>
      <c r="BD620" s="2">
        <v>3.43</v>
      </c>
      <c r="BE620" s="2">
        <v>3.43</v>
      </c>
      <c r="BF620" s="2">
        <v>3.43</v>
      </c>
      <c r="BG620" s="2">
        <v>3.43</v>
      </c>
      <c r="BH620" s="2">
        <v>3.43</v>
      </c>
      <c r="BI620" s="2">
        <v>3.43</v>
      </c>
      <c r="BJ620" s="2">
        <v>3.43</v>
      </c>
      <c r="BK620" s="2">
        <v>3.43</v>
      </c>
    </row>
    <row r="621" spans="1:63">
      <c r="A621" s="2" t="s">
        <v>510</v>
      </c>
      <c r="B621" s="2" t="s">
        <v>62</v>
      </c>
      <c r="C621" s="2">
        <v>3.43</v>
      </c>
      <c r="D621" s="2">
        <v>3.43</v>
      </c>
      <c r="E621" s="2">
        <v>3.43</v>
      </c>
      <c r="F621" s="2">
        <v>3.43</v>
      </c>
      <c r="G621" s="2">
        <v>3.43</v>
      </c>
      <c r="H621" s="2">
        <v>3.43</v>
      </c>
      <c r="I621" s="2">
        <v>3.43</v>
      </c>
      <c r="J621" s="2">
        <v>3.43</v>
      </c>
      <c r="K621" s="2">
        <v>3.43</v>
      </c>
      <c r="L621" s="2">
        <v>3.43</v>
      </c>
      <c r="M621" s="2">
        <v>3.43</v>
      </c>
      <c r="N621" s="2">
        <v>3.43</v>
      </c>
      <c r="O621" s="2">
        <v>3.43</v>
      </c>
      <c r="P621" s="2">
        <v>3.43</v>
      </c>
      <c r="Q621" s="2">
        <v>3.43</v>
      </c>
      <c r="R621" s="2">
        <v>3.43</v>
      </c>
      <c r="S621" s="2">
        <v>3.43</v>
      </c>
      <c r="T621" s="2">
        <v>3.43</v>
      </c>
      <c r="U621" s="2">
        <v>3.43</v>
      </c>
      <c r="V621" s="2">
        <v>3.43</v>
      </c>
      <c r="W621" s="2">
        <v>3.43</v>
      </c>
      <c r="X621" s="2">
        <v>3.43</v>
      </c>
      <c r="Y621" s="2">
        <v>3.43</v>
      </c>
      <c r="Z621" s="2">
        <v>3.43</v>
      </c>
      <c r="AA621" s="2">
        <v>3.43</v>
      </c>
      <c r="AB621" s="2">
        <v>3.43</v>
      </c>
      <c r="AC621" s="2">
        <v>3.43</v>
      </c>
      <c r="AD621" s="2">
        <v>3.43</v>
      </c>
      <c r="AE621" s="2">
        <v>3.43</v>
      </c>
      <c r="AF621" s="2">
        <v>3.43</v>
      </c>
      <c r="AG621" s="2">
        <v>3.43</v>
      </c>
      <c r="AH621" s="2">
        <v>3.43</v>
      </c>
      <c r="AI621" s="2">
        <v>3.43</v>
      </c>
      <c r="AJ621" s="2">
        <v>3.43</v>
      </c>
      <c r="AK621" s="2">
        <v>3.43</v>
      </c>
      <c r="AL621" s="2">
        <v>3.43</v>
      </c>
      <c r="AM621" s="2">
        <v>3.43</v>
      </c>
      <c r="AN621" s="2">
        <v>3.43</v>
      </c>
      <c r="AO621" s="2">
        <v>3.43</v>
      </c>
      <c r="AP621" s="2">
        <v>3.43</v>
      </c>
      <c r="AQ621" s="2">
        <v>3.43</v>
      </c>
      <c r="AR621" s="2">
        <v>3.43</v>
      </c>
      <c r="AS621" s="2">
        <v>3.43</v>
      </c>
      <c r="AT621" s="2">
        <v>3.43</v>
      </c>
      <c r="AU621" s="2">
        <v>3.43</v>
      </c>
      <c r="AV621" s="2">
        <v>3.43</v>
      </c>
      <c r="AW621" s="2">
        <v>3.43</v>
      </c>
      <c r="AX621" s="2">
        <v>3.43</v>
      </c>
      <c r="AY621" s="2">
        <v>3.43</v>
      </c>
      <c r="AZ621" s="2">
        <v>3.43</v>
      </c>
      <c r="BA621" s="2">
        <v>3.43</v>
      </c>
      <c r="BB621" s="2">
        <v>3.43</v>
      </c>
      <c r="BC621" s="2">
        <v>3.43</v>
      </c>
      <c r="BD621" s="2">
        <v>3.43</v>
      </c>
      <c r="BE621" s="2">
        <v>3.43</v>
      </c>
      <c r="BF621" s="2">
        <v>3.43</v>
      </c>
      <c r="BG621" s="2">
        <v>3.43</v>
      </c>
      <c r="BH621" s="2">
        <v>3.43</v>
      </c>
      <c r="BI621" s="2">
        <v>3.43</v>
      </c>
      <c r="BJ621" s="2">
        <v>3.43</v>
      </c>
      <c r="BK621" s="2">
        <v>3.43</v>
      </c>
    </row>
    <row r="622" spans="1:63">
      <c r="A622" s="2" t="s">
        <v>510</v>
      </c>
      <c r="B622" s="2" t="s">
        <v>63</v>
      </c>
      <c r="C622" s="2">
        <v>3.43</v>
      </c>
      <c r="D622" s="2">
        <v>3.43</v>
      </c>
      <c r="E622" s="2">
        <v>3.43</v>
      </c>
      <c r="F622" s="2">
        <v>3.43</v>
      </c>
      <c r="G622" s="2">
        <v>3.43</v>
      </c>
      <c r="H622" s="2">
        <v>3.43</v>
      </c>
      <c r="I622" s="2">
        <v>3.43</v>
      </c>
      <c r="J622" s="2">
        <v>3.43</v>
      </c>
      <c r="K622" s="2">
        <v>3.43</v>
      </c>
      <c r="L622" s="2">
        <v>3.43</v>
      </c>
      <c r="M622" s="2">
        <v>3.43</v>
      </c>
      <c r="N622" s="2">
        <v>3.43</v>
      </c>
      <c r="O622" s="2">
        <v>3.43</v>
      </c>
      <c r="P622" s="2">
        <v>3.43</v>
      </c>
      <c r="Q622" s="2">
        <v>3.43</v>
      </c>
      <c r="R622" s="2">
        <v>3.43</v>
      </c>
      <c r="S622" s="2">
        <v>3.43</v>
      </c>
      <c r="T622" s="2">
        <v>3.43</v>
      </c>
      <c r="U622" s="2">
        <v>3.43</v>
      </c>
      <c r="V622" s="2">
        <v>3.43</v>
      </c>
      <c r="W622" s="2">
        <v>3.43</v>
      </c>
      <c r="X622" s="2">
        <v>3.43</v>
      </c>
      <c r="Y622" s="2">
        <v>3.43</v>
      </c>
      <c r="Z622" s="2">
        <v>3.43</v>
      </c>
      <c r="AA622" s="2">
        <v>3.43</v>
      </c>
      <c r="AB622" s="2">
        <v>3.43</v>
      </c>
      <c r="AC622" s="2">
        <v>3.43</v>
      </c>
      <c r="AD622" s="2">
        <v>3.43</v>
      </c>
      <c r="AE622" s="2">
        <v>3.43</v>
      </c>
      <c r="AF622" s="2">
        <v>3.43</v>
      </c>
      <c r="AG622" s="2">
        <v>3.43</v>
      </c>
      <c r="AH622" s="2">
        <v>3.43</v>
      </c>
      <c r="AI622" s="2">
        <v>3.43</v>
      </c>
      <c r="AJ622" s="2">
        <v>3.43</v>
      </c>
      <c r="AK622" s="2">
        <v>3.43</v>
      </c>
      <c r="AL622" s="2">
        <v>3.43</v>
      </c>
      <c r="AM622" s="2">
        <v>3.43</v>
      </c>
      <c r="AN622" s="2">
        <v>3.43</v>
      </c>
      <c r="AO622" s="2">
        <v>3.43</v>
      </c>
      <c r="AP622" s="2">
        <v>3.43</v>
      </c>
      <c r="AQ622" s="2">
        <v>3.43</v>
      </c>
      <c r="AR622" s="2">
        <v>3.43</v>
      </c>
      <c r="AS622" s="2">
        <v>3.43</v>
      </c>
      <c r="AT622" s="2">
        <v>3.43</v>
      </c>
      <c r="AU622" s="2">
        <v>3.43</v>
      </c>
      <c r="AV622" s="2">
        <v>3.43</v>
      </c>
      <c r="AW622" s="2">
        <v>3.43</v>
      </c>
      <c r="AX622" s="2">
        <v>3.43</v>
      </c>
      <c r="AY622" s="2">
        <v>3.43</v>
      </c>
      <c r="AZ622" s="2">
        <v>3.43</v>
      </c>
      <c r="BA622" s="2">
        <v>3.43</v>
      </c>
      <c r="BB622" s="2">
        <v>3.43</v>
      </c>
      <c r="BC622" s="2">
        <v>3.43</v>
      </c>
      <c r="BD622" s="2">
        <v>3.43</v>
      </c>
      <c r="BE622" s="2">
        <v>3.43</v>
      </c>
      <c r="BF622" s="2">
        <v>3.43</v>
      </c>
      <c r="BG622" s="2">
        <v>3.43</v>
      </c>
      <c r="BH622" s="2">
        <v>3.43</v>
      </c>
      <c r="BI622" s="2">
        <v>3.43</v>
      </c>
      <c r="BJ622" s="2">
        <v>3.43</v>
      </c>
      <c r="BK622" s="2">
        <v>3.43</v>
      </c>
    </row>
    <row r="623" spans="1:63">
      <c r="A623" s="2" t="s">
        <v>510</v>
      </c>
      <c r="B623" s="2" t="s">
        <v>880</v>
      </c>
      <c r="C623" s="2">
        <v>3.43</v>
      </c>
      <c r="D623" s="2">
        <v>3.43</v>
      </c>
      <c r="E623" s="2">
        <v>3.43</v>
      </c>
      <c r="F623" s="2">
        <v>3.43</v>
      </c>
      <c r="G623" s="2">
        <v>3.43</v>
      </c>
      <c r="H623" s="2">
        <v>3.43</v>
      </c>
      <c r="I623" s="2">
        <v>3.43</v>
      </c>
      <c r="J623" s="2">
        <v>3.43</v>
      </c>
      <c r="K623" s="2">
        <v>3.43</v>
      </c>
      <c r="L623" s="2">
        <v>3.43</v>
      </c>
      <c r="M623" s="2">
        <v>3.43</v>
      </c>
      <c r="N623" s="2">
        <v>3.43</v>
      </c>
      <c r="O623" s="2">
        <v>3.43</v>
      </c>
      <c r="P623" s="2">
        <v>3.43</v>
      </c>
      <c r="Q623" s="2">
        <v>3.43</v>
      </c>
      <c r="R623" s="2">
        <v>3.43</v>
      </c>
      <c r="S623" s="2">
        <v>3.43</v>
      </c>
      <c r="T623" s="2">
        <v>3.43</v>
      </c>
      <c r="U623" s="2">
        <v>3.43</v>
      </c>
      <c r="V623" s="2">
        <v>3.43</v>
      </c>
      <c r="W623" s="2">
        <v>3.43</v>
      </c>
      <c r="X623" s="2">
        <v>3.43</v>
      </c>
      <c r="Y623" s="2">
        <v>3.43</v>
      </c>
      <c r="Z623" s="2">
        <v>3.43</v>
      </c>
      <c r="AA623" s="2">
        <v>3.43</v>
      </c>
      <c r="AB623" s="2">
        <v>3.43</v>
      </c>
      <c r="AC623" s="2">
        <v>3.43</v>
      </c>
      <c r="AD623" s="2">
        <v>3.43</v>
      </c>
      <c r="AE623" s="2">
        <v>3.43</v>
      </c>
      <c r="AF623" s="2">
        <v>3.43</v>
      </c>
      <c r="AG623" s="2">
        <v>3.43</v>
      </c>
      <c r="AH623" s="2">
        <v>3.43</v>
      </c>
      <c r="AI623" s="2">
        <v>3.43</v>
      </c>
      <c r="AJ623" s="2">
        <v>3.43</v>
      </c>
      <c r="AK623" s="2">
        <v>3.43</v>
      </c>
      <c r="AL623" s="2">
        <v>3.43</v>
      </c>
      <c r="AM623" s="2">
        <v>3.43</v>
      </c>
      <c r="AN623" s="2">
        <v>3.43</v>
      </c>
      <c r="AO623" s="2">
        <v>3.43</v>
      </c>
      <c r="AP623" s="2">
        <v>3.43</v>
      </c>
      <c r="AQ623" s="2">
        <v>3.43</v>
      </c>
      <c r="AR623" s="2">
        <v>3.43</v>
      </c>
      <c r="AS623" s="2">
        <v>3.43</v>
      </c>
      <c r="AT623" s="2">
        <v>3.43</v>
      </c>
      <c r="AU623" s="2">
        <v>3.43</v>
      </c>
      <c r="AV623" s="2">
        <v>3.43</v>
      </c>
      <c r="AW623" s="2">
        <v>3.43</v>
      </c>
      <c r="AX623" s="2">
        <v>3.43</v>
      </c>
      <c r="AY623" s="2">
        <v>3.43</v>
      </c>
      <c r="AZ623" s="2">
        <v>3.43</v>
      </c>
      <c r="BA623" s="2">
        <v>3.43</v>
      </c>
      <c r="BB623" s="2">
        <v>3.43</v>
      </c>
      <c r="BC623" s="2">
        <v>3.43</v>
      </c>
      <c r="BD623" s="2">
        <v>3.43</v>
      </c>
      <c r="BE623" s="2">
        <v>3.43</v>
      </c>
      <c r="BF623" s="2">
        <v>3.43</v>
      </c>
      <c r="BG623" s="2">
        <v>3.43</v>
      </c>
      <c r="BH623" s="2">
        <v>3.43</v>
      </c>
      <c r="BI623" s="2">
        <v>3.43</v>
      </c>
      <c r="BJ623" s="2">
        <v>3.43</v>
      </c>
      <c r="BK623" s="2">
        <v>3.43</v>
      </c>
    </row>
    <row r="624" spans="1:63">
      <c r="A624" s="2" t="s">
        <v>510</v>
      </c>
      <c r="B624" s="2" t="s">
        <v>881</v>
      </c>
      <c r="C624" s="2">
        <v>3.43</v>
      </c>
      <c r="D624" s="2">
        <v>3.43</v>
      </c>
      <c r="E624" s="2">
        <v>3.43</v>
      </c>
      <c r="F624" s="2">
        <v>3.43</v>
      </c>
      <c r="G624" s="2">
        <v>3.43</v>
      </c>
      <c r="H624" s="2">
        <v>3.43</v>
      </c>
      <c r="I624" s="2">
        <v>3.43</v>
      </c>
      <c r="J624" s="2">
        <v>3.43</v>
      </c>
      <c r="K624" s="2">
        <v>3.43</v>
      </c>
      <c r="L624" s="2">
        <v>3.43</v>
      </c>
      <c r="M624" s="2">
        <v>3.43</v>
      </c>
      <c r="N624" s="2">
        <v>3.43</v>
      </c>
      <c r="O624" s="2">
        <v>3.43</v>
      </c>
      <c r="P624" s="2">
        <v>3.43</v>
      </c>
      <c r="Q624" s="2">
        <v>3.43</v>
      </c>
      <c r="R624" s="2">
        <v>3.43</v>
      </c>
      <c r="S624" s="2">
        <v>3.43</v>
      </c>
      <c r="T624" s="2">
        <v>3.43</v>
      </c>
      <c r="U624" s="2">
        <v>3.43</v>
      </c>
      <c r="V624" s="2">
        <v>3.43</v>
      </c>
      <c r="W624" s="2">
        <v>3.43</v>
      </c>
      <c r="X624" s="2">
        <v>3.43</v>
      </c>
      <c r="Y624" s="2">
        <v>3.43</v>
      </c>
      <c r="Z624" s="2">
        <v>3.43</v>
      </c>
      <c r="AA624" s="2">
        <v>3.43</v>
      </c>
      <c r="AB624" s="2">
        <v>3.43</v>
      </c>
      <c r="AC624" s="2">
        <v>3.43</v>
      </c>
      <c r="AD624" s="2">
        <v>3.43</v>
      </c>
      <c r="AE624" s="2">
        <v>3.43</v>
      </c>
      <c r="AF624" s="2">
        <v>3.43</v>
      </c>
      <c r="AG624" s="2">
        <v>3.43</v>
      </c>
      <c r="AH624" s="2">
        <v>3.43</v>
      </c>
      <c r="AI624" s="2">
        <v>3.43</v>
      </c>
      <c r="AJ624" s="2">
        <v>3.43</v>
      </c>
      <c r="AK624" s="2">
        <v>3.43</v>
      </c>
      <c r="AL624" s="2">
        <v>3.43</v>
      </c>
      <c r="AM624" s="2">
        <v>3.43</v>
      </c>
      <c r="AN624" s="2">
        <v>3.43</v>
      </c>
      <c r="AO624" s="2">
        <v>3.43</v>
      </c>
      <c r="AP624" s="2">
        <v>3.43</v>
      </c>
      <c r="AQ624" s="2">
        <v>3.43</v>
      </c>
      <c r="AR624" s="2">
        <v>3.43</v>
      </c>
      <c r="AS624" s="2">
        <v>3.43</v>
      </c>
      <c r="AT624" s="2">
        <v>3.43</v>
      </c>
      <c r="AU624" s="2">
        <v>3.43</v>
      </c>
      <c r="AV624" s="2">
        <v>3.43</v>
      </c>
      <c r="AW624" s="2">
        <v>3.43</v>
      </c>
      <c r="AX624" s="2">
        <v>3.43</v>
      </c>
      <c r="AY624" s="2">
        <v>3.43</v>
      </c>
      <c r="AZ624" s="2">
        <v>3.43</v>
      </c>
      <c r="BA624" s="2">
        <v>3.43</v>
      </c>
      <c r="BB624" s="2">
        <v>3.43</v>
      </c>
      <c r="BC624" s="2">
        <v>3.43</v>
      </c>
      <c r="BD624" s="2">
        <v>3.43</v>
      </c>
      <c r="BE624" s="2">
        <v>3.43</v>
      </c>
      <c r="BF624" s="2">
        <v>3.43</v>
      </c>
      <c r="BG624" s="2">
        <v>3.43</v>
      </c>
      <c r="BH624" s="2">
        <v>3.43</v>
      </c>
      <c r="BI624" s="2">
        <v>3.43</v>
      </c>
      <c r="BJ624" s="2">
        <v>3.43</v>
      </c>
      <c r="BK624" s="2">
        <v>3.43</v>
      </c>
    </row>
    <row r="625" spans="1:63">
      <c r="A625" s="2" t="s">
        <v>510</v>
      </c>
      <c r="B625" s="2" t="s">
        <v>64</v>
      </c>
      <c r="C625" s="2">
        <v>3.43</v>
      </c>
      <c r="D625" s="2">
        <v>3.43</v>
      </c>
      <c r="E625" s="2">
        <v>3.43</v>
      </c>
      <c r="F625" s="2">
        <v>3.43</v>
      </c>
      <c r="G625" s="2">
        <v>3.43</v>
      </c>
      <c r="H625" s="2">
        <v>3.43</v>
      </c>
      <c r="I625" s="2">
        <v>3.43</v>
      </c>
      <c r="J625" s="2">
        <v>3.43</v>
      </c>
      <c r="K625" s="2">
        <v>3.43</v>
      </c>
      <c r="L625" s="2">
        <v>3.43</v>
      </c>
      <c r="M625" s="2">
        <v>3.43</v>
      </c>
      <c r="N625" s="2">
        <v>3.43</v>
      </c>
      <c r="O625" s="2">
        <v>3.43</v>
      </c>
      <c r="P625" s="2">
        <v>3.43</v>
      </c>
      <c r="Q625" s="2">
        <v>3.43</v>
      </c>
      <c r="R625" s="2">
        <v>3.43</v>
      </c>
      <c r="S625" s="2">
        <v>3.43</v>
      </c>
      <c r="T625" s="2">
        <v>3.43</v>
      </c>
      <c r="U625" s="2">
        <v>3.43</v>
      </c>
      <c r="V625" s="2">
        <v>3.43</v>
      </c>
      <c r="W625" s="2">
        <v>3.43</v>
      </c>
      <c r="X625" s="2">
        <v>3.43</v>
      </c>
      <c r="Y625" s="2">
        <v>3.43</v>
      </c>
      <c r="Z625" s="2">
        <v>3.43</v>
      </c>
      <c r="AA625" s="2">
        <v>3.43</v>
      </c>
      <c r="AB625" s="2">
        <v>3.43</v>
      </c>
      <c r="AC625" s="2">
        <v>3.43</v>
      </c>
      <c r="AD625" s="2">
        <v>3.43</v>
      </c>
      <c r="AE625" s="2">
        <v>3.43</v>
      </c>
      <c r="AF625" s="2">
        <v>3.43</v>
      </c>
      <c r="AG625" s="2">
        <v>3.43</v>
      </c>
      <c r="AH625" s="2">
        <v>3.43</v>
      </c>
      <c r="AI625" s="2">
        <v>3.43</v>
      </c>
      <c r="AJ625" s="2">
        <v>3.43</v>
      </c>
      <c r="AK625" s="2">
        <v>3.43</v>
      </c>
      <c r="AL625" s="2">
        <v>3.43</v>
      </c>
      <c r="AM625" s="2">
        <v>3.43</v>
      </c>
      <c r="AN625" s="2">
        <v>3.43</v>
      </c>
      <c r="AO625" s="2">
        <v>3.43</v>
      </c>
      <c r="AP625" s="2">
        <v>3.43</v>
      </c>
      <c r="AQ625" s="2">
        <v>3.43</v>
      </c>
      <c r="AR625" s="2">
        <v>3.43</v>
      </c>
      <c r="AS625" s="2">
        <v>3.43</v>
      </c>
      <c r="AT625" s="2">
        <v>3.43</v>
      </c>
      <c r="AU625" s="2">
        <v>3.43</v>
      </c>
      <c r="AV625" s="2">
        <v>3.43</v>
      </c>
      <c r="AW625" s="2">
        <v>3.43</v>
      </c>
      <c r="AX625" s="2">
        <v>3.43</v>
      </c>
      <c r="AY625" s="2">
        <v>3.43</v>
      </c>
      <c r="AZ625" s="2">
        <v>3.43</v>
      </c>
      <c r="BA625" s="2">
        <v>3.43</v>
      </c>
      <c r="BB625" s="2">
        <v>3.43</v>
      </c>
      <c r="BC625" s="2">
        <v>3.43</v>
      </c>
      <c r="BD625" s="2">
        <v>3.43</v>
      </c>
      <c r="BE625" s="2">
        <v>3.43</v>
      </c>
      <c r="BF625" s="2">
        <v>3.43</v>
      </c>
      <c r="BG625" s="2">
        <v>3.43</v>
      </c>
      <c r="BH625" s="2">
        <v>3.43</v>
      </c>
      <c r="BI625" s="2">
        <v>3.43</v>
      </c>
      <c r="BJ625" s="2">
        <v>3.43</v>
      </c>
      <c r="BK625" s="2">
        <v>3.43</v>
      </c>
    </row>
    <row r="626" spans="1:63">
      <c r="A626" s="2" t="s">
        <v>510</v>
      </c>
      <c r="B626" s="2" t="s">
        <v>65</v>
      </c>
      <c r="C626" s="2">
        <v>3.43</v>
      </c>
      <c r="D626" s="2">
        <v>3.43</v>
      </c>
      <c r="E626" s="2">
        <v>3.43</v>
      </c>
      <c r="F626" s="2">
        <v>3.43</v>
      </c>
      <c r="G626" s="2">
        <v>3.43</v>
      </c>
      <c r="H626" s="2">
        <v>3.43</v>
      </c>
      <c r="I626" s="2">
        <v>3.43</v>
      </c>
      <c r="J626" s="2">
        <v>3.43</v>
      </c>
      <c r="K626" s="2">
        <v>3.43</v>
      </c>
      <c r="L626" s="2">
        <v>3.43</v>
      </c>
      <c r="M626" s="2">
        <v>3.43</v>
      </c>
      <c r="N626" s="2">
        <v>3.43</v>
      </c>
      <c r="O626" s="2">
        <v>3.43</v>
      </c>
      <c r="P626" s="2">
        <v>3.43</v>
      </c>
      <c r="Q626" s="2">
        <v>3.43</v>
      </c>
      <c r="R626" s="2">
        <v>3.43</v>
      </c>
      <c r="S626" s="2">
        <v>3.43</v>
      </c>
      <c r="T626" s="2">
        <v>3.43</v>
      </c>
      <c r="U626" s="2">
        <v>3.43</v>
      </c>
      <c r="V626" s="2">
        <v>3.43</v>
      </c>
      <c r="W626" s="2">
        <v>3.43</v>
      </c>
      <c r="X626" s="2">
        <v>3.43</v>
      </c>
      <c r="Y626" s="2">
        <v>3.43</v>
      </c>
      <c r="Z626" s="2">
        <v>3.43</v>
      </c>
      <c r="AA626" s="2">
        <v>3.43</v>
      </c>
      <c r="AB626" s="2">
        <v>3.43</v>
      </c>
      <c r="AC626" s="2">
        <v>3.43</v>
      </c>
      <c r="AD626" s="2">
        <v>3.43</v>
      </c>
      <c r="AE626" s="2">
        <v>3.43</v>
      </c>
      <c r="AF626" s="2">
        <v>3.43</v>
      </c>
      <c r="AG626" s="2">
        <v>3.43</v>
      </c>
      <c r="AH626" s="2">
        <v>3.43</v>
      </c>
      <c r="AI626" s="2">
        <v>3.43</v>
      </c>
      <c r="AJ626" s="2">
        <v>3.43</v>
      </c>
      <c r="AK626" s="2">
        <v>3.43</v>
      </c>
      <c r="AL626" s="2">
        <v>3.43</v>
      </c>
      <c r="AM626" s="2">
        <v>3.43</v>
      </c>
      <c r="AN626" s="2">
        <v>3.43</v>
      </c>
      <c r="AO626" s="2">
        <v>3.43</v>
      </c>
      <c r="AP626" s="2">
        <v>3.43</v>
      </c>
      <c r="AQ626" s="2">
        <v>3.43</v>
      </c>
      <c r="AR626" s="2">
        <v>3.43</v>
      </c>
      <c r="AS626" s="2">
        <v>3.43</v>
      </c>
      <c r="AT626" s="2">
        <v>3.43</v>
      </c>
      <c r="AU626" s="2">
        <v>3.43</v>
      </c>
      <c r="AV626" s="2">
        <v>3.43</v>
      </c>
      <c r="AW626" s="2">
        <v>3.43</v>
      </c>
      <c r="AX626" s="2">
        <v>3.43</v>
      </c>
      <c r="AY626" s="2">
        <v>3.43</v>
      </c>
      <c r="AZ626" s="2">
        <v>3.43</v>
      </c>
      <c r="BA626" s="2">
        <v>3.43</v>
      </c>
      <c r="BB626" s="2">
        <v>3.43</v>
      </c>
      <c r="BC626" s="2">
        <v>3.43</v>
      </c>
      <c r="BD626" s="2">
        <v>3.43</v>
      </c>
      <c r="BE626" s="2">
        <v>3.43</v>
      </c>
      <c r="BF626" s="2">
        <v>3.43</v>
      </c>
      <c r="BG626" s="2">
        <v>3.43</v>
      </c>
      <c r="BH626" s="2">
        <v>3.43</v>
      </c>
      <c r="BI626" s="2">
        <v>3.43</v>
      </c>
      <c r="BJ626" s="2">
        <v>3.43</v>
      </c>
      <c r="BK626" s="2">
        <v>3.43</v>
      </c>
    </row>
    <row r="627" spans="1:63">
      <c r="A627" s="2" t="s">
        <v>510</v>
      </c>
      <c r="B627" s="2" t="s">
        <v>66</v>
      </c>
      <c r="C627" s="2">
        <v>3.43</v>
      </c>
      <c r="D627" s="2">
        <v>3.43</v>
      </c>
      <c r="E627" s="2">
        <v>3.43</v>
      </c>
      <c r="F627" s="2">
        <v>3.43</v>
      </c>
      <c r="G627" s="2">
        <v>3.43</v>
      </c>
      <c r="H627" s="2">
        <v>3.43</v>
      </c>
      <c r="I627" s="2">
        <v>3.43</v>
      </c>
      <c r="J627" s="2">
        <v>3.43</v>
      </c>
      <c r="K627" s="2">
        <v>3.43</v>
      </c>
      <c r="L627" s="2">
        <v>3.43</v>
      </c>
      <c r="M627" s="2">
        <v>3.43</v>
      </c>
      <c r="N627" s="2">
        <v>3.43</v>
      </c>
      <c r="O627" s="2">
        <v>3.43</v>
      </c>
      <c r="P627" s="2">
        <v>3.43</v>
      </c>
      <c r="Q627" s="2">
        <v>3.43</v>
      </c>
      <c r="R627" s="2">
        <v>3.43</v>
      </c>
      <c r="S627" s="2">
        <v>3.43</v>
      </c>
      <c r="T627" s="2">
        <v>3.43</v>
      </c>
      <c r="U627" s="2">
        <v>3.43</v>
      </c>
      <c r="V627" s="2">
        <v>3.43</v>
      </c>
      <c r="W627" s="2">
        <v>3.43</v>
      </c>
      <c r="X627" s="2">
        <v>3.43</v>
      </c>
      <c r="Y627" s="2">
        <v>3.43</v>
      </c>
      <c r="Z627" s="2">
        <v>3.43</v>
      </c>
      <c r="AA627" s="2">
        <v>3.43</v>
      </c>
      <c r="AB627" s="2">
        <v>3.43</v>
      </c>
      <c r="AC627" s="2">
        <v>3.43</v>
      </c>
      <c r="AD627" s="2">
        <v>3.43</v>
      </c>
      <c r="AE627" s="2">
        <v>3.43</v>
      </c>
      <c r="AF627" s="2">
        <v>3.43</v>
      </c>
      <c r="AG627" s="2">
        <v>3.43</v>
      </c>
      <c r="AH627" s="2">
        <v>3.43</v>
      </c>
      <c r="AI627" s="2">
        <v>3.43</v>
      </c>
      <c r="AJ627" s="2">
        <v>3.43</v>
      </c>
      <c r="AK627" s="2">
        <v>3.43</v>
      </c>
      <c r="AL627" s="2">
        <v>3.43</v>
      </c>
      <c r="AM627" s="2">
        <v>3.43</v>
      </c>
      <c r="AN627" s="2">
        <v>3.43</v>
      </c>
      <c r="AO627" s="2">
        <v>3.43</v>
      </c>
      <c r="AP627" s="2">
        <v>3.43</v>
      </c>
      <c r="AQ627" s="2">
        <v>3.43</v>
      </c>
      <c r="AR627" s="2">
        <v>3.43</v>
      </c>
      <c r="AS627" s="2">
        <v>3.43</v>
      </c>
      <c r="AT627" s="2">
        <v>3.43</v>
      </c>
      <c r="AU627" s="2">
        <v>3.43</v>
      </c>
      <c r="AV627" s="2">
        <v>3.43</v>
      </c>
      <c r="AW627" s="2">
        <v>3.43</v>
      </c>
      <c r="AX627" s="2">
        <v>3.43</v>
      </c>
      <c r="AY627" s="2">
        <v>3.43</v>
      </c>
      <c r="AZ627" s="2">
        <v>3.43</v>
      </c>
      <c r="BA627" s="2">
        <v>3.43</v>
      </c>
      <c r="BB627" s="2">
        <v>3.43</v>
      </c>
      <c r="BC627" s="2">
        <v>3.43</v>
      </c>
      <c r="BD627" s="2">
        <v>3.43</v>
      </c>
      <c r="BE627" s="2">
        <v>3.43</v>
      </c>
      <c r="BF627" s="2">
        <v>3.43</v>
      </c>
      <c r="BG627" s="2">
        <v>3.43</v>
      </c>
      <c r="BH627" s="2">
        <v>3.43</v>
      </c>
      <c r="BI627" s="2">
        <v>3.43</v>
      </c>
      <c r="BJ627" s="2">
        <v>3.43</v>
      </c>
      <c r="BK627" s="2">
        <v>3.43</v>
      </c>
    </row>
    <row r="628" spans="1:63">
      <c r="A628" s="2" t="s">
        <v>0</v>
      </c>
    </row>
    <row r="629" spans="1:63">
      <c r="A629" s="2" t="s">
        <v>130</v>
      </c>
      <c r="C629" s="2">
        <v>1990</v>
      </c>
      <c r="D629" s="2">
        <v>1991</v>
      </c>
      <c r="E629" s="2">
        <v>1992</v>
      </c>
      <c r="F629" s="2">
        <v>1993</v>
      </c>
      <c r="G629" s="2">
        <v>1994</v>
      </c>
      <c r="H629" s="2">
        <v>1995</v>
      </c>
      <c r="I629" s="2">
        <v>1996</v>
      </c>
      <c r="J629" s="2">
        <v>1997</v>
      </c>
      <c r="K629" s="2">
        <v>1998</v>
      </c>
      <c r="L629" s="2">
        <v>1999</v>
      </c>
      <c r="M629" s="2">
        <v>2000</v>
      </c>
      <c r="N629" s="2">
        <v>2001</v>
      </c>
      <c r="O629" s="2">
        <v>2002</v>
      </c>
      <c r="P629" s="2">
        <v>2003</v>
      </c>
      <c r="Q629" s="2">
        <v>2004</v>
      </c>
      <c r="R629" s="2">
        <v>2005</v>
      </c>
      <c r="S629" s="2">
        <v>2006</v>
      </c>
      <c r="T629" s="2">
        <v>2007</v>
      </c>
      <c r="U629" s="2">
        <v>2008</v>
      </c>
      <c r="V629" s="2">
        <v>2009</v>
      </c>
      <c r="W629" s="2">
        <v>2010</v>
      </c>
      <c r="X629" s="2">
        <v>2011</v>
      </c>
      <c r="Y629" s="2">
        <v>2012</v>
      </c>
      <c r="Z629" s="2">
        <v>2013</v>
      </c>
      <c r="AA629" s="2">
        <v>2014</v>
      </c>
      <c r="AB629" s="2">
        <v>2015</v>
      </c>
      <c r="AC629" s="2">
        <v>2016</v>
      </c>
      <c r="AD629" s="2">
        <v>2017</v>
      </c>
      <c r="AE629" s="2">
        <v>2018</v>
      </c>
      <c r="AF629" s="2">
        <v>2019</v>
      </c>
      <c r="AG629" s="2">
        <v>2020</v>
      </c>
      <c r="AH629" s="2">
        <v>2021</v>
      </c>
      <c r="AI629" s="2">
        <v>2022</v>
      </c>
      <c r="AJ629" s="2">
        <v>2023</v>
      </c>
      <c r="AK629" s="2">
        <v>2024</v>
      </c>
      <c r="AL629" s="2">
        <v>2025</v>
      </c>
      <c r="AM629" s="2">
        <v>2026</v>
      </c>
      <c r="AN629" s="2">
        <v>2027</v>
      </c>
      <c r="AO629" s="2">
        <v>2028</v>
      </c>
      <c r="AP629" s="2">
        <v>2029</v>
      </c>
      <c r="AQ629" s="2">
        <v>2030</v>
      </c>
      <c r="AR629" s="2">
        <v>2031</v>
      </c>
      <c r="AS629" s="2">
        <v>2032</v>
      </c>
      <c r="AT629" s="2">
        <v>2033</v>
      </c>
      <c r="AU629" s="2">
        <v>2034</v>
      </c>
      <c r="AV629" s="2">
        <v>2035</v>
      </c>
      <c r="AW629" s="2">
        <v>2036</v>
      </c>
      <c r="AX629" s="2">
        <v>2037</v>
      </c>
      <c r="AY629" s="2">
        <v>2038</v>
      </c>
      <c r="AZ629" s="2">
        <v>2039</v>
      </c>
      <c r="BA629" s="2">
        <v>2040</v>
      </c>
      <c r="BB629" s="2">
        <v>2041</v>
      </c>
      <c r="BC629" s="2">
        <v>2042</v>
      </c>
      <c r="BD629" s="2">
        <v>2043</v>
      </c>
      <c r="BE629" s="2">
        <v>2044</v>
      </c>
      <c r="BF629" s="2">
        <v>2045</v>
      </c>
      <c r="BG629" s="2">
        <v>2046</v>
      </c>
      <c r="BH629" s="2">
        <v>2047</v>
      </c>
      <c r="BI629" s="2">
        <v>2048</v>
      </c>
      <c r="BJ629" s="2">
        <v>2049</v>
      </c>
      <c r="BK629" s="2">
        <v>2050</v>
      </c>
    </row>
    <row r="630" spans="1:63">
      <c r="A630" s="2" t="s">
        <v>71</v>
      </c>
      <c r="B630" s="2" t="s">
        <v>8</v>
      </c>
      <c r="C630" s="2">
        <v>1407.701</v>
      </c>
      <c r="D630" s="2">
        <v>1462.356</v>
      </c>
      <c r="E630" s="2">
        <v>1540.5119999999999</v>
      </c>
      <c r="F630" s="2">
        <v>1384.789</v>
      </c>
      <c r="G630" s="2">
        <v>1353.306</v>
      </c>
      <c r="H630" s="2">
        <v>1376.2739999999999</v>
      </c>
      <c r="I630" s="2">
        <v>1274.838</v>
      </c>
      <c r="J630" s="2">
        <v>1266.2570000000001</v>
      </c>
      <c r="K630" s="2">
        <v>1222.0340000000001</v>
      </c>
      <c r="L630" s="2">
        <v>1136.8969999999999</v>
      </c>
      <c r="M630" s="2">
        <v>1086.5809999999999</v>
      </c>
      <c r="N630" s="2">
        <v>1079.508</v>
      </c>
      <c r="O630" s="2">
        <v>1053.0029999999999</v>
      </c>
      <c r="P630" s="2">
        <v>1078.7449999999999</v>
      </c>
      <c r="Q630" s="2">
        <v>1086.575</v>
      </c>
      <c r="R630" s="2">
        <v>1110.2049999999999</v>
      </c>
      <c r="S630" s="2">
        <v>1062.722</v>
      </c>
      <c r="T630" s="2">
        <v>1137.6769999999999</v>
      </c>
      <c r="U630" s="2">
        <v>1035.732</v>
      </c>
      <c r="V630" s="2">
        <v>1078.194</v>
      </c>
      <c r="W630" s="2">
        <v>1078.354</v>
      </c>
      <c r="X630" s="2">
        <v>1164.826</v>
      </c>
      <c r="Y630" s="2">
        <v>1312.652</v>
      </c>
      <c r="Z630" s="2">
        <v>1374.876</v>
      </c>
      <c r="AA630" s="2">
        <v>1290.5530000000001</v>
      </c>
      <c r="AB630" s="2">
        <v>1444.3040000000001</v>
      </c>
      <c r="AC630" s="2">
        <v>1790.1579999999999</v>
      </c>
      <c r="AD630" s="2">
        <v>1811.0219999999999</v>
      </c>
      <c r="AE630" s="2">
        <v>1757.4760000000001</v>
      </c>
      <c r="AF630" s="2">
        <v>1671.829</v>
      </c>
      <c r="AG630" s="2">
        <v>1670.569</v>
      </c>
      <c r="AH630" s="2">
        <v>1660.3610000000001</v>
      </c>
      <c r="AI630" s="2">
        <v>1643.47</v>
      </c>
      <c r="AJ630" s="2">
        <v>1631.81</v>
      </c>
      <c r="AK630" s="2">
        <v>1629.511</v>
      </c>
      <c r="AL630" s="2">
        <v>1624.08</v>
      </c>
      <c r="AM630" s="2">
        <v>1621.8330000000001</v>
      </c>
      <c r="AN630" s="2">
        <v>1624.825</v>
      </c>
      <c r="AO630" s="2">
        <v>1613.3230000000001</v>
      </c>
      <c r="AP630" s="2">
        <v>1615.2950000000001</v>
      </c>
      <c r="AQ630" s="2">
        <v>1608.04</v>
      </c>
      <c r="AR630" s="2">
        <v>1605.4749999999999</v>
      </c>
      <c r="AS630" s="2">
        <v>1604.59</v>
      </c>
      <c r="AT630" s="2">
        <v>1609.73</v>
      </c>
      <c r="AU630" s="2">
        <v>1604.058</v>
      </c>
      <c r="AV630" s="2">
        <v>1606.8040000000001</v>
      </c>
      <c r="AW630" s="2">
        <v>1616.8240000000001</v>
      </c>
      <c r="AX630" s="2">
        <v>1612.1389999999999</v>
      </c>
      <c r="AY630" s="2">
        <v>1617.777</v>
      </c>
      <c r="AZ630" s="2">
        <v>1624.2570000000001</v>
      </c>
      <c r="BA630" s="2">
        <v>1630.3979999999999</v>
      </c>
      <c r="BB630" s="2">
        <v>1635.569</v>
      </c>
      <c r="BC630" s="2">
        <v>1646.6959999999999</v>
      </c>
      <c r="BD630" s="2">
        <v>1649.317</v>
      </c>
      <c r="BE630" s="2">
        <v>1651.9359999999999</v>
      </c>
      <c r="BF630" s="2">
        <v>1655.3589999999999</v>
      </c>
      <c r="BG630" s="2">
        <v>1657.0229999999999</v>
      </c>
      <c r="BH630" s="2">
        <v>1658.797</v>
      </c>
      <c r="BI630" s="2">
        <v>1660.345</v>
      </c>
      <c r="BJ630" s="2">
        <v>1661.5519999999999</v>
      </c>
      <c r="BK630" s="2">
        <v>1662.0989999999999</v>
      </c>
    </row>
    <row r="631" spans="1:63">
      <c r="A631" s="2" t="s">
        <v>71</v>
      </c>
      <c r="B631" s="2" t="s">
        <v>47</v>
      </c>
      <c r="C631" s="2">
        <v>3436.43</v>
      </c>
      <c r="D631" s="2">
        <v>3436.43</v>
      </c>
      <c r="E631" s="2">
        <v>3436.43</v>
      </c>
      <c r="F631" s="2">
        <v>3436.43</v>
      </c>
      <c r="G631" s="2">
        <v>3436.43</v>
      </c>
      <c r="H631" s="2">
        <v>3436.43</v>
      </c>
      <c r="I631" s="2">
        <v>3436.43</v>
      </c>
      <c r="J631" s="2">
        <v>3436.43</v>
      </c>
      <c r="K631" s="2">
        <v>3436.43</v>
      </c>
      <c r="L631" s="2">
        <v>3436.43</v>
      </c>
      <c r="M631" s="2">
        <v>3436.43</v>
      </c>
      <c r="N631" s="2">
        <v>3436.43</v>
      </c>
      <c r="O631" s="2">
        <v>3436.43</v>
      </c>
      <c r="P631" s="2">
        <v>3436.43</v>
      </c>
      <c r="Q631" s="2">
        <v>3436.43</v>
      </c>
      <c r="R631" s="2">
        <v>3436.43</v>
      </c>
      <c r="S631" s="2">
        <v>3436.43</v>
      </c>
      <c r="T631" s="2">
        <v>3436.43</v>
      </c>
      <c r="U631" s="2">
        <v>3436.43</v>
      </c>
      <c r="V631" s="2">
        <v>3436.43</v>
      </c>
      <c r="W631" s="2">
        <v>3439.87</v>
      </c>
      <c r="X631" s="2">
        <v>3436.36</v>
      </c>
      <c r="Y631" s="2">
        <v>3432.86</v>
      </c>
      <c r="Z631" s="2">
        <v>3429.35</v>
      </c>
      <c r="AA631" s="2">
        <v>3425.85</v>
      </c>
      <c r="AB631" s="2">
        <v>3422.35</v>
      </c>
      <c r="AC631" s="2">
        <v>3422.35</v>
      </c>
      <c r="AD631" s="2">
        <v>3860.942</v>
      </c>
      <c r="AE631" s="2">
        <v>4149.8630000000003</v>
      </c>
      <c r="AF631" s="2">
        <v>4275.1559999999999</v>
      </c>
      <c r="AG631" s="2">
        <v>4396.9030000000002</v>
      </c>
      <c r="AH631" s="2">
        <v>4459.6369999999997</v>
      </c>
      <c r="AI631" s="2">
        <v>4479.7920000000004</v>
      </c>
      <c r="AJ631" s="2">
        <v>4521.848</v>
      </c>
      <c r="AK631" s="2">
        <v>4613.6570000000002</v>
      </c>
      <c r="AL631" s="2">
        <v>4678.5600000000004</v>
      </c>
      <c r="AM631" s="2">
        <v>4757.0640000000003</v>
      </c>
      <c r="AN631" s="2">
        <v>4864.3540000000003</v>
      </c>
      <c r="AO631" s="2">
        <v>4870.0959999999995</v>
      </c>
      <c r="AP631" s="2">
        <v>4958.375</v>
      </c>
      <c r="AQ631" s="2">
        <v>4976.25</v>
      </c>
      <c r="AR631" s="2">
        <v>5016.902</v>
      </c>
      <c r="AS631" s="2">
        <v>5060.4799999999996</v>
      </c>
      <c r="AT631" s="2">
        <v>5138.6459999999997</v>
      </c>
      <c r="AU631" s="2">
        <v>5127.674</v>
      </c>
      <c r="AV631" s="2">
        <v>5167.9620000000004</v>
      </c>
      <c r="AW631" s="2">
        <v>5253.0870000000004</v>
      </c>
      <c r="AX631" s="2">
        <v>5213.6859999999997</v>
      </c>
      <c r="AY631" s="2">
        <v>5246.2539999999999</v>
      </c>
      <c r="AZ631" s="2">
        <v>5280.25</v>
      </c>
      <c r="BA631" s="2">
        <v>5308.2060000000001</v>
      </c>
      <c r="BB631" s="2">
        <v>5327.1890000000003</v>
      </c>
      <c r="BC631" s="2">
        <v>5401.1120000000001</v>
      </c>
      <c r="BD631" s="2">
        <v>5399.2219999999998</v>
      </c>
      <c r="BE631" s="2">
        <v>5397.3630000000003</v>
      </c>
      <c r="BF631" s="2">
        <v>5402.9260000000004</v>
      </c>
      <c r="BG631" s="2">
        <v>5414.8289999999997</v>
      </c>
      <c r="BH631" s="2">
        <v>5428.21</v>
      </c>
      <c r="BI631" s="2">
        <v>5440.107</v>
      </c>
      <c r="BJ631" s="2">
        <v>5449.0460000000003</v>
      </c>
      <c r="BK631" s="2">
        <v>5457.982</v>
      </c>
    </row>
    <row r="632" spans="1:63">
      <c r="A632" s="2" t="s">
        <v>71</v>
      </c>
      <c r="B632" s="2" t="s">
        <v>48</v>
      </c>
      <c r="C632" s="2">
        <v>0</v>
      </c>
      <c r="D632" s="2">
        <v>0</v>
      </c>
      <c r="E632" s="2">
        <v>0</v>
      </c>
      <c r="F632" s="2">
        <v>0</v>
      </c>
      <c r="G632" s="2">
        <v>0</v>
      </c>
      <c r="H632" s="2">
        <v>0</v>
      </c>
      <c r="I632" s="2">
        <v>0</v>
      </c>
      <c r="J632" s="2">
        <v>0</v>
      </c>
      <c r="K632" s="2">
        <v>0</v>
      </c>
      <c r="L632" s="2">
        <v>0</v>
      </c>
      <c r="M632" s="2">
        <v>0</v>
      </c>
      <c r="N632" s="2">
        <v>0</v>
      </c>
      <c r="O632" s="2">
        <v>0</v>
      </c>
      <c r="P632" s="2">
        <v>0</v>
      </c>
      <c r="Q632" s="2">
        <v>0</v>
      </c>
      <c r="R632" s="2">
        <v>0</v>
      </c>
      <c r="S632" s="2">
        <v>0</v>
      </c>
      <c r="T632" s="2">
        <v>0</v>
      </c>
      <c r="U632" s="2">
        <v>0</v>
      </c>
      <c r="V632" s="2">
        <v>0</v>
      </c>
      <c r="W632" s="2">
        <v>0</v>
      </c>
      <c r="X632" s="2">
        <v>0</v>
      </c>
      <c r="Y632" s="2">
        <v>0</v>
      </c>
      <c r="Z632" s="2">
        <v>0</v>
      </c>
      <c r="AA632" s="2">
        <v>0</v>
      </c>
      <c r="AB632" s="2">
        <v>0</v>
      </c>
      <c r="AC632" s="2">
        <v>0</v>
      </c>
      <c r="AD632" s="2">
        <v>0</v>
      </c>
      <c r="AE632" s="2">
        <v>0</v>
      </c>
      <c r="AF632" s="2">
        <v>0</v>
      </c>
      <c r="AG632" s="2">
        <v>0</v>
      </c>
      <c r="AH632" s="2">
        <v>0</v>
      </c>
      <c r="AI632" s="2">
        <v>0</v>
      </c>
      <c r="AJ632" s="2">
        <v>0</v>
      </c>
      <c r="AK632" s="2">
        <v>0</v>
      </c>
      <c r="AL632" s="2">
        <v>0</v>
      </c>
      <c r="AM632" s="2">
        <v>3814.03</v>
      </c>
      <c r="AN632" s="2">
        <v>3855.2779999999998</v>
      </c>
      <c r="AO632" s="2">
        <v>3896.9140000000002</v>
      </c>
      <c r="AP632" s="2">
        <v>3938.94</v>
      </c>
      <c r="AQ632" s="2">
        <v>3981.36</v>
      </c>
      <c r="AR632" s="2">
        <v>4024.1729999999998</v>
      </c>
      <c r="AS632" s="2">
        <v>4067.3850000000002</v>
      </c>
      <c r="AT632" s="2">
        <v>4110.9949999999999</v>
      </c>
      <c r="AU632" s="2">
        <v>4155.0060000000003</v>
      </c>
      <c r="AV632" s="2">
        <v>4199.4210000000003</v>
      </c>
      <c r="AW632" s="2">
        <v>4244.2439999999997</v>
      </c>
      <c r="AX632" s="2">
        <v>4289.4759999999997</v>
      </c>
      <c r="AY632" s="2">
        <v>4335.1189999999997</v>
      </c>
      <c r="AZ632" s="2">
        <v>4381.1779999999999</v>
      </c>
      <c r="BA632" s="2">
        <v>4427.652</v>
      </c>
      <c r="BB632" s="2">
        <v>4474.5420000000004</v>
      </c>
      <c r="BC632" s="2">
        <v>4521.8540000000003</v>
      </c>
      <c r="BD632" s="2">
        <v>4569.5870000000004</v>
      </c>
      <c r="BE632" s="2">
        <v>4617.7439999999997</v>
      </c>
      <c r="BF632" s="2">
        <v>4666.3280000000004</v>
      </c>
      <c r="BG632" s="2">
        <v>4715.3239999999996</v>
      </c>
      <c r="BH632" s="2">
        <v>4764.7489999999998</v>
      </c>
      <c r="BI632" s="2">
        <v>4814.6049999999996</v>
      </c>
      <c r="BJ632" s="2">
        <v>4864.8940000000002</v>
      </c>
      <c r="BK632" s="2">
        <v>4915.6170000000002</v>
      </c>
    </row>
    <row r="633" spans="1:63">
      <c r="A633" s="2" t="s">
        <v>71</v>
      </c>
      <c r="B633" s="2" t="s">
        <v>49</v>
      </c>
      <c r="C633" s="2">
        <v>0</v>
      </c>
      <c r="D633" s="2">
        <v>0</v>
      </c>
      <c r="E633" s="2">
        <v>0</v>
      </c>
      <c r="F633" s="2">
        <v>0</v>
      </c>
      <c r="G633" s="2">
        <v>0</v>
      </c>
      <c r="H633" s="2">
        <v>0</v>
      </c>
      <c r="I633" s="2">
        <v>0</v>
      </c>
      <c r="J633" s="2">
        <v>0</v>
      </c>
      <c r="K633" s="2">
        <v>0</v>
      </c>
      <c r="L633" s="2">
        <v>0</v>
      </c>
      <c r="M633" s="2">
        <v>0</v>
      </c>
      <c r="N633" s="2">
        <v>0</v>
      </c>
      <c r="O633" s="2">
        <v>0</v>
      </c>
      <c r="P633" s="2">
        <v>0</v>
      </c>
      <c r="Q633" s="2">
        <v>0</v>
      </c>
      <c r="R633" s="2">
        <v>0</v>
      </c>
      <c r="S633" s="2">
        <v>0</v>
      </c>
      <c r="T633" s="2">
        <v>0</v>
      </c>
      <c r="U633" s="2">
        <v>0</v>
      </c>
      <c r="V633" s="2">
        <v>0</v>
      </c>
      <c r="W633" s="2">
        <v>0</v>
      </c>
      <c r="X633" s="2">
        <v>0</v>
      </c>
      <c r="Y633" s="2">
        <v>0</v>
      </c>
      <c r="Z633" s="2">
        <v>0</v>
      </c>
      <c r="AA633" s="2">
        <v>0</v>
      </c>
      <c r="AB633" s="2">
        <v>0</v>
      </c>
      <c r="AC633" s="2">
        <v>0</v>
      </c>
      <c r="AD633" s="2">
        <v>0</v>
      </c>
      <c r="AE633" s="2">
        <v>0</v>
      </c>
      <c r="AF633" s="2">
        <v>0</v>
      </c>
      <c r="AG633" s="2">
        <v>0</v>
      </c>
      <c r="AH633" s="2">
        <v>0</v>
      </c>
      <c r="AI633" s="2">
        <v>0</v>
      </c>
      <c r="AJ633" s="2">
        <v>0</v>
      </c>
      <c r="AK633" s="2">
        <v>0</v>
      </c>
      <c r="AL633" s="2">
        <v>0</v>
      </c>
      <c r="AM633" s="2">
        <v>0</v>
      </c>
      <c r="AN633" s="2">
        <v>0</v>
      </c>
      <c r="AO633" s="2">
        <v>0</v>
      </c>
      <c r="AP633" s="2">
        <v>0</v>
      </c>
      <c r="AQ633" s="2">
        <v>0</v>
      </c>
      <c r="AR633" s="2">
        <v>0</v>
      </c>
      <c r="AS633" s="2">
        <v>0</v>
      </c>
      <c r="AT633" s="2">
        <v>0</v>
      </c>
      <c r="AU633" s="2">
        <v>0</v>
      </c>
      <c r="AV633" s="2">
        <v>0</v>
      </c>
      <c r="AW633" s="2">
        <v>0</v>
      </c>
      <c r="AX633" s="2">
        <v>0</v>
      </c>
      <c r="AY633" s="2">
        <v>0</v>
      </c>
      <c r="AZ633" s="2">
        <v>0</v>
      </c>
      <c r="BA633" s="2">
        <v>0</v>
      </c>
      <c r="BB633" s="2">
        <v>0</v>
      </c>
      <c r="BC633" s="2">
        <v>0</v>
      </c>
      <c r="BD633" s="2">
        <v>0</v>
      </c>
      <c r="BE633" s="2">
        <v>0</v>
      </c>
      <c r="BF633" s="2">
        <v>0</v>
      </c>
      <c r="BG633" s="2">
        <v>0</v>
      </c>
      <c r="BH633" s="2">
        <v>0</v>
      </c>
      <c r="BI633" s="2">
        <v>0</v>
      </c>
      <c r="BJ633" s="2">
        <v>0</v>
      </c>
      <c r="BK633" s="2">
        <v>0</v>
      </c>
    </row>
    <row r="634" spans="1:63">
      <c r="A634" s="2" t="s">
        <v>71</v>
      </c>
      <c r="B634" s="2" t="s">
        <v>50</v>
      </c>
      <c r="C634" s="2">
        <v>0</v>
      </c>
      <c r="D634" s="2">
        <v>0</v>
      </c>
      <c r="E634" s="2">
        <v>0</v>
      </c>
      <c r="F634" s="2">
        <v>0</v>
      </c>
      <c r="G634" s="2">
        <v>0</v>
      </c>
      <c r="H634" s="2">
        <v>0</v>
      </c>
      <c r="I634" s="2">
        <v>0</v>
      </c>
      <c r="J634" s="2">
        <v>0</v>
      </c>
      <c r="K634" s="2">
        <v>0</v>
      </c>
      <c r="L634" s="2">
        <v>0</v>
      </c>
      <c r="M634" s="2">
        <v>0</v>
      </c>
      <c r="N634" s="2">
        <v>0</v>
      </c>
      <c r="O634" s="2">
        <v>0</v>
      </c>
      <c r="P634" s="2">
        <v>0</v>
      </c>
      <c r="Q634" s="2">
        <v>0</v>
      </c>
      <c r="R634" s="2">
        <v>0</v>
      </c>
      <c r="S634" s="2">
        <v>0</v>
      </c>
      <c r="T634" s="2">
        <v>0</v>
      </c>
      <c r="U634" s="2">
        <v>0</v>
      </c>
      <c r="V634" s="2">
        <v>0</v>
      </c>
      <c r="W634" s="2">
        <v>0</v>
      </c>
      <c r="X634" s="2">
        <v>0</v>
      </c>
      <c r="Y634" s="2">
        <v>0</v>
      </c>
      <c r="Z634" s="2">
        <v>0</v>
      </c>
      <c r="AA634" s="2">
        <v>0</v>
      </c>
      <c r="AB634" s="2">
        <v>0</v>
      </c>
      <c r="AC634" s="2">
        <v>0</v>
      </c>
      <c r="AD634" s="2">
        <v>0</v>
      </c>
      <c r="AE634" s="2">
        <v>0</v>
      </c>
      <c r="AF634" s="2">
        <v>0</v>
      </c>
      <c r="AG634" s="2">
        <v>0</v>
      </c>
      <c r="AH634" s="2">
        <v>0</v>
      </c>
      <c r="AI634" s="2">
        <v>0</v>
      </c>
      <c r="AJ634" s="2">
        <v>0</v>
      </c>
      <c r="AK634" s="2">
        <v>0</v>
      </c>
      <c r="AL634" s="2">
        <v>0</v>
      </c>
      <c r="AM634" s="2">
        <v>0</v>
      </c>
      <c r="AN634" s="2">
        <v>0</v>
      </c>
      <c r="AO634" s="2">
        <v>0</v>
      </c>
      <c r="AP634" s="2">
        <v>0</v>
      </c>
      <c r="AQ634" s="2">
        <v>0</v>
      </c>
      <c r="AR634" s="2">
        <v>0</v>
      </c>
      <c r="AS634" s="2">
        <v>0</v>
      </c>
      <c r="AT634" s="2">
        <v>0</v>
      </c>
      <c r="AU634" s="2">
        <v>0</v>
      </c>
      <c r="AV634" s="2">
        <v>0</v>
      </c>
      <c r="AW634" s="2">
        <v>0</v>
      </c>
      <c r="AX634" s="2">
        <v>0</v>
      </c>
      <c r="AY634" s="2">
        <v>0</v>
      </c>
      <c r="AZ634" s="2">
        <v>0</v>
      </c>
      <c r="BA634" s="2">
        <v>0</v>
      </c>
      <c r="BB634" s="2">
        <v>0</v>
      </c>
      <c r="BC634" s="2">
        <v>0</v>
      </c>
      <c r="BD634" s="2">
        <v>0</v>
      </c>
      <c r="BE634" s="2">
        <v>0</v>
      </c>
      <c r="BF634" s="2">
        <v>0</v>
      </c>
      <c r="BG634" s="2">
        <v>0</v>
      </c>
      <c r="BH634" s="2">
        <v>0</v>
      </c>
      <c r="BI634" s="2">
        <v>0</v>
      </c>
      <c r="BJ634" s="2">
        <v>0</v>
      </c>
      <c r="BK634" s="2">
        <v>0</v>
      </c>
    </row>
    <row r="635" spans="1:63">
      <c r="A635" s="2" t="s">
        <v>71</v>
      </c>
      <c r="B635" s="2" t="s">
        <v>51</v>
      </c>
      <c r="C635" s="2">
        <v>113.6806</v>
      </c>
      <c r="D635" s="2">
        <v>113.6806</v>
      </c>
      <c r="E635" s="2">
        <v>113.6806</v>
      </c>
      <c r="F635" s="2">
        <v>113.6806</v>
      </c>
      <c r="G635" s="2">
        <v>113.6806</v>
      </c>
      <c r="H635" s="2">
        <v>113.6806</v>
      </c>
      <c r="I635" s="2">
        <v>113.6806</v>
      </c>
      <c r="J635" s="2">
        <v>113.6806</v>
      </c>
      <c r="K635" s="2">
        <v>113.6806</v>
      </c>
      <c r="L635" s="2">
        <v>113.6806</v>
      </c>
      <c r="M635" s="2">
        <v>113.6806</v>
      </c>
      <c r="N635" s="2">
        <v>113.6806</v>
      </c>
      <c r="O635" s="2">
        <v>113.6806</v>
      </c>
      <c r="P635" s="2">
        <v>113.6806</v>
      </c>
      <c r="Q635" s="2">
        <v>113.6806</v>
      </c>
      <c r="R635" s="2">
        <v>113.6806</v>
      </c>
      <c r="S635" s="2">
        <v>113.6806</v>
      </c>
      <c r="T635" s="2">
        <v>113.6806</v>
      </c>
      <c r="U635" s="2">
        <v>113.6806</v>
      </c>
      <c r="V635" s="2">
        <v>113.6806</v>
      </c>
      <c r="W635" s="2">
        <v>113.6806</v>
      </c>
      <c r="X635" s="2">
        <v>113.6806</v>
      </c>
      <c r="Y635" s="2">
        <v>113.6806</v>
      </c>
      <c r="Z635" s="2">
        <v>113.6806</v>
      </c>
      <c r="AA635" s="2">
        <v>113.6806</v>
      </c>
      <c r="AB635" s="2">
        <v>113.6806</v>
      </c>
      <c r="AC635" s="2">
        <v>113.6806</v>
      </c>
      <c r="AD635" s="2">
        <v>116.09520000000001</v>
      </c>
      <c r="AE635" s="2">
        <v>117.74169999999999</v>
      </c>
      <c r="AF635" s="2">
        <v>118.4243</v>
      </c>
      <c r="AG635" s="2">
        <v>119.0605</v>
      </c>
      <c r="AH635" s="2">
        <v>119.38160000000001</v>
      </c>
      <c r="AI635" s="2">
        <v>119.48439999999999</v>
      </c>
      <c r="AJ635" s="2">
        <v>119.6969</v>
      </c>
      <c r="AK635" s="2">
        <v>120.15309999999999</v>
      </c>
      <c r="AL635" s="2">
        <v>120.47069999999999</v>
      </c>
      <c r="AM635" s="2">
        <v>120.8489</v>
      </c>
      <c r="AN635" s="2">
        <v>121.35509999999999</v>
      </c>
      <c r="AO635" s="2">
        <v>121.3832</v>
      </c>
      <c r="AP635" s="2">
        <v>121.791</v>
      </c>
      <c r="AQ635" s="2">
        <v>121.8741</v>
      </c>
      <c r="AR635" s="2">
        <v>122.06</v>
      </c>
      <c r="AS635" s="2">
        <v>122.258</v>
      </c>
      <c r="AT635" s="2">
        <v>122.6074</v>
      </c>
      <c r="AU635" s="2">
        <v>122.5629</v>
      </c>
      <c r="AV635" s="2">
        <v>122.7448</v>
      </c>
      <c r="AW635" s="2">
        <v>123.1207</v>
      </c>
      <c r="AX635" s="2">
        <v>122.95820000000001</v>
      </c>
      <c r="AY635" s="2">
        <v>123.1086</v>
      </c>
      <c r="AZ635" s="2">
        <v>123.2654</v>
      </c>
      <c r="BA635" s="2">
        <v>123.3965</v>
      </c>
      <c r="BB635" s="2">
        <v>123.489</v>
      </c>
      <c r="BC635" s="2">
        <v>123.8139</v>
      </c>
      <c r="BD635" s="2">
        <v>123.81699999999999</v>
      </c>
      <c r="BE635" s="2">
        <v>123.81950000000001</v>
      </c>
      <c r="BF635" s="2">
        <v>123.8526</v>
      </c>
      <c r="BG635" s="2">
        <v>123.9105</v>
      </c>
      <c r="BH635" s="2">
        <v>123.9747</v>
      </c>
      <c r="BI635" s="2">
        <v>124.03189999999999</v>
      </c>
      <c r="BJ635" s="2">
        <v>124.07599999999999</v>
      </c>
      <c r="BK635" s="2">
        <v>124.1198</v>
      </c>
    </row>
    <row r="636" spans="1:63">
      <c r="A636" s="2" t="s">
        <v>71</v>
      </c>
      <c r="B636" s="2" t="s">
        <v>52</v>
      </c>
      <c r="C636" s="2">
        <v>147.56880000000001</v>
      </c>
      <c r="D636" s="2">
        <v>147.56880000000001</v>
      </c>
      <c r="E636" s="2">
        <v>147.56880000000001</v>
      </c>
      <c r="F636" s="2">
        <v>147.56880000000001</v>
      </c>
      <c r="G636" s="2">
        <v>147.56880000000001</v>
      </c>
      <c r="H636" s="2">
        <v>147.56880000000001</v>
      </c>
      <c r="I636" s="2">
        <v>147.56880000000001</v>
      </c>
      <c r="J636" s="2">
        <v>147.56880000000001</v>
      </c>
      <c r="K636" s="2">
        <v>147.56880000000001</v>
      </c>
      <c r="L636" s="2">
        <v>147.56880000000001</v>
      </c>
      <c r="M636" s="2">
        <v>147.56880000000001</v>
      </c>
      <c r="N636" s="2">
        <v>147.56880000000001</v>
      </c>
      <c r="O636" s="2">
        <v>147.56880000000001</v>
      </c>
      <c r="P636" s="2">
        <v>147.56880000000001</v>
      </c>
      <c r="Q636" s="2">
        <v>147.56880000000001</v>
      </c>
      <c r="R636" s="2">
        <v>147.56880000000001</v>
      </c>
      <c r="S636" s="2">
        <v>147.56880000000001</v>
      </c>
      <c r="T636" s="2">
        <v>147.56880000000001</v>
      </c>
      <c r="U636" s="2">
        <v>147.56880000000001</v>
      </c>
      <c r="V636" s="2">
        <v>147.56880000000001</v>
      </c>
      <c r="W636" s="2">
        <v>147.56880000000001</v>
      </c>
      <c r="X636" s="2">
        <v>147.56880000000001</v>
      </c>
      <c r="Y636" s="2">
        <v>147.56880000000001</v>
      </c>
      <c r="Z636" s="2">
        <v>147.56880000000001</v>
      </c>
      <c r="AA636" s="2">
        <v>147.56880000000001</v>
      </c>
      <c r="AB636" s="2">
        <v>147.56880000000001</v>
      </c>
      <c r="AC636" s="2">
        <v>147.56880000000001</v>
      </c>
      <c r="AD636" s="2">
        <v>150.08969999999999</v>
      </c>
      <c r="AE636" s="2">
        <v>151.59440000000001</v>
      </c>
      <c r="AF636" s="2">
        <v>152.214</v>
      </c>
      <c r="AG636" s="2">
        <v>152.79810000000001</v>
      </c>
      <c r="AH636" s="2">
        <v>153.09270000000001</v>
      </c>
      <c r="AI636" s="2">
        <v>153.1865</v>
      </c>
      <c r="AJ636" s="2">
        <v>153.38059999999999</v>
      </c>
      <c r="AK636" s="2">
        <v>153.79769999999999</v>
      </c>
      <c r="AL636" s="2">
        <v>154.0872</v>
      </c>
      <c r="AM636" s="2">
        <v>154.43180000000001</v>
      </c>
      <c r="AN636" s="2">
        <v>154.89340000000001</v>
      </c>
      <c r="AO636" s="2">
        <v>154.91730000000001</v>
      </c>
      <c r="AP636" s="2">
        <v>155.2885</v>
      </c>
      <c r="AQ636" s="2">
        <v>155.36240000000001</v>
      </c>
      <c r="AR636" s="2">
        <v>155.53030000000001</v>
      </c>
      <c r="AS636" s="2">
        <v>155.709</v>
      </c>
      <c r="AT636" s="2">
        <v>156.02619999999999</v>
      </c>
      <c r="AU636" s="2">
        <v>155.98310000000001</v>
      </c>
      <c r="AV636" s="2">
        <v>156.14689999999999</v>
      </c>
      <c r="AW636" s="2">
        <v>156.48759999999999</v>
      </c>
      <c r="AX636" s="2">
        <v>156.33629999999999</v>
      </c>
      <c r="AY636" s="2">
        <v>156.47040000000001</v>
      </c>
      <c r="AZ636" s="2">
        <v>156.61009999999999</v>
      </c>
      <c r="BA636" s="2">
        <v>156.726</v>
      </c>
      <c r="BB636" s="2">
        <v>156.80670000000001</v>
      </c>
      <c r="BC636" s="2">
        <v>157.09870000000001</v>
      </c>
      <c r="BD636" s="2">
        <v>157.09800000000001</v>
      </c>
      <c r="BE636" s="2">
        <v>157.09710000000001</v>
      </c>
      <c r="BF636" s="2">
        <v>157.1242</v>
      </c>
      <c r="BG636" s="2">
        <v>157.1738</v>
      </c>
      <c r="BH636" s="2">
        <v>157.22909999999999</v>
      </c>
      <c r="BI636" s="2">
        <v>157.2782</v>
      </c>
      <c r="BJ636" s="2">
        <v>157.31559999999999</v>
      </c>
      <c r="BK636" s="2">
        <v>157.3528</v>
      </c>
    </row>
    <row r="637" spans="1:63">
      <c r="A637" s="2" t="s">
        <v>71</v>
      </c>
      <c r="B637" s="2" t="s">
        <v>877</v>
      </c>
      <c r="C637" s="2">
        <v>0</v>
      </c>
      <c r="D637" s="2">
        <v>0</v>
      </c>
      <c r="E637" s="2">
        <v>0</v>
      </c>
      <c r="F637" s="2">
        <v>0</v>
      </c>
      <c r="G637" s="2">
        <v>0</v>
      </c>
      <c r="H637" s="2">
        <v>0</v>
      </c>
      <c r="I637" s="2">
        <v>0</v>
      </c>
      <c r="J637" s="2">
        <v>0</v>
      </c>
      <c r="K637" s="2">
        <v>0</v>
      </c>
      <c r="L637" s="2">
        <v>0</v>
      </c>
      <c r="M637" s="2">
        <v>0</v>
      </c>
      <c r="N637" s="2">
        <v>0</v>
      </c>
      <c r="O637" s="2">
        <v>0</v>
      </c>
      <c r="P637" s="2">
        <v>0</v>
      </c>
      <c r="Q637" s="2">
        <v>0</v>
      </c>
      <c r="R637" s="2">
        <v>0</v>
      </c>
      <c r="S637" s="2">
        <v>0</v>
      </c>
      <c r="T637" s="2">
        <v>0</v>
      </c>
      <c r="U637" s="2">
        <v>0</v>
      </c>
      <c r="V637" s="2">
        <v>0</v>
      </c>
      <c r="W637" s="2">
        <v>0</v>
      </c>
      <c r="X637" s="2">
        <v>0</v>
      </c>
      <c r="Y637" s="2">
        <v>0</v>
      </c>
      <c r="Z637" s="2">
        <v>0</v>
      </c>
      <c r="AA637" s="2">
        <v>0</v>
      </c>
      <c r="AB637" s="2">
        <v>0</v>
      </c>
      <c r="AC637" s="2">
        <v>0</v>
      </c>
      <c r="AD637" s="2">
        <v>0</v>
      </c>
      <c r="AE637" s="2">
        <v>0</v>
      </c>
      <c r="AF637" s="2">
        <v>0</v>
      </c>
      <c r="AG637" s="2">
        <v>0</v>
      </c>
      <c r="AH637" s="2">
        <v>0</v>
      </c>
      <c r="AI637" s="2">
        <v>0</v>
      </c>
      <c r="AJ637" s="2">
        <v>0</v>
      </c>
      <c r="AK637" s="2">
        <v>346.04250000000002</v>
      </c>
      <c r="AL637" s="2">
        <v>346.98129999999998</v>
      </c>
      <c r="AM637" s="2">
        <v>347.93450000000001</v>
      </c>
      <c r="AN637" s="2">
        <v>348.88819999999998</v>
      </c>
      <c r="AO637" s="2">
        <v>349.8399</v>
      </c>
      <c r="AP637" s="2">
        <v>350.78919999999999</v>
      </c>
      <c r="AQ637" s="2">
        <v>351.7355</v>
      </c>
      <c r="AR637" s="2">
        <v>352.67860000000002</v>
      </c>
      <c r="AS637" s="2">
        <v>353.61849999999998</v>
      </c>
      <c r="AT637" s="2">
        <v>354.5548</v>
      </c>
      <c r="AU637" s="2">
        <v>355.48739999999998</v>
      </c>
      <c r="AV637" s="2">
        <v>356.416</v>
      </c>
      <c r="AW637" s="2">
        <v>357.34089999999998</v>
      </c>
      <c r="AX637" s="2">
        <v>358.26159999999999</v>
      </c>
      <c r="AY637" s="2">
        <v>359.17829999999998</v>
      </c>
      <c r="AZ637" s="2">
        <v>360.09070000000003</v>
      </c>
      <c r="BA637" s="2">
        <v>360.99900000000002</v>
      </c>
      <c r="BB637" s="2">
        <v>361.90309999999999</v>
      </c>
      <c r="BC637" s="2">
        <v>362.80309999999997</v>
      </c>
      <c r="BD637" s="2">
        <v>363.69920000000002</v>
      </c>
      <c r="BE637" s="2">
        <v>364.59129999999999</v>
      </c>
      <c r="BF637" s="2">
        <v>365.4796</v>
      </c>
      <c r="BG637" s="2">
        <v>366.36259999999999</v>
      </c>
      <c r="BH637" s="2">
        <v>367.24189999999999</v>
      </c>
      <c r="BI637" s="2">
        <v>368.11739999999998</v>
      </c>
      <c r="BJ637" s="2">
        <v>368.98899999999998</v>
      </c>
      <c r="BK637" s="2">
        <v>369.85669999999999</v>
      </c>
    </row>
    <row r="638" spans="1:63">
      <c r="A638" s="2" t="s">
        <v>71</v>
      </c>
      <c r="B638" s="2" t="s">
        <v>53</v>
      </c>
      <c r="C638" s="2">
        <v>0</v>
      </c>
      <c r="D638" s="2">
        <v>0</v>
      </c>
      <c r="E638" s="2">
        <v>0</v>
      </c>
      <c r="F638" s="2">
        <v>0</v>
      </c>
      <c r="G638" s="2">
        <v>0</v>
      </c>
      <c r="H638" s="2">
        <v>0</v>
      </c>
      <c r="I638" s="2">
        <v>0</v>
      </c>
      <c r="J638" s="2">
        <v>0</v>
      </c>
      <c r="K638" s="2">
        <v>0</v>
      </c>
      <c r="L638" s="2">
        <v>0</v>
      </c>
      <c r="M638" s="2">
        <v>0</v>
      </c>
      <c r="N638" s="2">
        <v>0</v>
      </c>
      <c r="O638" s="2">
        <v>0</v>
      </c>
      <c r="P638" s="2">
        <v>0</v>
      </c>
      <c r="Q638" s="2">
        <v>0</v>
      </c>
      <c r="R638" s="2">
        <v>0</v>
      </c>
      <c r="S638" s="2">
        <v>0</v>
      </c>
      <c r="T638" s="2">
        <v>0</v>
      </c>
      <c r="U638" s="2">
        <v>0</v>
      </c>
      <c r="V638" s="2">
        <v>0</v>
      </c>
      <c r="W638" s="2">
        <v>0</v>
      </c>
      <c r="X638" s="2">
        <v>0</v>
      </c>
      <c r="Y638" s="2">
        <v>0</v>
      </c>
      <c r="Z638" s="2">
        <v>0</v>
      </c>
      <c r="AA638" s="2">
        <v>0</v>
      </c>
      <c r="AB638" s="2">
        <v>0</v>
      </c>
      <c r="AC638" s="2">
        <v>0</v>
      </c>
      <c r="AD638" s="2">
        <v>0</v>
      </c>
      <c r="AE638" s="2">
        <v>0</v>
      </c>
      <c r="AF638" s="2">
        <v>0</v>
      </c>
      <c r="AG638" s="2">
        <v>0</v>
      </c>
      <c r="AH638" s="2">
        <v>0</v>
      </c>
      <c r="AI638" s="2">
        <v>0</v>
      </c>
      <c r="AJ638" s="2">
        <v>0</v>
      </c>
      <c r="AK638" s="2">
        <v>0</v>
      </c>
      <c r="AL638" s="2">
        <v>0</v>
      </c>
      <c r="AM638" s="2">
        <v>0</v>
      </c>
      <c r="AN638" s="2">
        <v>0</v>
      </c>
      <c r="AO638" s="2">
        <v>0</v>
      </c>
      <c r="AP638" s="2">
        <v>0</v>
      </c>
      <c r="AQ638" s="2">
        <v>0</v>
      </c>
      <c r="AR638" s="2">
        <v>0</v>
      </c>
      <c r="AS638" s="2">
        <v>0</v>
      </c>
      <c r="AT638" s="2">
        <v>0</v>
      </c>
      <c r="AU638" s="2">
        <v>0</v>
      </c>
      <c r="AV638" s="2">
        <v>0</v>
      </c>
      <c r="AW638" s="2">
        <v>0</v>
      </c>
      <c r="AX638" s="2">
        <v>0</v>
      </c>
      <c r="AY638" s="2">
        <v>0</v>
      </c>
      <c r="AZ638" s="2">
        <v>0</v>
      </c>
      <c r="BA638" s="2">
        <v>0</v>
      </c>
      <c r="BB638" s="2">
        <v>0</v>
      </c>
      <c r="BC638" s="2">
        <v>0</v>
      </c>
      <c r="BD638" s="2">
        <v>0</v>
      </c>
      <c r="BE638" s="2">
        <v>0</v>
      </c>
      <c r="BF638" s="2">
        <v>0</v>
      </c>
      <c r="BG638" s="2">
        <v>0</v>
      </c>
      <c r="BH638" s="2">
        <v>0</v>
      </c>
      <c r="BI638" s="2">
        <v>0</v>
      </c>
      <c r="BJ638" s="2">
        <v>0</v>
      </c>
      <c r="BK638" s="2">
        <v>0</v>
      </c>
    </row>
    <row r="639" spans="1:63">
      <c r="A639" s="2" t="s">
        <v>71</v>
      </c>
      <c r="B639" s="2" t="s">
        <v>54</v>
      </c>
      <c r="C639" s="2">
        <v>0</v>
      </c>
      <c r="D639" s="2">
        <v>0</v>
      </c>
      <c r="E639" s="2">
        <v>0</v>
      </c>
      <c r="F639" s="2">
        <v>0</v>
      </c>
      <c r="G639" s="2">
        <v>0</v>
      </c>
      <c r="H639" s="2">
        <v>0</v>
      </c>
      <c r="I639" s="2">
        <v>0</v>
      </c>
      <c r="J639" s="2">
        <v>0</v>
      </c>
      <c r="K639" s="2">
        <v>0</v>
      </c>
      <c r="L639" s="2">
        <v>0</v>
      </c>
      <c r="M639" s="2">
        <v>0</v>
      </c>
      <c r="N639" s="2">
        <v>0</v>
      </c>
      <c r="O639" s="2">
        <v>0</v>
      </c>
      <c r="P639" s="2">
        <v>0</v>
      </c>
      <c r="Q639" s="2">
        <v>0</v>
      </c>
      <c r="R639" s="2">
        <v>0</v>
      </c>
      <c r="S639" s="2">
        <v>0</v>
      </c>
      <c r="T639" s="2">
        <v>0</v>
      </c>
      <c r="U639" s="2">
        <v>0</v>
      </c>
      <c r="V639" s="2">
        <v>0</v>
      </c>
      <c r="W639" s="2">
        <v>0</v>
      </c>
      <c r="X639" s="2">
        <v>0</v>
      </c>
      <c r="Y639" s="2">
        <v>0</v>
      </c>
      <c r="Z639" s="2">
        <v>0</v>
      </c>
      <c r="AA639" s="2">
        <v>0</v>
      </c>
      <c r="AB639" s="2">
        <v>0</v>
      </c>
      <c r="AC639" s="2">
        <v>0</v>
      </c>
      <c r="AD639" s="2">
        <v>0</v>
      </c>
      <c r="AE639" s="2">
        <v>0</v>
      </c>
      <c r="AF639" s="2">
        <v>0</v>
      </c>
      <c r="AG639" s="2">
        <v>0</v>
      </c>
      <c r="AH639" s="2">
        <v>0</v>
      </c>
      <c r="AI639" s="2">
        <v>0</v>
      </c>
      <c r="AJ639" s="2">
        <v>0</v>
      </c>
      <c r="AK639" s="2">
        <v>0</v>
      </c>
      <c r="AL639" s="2">
        <v>0</v>
      </c>
      <c r="AM639" s="2">
        <v>0</v>
      </c>
      <c r="AN639" s="2">
        <v>0</v>
      </c>
      <c r="AO639" s="2">
        <v>0</v>
      </c>
      <c r="AP639" s="2">
        <v>0</v>
      </c>
      <c r="AQ639" s="2">
        <v>0</v>
      </c>
      <c r="AR639" s="2">
        <v>0</v>
      </c>
      <c r="AS639" s="2">
        <v>0</v>
      </c>
      <c r="AT639" s="2">
        <v>0</v>
      </c>
      <c r="AU639" s="2">
        <v>0</v>
      </c>
      <c r="AV639" s="2">
        <v>0</v>
      </c>
      <c r="AW639" s="2">
        <v>0</v>
      </c>
      <c r="AX639" s="2">
        <v>0</v>
      </c>
      <c r="AY639" s="2">
        <v>0</v>
      </c>
      <c r="AZ639" s="2">
        <v>0</v>
      </c>
      <c r="BA639" s="2">
        <v>0</v>
      </c>
      <c r="BB639" s="2">
        <v>0</v>
      </c>
      <c r="BC639" s="2">
        <v>0</v>
      </c>
      <c r="BD639" s="2">
        <v>0</v>
      </c>
      <c r="BE639" s="2">
        <v>0</v>
      </c>
      <c r="BF639" s="2">
        <v>0</v>
      </c>
      <c r="BG639" s="2">
        <v>0</v>
      </c>
      <c r="BH639" s="2">
        <v>0</v>
      </c>
      <c r="BI639" s="2">
        <v>0</v>
      </c>
      <c r="BJ639" s="2">
        <v>0</v>
      </c>
      <c r="BK639" s="2">
        <v>0</v>
      </c>
    </row>
    <row r="640" spans="1:63">
      <c r="A640" s="2" t="s">
        <v>71</v>
      </c>
      <c r="B640" s="2" t="s">
        <v>55</v>
      </c>
      <c r="C640" s="2">
        <v>0</v>
      </c>
      <c r="D640" s="2">
        <v>0</v>
      </c>
      <c r="E640" s="2">
        <v>0</v>
      </c>
      <c r="F640" s="2">
        <v>0</v>
      </c>
      <c r="G640" s="2">
        <v>0</v>
      </c>
      <c r="H640" s="2">
        <v>0</v>
      </c>
      <c r="I640" s="2">
        <v>0</v>
      </c>
      <c r="J640" s="2">
        <v>0</v>
      </c>
      <c r="K640" s="2">
        <v>0</v>
      </c>
      <c r="L640" s="2">
        <v>0</v>
      </c>
      <c r="M640" s="2">
        <v>0</v>
      </c>
      <c r="N640" s="2">
        <v>0</v>
      </c>
      <c r="O640" s="2">
        <v>0</v>
      </c>
      <c r="P640" s="2">
        <v>0</v>
      </c>
      <c r="Q640" s="2">
        <v>0</v>
      </c>
      <c r="R640" s="2">
        <v>0</v>
      </c>
      <c r="S640" s="2">
        <v>0</v>
      </c>
      <c r="T640" s="2">
        <v>0</v>
      </c>
      <c r="U640" s="2">
        <v>0</v>
      </c>
      <c r="V640" s="2">
        <v>0</v>
      </c>
      <c r="W640" s="2">
        <v>0</v>
      </c>
      <c r="X640" s="2">
        <v>0</v>
      </c>
      <c r="Y640" s="2">
        <v>0</v>
      </c>
      <c r="Z640" s="2">
        <v>0</v>
      </c>
      <c r="AA640" s="2">
        <v>0</v>
      </c>
      <c r="AB640" s="2">
        <v>0</v>
      </c>
      <c r="AC640" s="2">
        <v>0</v>
      </c>
      <c r="AD640" s="2">
        <v>0</v>
      </c>
      <c r="AE640" s="2">
        <v>0</v>
      </c>
      <c r="AF640" s="2">
        <v>0</v>
      </c>
      <c r="AG640" s="2">
        <v>0</v>
      </c>
      <c r="AH640" s="2">
        <v>0</v>
      </c>
      <c r="AI640" s="2">
        <v>0</v>
      </c>
      <c r="AJ640" s="2">
        <v>0</v>
      </c>
      <c r="AK640" s="2">
        <v>0</v>
      </c>
      <c r="AL640" s="2">
        <v>0</v>
      </c>
      <c r="AM640" s="2">
        <v>0</v>
      </c>
      <c r="AN640" s="2">
        <v>0</v>
      </c>
      <c r="AO640" s="2">
        <v>0</v>
      </c>
      <c r="AP640" s="2">
        <v>0</v>
      </c>
      <c r="AQ640" s="2">
        <v>0</v>
      </c>
      <c r="AR640" s="2">
        <v>0</v>
      </c>
      <c r="AS640" s="2">
        <v>0</v>
      </c>
      <c r="AT640" s="2">
        <v>0</v>
      </c>
      <c r="AU640" s="2">
        <v>0</v>
      </c>
      <c r="AV640" s="2">
        <v>0</v>
      </c>
      <c r="AW640" s="2">
        <v>0</v>
      </c>
      <c r="AX640" s="2">
        <v>0</v>
      </c>
      <c r="AY640" s="2">
        <v>0</v>
      </c>
      <c r="AZ640" s="2">
        <v>0</v>
      </c>
      <c r="BA640" s="2">
        <v>0</v>
      </c>
      <c r="BB640" s="2">
        <v>0</v>
      </c>
      <c r="BC640" s="2">
        <v>0</v>
      </c>
      <c r="BD640" s="2">
        <v>0</v>
      </c>
      <c r="BE640" s="2">
        <v>0</v>
      </c>
      <c r="BF640" s="2">
        <v>0</v>
      </c>
      <c r="BG640" s="2">
        <v>0</v>
      </c>
      <c r="BH640" s="2">
        <v>0</v>
      </c>
      <c r="BI640" s="2">
        <v>0</v>
      </c>
      <c r="BJ640" s="2">
        <v>0</v>
      </c>
      <c r="BK640" s="2">
        <v>0</v>
      </c>
    </row>
    <row r="641" spans="1:63">
      <c r="A641" s="2" t="s">
        <v>71</v>
      </c>
      <c r="B641" s="2" t="s">
        <v>56</v>
      </c>
      <c r="C641" s="2">
        <v>0</v>
      </c>
      <c r="D641" s="2">
        <v>0</v>
      </c>
      <c r="E641" s="2">
        <v>0</v>
      </c>
      <c r="F641" s="2">
        <v>0</v>
      </c>
      <c r="G641" s="2">
        <v>0</v>
      </c>
      <c r="H641" s="2">
        <v>0</v>
      </c>
      <c r="I641" s="2">
        <v>0</v>
      </c>
      <c r="J641" s="2">
        <v>0</v>
      </c>
      <c r="K641" s="2">
        <v>0</v>
      </c>
      <c r="L641" s="2">
        <v>0</v>
      </c>
      <c r="M641" s="2">
        <v>0</v>
      </c>
      <c r="N641" s="2">
        <v>0</v>
      </c>
      <c r="O641" s="2">
        <v>0</v>
      </c>
      <c r="P641" s="2">
        <v>0</v>
      </c>
      <c r="Q641" s="2">
        <v>0</v>
      </c>
      <c r="R641" s="2">
        <v>0</v>
      </c>
      <c r="S641" s="2">
        <v>0</v>
      </c>
      <c r="T641" s="2">
        <v>0</v>
      </c>
      <c r="U641" s="2">
        <v>0</v>
      </c>
      <c r="V641" s="2">
        <v>0</v>
      </c>
      <c r="W641" s="2">
        <v>0</v>
      </c>
      <c r="X641" s="2">
        <v>0</v>
      </c>
      <c r="Y641" s="2">
        <v>0</v>
      </c>
      <c r="Z641" s="2">
        <v>0</v>
      </c>
      <c r="AA641" s="2">
        <v>0</v>
      </c>
      <c r="AB641" s="2">
        <v>0</v>
      </c>
      <c r="AC641" s="2">
        <v>0</v>
      </c>
      <c r="AD641" s="2">
        <v>0</v>
      </c>
      <c r="AE641" s="2">
        <v>0</v>
      </c>
      <c r="AF641" s="2">
        <v>0</v>
      </c>
      <c r="AG641" s="2">
        <v>0</v>
      </c>
      <c r="AH641" s="2">
        <v>0</v>
      </c>
      <c r="AI641" s="2">
        <v>0</v>
      </c>
      <c r="AJ641" s="2">
        <v>0</v>
      </c>
      <c r="AK641" s="2">
        <v>0</v>
      </c>
      <c r="AL641" s="2">
        <v>0</v>
      </c>
      <c r="AM641" s="2">
        <v>0</v>
      </c>
      <c r="AN641" s="2">
        <v>0</v>
      </c>
      <c r="AO641" s="2">
        <v>0</v>
      </c>
      <c r="AP641" s="2">
        <v>0</v>
      </c>
      <c r="AQ641" s="2">
        <v>0</v>
      </c>
      <c r="AR641" s="2">
        <v>0</v>
      </c>
      <c r="AS641" s="2">
        <v>0</v>
      </c>
      <c r="AT641" s="2">
        <v>0</v>
      </c>
      <c r="AU641" s="2">
        <v>0</v>
      </c>
      <c r="AV641" s="2">
        <v>0</v>
      </c>
      <c r="AW641" s="2">
        <v>0</v>
      </c>
      <c r="AX641" s="2">
        <v>0</v>
      </c>
      <c r="AY641" s="2">
        <v>0</v>
      </c>
      <c r="AZ641" s="2">
        <v>0</v>
      </c>
      <c r="BA641" s="2">
        <v>0</v>
      </c>
      <c r="BB641" s="2">
        <v>0</v>
      </c>
      <c r="BC641" s="2">
        <v>0</v>
      </c>
      <c r="BD641" s="2">
        <v>0</v>
      </c>
      <c r="BE641" s="2">
        <v>0</v>
      </c>
      <c r="BF641" s="2">
        <v>0</v>
      </c>
      <c r="BG641" s="2">
        <v>0</v>
      </c>
      <c r="BH641" s="2">
        <v>0</v>
      </c>
      <c r="BI641" s="2">
        <v>0</v>
      </c>
      <c r="BJ641" s="2">
        <v>0</v>
      </c>
      <c r="BK641" s="2">
        <v>0</v>
      </c>
    </row>
    <row r="642" spans="1:63">
      <c r="A642" s="2" t="s">
        <v>71</v>
      </c>
      <c r="B642" s="2" t="s">
        <v>57</v>
      </c>
      <c r="C642" s="2">
        <v>0</v>
      </c>
      <c r="D642" s="2">
        <v>0</v>
      </c>
      <c r="E642" s="2">
        <v>0</v>
      </c>
      <c r="F642" s="2">
        <v>0</v>
      </c>
      <c r="G642" s="2">
        <v>0</v>
      </c>
      <c r="H642" s="2">
        <v>0</v>
      </c>
      <c r="I642" s="2">
        <v>0</v>
      </c>
      <c r="J642" s="2">
        <v>0</v>
      </c>
      <c r="K642" s="2">
        <v>0</v>
      </c>
      <c r="L642" s="2">
        <v>0</v>
      </c>
      <c r="M642" s="2">
        <v>0</v>
      </c>
      <c r="N642" s="2">
        <v>0</v>
      </c>
      <c r="O642" s="2">
        <v>0</v>
      </c>
      <c r="P642" s="2">
        <v>0</v>
      </c>
      <c r="Q642" s="2">
        <v>0</v>
      </c>
      <c r="R642" s="2">
        <v>0</v>
      </c>
      <c r="S642" s="2">
        <v>0</v>
      </c>
      <c r="T642" s="2">
        <v>0</v>
      </c>
      <c r="U642" s="2">
        <v>0</v>
      </c>
      <c r="V642" s="2">
        <v>0</v>
      </c>
      <c r="W642" s="2">
        <v>0</v>
      </c>
      <c r="X642" s="2">
        <v>0</v>
      </c>
      <c r="Y642" s="2">
        <v>0</v>
      </c>
      <c r="Z642" s="2">
        <v>0</v>
      </c>
      <c r="AA642" s="2">
        <v>0</v>
      </c>
      <c r="AB642" s="2">
        <v>0</v>
      </c>
      <c r="AC642" s="2">
        <v>0</v>
      </c>
      <c r="AD642" s="2">
        <v>0</v>
      </c>
      <c r="AE642" s="2">
        <v>0</v>
      </c>
      <c r="AF642" s="2">
        <v>0</v>
      </c>
      <c r="AG642" s="2">
        <v>0</v>
      </c>
      <c r="AH642" s="2">
        <v>0</v>
      </c>
      <c r="AI642" s="2">
        <v>0</v>
      </c>
      <c r="AJ642" s="2">
        <v>0</v>
      </c>
      <c r="AK642" s="2">
        <v>0</v>
      </c>
      <c r="AL642" s="2">
        <v>0</v>
      </c>
      <c r="AM642" s="2">
        <v>0</v>
      </c>
      <c r="AN642" s="2">
        <v>0</v>
      </c>
      <c r="AO642" s="2">
        <v>0</v>
      </c>
      <c r="AP642" s="2">
        <v>0</v>
      </c>
      <c r="AQ642" s="2">
        <v>0</v>
      </c>
      <c r="AR642" s="2">
        <v>0</v>
      </c>
      <c r="AS642" s="2">
        <v>0</v>
      </c>
      <c r="AT642" s="2">
        <v>0</v>
      </c>
      <c r="AU642" s="2">
        <v>0</v>
      </c>
      <c r="AV642" s="2">
        <v>0</v>
      </c>
      <c r="AW642" s="2">
        <v>0</v>
      </c>
      <c r="AX642" s="2">
        <v>0</v>
      </c>
      <c r="AY642" s="2">
        <v>0</v>
      </c>
      <c r="AZ642" s="2">
        <v>0</v>
      </c>
      <c r="BA642" s="2">
        <v>0</v>
      </c>
      <c r="BB642" s="2">
        <v>0</v>
      </c>
      <c r="BC642" s="2">
        <v>0</v>
      </c>
      <c r="BD642" s="2">
        <v>0</v>
      </c>
      <c r="BE642" s="2">
        <v>0</v>
      </c>
      <c r="BF642" s="2">
        <v>0</v>
      </c>
      <c r="BG642" s="2">
        <v>0</v>
      </c>
      <c r="BH642" s="2">
        <v>0</v>
      </c>
      <c r="BI642" s="2">
        <v>0</v>
      </c>
      <c r="BJ642" s="2">
        <v>0</v>
      </c>
      <c r="BK642" s="2">
        <v>0</v>
      </c>
    </row>
    <row r="643" spans="1:63">
      <c r="A643" s="2" t="s">
        <v>71</v>
      </c>
      <c r="B643" s="2" t="s">
        <v>58</v>
      </c>
      <c r="C643" s="2">
        <v>238.2285</v>
      </c>
      <c r="D643" s="2">
        <v>238.2285</v>
      </c>
      <c r="E643" s="2">
        <v>238.2285</v>
      </c>
      <c r="F643" s="2">
        <v>238.2285</v>
      </c>
      <c r="G643" s="2">
        <v>238.2285</v>
      </c>
      <c r="H643" s="2">
        <v>238.2285</v>
      </c>
      <c r="I643" s="2">
        <v>238.2285</v>
      </c>
      <c r="J643" s="2">
        <v>238.2285</v>
      </c>
      <c r="K643" s="2">
        <v>238.2285</v>
      </c>
      <c r="L643" s="2">
        <v>238.2285</v>
      </c>
      <c r="M643" s="2">
        <v>238.2285</v>
      </c>
      <c r="N643" s="2">
        <v>238.2285</v>
      </c>
      <c r="O643" s="2">
        <v>238.2285</v>
      </c>
      <c r="P643" s="2">
        <v>238.2285</v>
      </c>
      <c r="Q643" s="2">
        <v>238.2285</v>
      </c>
      <c r="R643" s="2">
        <v>238.2285</v>
      </c>
      <c r="S643" s="2">
        <v>238.2285</v>
      </c>
      <c r="T643" s="2">
        <v>238.2285</v>
      </c>
      <c r="U643" s="2">
        <v>238.2285</v>
      </c>
      <c r="V643" s="2">
        <v>238.2285</v>
      </c>
      <c r="W643" s="2">
        <v>238.2285</v>
      </c>
      <c r="X643" s="2">
        <v>238.2285</v>
      </c>
      <c r="Y643" s="2">
        <v>238.2285</v>
      </c>
      <c r="Z643" s="2">
        <v>238.2285</v>
      </c>
      <c r="AA643" s="2">
        <v>238.2285</v>
      </c>
      <c r="AB643" s="2">
        <v>238.2285</v>
      </c>
      <c r="AC643" s="2">
        <v>238.2285</v>
      </c>
      <c r="AD643" s="2">
        <v>249.3965</v>
      </c>
      <c r="AE643" s="2">
        <v>256.97449999999998</v>
      </c>
      <c r="AF643" s="2">
        <v>260.10930000000002</v>
      </c>
      <c r="AG643" s="2">
        <v>263.01920000000001</v>
      </c>
      <c r="AH643" s="2">
        <v>264.4862</v>
      </c>
      <c r="AI643" s="2">
        <v>264.95800000000003</v>
      </c>
      <c r="AJ643" s="2">
        <v>265.92779999999999</v>
      </c>
      <c r="AK643" s="2">
        <v>268.00299999999999</v>
      </c>
      <c r="AL643" s="2">
        <v>269.4452</v>
      </c>
      <c r="AM643" s="2">
        <v>271.15809999999999</v>
      </c>
      <c r="AN643" s="2">
        <v>273.44290000000001</v>
      </c>
      <c r="AO643" s="2">
        <v>273.57190000000003</v>
      </c>
      <c r="AP643" s="2">
        <v>275.40609999999998</v>
      </c>
      <c r="AQ643" s="2">
        <v>275.7799</v>
      </c>
      <c r="AR643" s="2">
        <v>276.61219999999997</v>
      </c>
      <c r="AS643" s="2">
        <v>277.49540000000002</v>
      </c>
      <c r="AT643" s="2">
        <v>279.0498</v>
      </c>
      <c r="AU643" s="2">
        <v>278.84120000000001</v>
      </c>
      <c r="AV643" s="2">
        <v>279.6354</v>
      </c>
      <c r="AW643" s="2">
        <v>281.28219999999999</v>
      </c>
      <c r="AX643" s="2">
        <v>280.5326</v>
      </c>
      <c r="AY643" s="2">
        <v>281.1635</v>
      </c>
      <c r="AZ643" s="2">
        <v>281.81670000000003</v>
      </c>
      <c r="BA643" s="2">
        <v>282.35129999999998</v>
      </c>
      <c r="BB643" s="2">
        <v>282.71379999999999</v>
      </c>
      <c r="BC643" s="2">
        <v>284.09440000000001</v>
      </c>
      <c r="BD643" s="2">
        <v>284.0652</v>
      </c>
      <c r="BE643" s="2">
        <v>284.03629999999998</v>
      </c>
      <c r="BF643" s="2">
        <v>284.14429999999999</v>
      </c>
      <c r="BG643" s="2">
        <v>284.36250000000001</v>
      </c>
      <c r="BH643" s="2">
        <v>284.60719999999998</v>
      </c>
      <c r="BI643" s="2">
        <v>284.82389999999998</v>
      </c>
      <c r="BJ643" s="2">
        <v>284.98599999999999</v>
      </c>
      <c r="BK643" s="2">
        <v>285.14769999999999</v>
      </c>
    </row>
    <row r="644" spans="1:63">
      <c r="A644" s="2" t="s">
        <v>71</v>
      </c>
      <c r="B644" s="2" t="s">
        <v>59</v>
      </c>
      <c r="C644" s="2">
        <v>287.45370000000003</v>
      </c>
      <c r="D644" s="2">
        <v>287.45370000000003</v>
      </c>
      <c r="E644" s="2">
        <v>287.45370000000003</v>
      </c>
      <c r="F644" s="2">
        <v>287.45370000000003</v>
      </c>
      <c r="G644" s="2">
        <v>287.45370000000003</v>
      </c>
      <c r="H644" s="2">
        <v>287.45370000000003</v>
      </c>
      <c r="I644" s="2">
        <v>287.45370000000003</v>
      </c>
      <c r="J644" s="2">
        <v>287.45370000000003</v>
      </c>
      <c r="K644" s="2">
        <v>287.45370000000003</v>
      </c>
      <c r="L644" s="2">
        <v>287.45370000000003</v>
      </c>
      <c r="M644" s="2">
        <v>287.45370000000003</v>
      </c>
      <c r="N644" s="2">
        <v>287.45370000000003</v>
      </c>
      <c r="O644" s="2">
        <v>287.45370000000003</v>
      </c>
      <c r="P644" s="2">
        <v>287.45370000000003</v>
      </c>
      <c r="Q644" s="2">
        <v>287.45370000000003</v>
      </c>
      <c r="R644" s="2">
        <v>287.45370000000003</v>
      </c>
      <c r="S644" s="2">
        <v>287.45370000000003</v>
      </c>
      <c r="T644" s="2">
        <v>287.45370000000003</v>
      </c>
      <c r="U644" s="2">
        <v>287.45370000000003</v>
      </c>
      <c r="V644" s="2">
        <v>287.45370000000003</v>
      </c>
      <c r="W644" s="2">
        <v>287.45370000000003</v>
      </c>
      <c r="X644" s="2">
        <v>287.45370000000003</v>
      </c>
      <c r="Y644" s="2">
        <v>287.45370000000003</v>
      </c>
      <c r="Z644" s="2">
        <v>287.45370000000003</v>
      </c>
      <c r="AA644" s="2">
        <v>287.45370000000003</v>
      </c>
      <c r="AB644" s="2">
        <v>287.45370000000003</v>
      </c>
      <c r="AC644" s="2">
        <v>287.45370000000003</v>
      </c>
      <c r="AD644" s="2">
        <v>301.9153</v>
      </c>
      <c r="AE644" s="2">
        <v>310.5009</v>
      </c>
      <c r="AF644" s="2">
        <v>314.01769999999999</v>
      </c>
      <c r="AG644" s="2">
        <v>317.32819999999998</v>
      </c>
      <c r="AH644" s="2">
        <v>318.99290000000002</v>
      </c>
      <c r="AI644" s="2">
        <v>319.5213</v>
      </c>
      <c r="AJ644" s="2">
        <v>320.61619999999999</v>
      </c>
      <c r="AK644" s="2">
        <v>322.9674</v>
      </c>
      <c r="AL644" s="2">
        <v>324.59620000000001</v>
      </c>
      <c r="AM644" s="2">
        <v>326.53160000000003</v>
      </c>
      <c r="AN644" s="2">
        <v>329.11790000000002</v>
      </c>
      <c r="AO644" s="2">
        <v>329.2516</v>
      </c>
      <c r="AP644" s="2">
        <v>331.32600000000002</v>
      </c>
      <c r="AQ644" s="2">
        <v>331.738</v>
      </c>
      <c r="AR644" s="2">
        <v>332.67239999999998</v>
      </c>
      <c r="AS644" s="2">
        <v>333.6644</v>
      </c>
      <c r="AT644" s="2">
        <v>335.4212</v>
      </c>
      <c r="AU644" s="2">
        <v>335.17239999999998</v>
      </c>
      <c r="AV644" s="2">
        <v>336.06619999999998</v>
      </c>
      <c r="AW644" s="2">
        <v>337.93099999999998</v>
      </c>
      <c r="AX644" s="2">
        <v>337.06760000000003</v>
      </c>
      <c r="AY644" s="2">
        <v>337.77640000000002</v>
      </c>
      <c r="AZ644" s="2">
        <v>338.51100000000002</v>
      </c>
      <c r="BA644" s="2">
        <v>339.11079999999998</v>
      </c>
      <c r="BB644" s="2">
        <v>339.51580000000001</v>
      </c>
      <c r="BC644" s="2">
        <v>341.08109999999999</v>
      </c>
      <c r="BD644" s="2">
        <v>341.04090000000002</v>
      </c>
      <c r="BE644" s="2">
        <v>341.00170000000003</v>
      </c>
      <c r="BF644" s="2">
        <v>341.11900000000003</v>
      </c>
      <c r="BG644" s="2">
        <v>341.36579999999998</v>
      </c>
      <c r="BH644" s="2">
        <v>341.64280000000002</v>
      </c>
      <c r="BI644" s="2">
        <v>341.88799999999998</v>
      </c>
      <c r="BJ644" s="2">
        <v>342.07119999999998</v>
      </c>
      <c r="BK644" s="2">
        <v>342.25409999999999</v>
      </c>
    </row>
    <row r="645" spans="1:63">
      <c r="A645" s="2" t="s">
        <v>71</v>
      </c>
      <c r="B645" s="2" t="s">
        <v>878</v>
      </c>
      <c r="C645" s="2">
        <v>0</v>
      </c>
      <c r="D645" s="2">
        <v>0</v>
      </c>
      <c r="E645" s="2">
        <v>0</v>
      </c>
      <c r="F645" s="2">
        <v>0</v>
      </c>
      <c r="G645" s="2">
        <v>0</v>
      </c>
      <c r="H645" s="2">
        <v>0</v>
      </c>
      <c r="I645" s="2">
        <v>0</v>
      </c>
      <c r="J645" s="2">
        <v>0</v>
      </c>
      <c r="K645" s="2">
        <v>0</v>
      </c>
      <c r="L645" s="2">
        <v>0</v>
      </c>
      <c r="M645" s="2">
        <v>0</v>
      </c>
      <c r="N645" s="2">
        <v>0</v>
      </c>
      <c r="O645" s="2">
        <v>0</v>
      </c>
      <c r="P645" s="2">
        <v>0</v>
      </c>
      <c r="Q645" s="2">
        <v>0</v>
      </c>
      <c r="R645" s="2">
        <v>0</v>
      </c>
      <c r="S645" s="2">
        <v>0</v>
      </c>
      <c r="T645" s="2">
        <v>0</v>
      </c>
      <c r="U645" s="2">
        <v>0</v>
      </c>
      <c r="V645" s="2">
        <v>0</v>
      </c>
      <c r="W645" s="2">
        <v>0</v>
      </c>
      <c r="X645" s="2">
        <v>0</v>
      </c>
      <c r="Y645" s="2">
        <v>0</v>
      </c>
      <c r="Z645" s="2">
        <v>0</v>
      </c>
      <c r="AA645" s="2">
        <v>0</v>
      </c>
      <c r="AB645" s="2">
        <v>0</v>
      </c>
      <c r="AC645" s="2">
        <v>0</v>
      </c>
      <c r="AD645" s="2">
        <v>0</v>
      </c>
      <c r="AE645" s="2">
        <v>0</v>
      </c>
      <c r="AF645" s="2">
        <v>0</v>
      </c>
      <c r="AG645" s="2">
        <v>0</v>
      </c>
      <c r="AH645" s="2">
        <v>0</v>
      </c>
      <c r="AI645" s="2">
        <v>0</v>
      </c>
      <c r="AJ645" s="2">
        <v>0</v>
      </c>
      <c r="AK645" s="2">
        <v>0</v>
      </c>
      <c r="AL645" s="2">
        <v>0</v>
      </c>
      <c r="AM645" s="2">
        <v>0</v>
      </c>
      <c r="AN645" s="2">
        <v>0</v>
      </c>
      <c r="AO645" s="2">
        <v>0</v>
      </c>
      <c r="AP645" s="2">
        <v>0</v>
      </c>
      <c r="AQ645" s="2">
        <v>0</v>
      </c>
      <c r="AR645" s="2">
        <v>0</v>
      </c>
      <c r="AS645" s="2">
        <v>0</v>
      </c>
      <c r="AT645" s="2">
        <v>0</v>
      </c>
      <c r="AU645" s="2">
        <v>0</v>
      </c>
      <c r="AV645" s="2">
        <v>0</v>
      </c>
      <c r="AW645" s="2">
        <v>0</v>
      </c>
      <c r="AX645" s="2">
        <v>0</v>
      </c>
      <c r="AY645" s="2">
        <v>0</v>
      </c>
      <c r="AZ645" s="2">
        <v>0</v>
      </c>
      <c r="BA645" s="2">
        <v>0</v>
      </c>
      <c r="BB645" s="2">
        <v>0</v>
      </c>
      <c r="BC645" s="2">
        <v>0</v>
      </c>
      <c r="BD645" s="2">
        <v>0</v>
      </c>
      <c r="BE645" s="2">
        <v>0</v>
      </c>
      <c r="BF645" s="2">
        <v>0</v>
      </c>
      <c r="BG645" s="2">
        <v>0</v>
      </c>
      <c r="BH645" s="2">
        <v>0</v>
      </c>
      <c r="BI645" s="2">
        <v>0</v>
      </c>
      <c r="BJ645" s="2">
        <v>0</v>
      </c>
      <c r="BK645" s="2">
        <v>0</v>
      </c>
    </row>
    <row r="646" spans="1:63">
      <c r="A646" s="2" t="s">
        <v>71</v>
      </c>
      <c r="B646" s="2" t="s">
        <v>879</v>
      </c>
      <c r="C646" s="2">
        <v>0</v>
      </c>
      <c r="D646" s="2">
        <v>0</v>
      </c>
      <c r="E646" s="2">
        <v>0</v>
      </c>
      <c r="F646" s="2">
        <v>0</v>
      </c>
      <c r="G646" s="2">
        <v>0</v>
      </c>
      <c r="H646" s="2">
        <v>0</v>
      </c>
      <c r="I646" s="2">
        <v>0</v>
      </c>
      <c r="J646" s="2">
        <v>0</v>
      </c>
      <c r="K646" s="2">
        <v>0</v>
      </c>
      <c r="L646" s="2">
        <v>0</v>
      </c>
      <c r="M646" s="2">
        <v>0</v>
      </c>
      <c r="N646" s="2">
        <v>0</v>
      </c>
      <c r="O646" s="2">
        <v>0</v>
      </c>
      <c r="P646" s="2">
        <v>0</v>
      </c>
      <c r="Q646" s="2">
        <v>0</v>
      </c>
      <c r="R646" s="2">
        <v>0</v>
      </c>
      <c r="S646" s="2">
        <v>0</v>
      </c>
      <c r="T646" s="2">
        <v>0</v>
      </c>
      <c r="U646" s="2">
        <v>0</v>
      </c>
      <c r="V646" s="2">
        <v>0</v>
      </c>
      <c r="W646" s="2">
        <v>0</v>
      </c>
      <c r="X646" s="2">
        <v>0</v>
      </c>
      <c r="Y646" s="2">
        <v>0</v>
      </c>
      <c r="Z646" s="2">
        <v>0</v>
      </c>
      <c r="AA646" s="2">
        <v>0</v>
      </c>
      <c r="AB646" s="2">
        <v>0</v>
      </c>
      <c r="AC646" s="2">
        <v>0</v>
      </c>
      <c r="AD646" s="2">
        <v>0</v>
      </c>
      <c r="AE646" s="2">
        <v>0</v>
      </c>
      <c r="AF646" s="2">
        <v>0</v>
      </c>
      <c r="AG646" s="2">
        <v>0</v>
      </c>
      <c r="AH646" s="2">
        <v>0</v>
      </c>
      <c r="AI646" s="2">
        <v>0</v>
      </c>
      <c r="AJ646" s="2">
        <v>0</v>
      </c>
      <c r="AK646" s="2">
        <v>0</v>
      </c>
      <c r="AL646" s="2">
        <v>0</v>
      </c>
      <c r="AM646" s="2">
        <v>380.9812</v>
      </c>
      <c r="AN646" s="2">
        <v>380.9812</v>
      </c>
      <c r="AO646" s="2">
        <v>380.9812</v>
      </c>
      <c r="AP646" s="2">
        <v>380.9812</v>
      </c>
      <c r="AQ646" s="2">
        <v>380.9812</v>
      </c>
      <c r="AR646" s="2">
        <v>380.9812</v>
      </c>
      <c r="AS646" s="2">
        <v>380.9812</v>
      </c>
      <c r="AT646" s="2">
        <v>380.9812</v>
      </c>
      <c r="AU646" s="2">
        <v>380.9812</v>
      </c>
      <c r="AV646" s="2">
        <v>380.9812</v>
      </c>
      <c r="AW646" s="2">
        <v>380.9812</v>
      </c>
      <c r="AX646" s="2">
        <v>380.9812</v>
      </c>
      <c r="AY646" s="2">
        <v>380.9812</v>
      </c>
      <c r="AZ646" s="2">
        <v>380.9812</v>
      </c>
      <c r="BA646" s="2">
        <v>380.9812</v>
      </c>
      <c r="BB646" s="2">
        <v>380.9812</v>
      </c>
      <c r="BC646" s="2">
        <v>380.9812</v>
      </c>
      <c r="BD646" s="2">
        <v>380.9812</v>
      </c>
      <c r="BE646" s="2">
        <v>380.9812</v>
      </c>
      <c r="BF646" s="2">
        <v>380.9812</v>
      </c>
      <c r="BG646" s="2">
        <v>380.9812</v>
      </c>
      <c r="BH646" s="2">
        <v>380.9812</v>
      </c>
      <c r="BI646" s="2">
        <v>380.9812</v>
      </c>
      <c r="BJ646" s="2">
        <v>380.9812</v>
      </c>
      <c r="BK646" s="2">
        <v>380.9812</v>
      </c>
    </row>
    <row r="647" spans="1:63">
      <c r="A647" s="2" t="s">
        <v>71</v>
      </c>
      <c r="B647" s="2" t="s">
        <v>60</v>
      </c>
      <c r="C647" s="2">
        <v>0</v>
      </c>
      <c r="D647" s="2">
        <v>0</v>
      </c>
      <c r="E647" s="2">
        <v>0</v>
      </c>
      <c r="F647" s="2">
        <v>0</v>
      </c>
      <c r="G647" s="2">
        <v>0</v>
      </c>
      <c r="H647" s="2">
        <v>0</v>
      </c>
      <c r="I647" s="2">
        <v>0</v>
      </c>
      <c r="J647" s="2">
        <v>0</v>
      </c>
      <c r="K647" s="2">
        <v>0</v>
      </c>
      <c r="L647" s="2">
        <v>0</v>
      </c>
      <c r="M647" s="2">
        <v>0</v>
      </c>
      <c r="N647" s="2">
        <v>0</v>
      </c>
      <c r="O647" s="2">
        <v>0</v>
      </c>
      <c r="P647" s="2">
        <v>0</v>
      </c>
      <c r="Q647" s="2">
        <v>0</v>
      </c>
      <c r="R647" s="2">
        <v>0</v>
      </c>
      <c r="S647" s="2">
        <v>0</v>
      </c>
      <c r="T647" s="2">
        <v>0</v>
      </c>
      <c r="U647" s="2">
        <v>0</v>
      </c>
      <c r="V647" s="2">
        <v>0</v>
      </c>
      <c r="W647" s="2">
        <v>0</v>
      </c>
      <c r="X647" s="2">
        <v>0</v>
      </c>
      <c r="Y647" s="2">
        <v>0</v>
      </c>
      <c r="Z647" s="2">
        <v>0</v>
      </c>
      <c r="AA647" s="2">
        <v>0</v>
      </c>
      <c r="AB647" s="2">
        <v>0</v>
      </c>
      <c r="AC647" s="2">
        <v>0</v>
      </c>
      <c r="AD647" s="2">
        <v>0</v>
      </c>
      <c r="AE647" s="2">
        <v>0</v>
      </c>
      <c r="AF647" s="2">
        <v>0</v>
      </c>
      <c r="AG647" s="2">
        <v>0</v>
      </c>
      <c r="AH647" s="2">
        <v>0</v>
      </c>
      <c r="AI647" s="2">
        <v>0</v>
      </c>
      <c r="AJ647" s="2">
        <v>0</v>
      </c>
      <c r="AK647" s="2">
        <v>0</v>
      </c>
      <c r="AL647" s="2">
        <v>0</v>
      </c>
      <c r="AM647" s="2">
        <v>0</v>
      </c>
      <c r="AN647" s="2">
        <v>0</v>
      </c>
      <c r="AO647" s="2">
        <v>0</v>
      </c>
      <c r="AP647" s="2">
        <v>0</v>
      </c>
      <c r="AQ647" s="2">
        <v>0</v>
      </c>
      <c r="AR647" s="2">
        <v>0</v>
      </c>
      <c r="AS647" s="2">
        <v>0</v>
      </c>
      <c r="AT647" s="2">
        <v>0</v>
      </c>
      <c r="AU647" s="2">
        <v>0</v>
      </c>
      <c r="AV647" s="2">
        <v>0</v>
      </c>
      <c r="AW647" s="2">
        <v>0</v>
      </c>
      <c r="AX647" s="2">
        <v>0</v>
      </c>
      <c r="AY647" s="2">
        <v>0</v>
      </c>
      <c r="AZ647" s="2">
        <v>0</v>
      </c>
      <c r="BA647" s="2">
        <v>0</v>
      </c>
      <c r="BB647" s="2">
        <v>0</v>
      </c>
      <c r="BC647" s="2">
        <v>0</v>
      </c>
      <c r="BD647" s="2">
        <v>0</v>
      </c>
      <c r="BE647" s="2">
        <v>0</v>
      </c>
      <c r="BF647" s="2">
        <v>0</v>
      </c>
      <c r="BG647" s="2">
        <v>0</v>
      </c>
      <c r="BH647" s="2">
        <v>0</v>
      </c>
      <c r="BI647" s="2">
        <v>0</v>
      </c>
      <c r="BJ647" s="2">
        <v>0</v>
      </c>
      <c r="BK647" s="2">
        <v>0</v>
      </c>
    </row>
    <row r="648" spans="1:63">
      <c r="A648" s="2" t="s">
        <v>71</v>
      </c>
      <c r="B648" s="2" t="s">
        <v>61</v>
      </c>
      <c r="C648" s="2">
        <v>0</v>
      </c>
      <c r="D648" s="2">
        <v>0</v>
      </c>
      <c r="E648" s="2">
        <v>0</v>
      </c>
      <c r="F648" s="2">
        <v>0</v>
      </c>
      <c r="G648" s="2">
        <v>0</v>
      </c>
      <c r="H648" s="2">
        <v>0</v>
      </c>
      <c r="I648" s="2">
        <v>0</v>
      </c>
      <c r="J648" s="2">
        <v>0</v>
      </c>
      <c r="K648" s="2">
        <v>0</v>
      </c>
      <c r="L648" s="2">
        <v>0</v>
      </c>
      <c r="M648" s="2">
        <v>0</v>
      </c>
      <c r="N648" s="2">
        <v>0</v>
      </c>
      <c r="O648" s="2">
        <v>0</v>
      </c>
      <c r="P648" s="2">
        <v>0</v>
      </c>
      <c r="Q648" s="2">
        <v>0</v>
      </c>
      <c r="R648" s="2">
        <v>0</v>
      </c>
      <c r="S648" s="2">
        <v>0</v>
      </c>
      <c r="T648" s="2">
        <v>0</v>
      </c>
      <c r="U648" s="2">
        <v>0</v>
      </c>
      <c r="V648" s="2">
        <v>0</v>
      </c>
      <c r="W648" s="2">
        <v>0</v>
      </c>
      <c r="X648" s="2">
        <v>0</v>
      </c>
      <c r="Y648" s="2">
        <v>0</v>
      </c>
      <c r="Z648" s="2">
        <v>0</v>
      </c>
      <c r="AA648" s="2">
        <v>0</v>
      </c>
      <c r="AB648" s="2">
        <v>0</v>
      </c>
      <c r="AC648" s="2">
        <v>0</v>
      </c>
      <c r="AD648" s="2">
        <v>0</v>
      </c>
      <c r="AE648" s="2">
        <v>0</v>
      </c>
      <c r="AF648" s="2">
        <v>0</v>
      </c>
      <c r="AG648" s="2">
        <v>0</v>
      </c>
      <c r="AH648" s="2">
        <v>0</v>
      </c>
      <c r="AI648" s="2">
        <v>0</v>
      </c>
      <c r="AJ648" s="2">
        <v>0</v>
      </c>
      <c r="AK648" s="2">
        <v>0</v>
      </c>
      <c r="AL648" s="2">
        <v>0</v>
      </c>
      <c r="AM648" s="2">
        <v>0</v>
      </c>
      <c r="AN648" s="2">
        <v>0</v>
      </c>
      <c r="AO648" s="2">
        <v>0</v>
      </c>
      <c r="AP648" s="2">
        <v>0</v>
      </c>
      <c r="AQ648" s="2">
        <v>0</v>
      </c>
      <c r="AR648" s="2">
        <v>0</v>
      </c>
      <c r="AS648" s="2">
        <v>0</v>
      </c>
      <c r="AT648" s="2">
        <v>0</v>
      </c>
      <c r="AU648" s="2">
        <v>0</v>
      </c>
      <c r="AV648" s="2">
        <v>0</v>
      </c>
      <c r="AW648" s="2">
        <v>0</v>
      </c>
      <c r="AX648" s="2">
        <v>0</v>
      </c>
      <c r="AY648" s="2">
        <v>0</v>
      </c>
      <c r="AZ648" s="2">
        <v>0</v>
      </c>
      <c r="BA648" s="2">
        <v>0</v>
      </c>
      <c r="BB648" s="2">
        <v>0</v>
      </c>
      <c r="BC648" s="2">
        <v>0</v>
      </c>
      <c r="BD648" s="2">
        <v>0</v>
      </c>
      <c r="BE648" s="2">
        <v>0</v>
      </c>
      <c r="BF648" s="2">
        <v>0</v>
      </c>
      <c r="BG648" s="2">
        <v>0</v>
      </c>
      <c r="BH648" s="2">
        <v>0</v>
      </c>
      <c r="BI648" s="2">
        <v>0</v>
      </c>
      <c r="BJ648" s="2">
        <v>0</v>
      </c>
      <c r="BK648" s="2">
        <v>0</v>
      </c>
    </row>
    <row r="649" spans="1:63">
      <c r="A649" s="2" t="s">
        <v>71</v>
      </c>
      <c r="B649" s="2" t="s">
        <v>62</v>
      </c>
      <c r="C649" s="2">
        <v>802.65480000000002</v>
      </c>
      <c r="D649" s="2">
        <v>802.65470000000005</v>
      </c>
      <c r="E649" s="2">
        <v>802.65480000000002</v>
      </c>
      <c r="F649" s="2">
        <v>802.65480000000002</v>
      </c>
      <c r="G649" s="2">
        <v>802.65480000000002</v>
      </c>
      <c r="H649" s="2">
        <v>802.65480000000002</v>
      </c>
      <c r="I649" s="2">
        <v>802.65480000000002</v>
      </c>
      <c r="J649" s="2">
        <v>802.65480000000002</v>
      </c>
      <c r="K649" s="2">
        <v>802.65480000000002</v>
      </c>
      <c r="L649" s="2">
        <v>802.65480000000002</v>
      </c>
      <c r="M649" s="2">
        <v>802.65480000000002</v>
      </c>
      <c r="N649" s="2">
        <v>802.65480000000002</v>
      </c>
      <c r="O649" s="2">
        <v>802.65480000000002</v>
      </c>
      <c r="P649" s="2">
        <v>802.65480000000002</v>
      </c>
      <c r="Q649" s="2">
        <v>802.65480000000002</v>
      </c>
      <c r="R649" s="2">
        <v>802.65480000000002</v>
      </c>
      <c r="S649" s="2">
        <v>802.65480000000002</v>
      </c>
      <c r="T649" s="2">
        <v>802.65480000000002</v>
      </c>
      <c r="U649" s="2">
        <v>802.65480000000002</v>
      </c>
      <c r="V649" s="2">
        <v>802.65480000000002</v>
      </c>
      <c r="W649" s="2">
        <v>802.65480000000002</v>
      </c>
      <c r="X649" s="2">
        <v>802.65480000000002</v>
      </c>
      <c r="Y649" s="2">
        <v>802.65480000000002</v>
      </c>
      <c r="Z649" s="2">
        <v>802.65480000000002</v>
      </c>
      <c r="AA649" s="2">
        <v>802.65480000000002</v>
      </c>
      <c r="AB649" s="2">
        <v>802.65480000000002</v>
      </c>
      <c r="AC649" s="2">
        <v>802.65480000000002</v>
      </c>
      <c r="AD649" s="2">
        <v>837.04399999999998</v>
      </c>
      <c r="AE649" s="2">
        <v>860.3691</v>
      </c>
      <c r="AF649" s="2">
        <v>870.0204</v>
      </c>
      <c r="AG649" s="2">
        <v>878.96839999999997</v>
      </c>
      <c r="AH649" s="2">
        <v>883.47979999999995</v>
      </c>
      <c r="AI649" s="2">
        <v>884.92939999999999</v>
      </c>
      <c r="AJ649" s="2">
        <v>887.91189999999995</v>
      </c>
      <c r="AK649" s="2">
        <v>894.29830000000004</v>
      </c>
      <c r="AL649" s="2">
        <v>898.73789999999997</v>
      </c>
      <c r="AM649" s="2">
        <v>904.01300000000003</v>
      </c>
      <c r="AN649" s="2">
        <v>911.05269999999996</v>
      </c>
      <c r="AO649" s="2">
        <v>911.44970000000001</v>
      </c>
      <c r="AP649" s="2">
        <v>917.10440000000006</v>
      </c>
      <c r="AQ649" s="2">
        <v>918.25699999999995</v>
      </c>
      <c r="AR649" s="2">
        <v>920.82410000000004</v>
      </c>
      <c r="AS649" s="2">
        <v>923.54859999999996</v>
      </c>
      <c r="AT649" s="2">
        <v>928.34580000000005</v>
      </c>
      <c r="AU649" s="2">
        <v>927.70230000000004</v>
      </c>
      <c r="AV649" s="2">
        <v>930.15409999999997</v>
      </c>
      <c r="AW649" s="2">
        <v>935.23969999999997</v>
      </c>
      <c r="AX649" s="2">
        <v>932.92470000000003</v>
      </c>
      <c r="AY649" s="2">
        <v>934.87300000000005</v>
      </c>
      <c r="AZ649" s="2">
        <v>936.89089999999999</v>
      </c>
      <c r="BA649" s="2">
        <v>938.54219999999998</v>
      </c>
      <c r="BB649" s="2">
        <v>939.66219999999998</v>
      </c>
      <c r="BC649" s="2">
        <v>943.92920000000004</v>
      </c>
      <c r="BD649" s="2">
        <v>943.83860000000004</v>
      </c>
      <c r="BE649" s="2">
        <v>943.74900000000002</v>
      </c>
      <c r="BF649" s="2">
        <v>944.08280000000002</v>
      </c>
      <c r="BG649" s="2">
        <v>944.75760000000002</v>
      </c>
      <c r="BH649" s="2">
        <v>945.51400000000001</v>
      </c>
      <c r="BI649" s="2">
        <v>946.18399999999997</v>
      </c>
      <c r="BJ649" s="2">
        <v>946.68520000000001</v>
      </c>
      <c r="BK649" s="2">
        <v>947.18529999999998</v>
      </c>
    </row>
    <row r="650" spans="1:63">
      <c r="A650" s="2" t="s">
        <v>71</v>
      </c>
      <c r="B650" s="2" t="s">
        <v>63</v>
      </c>
      <c r="C650" s="2">
        <v>831.9203</v>
      </c>
      <c r="D650" s="2">
        <v>831.9203</v>
      </c>
      <c r="E650" s="2">
        <v>831.9203</v>
      </c>
      <c r="F650" s="2">
        <v>831.9203</v>
      </c>
      <c r="G650" s="2">
        <v>831.9203</v>
      </c>
      <c r="H650" s="2">
        <v>831.9203</v>
      </c>
      <c r="I650" s="2">
        <v>831.9203</v>
      </c>
      <c r="J650" s="2">
        <v>831.9203</v>
      </c>
      <c r="K650" s="2">
        <v>831.9203</v>
      </c>
      <c r="L650" s="2">
        <v>831.9203</v>
      </c>
      <c r="M650" s="2">
        <v>831.9203</v>
      </c>
      <c r="N650" s="2">
        <v>831.9203</v>
      </c>
      <c r="O650" s="2">
        <v>831.9203</v>
      </c>
      <c r="P650" s="2">
        <v>831.9203</v>
      </c>
      <c r="Q650" s="2">
        <v>831.9203</v>
      </c>
      <c r="R650" s="2">
        <v>831.9203</v>
      </c>
      <c r="S650" s="2">
        <v>831.9203</v>
      </c>
      <c r="T650" s="2">
        <v>831.9203</v>
      </c>
      <c r="U650" s="2">
        <v>831.9203</v>
      </c>
      <c r="V650" s="2">
        <v>831.9203</v>
      </c>
      <c r="W650" s="2">
        <v>831.9203</v>
      </c>
      <c r="X650" s="2">
        <v>831.9203</v>
      </c>
      <c r="Y650" s="2">
        <v>831.9203</v>
      </c>
      <c r="Z650" s="2">
        <v>831.9203</v>
      </c>
      <c r="AA650" s="2">
        <v>831.9203</v>
      </c>
      <c r="AB650" s="2">
        <v>831.9203</v>
      </c>
      <c r="AC650" s="2">
        <v>831.9203</v>
      </c>
      <c r="AD650" s="2">
        <v>853.38699999999994</v>
      </c>
      <c r="AE650" s="2">
        <v>866.13070000000005</v>
      </c>
      <c r="AF650" s="2">
        <v>871.35080000000005</v>
      </c>
      <c r="AG650" s="2">
        <v>876.28560000000004</v>
      </c>
      <c r="AH650" s="2">
        <v>878.77139999999997</v>
      </c>
      <c r="AI650" s="2">
        <v>879.56089999999995</v>
      </c>
      <c r="AJ650" s="2">
        <v>881.19690000000003</v>
      </c>
      <c r="AK650" s="2">
        <v>884.71370000000002</v>
      </c>
      <c r="AL650" s="2">
        <v>887.15309999999999</v>
      </c>
      <c r="AM650" s="2">
        <v>890.05520000000001</v>
      </c>
      <c r="AN650" s="2">
        <v>893.93960000000004</v>
      </c>
      <c r="AO650" s="2">
        <v>894.13969999999995</v>
      </c>
      <c r="AP650" s="2">
        <v>897.26089999999999</v>
      </c>
      <c r="AQ650" s="2">
        <v>897.87990000000002</v>
      </c>
      <c r="AR650" s="2">
        <v>899.28700000000003</v>
      </c>
      <c r="AS650" s="2">
        <v>900.7817</v>
      </c>
      <c r="AT650" s="2">
        <v>903.43359999999996</v>
      </c>
      <c r="AU650" s="2">
        <v>903.05520000000001</v>
      </c>
      <c r="AV650" s="2">
        <v>904.40449999999998</v>
      </c>
      <c r="AW650" s="2">
        <v>907.22609999999997</v>
      </c>
      <c r="AX650" s="2">
        <v>905.91570000000002</v>
      </c>
      <c r="AY650" s="2">
        <v>906.98680000000002</v>
      </c>
      <c r="AZ650" s="2">
        <v>908.09780000000001</v>
      </c>
      <c r="BA650" s="2">
        <v>909.005</v>
      </c>
      <c r="BB650" s="2">
        <v>909.61720000000003</v>
      </c>
      <c r="BC650" s="2">
        <v>911.99300000000005</v>
      </c>
      <c r="BD650" s="2">
        <v>911.92960000000005</v>
      </c>
      <c r="BE650" s="2">
        <v>911.86800000000005</v>
      </c>
      <c r="BF650" s="2">
        <v>912.04430000000002</v>
      </c>
      <c r="BG650" s="2">
        <v>912.41780000000006</v>
      </c>
      <c r="BH650" s="2">
        <v>912.83749999999998</v>
      </c>
      <c r="BI650" s="2">
        <v>913.20920000000001</v>
      </c>
      <c r="BJ650" s="2">
        <v>913.48659999999995</v>
      </c>
      <c r="BK650" s="2">
        <v>913.76390000000004</v>
      </c>
    </row>
    <row r="651" spans="1:63">
      <c r="A651" s="2" t="s">
        <v>71</v>
      </c>
      <c r="B651" s="2" t="s">
        <v>880</v>
      </c>
      <c r="C651" s="2">
        <v>0</v>
      </c>
      <c r="D651" s="2">
        <v>0</v>
      </c>
      <c r="E651" s="2">
        <v>0</v>
      </c>
      <c r="F651" s="2">
        <v>0</v>
      </c>
      <c r="G651" s="2">
        <v>0</v>
      </c>
      <c r="H651" s="2">
        <v>0</v>
      </c>
      <c r="I651" s="2">
        <v>0</v>
      </c>
      <c r="J651" s="2">
        <v>0</v>
      </c>
      <c r="K651" s="2">
        <v>0</v>
      </c>
      <c r="L651" s="2">
        <v>0</v>
      </c>
      <c r="M651" s="2">
        <v>0</v>
      </c>
      <c r="N651" s="2">
        <v>0</v>
      </c>
      <c r="O651" s="2">
        <v>0</v>
      </c>
      <c r="P651" s="2">
        <v>0</v>
      </c>
      <c r="Q651" s="2">
        <v>0</v>
      </c>
      <c r="R651" s="2">
        <v>0</v>
      </c>
      <c r="S651" s="2">
        <v>0</v>
      </c>
      <c r="T651" s="2">
        <v>0</v>
      </c>
      <c r="U651" s="2">
        <v>0</v>
      </c>
      <c r="V651" s="2">
        <v>0</v>
      </c>
      <c r="W651" s="2">
        <v>0</v>
      </c>
      <c r="X651" s="2">
        <v>0</v>
      </c>
      <c r="Y651" s="2">
        <v>0</v>
      </c>
      <c r="Z651" s="2">
        <v>0</v>
      </c>
      <c r="AA651" s="2">
        <v>0</v>
      </c>
      <c r="AB651" s="2">
        <v>0</v>
      </c>
      <c r="AC651" s="2">
        <v>0</v>
      </c>
      <c r="AD651" s="2">
        <v>0</v>
      </c>
      <c r="AE651" s="2">
        <v>0</v>
      </c>
      <c r="AF651" s="2">
        <v>0</v>
      </c>
      <c r="AG651" s="2">
        <v>0</v>
      </c>
      <c r="AH651" s="2">
        <v>0</v>
      </c>
      <c r="AI651" s="2">
        <v>0</v>
      </c>
      <c r="AJ651" s="2">
        <v>0</v>
      </c>
      <c r="AK651" s="2">
        <v>0</v>
      </c>
      <c r="AL651" s="2">
        <v>0</v>
      </c>
      <c r="AM651" s="2">
        <v>0</v>
      </c>
      <c r="AN651" s="2">
        <v>0</v>
      </c>
      <c r="AO651" s="2">
        <v>0</v>
      </c>
      <c r="AP651" s="2">
        <v>0</v>
      </c>
      <c r="AQ651" s="2">
        <v>0</v>
      </c>
      <c r="AR651" s="2">
        <v>0</v>
      </c>
      <c r="AS651" s="2">
        <v>0</v>
      </c>
      <c r="AT651" s="2">
        <v>0</v>
      </c>
      <c r="AU651" s="2">
        <v>0</v>
      </c>
      <c r="AV651" s="2">
        <v>0</v>
      </c>
      <c r="AW651" s="2">
        <v>0</v>
      </c>
      <c r="AX651" s="2">
        <v>0</v>
      </c>
      <c r="AY651" s="2">
        <v>0</v>
      </c>
      <c r="AZ651" s="2">
        <v>0</v>
      </c>
      <c r="BA651" s="2">
        <v>0</v>
      </c>
      <c r="BB651" s="2">
        <v>0</v>
      </c>
      <c r="BC651" s="2">
        <v>0</v>
      </c>
      <c r="BD651" s="2">
        <v>0</v>
      </c>
      <c r="BE651" s="2">
        <v>0</v>
      </c>
      <c r="BF651" s="2">
        <v>0</v>
      </c>
      <c r="BG651" s="2">
        <v>0</v>
      </c>
      <c r="BH651" s="2">
        <v>0</v>
      </c>
      <c r="BI651" s="2">
        <v>0</v>
      </c>
      <c r="BJ651" s="2">
        <v>0</v>
      </c>
      <c r="BK651" s="2">
        <v>0</v>
      </c>
    </row>
    <row r="652" spans="1:63">
      <c r="A652" s="2" t="s">
        <v>71</v>
      </c>
      <c r="B652" s="2" t="s">
        <v>881</v>
      </c>
      <c r="C652" s="2">
        <v>0</v>
      </c>
      <c r="D652" s="2">
        <v>0</v>
      </c>
      <c r="E652" s="2">
        <v>0</v>
      </c>
      <c r="F652" s="2">
        <v>0</v>
      </c>
      <c r="G652" s="2">
        <v>0</v>
      </c>
      <c r="H652" s="2">
        <v>0</v>
      </c>
      <c r="I652" s="2">
        <v>0</v>
      </c>
      <c r="J652" s="2">
        <v>0</v>
      </c>
      <c r="K652" s="2">
        <v>0</v>
      </c>
      <c r="L652" s="2">
        <v>0</v>
      </c>
      <c r="M652" s="2">
        <v>0</v>
      </c>
      <c r="N652" s="2">
        <v>0</v>
      </c>
      <c r="O652" s="2">
        <v>0</v>
      </c>
      <c r="P652" s="2">
        <v>0</v>
      </c>
      <c r="Q652" s="2">
        <v>0</v>
      </c>
      <c r="R652" s="2">
        <v>0</v>
      </c>
      <c r="S652" s="2">
        <v>0</v>
      </c>
      <c r="T652" s="2">
        <v>0</v>
      </c>
      <c r="U652" s="2">
        <v>0</v>
      </c>
      <c r="V652" s="2">
        <v>0</v>
      </c>
      <c r="W652" s="2">
        <v>0</v>
      </c>
      <c r="X652" s="2">
        <v>0</v>
      </c>
      <c r="Y652" s="2">
        <v>0</v>
      </c>
      <c r="Z652" s="2">
        <v>0</v>
      </c>
      <c r="AA652" s="2">
        <v>0</v>
      </c>
      <c r="AB652" s="2">
        <v>0</v>
      </c>
      <c r="AC652" s="2">
        <v>0</v>
      </c>
      <c r="AD652" s="2">
        <v>0</v>
      </c>
      <c r="AE652" s="2">
        <v>0</v>
      </c>
      <c r="AF652" s="2">
        <v>0</v>
      </c>
      <c r="AG652" s="2">
        <v>0</v>
      </c>
      <c r="AH652" s="2">
        <v>0</v>
      </c>
      <c r="AI652" s="2">
        <v>0</v>
      </c>
      <c r="AJ652" s="2">
        <v>0</v>
      </c>
      <c r="AK652" s="2">
        <v>0</v>
      </c>
      <c r="AL652" s="2">
        <v>0</v>
      </c>
      <c r="AM652" s="2">
        <v>847.42880000000002</v>
      </c>
      <c r="AN652" s="2">
        <v>847.42880000000002</v>
      </c>
      <c r="AO652" s="2">
        <v>847.42880000000002</v>
      </c>
      <c r="AP652" s="2">
        <v>847.42880000000002</v>
      </c>
      <c r="AQ652" s="2">
        <v>847.42880000000002</v>
      </c>
      <c r="AR652" s="2">
        <v>847.42880000000002</v>
      </c>
      <c r="AS652" s="2">
        <v>847.42880000000002</v>
      </c>
      <c r="AT652" s="2">
        <v>847.42880000000002</v>
      </c>
      <c r="AU652" s="2">
        <v>847.42880000000002</v>
      </c>
      <c r="AV652" s="2">
        <v>847.42880000000002</v>
      </c>
      <c r="AW652" s="2">
        <v>847.42880000000002</v>
      </c>
      <c r="AX652" s="2">
        <v>847.42880000000002</v>
      </c>
      <c r="AY652" s="2">
        <v>847.42880000000002</v>
      </c>
      <c r="AZ652" s="2">
        <v>847.42880000000002</v>
      </c>
      <c r="BA652" s="2">
        <v>847.42880000000002</v>
      </c>
      <c r="BB652" s="2">
        <v>847.42880000000002</v>
      </c>
      <c r="BC652" s="2">
        <v>847.42880000000002</v>
      </c>
      <c r="BD652" s="2">
        <v>847.42880000000002</v>
      </c>
      <c r="BE652" s="2">
        <v>847.42880000000002</v>
      </c>
      <c r="BF652" s="2">
        <v>847.42880000000002</v>
      </c>
      <c r="BG652" s="2">
        <v>847.42880000000002</v>
      </c>
      <c r="BH652" s="2">
        <v>847.42880000000002</v>
      </c>
      <c r="BI652" s="2">
        <v>847.42880000000002</v>
      </c>
      <c r="BJ652" s="2">
        <v>847.42880000000002</v>
      </c>
      <c r="BK652" s="2">
        <v>847.42880000000002</v>
      </c>
    </row>
    <row r="653" spans="1:63">
      <c r="A653" s="2" t="s">
        <v>71</v>
      </c>
      <c r="B653" s="2" t="s">
        <v>64</v>
      </c>
      <c r="C653" s="2">
        <v>2397.14</v>
      </c>
      <c r="D653" s="2">
        <v>2397.14</v>
      </c>
      <c r="E653" s="2">
        <v>2397.14</v>
      </c>
      <c r="F653" s="2">
        <v>2397.14</v>
      </c>
      <c r="G653" s="2">
        <v>2397.14</v>
      </c>
      <c r="H653" s="2">
        <v>2397.14</v>
      </c>
      <c r="I653" s="2">
        <v>2397.14</v>
      </c>
      <c r="J653" s="2">
        <v>2397.14</v>
      </c>
      <c r="K653" s="2">
        <v>2397.14</v>
      </c>
      <c r="L653" s="2">
        <v>2397.14</v>
      </c>
      <c r="M653" s="2">
        <v>2397.14</v>
      </c>
      <c r="N653" s="2">
        <v>2397.14</v>
      </c>
      <c r="O653" s="2">
        <v>2397.14</v>
      </c>
      <c r="P653" s="2">
        <v>2397.14</v>
      </c>
      <c r="Q653" s="2">
        <v>2397.14</v>
      </c>
      <c r="R653" s="2">
        <v>2397.14</v>
      </c>
      <c r="S653" s="2">
        <v>2397.14</v>
      </c>
      <c r="T653" s="2">
        <v>2397.14</v>
      </c>
      <c r="U653" s="2">
        <v>2397.14</v>
      </c>
      <c r="V653" s="2">
        <v>2397.14</v>
      </c>
      <c r="W653" s="2">
        <v>2401.94</v>
      </c>
      <c r="X653" s="2">
        <v>2872.89</v>
      </c>
      <c r="Y653" s="2">
        <v>3343.84</v>
      </c>
      <c r="Z653" s="2">
        <v>3814.78</v>
      </c>
      <c r="AA653" s="2">
        <v>4285.7299999999996</v>
      </c>
      <c r="AB653" s="2">
        <v>4756.68</v>
      </c>
      <c r="AC653" s="2">
        <v>4756.68</v>
      </c>
      <c r="AD653" s="2">
        <v>5204.3779999999997</v>
      </c>
      <c r="AE653" s="2">
        <v>5393.9849999999997</v>
      </c>
      <c r="AF653" s="2">
        <v>5470.018</v>
      </c>
      <c r="AG653" s="2">
        <v>5539.4409999999998</v>
      </c>
      <c r="AH653" s="2">
        <v>5574.0510000000004</v>
      </c>
      <c r="AI653" s="2">
        <v>5585.067</v>
      </c>
      <c r="AJ653" s="2">
        <v>5607.7120000000004</v>
      </c>
      <c r="AK653" s="2">
        <v>5655.8860000000004</v>
      </c>
      <c r="AL653" s="2">
        <v>5689.0870000000004</v>
      </c>
      <c r="AM653" s="2">
        <v>5728.268</v>
      </c>
      <c r="AN653" s="2">
        <v>5780.1289999999999</v>
      </c>
      <c r="AO653" s="2">
        <v>5783.0150000000003</v>
      </c>
      <c r="AP653" s="2">
        <v>5824.31</v>
      </c>
      <c r="AQ653" s="2">
        <v>5832.6760000000004</v>
      </c>
      <c r="AR653" s="2">
        <v>5851.308</v>
      </c>
      <c r="AS653" s="2">
        <v>5871.0110000000004</v>
      </c>
      <c r="AT653" s="2">
        <v>5905.5709999999999</v>
      </c>
      <c r="AU653" s="2">
        <v>5900.9690000000001</v>
      </c>
      <c r="AV653" s="2">
        <v>5918.5990000000002</v>
      </c>
      <c r="AW653" s="2">
        <v>5955.0029999999997</v>
      </c>
      <c r="AX653" s="2">
        <v>5938.527</v>
      </c>
      <c r="AY653" s="2">
        <v>5952.4740000000002</v>
      </c>
      <c r="AZ653" s="2">
        <v>5966.8850000000002</v>
      </c>
      <c r="BA653" s="2">
        <v>5978.66</v>
      </c>
      <c r="BB653" s="2">
        <v>5986.6490000000003</v>
      </c>
      <c r="BC653" s="2">
        <v>6016.9049999999997</v>
      </c>
      <c r="BD653" s="2">
        <v>6016.3019999999997</v>
      </c>
      <c r="BE653" s="2">
        <v>6015.6980000000003</v>
      </c>
      <c r="BF653" s="2">
        <v>6018.0839999999998</v>
      </c>
      <c r="BG653" s="2">
        <v>6022.8530000000001</v>
      </c>
      <c r="BH653" s="2">
        <v>6028.1949999999997</v>
      </c>
      <c r="BI653" s="2">
        <v>6032.9229999999998</v>
      </c>
      <c r="BJ653" s="2">
        <v>6036.4579999999996</v>
      </c>
      <c r="BK653" s="2">
        <v>6039.982</v>
      </c>
    </row>
    <row r="654" spans="1:63">
      <c r="A654" s="2" t="s">
        <v>71</v>
      </c>
      <c r="B654" s="2" t="s">
        <v>65</v>
      </c>
      <c r="C654" s="2">
        <v>2397.14</v>
      </c>
      <c r="D654" s="2">
        <v>2397.14</v>
      </c>
      <c r="E654" s="2">
        <v>2397.14</v>
      </c>
      <c r="F654" s="2">
        <v>2397.14</v>
      </c>
      <c r="G654" s="2">
        <v>2397.14</v>
      </c>
      <c r="H654" s="2">
        <v>2397.14</v>
      </c>
      <c r="I654" s="2">
        <v>2397.14</v>
      </c>
      <c r="J654" s="2">
        <v>2397.14</v>
      </c>
      <c r="K654" s="2">
        <v>2397.14</v>
      </c>
      <c r="L654" s="2">
        <v>2397.14</v>
      </c>
      <c r="M654" s="2">
        <v>2397.14</v>
      </c>
      <c r="N654" s="2">
        <v>2397.14</v>
      </c>
      <c r="O654" s="2">
        <v>2397.14</v>
      </c>
      <c r="P654" s="2">
        <v>2397.14</v>
      </c>
      <c r="Q654" s="2">
        <v>2397.14</v>
      </c>
      <c r="R654" s="2">
        <v>2397.14</v>
      </c>
      <c r="S654" s="2">
        <v>2397.14</v>
      </c>
      <c r="T654" s="2">
        <v>2397.14</v>
      </c>
      <c r="U654" s="2">
        <v>2397.14</v>
      </c>
      <c r="V654" s="2">
        <v>2397.14</v>
      </c>
      <c r="W654" s="2">
        <v>2401.94</v>
      </c>
      <c r="X654" s="2">
        <v>2872.89</v>
      </c>
      <c r="Y654" s="2">
        <v>3343.84</v>
      </c>
      <c r="Z654" s="2">
        <v>3814.78</v>
      </c>
      <c r="AA654" s="2">
        <v>4285.7299999999996</v>
      </c>
      <c r="AB654" s="2">
        <v>4756.68</v>
      </c>
      <c r="AC654" s="2">
        <v>4756.68</v>
      </c>
      <c r="AD654" s="2">
        <v>4895.5050000000001</v>
      </c>
      <c r="AE654" s="2">
        <v>4980.1850000000004</v>
      </c>
      <c r="AF654" s="2">
        <v>5015.1719999999996</v>
      </c>
      <c r="AG654" s="2">
        <v>5048.174</v>
      </c>
      <c r="AH654" s="2">
        <v>5064.866</v>
      </c>
      <c r="AI654" s="2">
        <v>5070.2110000000002</v>
      </c>
      <c r="AJ654" s="2">
        <v>5081.2309999999998</v>
      </c>
      <c r="AK654" s="2">
        <v>5104.88</v>
      </c>
      <c r="AL654" s="2">
        <v>5121.335</v>
      </c>
      <c r="AM654" s="2">
        <v>5140.9279999999999</v>
      </c>
      <c r="AN654" s="2">
        <v>5167.1689999999999</v>
      </c>
      <c r="AO654" s="2">
        <v>5168.5919999999996</v>
      </c>
      <c r="AP654" s="2">
        <v>5189.7290000000003</v>
      </c>
      <c r="AQ654" s="2">
        <v>5193.9859999999999</v>
      </c>
      <c r="AR654" s="2">
        <v>5203.5739999999996</v>
      </c>
      <c r="AS654" s="2">
        <v>5213.7579999999998</v>
      </c>
      <c r="AT654" s="2">
        <v>5231.79</v>
      </c>
      <c r="AU654" s="2">
        <v>5229.3040000000001</v>
      </c>
      <c r="AV654" s="2">
        <v>5238.5200000000004</v>
      </c>
      <c r="AW654" s="2">
        <v>5257.7380000000003</v>
      </c>
      <c r="AX654" s="2">
        <v>5248.9219999999996</v>
      </c>
      <c r="AY654" s="2">
        <v>5256.2560000000003</v>
      </c>
      <c r="AZ654" s="2">
        <v>5263.86</v>
      </c>
      <c r="BA654" s="2">
        <v>5270.0780000000004</v>
      </c>
      <c r="BB654" s="2">
        <v>5274.2879999999996</v>
      </c>
      <c r="BC654" s="2">
        <v>5290.4859999999999</v>
      </c>
      <c r="BD654" s="2">
        <v>5290.0929999999998</v>
      </c>
      <c r="BE654" s="2">
        <v>5289.7030000000004</v>
      </c>
      <c r="BF654" s="2">
        <v>5290.9260000000004</v>
      </c>
      <c r="BG654" s="2">
        <v>5293.4920000000002</v>
      </c>
      <c r="BH654" s="2">
        <v>5296.3729999999996</v>
      </c>
      <c r="BI654" s="2">
        <v>5298.9269999999997</v>
      </c>
      <c r="BJ654" s="2">
        <v>5300.8370000000004</v>
      </c>
      <c r="BK654" s="2">
        <v>5302.7439999999997</v>
      </c>
    </row>
    <row r="655" spans="1:63">
      <c r="A655" s="2" t="s">
        <v>71</v>
      </c>
      <c r="B655" s="2" t="s">
        <v>66</v>
      </c>
      <c r="C655" s="2">
        <v>0</v>
      </c>
      <c r="D655" s="2">
        <v>0</v>
      </c>
      <c r="E655" s="2">
        <v>0</v>
      </c>
      <c r="F655" s="2">
        <v>0</v>
      </c>
      <c r="G655" s="2">
        <v>0</v>
      </c>
      <c r="H655" s="2">
        <v>0</v>
      </c>
      <c r="I655" s="2">
        <v>0</v>
      </c>
      <c r="J655" s="2">
        <v>0</v>
      </c>
      <c r="K655" s="2">
        <v>0</v>
      </c>
      <c r="L655" s="2">
        <v>0</v>
      </c>
      <c r="M655" s="2">
        <v>0</v>
      </c>
      <c r="N655" s="2">
        <v>0</v>
      </c>
      <c r="O655" s="2">
        <v>0</v>
      </c>
      <c r="P655" s="2">
        <v>0</v>
      </c>
      <c r="Q655" s="2">
        <v>0</v>
      </c>
      <c r="R655" s="2">
        <v>0</v>
      </c>
      <c r="S655" s="2">
        <v>0</v>
      </c>
      <c r="T655" s="2">
        <v>0</v>
      </c>
      <c r="U655" s="2">
        <v>0</v>
      </c>
      <c r="V655" s="2">
        <v>0</v>
      </c>
      <c r="W655" s="2">
        <v>0</v>
      </c>
      <c r="X655" s="2">
        <v>0</v>
      </c>
      <c r="Y655" s="2">
        <v>0</v>
      </c>
      <c r="Z655" s="2">
        <v>0</v>
      </c>
      <c r="AA655" s="2">
        <v>0</v>
      </c>
      <c r="AB655" s="2">
        <v>0</v>
      </c>
      <c r="AC655" s="2">
        <v>0</v>
      </c>
      <c r="AD655" s="2">
        <v>0</v>
      </c>
      <c r="AE655" s="2">
        <v>0</v>
      </c>
      <c r="AF655" s="2">
        <v>0</v>
      </c>
      <c r="AG655" s="2">
        <v>0</v>
      </c>
      <c r="AH655" s="2">
        <v>0</v>
      </c>
      <c r="AI655" s="2">
        <v>0</v>
      </c>
      <c r="AJ655" s="2">
        <v>0</v>
      </c>
      <c r="AK655" s="2">
        <v>0</v>
      </c>
      <c r="AL655" s="2">
        <v>0</v>
      </c>
      <c r="AM655" s="2">
        <v>4756.68</v>
      </c>
      <c r="AN655" s="2">
        <v>4756.68</v>
      </c>
      <c r="AO655" s="2">
        <v>4756.68</v>
      </c>
      <c r="AP655" s="2">
        <v>4756.68</v>
      </c>
      <c r="AQ655" s="2">
        <v>4756.68</v>
      </c>
      <c r="AR655" s="2">
        <v>4756.68</v>
      </c>
      <c r="AS655" s="2">
        <v>4756.68</v>
      </c>
      <c r="AT655" s="2">
        <v>4756.68</v>
      </c>
      <c r="AU655" s="2">
        <v>4756.68</v>
      </c>
      <c r="AV655" s="2">
        <v>4756.68</v>
      </c>
      <c r="AW655" s="2">
        <v>4756.68</v>
      </c>
      <c r="AX655" s="2">
        <v>4756.68</v>
      </c>
      <c r="AY655" s="2">
        <v>4756.68</v>
      </c>
      <c r="AZ655" s="2">
        <v>4756.68</v>
      </c>
      <c r="BA655" s="2">
        <v>4756.68</v>
      </c>
      <c r="BB655" s="2">
        <v>4756.68</v>
      </c>
      <c r="BC655" s="2">
        <v>4756.68</v>
      </c>
      <c r="BD655" s="2">
        <v>4756.68</v>
      </c>
      <c r="BE655" s="2">
        <v>4756.68</v>
      </c>
      <c r="BF655" s="2">
        <v>4756.68</v>
      </c>
      <c r="BG655" s="2">
        <v>4756.68</v>
      </c>
      <c r="BH655" s="2">
        <v>4756.68</v>
      </c>
      <c r="BI655" s="2">
        <v>4756.68</v>
      </c>
      <c r="BJ655" s="2">
        <v>4756.68</v>
      </c>
      <c r="BK655" s="2">
        <v>4756.68</v>
      </c>
    </row>
    <row r="656" spans="1:63">
      <c r="A656" s="2" t="s">
        <v>0</v>
      </c>
    </row>
    <row r="657" spans="1:63">
      <c r="A657" s="2" t="s">
        <v>131</v>
      </c>
      <c r="C657" s="2">
        <v>1990</v>
      </c>
      <c r="D657" s="2">
        <v>1991</v>
      </c>
      <c r="E657" s="2">
        <v>1992</v>
      </c>
      <c r="F657" s="2">
        <v>1993</v>
      </c>
      <c r="G657" s="2">
        <v>1994</v>
      </c>
      <c r="H657" s="2">
        <v>1995</v>
      </c>
      <c r="I657" s="2">
        <v>1996</v>
      </c>
      <c r="J657" s="2">
        <v>1997</v>
      </c>
      <c r="K657" s="2">
        <v>1998</v>
      </c>
      <c r="L657" s="2">
        <v>1999</v>
      </c>
      <c r="M657" s="2">
        <v>2000</v>
      </c>
      <c r="N657" s="2">
        <v>2001</v>
      </c>
      <c r="O657" s="2">
        <v>2002</v>
      </c>
      <c r="P657" s="2">
        <v>2003</v>
      </c>
      <c r="Q657" s="2">
        <v>2004</v>
      </c>
      <c r="R657" s="2">
        <v>2005</v>
      </c>
      <c r="S657" s="2">
        <v>2006</v>
      </c>
      <c r="T657" s="2">
        <v>2007</v>
      </c>
      <c r="U657" s="2">
        <v>2008</v>
      </c>
      <c r="V657" s="2">
        <v>2009</v>
      </c>
      <c r="W657" s="2">
        <v>2010</v>
      </c>
      <c r="X657" s="2">
        <v>2011</v>
      </c>
      <c r="Y657" s="2">
        <v>2012</v>
      </c>
      <c r="Z657" s="2">
        <v>2013</v>
      </c>
      <c r="AA657" s="2">
        <v>2014</v>
      </c>
      <c r="AB657" s="2">
        <v>2015</v>
      </c>
      <c r="AC657" s="2">
        <v>2016</v>
      </c>
      <c r="AD657" s="2">
        <v>2017</v>
      </c>
      <c r="AE657" s="2">
        <v>2018</v>
      </c>
      <c r="AF657" s="2">
        <v>2019</v>
      </c>
      <c r="AG657" s="2">
        <v>2020</v>
      </c>
      <c r="AH657" s="2">
        <v>2021</v>
      </c>
      <c r="AI657" s="2">
        <v>2022</v>
      </c>
      <c r="AJ657" s="2">
        <v>2023</v>
      </c>
      <c r="AK657" s="2">
        <v>2024</v>
      </c>
      <c r="AL657" s="2">
        <v>2025</v>
      </c>
      <c r="AM657" s="2">
        <v>2026</v>
      </c>
      <c r="AN657" s="2">
        <v>2027</v>
      </c>
      <c r="AO657" s="2">
        <v>2028</v>
      </c>
      <c r="AP657" s="2">
        <v>2029</v>
      </c>
      <c r="AQ657" s="2">
        <v>2030</v>
      </c>
      <c r="AR657" s="2">
        <v>2031</v>
      </c>
      <c r="AS657" s="2">
        <v>2032</v>
      </c>
      <c r="AT657" s="2">
        <v>2033</v>
      </c>
      <c r="AU657" s="2">
        <v>2034</v>
      </c>
      <c r="AV657" s="2">
        <v>2035</v>
      </c>
      <c r="AW657" s="2">
        <v>2036</v>
      </c>
      <c r="AX657" s="2">
        <v>2037</v>
      </c>
      <c r="AY657" s="2">
        <v>2038</v>
      </c>
      <c r="AZ657" s="2">
        <v>2039</v>
      </c>
      <c r="BA657" s="2">
        <v>2040</v>
      </c>
      <c r="BB657" s="2">
        <v>2041</v>
      </c>
      <c r="BC657" s="2">
        <v>2042</v>
      </c>
      <c r="BD657" s="2">
        <v>2043</v>
      </c>
      <c r="BE657" s="2">
        <v>2044</v>
      </c>
      <c r="BF657" s="2">
        <v>2045</v>
      </c>
      <c r="BG657" s="2">
        <v>2046</v>
      </c>
      <c r="BH657" s="2">
        <v>2047</v>
      </c>
      <c r="BI657" s="2">
        <v>2048</v>
      </c>
      <c r="BJ657" s="2">
        <v>2049</v>
      </c>
      <c r="BK657" s="2">
        <v>2050</v>
      </c>
    </row>
    <row r="658" spans="1:63">
      <c r="A658" s="2" t="s">
        <v>71</v>
      </c>
      <c r="B658" s="2" t="s">
        <v>8</v>
      </c>
      <c r="C658" s="2">
        <v>1081.5740000000001</v>
      </c>
      <c r="D658" s="2">
        <v>1153.452</v>
      </c>
      <c r="E658" s="2">
        <v>1256.1510000000001</v>
      </c>
      <c r="F658" s="2">
        <v>1050.288</v>
      </c>
      <c r="G658" s="2">
        <v>1003.946</v>
      </c>
      <c r="H658" s="2">
        <v>1036.6479999999999</v>
      </c>
      <c r="I658" s="2">
        <v>900.26639999999998</v>
      </c>
      <c r="J658" s="2">
        <v>884.00229999999999</v>
      </c>
      <c r="K658" s="2">
        <v>830.99180000000001</v>
      </c>
      <c r="L658" s="2">
        <v>712.47490000000005</v>
      </c>
      <c r="M658" s="2">
        <v>642.52359999999999</v>
      </c>
      <c r="N658" s="2">
        <v>634.86</v>
      </c>
      <c r="O658" s="2">
        <v>597.64319999999998</v>
      </c>
      <c r="P658" s="2">
        <v>632.1078</v>
      </c>
      <c r="Q658" s="2">
        <v>639.15560000000005</v>
      </c>
      <c r="R658" s="2">
        <v>668.40480000000002</v>
      </c>
      <c r="S658" s="2">
        <v>600.68420000000003</v>
      </c>
      <c r="T658" s="2">
        <v>700.15380000000005</v>
      </c>
      <c r="U658" s="2">
        <v>564.8347</v>
      </c>
      <c r="V658" s="2">
        <v>625.16120000000001</v>
      </c>
      <c r="W658" s="2">
        <v>622.40570000000002</v>
      </c>
      <c r="X658" s="2">
        <v>710.60550000000001</v>
      </c>
      <c r="Y658" s="2">
        <v>876.10990000000004</v>
      </c>
      <c r="Z658" s="2">
        <v>933.96360000000004</v>
      </c>
      <c r="AA658" s="2">
        <v>822.48929999999996</v>
      </c>
      <c r="AB658" s="2">
        <v>999.01790000000005</v>
      </c>
      <c r="AC658" s="2">
        <v>1392.875</v>
      </c>
      <c r="AD658" s="2">
        <v>1387.6030000000001</v>
      </c>
      <c r="AE658" s="2">
        <v>1312.951</v>
      </c>
      <c r="AF658" s="2">
        <v>1211.4059999999999</v>
      </c>
      <c r="AG658" s="2">
        <v>1205.6300000000001</v>
      </c>
      <c r="AH658" s="2">
        <v>1192.6279999999999</v>
      </c>
      <c r="AI658" s="2">
        <v>1174.0899999999999</v>
      </c>
      <c r="AJ658" s="2">
        <v>1160.4369999999999</v>
      </c>
      <c r="AK658" s="2">
        <v>1155.154</v>
      </c>
      <c r="AL658" s="2">
        <v>1147.5640000000001</v>
      </c>
      <c r="AM658" s="2">
        <v>1143.0630000000001</v>
      </c>
      <c r="AN658" s="2">
        <v>1143.357</v>
      </c>
      <c r="AO658" s="2">
        <v>1131.5550000000001</v>
      </c>
      <c r="AP658" s="2">
        <v>1131.549</v>
      </c>
      <c r="AQ658" s="2">
        <v>1123.9749999999999</v>
      </c>
      <c r="AR658" s="2">
        <v>1120.665</v>
      </c>
      <c r="AS658" s="2">
        <v>1118.9949999999999</v>
      </c>
      <c r="AT658" s="2">
        <v>1122.6199999999999</v>
      </c>
      <c r="AU658" s="2">
        <v>1117.155</v>
      </c>
      <c r="AV658" s="2">
        <v>1118.885</v>
      </c>
      <c r="AW658" s="2">
        <v>1126.896</v>
      </c>
      <c r="AX658" s="2">
        <v>1122.42</v>
      </c>
      <c r="AY658" s="2">
        <v>1126.7170000000001</v>
      </c>
      <c r="AZ658" s="2">
        <v>1131.77</v>
      </c>
      <c r="BA658" s="2">
        <v>1136.6020000000001</v>
      </c>
      <c r="BB658" s="2">
        <v>1140.674</v>
      </c>
      <c r="BC658" s="2">
        <v>1150.04</v>
      </c>
      <c r="BD658" s="2">
        <v>1152.1980000000001</v>
      </c>
      <c r="BE658" s="2">
        <v>1154.4580000000001</v>
      </c>
      <c r="BF658" s="2">
        <v>1157.566</v>
      </c>
      <c r="BG658" s="2">
        <v>1158.7139999999999</v>
      </c>
      <c r="BH658" s="2">
        <v>1160.077</v>
      </c>
      <c r="BI658" s="2">
        <v>1161.3499999999999</v>
      </c>
      <c r="BJ658" s="2">
        <v>1162.402</v>
      </c>
      <c r="BK658" s="2">
        <v>1163.0150000000001</v>
      </c>
    </row>
    <row r="659" spans="1:63">
      <c r="A659" s="2" t="s">
        <v>71</v>
      </c>
      <c r="B659" s="2" t="s">
        <v>47</v>
      </c>
      <c r="C659" s="2">
        <v>3436.43</v>
      </c>
      <c r="D659" s="2">
        <v>3436.43</v>
      </c>
      <c r="E659" s="2">
        <v>3436.43</v>
      </c>
      <c r="F659" s="2">
        <v>3436.43</v>
      </c>
      <c r="G659" s="2">
        <v>3436.43</v>
      </c>
      <c r="H659" s="2">
        <v>3436.43</v>
      </c>
      <c r="I659" s="2">
        <v>3436.43</v>
      </c>
      <c r="J659" s="2">
        <v>3436.43</v>
      </c>
      <c r="K659" s="2">
        <v>3436.43</v>
      </c>
      <c r="L659" s="2">
        <v>3436.43</v>
      </c>
      <c r="M659" s="2">
        <v>3436.43</v>
      </c>
      <c r="N659" s="2">
        <v>3436.43</v>
      </c>
      <c r="O659" s="2">
        <v>3436.43</v>
      </c>
      <c r="P659" s="2">
        <v>3436.43</v>
      </c>
      <c r="Q659" s="2">
        <v>3436.43</v>
      </c>
      <c r="R659" s="2">
        <v>3436.43</v>
      </c>
      <c r="S659" s="2">
        <v>3436.43</v>
      </c>
      <c r="T659" s="2">
        <v>3436.43</v>
      </c>
      <c r="U659" s="2">
        <v>3436.43</v>
      </c>
      <c r="V659" s="2">
        <v>3436.43</v>
      </c>
      <c r="W659" s="2">
        <v>3439.87</v>
      </c>
      <c r="X659" s="2">
        <v>3436.36</v>
      </c>
      <c r="Y659" s="2">
        <v>3432.86</v>
      </c>
      <c r="Z659" s="2">
        <v>3429.35</v>
      </c>
      <c r="AA659" s="2">
        <v>3425.85</v>
      </c>
      <c r="AB659" s="2">
        <v>3422.35</v>
      </c>
      <c r="AC659" s="2">
        <v>3422.35</v>
      </c>
      <c r="AD659" s="2">
        <v>3860.942</v>
      </c>
      <c r="AE659" s="2">
        <v>4149.8630000000003</v>
      </c>
      <c r="AF659" s="2">
        <v>4275.1559999999999</v>
      </c>
      <c r="AG659" s="2">
        <v>4396.9030000000002</v>
      </c>
      <c r="AH659" s="2">
        <v>4459.6369999999997</v>
      </c>
      <c r="AI659" s="2">
        <v>4479.7920000000004</v>
      </c>
      <c r="AJ659" s="2">
        <v>4521.848</v>
      </c>
      <c r="AK659" s="2">
        <v>4613.6570000000002</v>
      </c>
      <c r="AL659" s="2">
        <v>4678.5600000000004</v>
      </c>
      <c r="AM659" s="2">
        <v>4757.0640000000003</v>
      </c>
      <c r="AN659" s="2">
        <v>4864.3540000000003</v>
      </c>
      <c r="AO659" s="2">
        <v>4870.0959999999995</v>
      </c>
      <c r="AP659" s="2">
        <v>4958.375</v>
      </c>
      <c r="AQ659" s="2">
        <v>4976.25</v>
      </c>
      <c r="AR659" s="2">
        <v>5016.902</v>
      </c>
      <c r="AS659" s="2">
        <v>5060.4799999999996</v>
      </c>
      <c r="AT659" s="2">
        <v>5138.6459999999997</v>
      </c>
      <c r="AU659" s="2">
        <v>5127.674</v>
      </c>
      <c r="AV659" s="2">
        <v>5167.9620000000004</v>
      </c>
      <c r="AW659" s="2">
        <v>5253.0870000000004</v>
      </c>
      <c r="AX659" s="2">
        <v>5213.6859999999997</v>
      </c>
      <c r="AY659" s="2">
        <v>5246.2539999999999</v>
      </c>
      <c r="AZ659" s="2">
        <v>5280.25</v>
      </c>
      <c r="BA659" s="2">
        <v>5308.2060000000001</v>
      </c>
      <c r="BB659" s="2">
        <v>5327.1890000000003</v>
      </c>
      <c r="BC659" s="2">
        <v>5401.1120000000001</v>
      </c>
      <c r="BD659" s="2">
        <v>5399.2219999999998</v>
      </c>
      <c r="BE659" s="2">
        <v>5397.3630000000003</v>
      </c>
      <c r="BF659" s="2">
        <v>5402.9260000000004</v>
      </c>
      <c r="BG659" s="2">
        <v>5414.8289999999997</v>
      </c>
      <c r="BH659" s="2">
        <v>5428.21</v>
      </c>
      <c r="BI659" s="2">
        <v>5440.107</v>
      </c>
      <c r="BJ659" s="2">
        <v>5449.0460000000003</v>
      </c>
      <c r="BK659" s="2">
        <v>5457.982</v>
      </c>
    </row>
    <row r="660" spans="1:63">
      <c r="A660" s="2" t="s">
        <v>71</v>
      </c>
      <c r="B660" s="2" t="s">
        <v>48</v>
      </c>
      <c r="C660" s="2">
        <v>0</v>
      </c>
      <c r="D660" s="2">
        <v>0</v>
      </c>
      <c r="E660" s="2">
        <v>0</v>
      </c>
      <c r="F660" s="2">
        <v>0</v>
      </c>
      <c r="G660" s="2">
        <v>0</v>
      </c>
      <c r="H660" s="2">
        <v>0</v>
      </c>
      <c r="I660" s="2">
        <v>0</v>
      </c>
      <c r="J660" s="2">
        <v>0</v>
      </c>
      <c r="K660" s="2">
        <v>0</v>
      </c>
      <c r="L660" s="2">
        <v>0</v>
      </c>
      <c r="M660" s="2">
        <v>0</v>
      </c>
      <c r="N660" s="2">
        <v>0</v>
      </c>
      <c r="O660" s="2">
        <v>0</v>
      </c>
      <c r="P660" s="2">
        <v>0</v>
      </c>
      <c r="Q660" s="2">
        <v>0</v>
      </c>
      <c r="R660" s="2">
        <v>0</v>
      </c>
      <c r="S660" s="2">
        <v>0</v>
      </c>
      <c r="T660" s="2">
        <v>0</v>
      </c>
      <c r="U660" s="2">
        <v>0</v>
      </c>
      <c r="V660" s="2">
        <v>0</v>
      </c>
      <c r="W660" s="2">
        <v>0</v>
      </c>
      <c r="X660" s="2">
        <v>0</v>
      </c>
      <c r="Y660" s="2">
        <v>0</v>
      </c>
      <c r="Z660" s="2">
        <v>0</v>
      </c>
      <c r="AA660" s="2">
        <v>0</v>
      </c>
      <c r="AB660" s="2">
        <v>0</v>
      </c>
      <c r="AC660" s="2">
        <v>0</v>
      </c>
      <c r="AD660" s="2">
        <v>0</v>
      </c>
      <c r="AE660" s="2">
        <v>0</v>
      </c>
      <c r="AF660" s="2">
        <v>0</v>
      </c>
      <c r="AG660" s="2">
        <v>0</v>
      </c>
      <c r="AH660" s="2">
        <v>0</v>
      </c>
      <c r="AI660" s="2">
        <v>0</v>
      </c>
      <c r="AJ660" s="2">
        <v>0</v>
      </c>
      <c r="AK660" s="2">
        <v>0</v>
      </c>
      <c r="AL660" s="2">
        <v>0</v>
      </c>
      <c r="AM660" s="2">
        <v>3814.03</v>
      </c>
      <c r="AN660" s="2">
        <v>3855.2779999999998</v>
      </c>
      <c r="AO660" s="2">
        <v>3896.9140000000002</v>
      </c>
      <c r="AP660" s="2">
        <v>3938.94</v>
      </c>
      <c r="AQ660" s="2">
        <v>3981.36</v>
      </c>
      <c r="AR660" s="2">
        <v>4024.1729999999998</v>
      </c>
      <c r="AS660" s="2">
        <v>4067.3850000000002</v>
      </c>
      <c r="AT660" s="2">
        <v>4110.9949999999999</v>
      </c>
      <c r="AU660" s="2">
        <v>4155.0060000000003</v>
      </c>
      <c r="AV660" s="2">
        <v>4199.4210000000003</v>
      </c>
      <c r="AW660" s="2">
        <v>4244.2439999999997</v>
      </c>
      <c r="AX660" s="2">
        <v>4289.4759999999997</v>
      </c>
      <c r="AY660" s="2">
        <v>4335.1189999999997</v>
      </c>
      <c r="AZ660" s="2">
        <v>4381.1779999999999</v>
      </c>
      <c r="BA660" s="2">
        <v>4427.652</v>
      </c>
      <c r="BB660" s="2">
        <v>4474.5420000000004</v>
      </c>
      <c r="BC660" s="2">
        <v>4521.8540000000003</v>
      </c>
      <c r="BD660" s="2">
        <v>4569.5870000000004</v>
      </c>
      <c r="BE660" s="2">
        <v>4617.7439999999997</v>
      </c>
      <c r="BF660" s="2">
        <v>4666.3280000000004</v>
      </c>
      <c r="BG660" s="2">
        <v>4715.3239999999996</v>
      </c>
      <c r="BH660" s="2">
        <v>4764.7489999999998</v>
      </c>
      <c r="BI660" s="2">
        <v>4814.6049999999996</v>
      </c>
      <c r="BJ660" s="2">
        <v>4864.8940000000002</v>
      </c>
      <c r="BK660" s="2">
        <v>4915.6170000000002</v>
      </c>
    </row>
    <row r="661" spans="1:63">
      <c r="A661" s="2" t="s">
        <v>71</v>
      </c>
      <c r="B661" s="2" t="s">
        <v>49</v>
      </c>
      <c r="C661" s="2">
        <v>0</v>
      </c>
      <c r="D661" s="2">
        <v>0</v>
      </c>
      <c r="E661" s="2">
        <v>0</v>
      </c>
      <c r="F661" s="2">
        <v>0</v>
      </c>
      <c r="G661" s="2">
        <v>0</v>
      </c>
      <c r="H661" s="2">
        <v>0</v>
      </c>
      <c r="I661" s="2">
        <v>0</v>
      </c>
      <c r="J661" s="2">
        <v>0</v>
      </c>
      <c r="K661" s="2">
        <v>0</v>
      </c>
      <c r="L661" s="2">
        <v>0</v>
      </c>
      <c r="M661" s="2">
        <v>0</v>
      </c>
      <c r="N661" s="2">
        <v>0</v>
      </c>
      <c r="O661" s="2">
        <v>0</v>
      </c>
      <c r="P661" s="2">
        <v>0</v>
      </c>
      <c r="Q661" s="2">
        <v>0</v>
      </c>
      <c r="R661" s="2">
        <v>0</v>
      </c>
      <c r="S661" s="2">
        <v>0</v>
      </c>
      <c r="T661" s="2">
        <v>0</v>
      </c>
      <c r="U661" s="2">
        <v>0</v>
      </c>
      <c r="V661" s="2">
        <v>0</v>
      </c>
      <c r="W661" s="2">
        <v>0</v>
      </c>
      <c r="X661" s="2">
        <v>0</v>
      </c>
      <c r="Y661" s="2">
        <v>0</v>
      </c>
      <c r="Z661" s="2">
        <v>0</v>
      </c>
      <c r="AA661" s="2">
        <v>0</v>
      </c>
      <c r="AB661" s="2">
        <v>0</v>
      </c>
      <c r="AC661" s="2">
        <v>0</v>
      </c>
      <c r="AD661" s="2">
        <v>0</v>
      </c>
      <c r="AE661" s="2">
        <v>0</v>
      </c>
      <c r="AF661" s="2">
        <v>0</v>
      </c>
      <c r="AG661" s="2">
        <v>0</v>
      </c>
      <c r="AH661" s="2">
        <v>0</v>
      </c>
      <c r="AI661" s="2">
        <v>0</v>
      </c>
      <c r="AJ661" s="2">
        <v>0</v>
      </c>
      <c r="AK661" s="2">
        <v>0</v>
      </c>
      <c r="AL661" s="2">
        <v>0</v>
      </c>
      <c r="AM661" s="2">
        <v>0</v>
      </c>
      <c r="AN661" s="2">
        <v>0</v>
      </c>
      <c r="AO661" s="2">
        <v>0</v>
      </c>
      <c r="AP661" s="2">
        <v>0</v>
      </c>
      <c r="AQ661" s="2">
        <v>0</v>
      </c>
      <c r="AR661" s="2">
        <v>0</v>
      </c>
      <c r="AS661" s="2">
        <v>0</v>
      </c>
      <c r="AT661" s="2">
        <v>0</v>
      </c>
      <c r="AU661" s="2">
        <v>0</v>
      </c>
      <c r="AV661" s="2">
        <v>0</v>
      </c>
      <c r="AW661" s="2">
        <v>0</v>
      </c>
      <c r="AX661" s="2">
        <v>0</v>
      </c>
      <c r="AY661" s="2">
        <v>0</v>
      </c>
      <c r="AZ661" s="2">
        <v>0</v>
      </c>
      <c r="BA661" s="2">
        <v>0</v>
      </c>
      <c r="BB661" s="2">
        <v>0</v>
      </c>
      <c r="BC661" s="2">
        <v>0</v>
      </c>
      <c r="BD661" s="2">
        <v>0</v>
      </c>
      <c r="BE661" s="2">
        <v>0</v>
      </c>
      <c r="BF661" s="2">
        <v>0</v>
      </c>
      <c r="BG661" s="2">
        <v>0</v>
      </c>
      <c r="BH661" s="2">
        <v>0</v>
      </c>
      <c r="BI661" s="2">
        <v>0</v>
      </c>
      <c r="BJ661" s="2">
        <v>0</v>
      </c>
      <c r="BK661" s="2">
        <v>0</v>
      </c>
    </row>
    <row r="662" spans="1:63">
      <c r="A662" s="2" t="s">
        <v>71</v>
      </c>
      <c r="B662" s="2" t="s">
        <v>50</v>
      </c>
      <c r="C662" s="2">
        <v>0</v>
      </c>
      <c r="D662" s="2">
        <v>0</v>
      </c>
      <c r="E662" s="2">
        <v>0</v>
      </c>
      <c r="F662" s="2">
        <v>0</v>
      </c>
      <c r="G662" s="2">
        <v>0</v>
      </c>
      <c r="H662" s="2">
        <v>0</v>
      </c>
      <c r="I662" s="2">
        <v>0</v>
      </c>
      <c r="J662" s="2">
        <v>0</v>
      </c>
      <c r="K662" s="2">
        <v>0</v>
      </c>
      <c r="L662" s="2">
        <v>0</v>
      </c>
      <c r="M662" s="2">
        <v>0</v>
      </c>
      <c r="N662" s="2">
        <v>0</v>
      </c>
      <c r="O662" s="2">
        <v>0</v>
      </c>
      <c r="P662" s="2">
        <v>0</v>
      </c>
      <c r="Q662" s="2">
        <v>0</v>
      </c>
      <c r="R662" s="2">
        <v>0</v>
      </c>
      <c r="S662" s="2">
        <v>0</v>
      </c>
      <c r="T662" s="2">
        <v>0</v>
      </c>
      <c r="U662" s="2">
        <v>0</v>
      </c>
      <c r="V662" s="2">
        <v>0</v>
      </c>
      <c r="W662" s="2">
        <v>0</v>
      </c>
      <c r="X662" s="2">
        <v>0</v>
      </c>
      <c r="Y662" s="2">
        <v>0</v>
      </c>
      <c r="Z662" s="2">
        <v>0</v>
      </c>
      <c r="AA662" s="2">
        <v>0</v>
      </c>
      <c r="AB662" s="2">
        <v>0</v>
      </c>
      <c r="AC662" s="2">
        <v>0</v>
      </c>
      <c r="AD662" s="2">
        <v>0</v>
      </c>
      <c r="AE662" s="2">
        <v>0</v>
      </c>
      <c r="AF662" s="2">
        <v>0</v>
      </c>
      <c r="AG662" s="2">
        <v>0</v>
      </c>
      <c r="AH662" s="2">
        <v>0</v>
      </c>
      <c r="AI662" s="2">
        <v>0</v>
      </c>
      <c r="AJ662" s="2">
        <v>0</v>
      </c>
      <c r="AK662" s="2">
        <v>0</v>
      </c>
      <c r="AL662" s="2">
        <v>0</v>
      </c>
      <c r="AM662" s="2">
        <v>0</v>
      </c>
      <c r="AN662" s="2">
        <v>0</v>
      </c>
      <c r="AO662" s="2">
        <v>0</v>
      </c>
      <c r="AP662" s="2">
        <v>0</v>
      </c>
      <c r="AQ662" s="2">
        <v>0</v>
      </c>
      <c r="AR662" s="2">
        <v>0</v>
      </c>
      <c r="AS662" s="2">
        <v>0</v>
      </c>
      <c r="AT662" s="2">
        <v>0</v>
      </c>
      <c r="AU662" s="2">
        <v>0</v>
      </c>
      <c r="AV662" s="2">
        <v>0</v>
      </c>
      <c r="AW662" s="2">
        <v>0</v>
      </c>
      <c r="AX662" s="2">
        <v>0</v>
      </c>
      <c r="AY662" s="2">
        <v>0</v>
      </c>
      <c r="AZ662" s="2">
        <v>0</v>
      </c>
      <c r="BA662" s="2">
        <v>0</v>
      </c>
      <c r="BB662" s="2">
        <v>0</v>
      </c>
      <c r="BC662" s="2">
        <v>0</v>
      </c>
      <c r="BD662" s="2">
        <v>0</v>
      </c>
      <c r="BE662" s="2">
        <v>0</v>
      </c>
      <c r="BF662" s="2">
        <v>0</v>
      </c>
      <c r="BG662" s="2">
        <v>0</v>
      </c>
      <c r="BH662" s="2">
        <v>0</v>
      </c>
      <c r="BI662" s="2">
        <v>0</v>
      </c>
      <c r="BJ662" s="2">
        <v>0</v>
      </c>
      <c r="BK662" s="2">
        <v>0</v>
      </c>
    </row>
    <row r="663" spans="1:63">
      <c r="A663" s="2" t="s">
        <v>71</v>
      </c>
      <c r="B663" s="2" t="s">
        <v>51</v>
      </c>
      <c r="C663" s="2">
        <v>76.811199999999999</v>
      </c>
      <c r="D663" s="2">
        <v>76.811199999999999</v>
      </c>
      <c r="E663" s="2">
        <v>76.811199999999999</v>
      </c>
      <c r="F663" s="2">
        <v>76.811199999999999</v>
      </c>
      <c r="G663" s="2">
        <v>76.811199999999999</v>
      </c>
      <c r="H663" s="2">
        <v>76.811199999999999</v>
      </c>
      <c r="I663" s="2">
        <v>76.811199999999999</v>
      </c>
      <c r="J663" s="2">
        <v>76.811199999999999</v>
      </c>
      <c r="K663" s="2">
        <v>76.811199999999999</v>
      </c>
      <c r="L663" s="2">
        <v>76.811199999999999</v>
      </c>
      <c r="M663" s="2">
        <v>76.811199999999999</v>
      </c>
      <c r="N663" s="2">
        <v>76.811199999999999</v>
      </c>
      <c r="O663" s="2">
        <v>76.811199999999999</v>
      </c>
      <c r="P663" s="2">
        <v>76.811199999999999</v>
      </c>
      <c r="Q663" s="2">
        <v>76.811199999999999</v>
      </c>
      <c r="R663" s="2">
        <v>76.811199999999999</v>
      </c>
      <c r="S663" s="2">
        <v>76.811199999999999</v>
      </c>
      <c r="T663" s="2">
        <v>76.811199999999999</v>
      </c>
      <c r="U663" s="2">
        <v>76.811199999999999</v>
      </c>
      <c r="V663" s="2">
        <v>76.811199999999999</v>
      </c>
      <c r="W663" s="2">
        <v>76.811199999999999</v>
      </c>
      <c r="X663" s="2">
        <v>76.811199999999999</v>
      </c>
      <c r="Y663" s="2">
        <v>76.811199999999999</v>
      </c>
      <c r="Z663" s="2">
        <v>76.811199999999999</v>
      </c>
      <c r="AA663" s="2">
        <v>76.811199999999999</v>
      </c>
      <c r="AB663" s="2">
        <v>76.811199999999999</v>
      </c>
      <c r="AC663" s="2">
        <v>76.811199999999999</v>
      </c>
      <c r="AD663" s="2">
        <v>78.442700000000002</v>
      </c>
      <c r="AE663" s="2">
        <v>79.555199999999999</v>
      </c>
      <c r="AF663" s="2">
        <v>80.016400000000004</v>
      </c>
      <c r="AG663" s="2">
        <v>80.446299999999994</v>
      </c>
      <c r="AH663" s="2">
        <v>80.663200000000003</v>
      </c>
      <c r="AI663" s="2">
        <v>80.732699999999994</v>
      </c>
      <c r="AJ663" s="2">
        <v>80.876199999999997</v>
      </c>
      <c r="AK663" s="2">
        <v>81.1845</v>
      </c>
      <c r="AL663" s="2">
        <v>81.399100000000004</v>
      </c>
      <c r="AM663" s="2">
        <v>81.654700000000005</v>
      </c>
      <c r="AN663" s="2">
        <v>81.996700000000004</v>
      </c>
      <c r="AO663" s="2">
        <v>82.015699999999995</v>
      </c>
      <c r="AP663" s="2">
        <v>82.291200000000003</v>
      </c>
      <c r="AQ663" s="2">
        <v>82.347399999999993</v>
      </c>
      <c r="AR663" s="2">
        <v>82.472999999999999</v>
      </c>
      <c r="AS663" s="2">
        <v>82.606700000000004</v>
      </c>
      <c r="AT663" s="2">
        <v>82.8429</v>
      </c>
      <c r="AU663" s="2">
        <v>82.812799999999996</v>
      </c>
      <c r="AV663" s="2">
        <v>82.935699999999997</v>
      </c>
      <c r="AW663" s="2">
        <v>83.189700000000002</v>
      </c>
      <c r="AX663" s="2">
        <v>83.079899999999995</v>
      </c>
      <c r="AY663" s="2">
        <v>83.1815</v>
      </c>
      <c r="AZ663" s="2">
        <v>83.287400000000005</v>
      </c>
      <c r="BA663" s="2">
        <v>83.376000000000005</v>
      </c>
      <c r="BB663" s="2">
        <v>83.438500000000005</v>
      </c>
      <c r="BC663" s="2">
        <v>83.658000000000001</v>
      </c>
      <c r="BD663" s="2">
        <v>83.6601</v>
      </c>
      <c r="BE663" s="2">
        <v>83.661799999999999</v>
      </c>
      <c r="BF663" s="2">
        <v>83.684200000000004</v>
      </c>
      <c r="BG663" s="2">
        <v>83.723299999999995</v>
      </c>
      <c r="BH663" s="2">
        <v>83.7667</v>
      </c>
      <c r="BI663" s="2">
        <v>83.805300000000003</v>
      </c>
      <c r="BJ663" s="2">
        <v>83.835099999999997</v>
      </c>
      <c r="BK663" s="2">
        <v>83.864699999999999</v>
      </c>
    </row>
    <row r="664" spans="1:63">
      <c r="A664" s="2" t="s">
        <v>71</v>
      </c>
      <c r="B664" s="2" t="s">
        <v>52</v>
      </c>
      <c r="C664" s="2">
        <v>99.708600000000004</v>
      </c>
      <c r="D664" s="2">
        <v>99.708600000000004</v>
      </c>
      <c r="E664" s="2">
        <v>99.708600000000004</v>
      </c>
      <c r="F664" s="2">
        <v>99.708600000000004</v>
      </c>
      <c r="G664" s="2">
        <v>99.708600000000004</v>
      </c>
      <c r="H664" s="2">
        <v>99.708600000000004</v>
      </c>
      <c r="I664" s="2">
        <v>99.708600000000004</v>
      </c>
      <c r="J664" s="2">
        <v>99.708600000000004</v>
      </c>
      <c r="K664" s="2">
        <v>99.708600000000004</v>
      </c>
      <c r="L664" s="2">
        <v>99.708600000000004</v>
      </c>
      <c r="M664" s="2">
        <v>99.708600000000004</v>
      </c>
      <c r="N664" s="2">
        <v>99.708600000000004</v>
      </c>
      <c r="O664" s="2">
        <v>99.708600000000004</v>
      </c>
      <c r="P664" s="2">
        <v>99.708600000000004</v>
      </c>
      <c r="Q664" s="2">
        <v>99.708600000000004</v>
      </c>
      <c r="R664" s="2">
        <v>99.708600000000004</v>
      </c>
      <c r="S664" s="2">
        <v>99.708600000000004</v>
      </c>
      <c r="T664" s="2">
        <v>99.708600000000004</v>
      </c>
      <c r="U664" s="2">
        <v>99.708600000000004</v>
      </c>
      <c r="V664" s="2">
        <v>99.708600000000004</v>
      </c>
      <c r="W664" s="2">
        <v>99.708600000000004</v>
      </c>
      <c r="X664" s="2">
        <v>99.708600000000004</v>
      </c>
      <c r="Y664" s="2">
        <v>99.708600000000004</v>
      </c>
      <c r="Z664" s="2">
        <v>99.708600000000004</v>
      </c>
      <c r="AA664" s="2">
        <v>99.708600000000004</v>
      </c>
      <c r="AB664" s="2">
        <v>99.708600000000004</v>
      </c>
      <c r="AC664" s="2">
        <v>99.708600000000004</v>
      </c>
      <c r="AD664" s="2">
        <v>101.41200000000001</v>
      </c>
      <c r="AE664" s="2">
        <v>102.4286</v>
      </c>
      <c r="AF664" s="2">
        <v>102.8473</v>
      </c>
      <c r="AG664" s="2">
        <v>103.242</v>
      </c>
      <c r="AH664" s="2">
        <v>103.441</v>
      </c>
      <c r="AI664" s="2">
        <v>103.5044</v>
      </c>
      <c r="AJ664" s="2">
        <v>103.63549999999999</v>
      </c>
      <c r="AK664" s="2">
        <v>103.9174</v>
      </c>
      <c r="AL664" s="2">
        <v>104.113</v>
      </c>
      <c r="AM664" s="2">
        <v>104.3458</v>
      </c>
      <c r="AN664" s="2">
        <v>104.65770000000001</v>
      </c>
      <c r="AO664" s="2">
        <v>104.6738</v>
      </c>
      <c r="AP664" s="2">
        <v>104.9247</v>
      </c>
      <c r="AQ664" s="2">
        <v>104.9746</v>
      </c>
      <c r="AR664" s="2">
        <v>105.08799999999999</v>
      </c>
      <c r="AS664" s="2">
        <v>105.2088</v>
      </c>
      <c r="AT664" s="2">
        <v>105.42310000000001</v>
      </c>
      <c r="AU664" s="2">
        <v>105.39400000000001</v>
      </c>
      <c r="AV664" s="2">
        <v>105.5047</v>
      </c>
      <c r="AW664" s="2">
        <v>105.7349</v>
      </c>
      <c r="AX664" s="2">
        <v>105.6327</v>
      </c>
      <c r="AY664" s="2">
        <v>105.72320000000001</v>
      </c>
      <c r="AZ664" s="2">
        <v>105.8176</v>
      </c>
      <c r="BA664" s="2">
        <v>105.896</v>
      </c>
      <c r="BB664" s="2">
        <v>105.95050000000001</v>
      </c>
      <c r="BC664" s="2">
        <v>106.1478</v>
      </c>
      <c r="BD664" s="2">
        <v>106.1473</v>
      </c>
      <c r="BE664" s="2">
        <v>106.1467</v>
      </c>
      <c r="BF664" s="2">
        <v>106.16500000000001</v>
      </c>
      <c r="BG664" s="2">
        <v>106.1985</v>
      </c>
      <c r="BH664" s="2">
        <v>106.2359</v>
      </c>
      <c r="BI664" s="2">
        <v>106.26909999999999</v>
      </c>
      <c r="BJ664" s="2">
        <v>106.29430000000001</v>
      </c>
      <c r="BK664" s="2">
        <v>106.31950000000001</v>
      </c>
    </row>
    <row r="665" spans="1:63">
      <c r="A665" s="2" t="s">
        <v>71</v>
      </c>
      <c r="B665" s="2" t="s">
        <v>877</v>
      </c>
      <c r="C665" s="2">
        <v>0</v>
      </c>
      <c r="D665" s="2">
        <v>0</v>
      </c>
      <c r="E665" s="2">
        <v>0</v>
      </c>
      <c r="F665" s="2">
        <v>0</v>
      </c>
      <c r="G665" s="2">
        <v>0</v>
      </c>
      <c r="H665" s="2">
        <v>0</v>
      </c>
      <c r="I665" s="2">
        <v>0</v>
      </c>
      <c r="J665" s="2">
        <v>0</v>
      </c>
      <c r="K665" s="2">
        <v>0</v>
      </c>
      <c r="L665" s="2">
        <v>0</v>
      </c>
      <c r="M665" s="2">
        <v>0</v>
      </c>
      <c r="N665" s="2">
        <v>0</v>
      </c>
      <c r="O665" s="2">
        <v>0</v>
      </c>
      <c r="P665" s="2">
        <v>0</v>
      </c>
      <c r="Q665" s="2">
        <v>0</v>
      </c>
      <c r="R665" s="2">
        <v>0</v>
      </c>
      <c r="S665" s="2">
        <v>0</v>
      </c>
      <c r="T665" s="2">
        <v>0</v>
      </c>
      <c r="U665" s="2">
        <v>0</v>
      </c>
      <c r="V665" s="2">
        <v>0</v>
      </c>
      <c r="W665" s="2">
        <v>0</v>
      </c>
      <c r="X665" s="2">
        <v>0</v>
      </c>
      <c r="Y665" s="2">
        <v>0</v>
      </c>
      <c r="Z665" s="2">
        <v>0</v>
      </c>
      <c r="AA665" s="2">
        <v>0</v>
      </c>
      <c r="AB665" s="2">
        <v>0</v>
      </c>
      <c r="AC665" s="2">
        <v>0</v>
      </c>
      <c r="AD665" s="2">
        <v>0</v>
      </c>
      <c r="AE665" s="2">
        <v>0</v>
      </c>
      <c r="AF665" s="2">
        <v>0</v>
      </c>
      <c r="AG665" s="2">
        <v>0</v>
      </c>
      <c r="AH665" s="2">
        <v>0</v>
      </c>
      <c r="AI665" s="2">
        <v>0</v>
      </c>
      <c r="AJ665" s="2">
        <v>0</v>
      </c>
      <c r="AK665" s="2">
        <v>233.8125</v>
      </c>
      <c r="AL665" s="2">
        <v>234.4468</v>
      </c>
      <c r="AM665" s="2">
        <v>235.0909</v>
      </c>
      <c r="AN665" s="2">
        <v>235.7353</v>
      </c>
      <c r="AO665" s="2">
        <v>236.3783</v>
      </c>
      <c r="AP665" s="2">
        <v>237.0197</v>
      </c>
      <c r="AQ665" s="2">
        <v>237.6591</v>
      </c>
      <c r="AR665" s="2">
        <v>238.29640000000001</v>
      </c>
      <c r="AS665" s="2">
        <v>238.9314</v>
      </c>
      <c r="AT665" s="2">
        <v>239.5641</v>
      </c>
      <c r="AU665" s="2">
        <v>240.1942</v>
      </c>
      <c r="AV665" s="2">
        <v>240.82169999999999</v>
      </c>
      <c r="AW665" s="2">
        <v>241.44649999999999</v>
      </c>
      <c r="AX665" s="2">
        <v>242.06870000000001</v>
      </c>
      <c r="AY665" s="2">
        <v>242.68799999999999</v>
      </c>
      <c r="AZ665" s="2">
        <v>243.30459999999999</v>
      </c>
      <c r="BA665" s="2">
        <v>243.91829999999999</v>
      </c>
      <c r="BB665" s="2">
        <v>244.5291</v>
      </c>
      <c r="BC665" s="2">
        <v>245.13730000000001</v>
      </c>
      <c r="BD665" s="2">
        <v>245.74270000000001</v>
      </c>
      <c r="BE665" s="2">
        <v>246.34549999999999</v>
      </c>
      <c r="BF665" s="2">
        <v>246.94560000000001</v>
      </c>
      <c r="BG665" s="2">
        <v>247.54230000000001</v>
      </c>
      <c r="BH665" s="2">
        <v>248.13640000000001</v>
      </c>
      <c r="BI665" s="2">
        <v>248.72800000000001</v>
      </c>
      <c r="BJ665" s="2">
        <v>249.3169</v>
      </c>
      <c r="BK665" s="2">
        <v>249.9032</v>
      </c>
    </row>
    <row r="666" spans="1:63">
      <c r="A666" s="2" t="s">
        <v>71</v>
      </c>
      <c r="B666" s="2" t="s">
        <v>53</v>
      </c>
      <c r="C666" s="2">
        <v>0</v>
      </c>
      <c r="D666" s="2">
        <v>0</v>
      </c>
      <c r="E666" s="2">
        <v>0</v>
      </c>
      <c r="F666" s="2">
        <v>0</v>
      </c>
      <c r="G666" s="2">
        <v>0</v>
      </c>
      <c r="H666" s="2">
        <v>0</v>
      </c>
      <c r="I666" s="2">
        <v>0</v>
      </c>
      <c r="J666" s="2">
        <v>0</v>
      </c>
      <c r="K666" s="2">
        <v>0</v>
      </c>
      <c r="L666" s="2">
        <v>0</v>
      </c>
      <c r="M666" s="2">
        <v>0</v>
      </c>
      <c r="N666" s="2">
        <v>0</v>
      </c>
      <c r="O666" s="2">
        <v>0</v>
      </c>
      <c r="P666" s="2">
        <v>0</v>
      </c>
      <c r="Q666" s="2">
        <v>0</v>
      </c>
      <c r="R666" s="2">
        <v>0</v>
      </c>
      <c r="S666" s="2">
        <v>0</v>
      </c>
      <c r="T666" s="2">
        <v>0</v>
      </c>
      <c r="U666" s="2">
        <v>0</v>
      </c>
      <c r="V666" s="2">
        <v>0</v>
      </c>
      <c r="W666" s="2">
        <v>0</v>
      </c>
      <c r="X666" s="2">
        <v>0</v>
      </c>
      <c r="Y666" s="2">
        <v>0</v>
      </c>
      <c r="Z666" s="2">
        <v>0</v>
      </c>
      <c r="AA666" s="2">
        <v>0</v>
      </c>
      <c r="AB666" s="2">
        <v>0</v>
      </c>
      <c r="AC666" s="2">
        <v>0</v>
      </c>
      <c r="AD666" s="2">
        <v>0</v>
      </c>
      <c r="AE666" s="2">
        <v>0</v>
      </c>
      <c r="AF666" s="2">
        <v>0</v>
      </c>
      <c r="AG666" s="2">
        <v>0</v>
      </c>
      <c r="AH666" s="2">
        <v>0</v>
      </c>
      <c r="AI666" s="2">
        <v>0</v>
      </c>
      <c r="AJ666" s="2">
        <v>0</v>
      </c>
      <c r="AK666" s="2">
        <v>0</v>
      </c>
      <c r="AL666" s="2">
        <v>0</v>
      </c>
      <c r="AM666" s="2">
        <v>0</v>
      </c>
      <c r="AN666" s="2">
        <v>0</v>
      </c>
      <c r="AO666" s="2">
        <v>0</v>
      </c>
      <c r="AP666" s="2">
        <v>0</v>
      </c>
      <c r="AQ666" s="2">
        <v>0</v>
      </c>
      <c r="AR666" s="2">
        <v>0</v>
      </c>
      <c r="AS666" s="2">
        <v>0</v>
      </c>
      <c r="AT666" s="2">
        <v>0</v>
      </c>
      <c r="AU666" s="2">
        <v>0</v>
      </c>
      <c r="AV666" s="2">
        <v>0</v>
      </c>
      <c r="AW666" s="2">
        <v>0</v>
      </c>
      <c r="AX666" s="2">
        <v>0</v>
      </c>
      <c r="AY666" s="2">
        <v>0</v>
      </c>
      <c r="AZ666" s="2">
        <v>0</v>
      </c>
      <c r="BA666" s="2">
        <v>0</v>
      </c>
      <c r="BB666" s="2">
        <v>0</v>
      </c>
      <c r="BC666" s="2">
        <v>0</v>
      </c>
      <c r="BD666" s="2">
        <v>0</v>
      </c>
      <c r="BE666" s="2">
        <v>0</v>
      </c>
      <c r="BF666" s="2">
        <v>0</v>
      </c>
      <c r="BG666" s="2">
        <v>0</v>
      </c>
      <c r="BH666" s="2">
        <v>0</v>
      </c>
      <c r="BI666" s="2">
        <v>0</v>
      </c>
      <c r="BJ666" s="2">
        <v>0</v>
      </c>
      <c r="BK666" s="2">
        <v>0</v>
      </c>
    </row>
    <row r="667" spans="1:63">
      <c r="A667" s="2" t="s">
        <v>71</v>
      </c>
      <c r="B667" s="2" t="s">
        <v>54</v>
      </c>
      <c r="C667" s="2">
        <v>0</v>
      </c>
      <c r="D667" s="2">
        <v>0</v>
      </c>
      <c r="E667" s="2">
        <v>0</v>
      </c>
      <c r="F667" s="2">
        <v>0</v>
      </c>
      <c r="G667" s="2">
        <v>0</v>
      </c>
      <c r="H667" s="2">
        <v>0</v>
      </c>
      <c r="I667" s="2">
        <v>0</v>
      </c>
      <c r="J667" s="2">
        <v>0</v>
      </c>
      <c r="K667" s="2">
        <v>0</v>
      </c>
      <c r="L667" s="2">
        <v>0</v>
      </c>
      <c r="M667" s="2">
        <v>0</v>
      </c>
      <c r="N667" s="2">
        <v>0</v>
      </c>
      <c r="O667" s="2">
        <v>0</v>
      </c>
      <c r="P667" s="2">
        <v>0</v>
      </c>
      <c r="Q667" s="2">
        <v>0</v>
      </c>
      <c r="R667" s="2">
        <v>0</v>
      </c>
      <c r="S667" s="2">
        <v>0</v>
      </c>
      <c r="T667" s="2">
        <v>0</v>
      </c>
      <c r="U667" s="2">
        <v>0</v>
      </c>
      <c r="V667" s="2">
        <v>0</v>
      </c>
      <c r="W667" s="2">
        <v>0</v>
      </c>
      <c r="X667" s="2">
        <v>0</v>
      </c>
      <c r="Y667" s="2">
        <v>0</v>
      </c>
      <c r="Z667" s="2">
        <v>0</v>
      </c>
      <c r="AA667" s="2">
        <v>0</v>
      </c>
      <c r="AB667" s="2">
        <v>0</v>
      </c>
      <c r="AC667" s="2">
        <v>0</v>
      </c>
      <c r="AD667" s="2">
        <v>0</v>
      </c>
      <c r="AE667" s="2">
        <v>0</v>
      </c>
      <c r="AF667" s="2">
        <v>0</v>
      </c>
      <c r="AG667" s="2">
        <v>0</v>
      </c>
      <c r="AH667" s="2">
        <v>0</v>
      </c>
      <c r="AI667" s="2">
        <v>0</v>
      </c>
      <c r="AJ667" s="2">
        <v>0</v>
      </c>
      <c r="AK667" s="2">
        <v>0</v>
      </c>
      <c r="AL667" s="2">
        <v>0</v>
      </c>
      <c r="AM667" s="2">
        <v>0</v>
      </c>
      <c r="AN667" s="2">
        <v>0</v>
      </c>
      <c r="AO667" s="2">
        <v>0</v>
      </c>
      <c r="AP667" s="2">
        <v>0</v>
      </c>
      <c r="AQ667" s="2">
        <v>0</v>
      </c>
      <c r="AR667" s="2">
        <v>0</v>
      </c>
      <c r="AS667" s="2">
        <v>0</v>
      </c>
      <c r="AT667" s="2">
        <v>0</v>
      </c>
      <c r="AU667" s="2">
        <v>0</v>
      </c>
      <c r="AV667" s="2">
        <v>0</v>
      </c>
      <c r="AW667" s="2">
        <v>0</v>
      </c>
      <c r="AX667" s="2">
        <v>0</v>
      </c>
      <c r="AY667" s="2">
        <v>0</v>
      </c>
      <c r="AZ667" s="2">
        <v>0</v>
      </c>
      <c r="BA667" s="2">
        <v>0</v>
      </c>
      <c r="BB667" s="2">
        <v>0</v>
      </c>
      <c r="BC667" s="2">
        <v>0</v>
      </c>
      <c r="BD667" s="2">
        <v>0</v>
      </c>
      <c r="BE667" s="2">
        <v>0</v>
      </c>
      <c r="BF667" s="2">
        <v>0</v>
      </c>
      <c r="BG667" s="2">
        <v>0</v>
      </c>
      <c r="BH667" s="2">
        <v>0</v>
      </c>
      <c r="BI667" s="2">
        <v>0</v>
      </c>
      <c r="BJ667" s="2">
        <v>0</v>
      </c>
      <c r="BK667" s="2">
        <v>0</v>
      </c>
    </row>
    <row r="668" spans="1:63">
      <c r="A668" s="2" t="s">
        <v>71</v>
      </c>
      <c r="B668" s="2" t="s">
        <v>55</v>
      </c>
      <c r="C668" s="2">
        <v>0</v>
      </c>
      <c r="D668" s="2">
        <v>0</v>
      </c>
      <c r="E668" s="2">
        <v>0</v>
      </c>
      <c r="F668" s="2">
        <v>0</v>
      </c>
      <c r="G668" s="2">
        <v>0</v>
      </c>
      <c r="H668" s="2">
        <v>0</v>
      </c>
      <c r="I668" s="2">
        <v>0</v>
      </c>
      <c r="J668" s="2">
        <v>0</v>
      </c>
      <c r="K668" s="2">
        <v>0</v>
      </c>
      <c r="L668" s="2">
        <v>0</v>
      </c>
      <c r="M668" s="2">
        <v>0</v>
      </c>
      <c r="N668" s="2">
        <v>0</v>
      </c>
      <c r="O668" s="2">
        <v>0</v>
      </c>
      <c r="P668" s="2">
        <v>0</v>
      </c>
      <c r="Q668" s="2">
        <v>0</v>
      </c>
      <c r="R668" s="2">
        <v>0</v>
      </c>
      <c r="S668" s="2">
        <v>0</v>
      </c>
      <c r="T668" s="2">
        <v>0</v>
      </c>
      <c r="U668" s="2">
        <v>0</v>
      </c>
      <c r="V668" s="2">
        <v>0</v>
      </c>
      <c r="W668" s="2">
        <v>0</v>
      </c>
      <c r="X668" s="2">
        <v>0</v>
      </c>
      <c r="Y668" s="2">
        <v>0</v>
      </c>
      <c r="Z668" s="2">
        <v>0</v>
      </c>
      <c r="AA668" s="2">
        <v>0</v>
      </c>
      <c r="AB668" s="2">
        <v>0</v>
      </c>
      <c r="AC668" s="2">
        <v>0</v>
      </c>
      <c r="AD668" s="2">
        <v>0</v>
      </c>
      <c r="AE668" s="2">
        <v>0</v>
      </c>
      <c r="AF668" s="2">
        <v>0</v>
      </c>
      <c r="AG668" s="2">
        <v>0</v>
      </c>
      <c r="AH668" s="2">
        <v>0</v>
      </c>
      <c r="AI668" s="2">
        <v>0</v>
      </c>
      <c r="AJ668" s="2">
        <v>0</v>
      </c>
      <c r="AK668" s="2">
        <v>0</v>
      </c>
      <c r="AL668" s="2">
        <v>0</v>
      </c>
      <c r="AM668" s="2">
        <v>0</v>
      </c>
      <c r="AN668" s="2">
        <v>0</v>
      </c>
      <c r="AO668" s="2">
        <v>0</v>
      </c>
      <c r="AP668" s="2">
        <v>0</v>
      </c>
      <c r="AQ668" s="2">
        <v>0</v>
      </c>
      <c r="AR668" s="2">
        <v>0</v>
      </c>
      <c r="AS668" s="2">
        <v>0</v>
      </c>
      <c r="AT668" s="2">
        <v>0</v>
      </c>
      <c r="AU668" s="2">
        <v>0</v>
      </c>
      <c r="AV668" s="2">
        <v>0</v>
      </c>
      <c r="AW668" s="2">
        <v>0</v>
      </c>
      <c r="AX668" s="2">
        <v>0</v>
      </c>
      <c r="AY668" s="2">
        <v>0</v>
      </c>
      <c r="AZ668" s="2">
        <v>0</v>
      </c>
      <c r="BA668" s="2">
        <v>0</v>
      </c>
      <c r="BB668" s="2">
        <v>0</v>
      </c>
      <c r="BC668" s="2">
        <v>0</v>
      </c>
      <c r="BD668" s="2">
        <v>0</v>
      </c>
      <c r="BE668" s="2">
        <v>0</v>
      </c>
      <c r="BF668" s="2">
        <v>0</v>
      </c>
      <c r="BG668" s="2">
        <v>0</v>
      </c>
      <c r="BH668" s="2">
        <v>0</v>
      </c>
      <c r="BI668" s="2">
        <v>0</v>
      </c>
      <c r="BJ668" s="2">
        <v>0</v>
      </c>
      <c r="BK668" s="2">
        <v>0</v>
      </c>
    </row>
    <row r="669" spans="1:63">
      <c r="A669" s="2" t="s">
        <v>71</v>
      </c>
      <c r="B669" s="2" t="s">
        <v>56</v>
      </c>
      <c r="C669" s="2">
        <v>0</v>
      </c>
      <c r="D669" s="2">
        <v>0</v>
      </c>
      <c r="E669" s="2">
        <v>0</v>
      </c>
      <c r="F669" s="2">
        <v>0</v>
      </c>
      <c r="G669" s="2">
        <v>0</v>
      </c>
      <c r="H669" s="2">
        <v>0</v>
      </c>
      <c r="I669" s="2">
        <v>0</v>
      </c>
      <c r="J669" s="2">
        <v>0</v>
      </c>
      <c r="K669" s="2">
        <v>0</v>
      </c>
      <c r="L669" s="2">
        <v>0</v>
      </c>
      <c r="M669" s="2">
        <v>0</v>
      </c>
      <c r="N669" s="2">
        <v>0</v>
      </c>
      <c r="O669" s="2">
        <v>0</v>
      </c>
      <c r="P669" s="2">
        <v>0</v>
      </c>
      <c r="Q669" s="2">
        <v>0</v>
      </c>
      <c r="R669" s="2">
        <v>0</v>
      </c>
      <c r="S669" s="2">
        <v>0</v>
      </c>
      <c r="T669" s="2">
        <v>0</v>
      </c>
      <c r="U669" s="2">
        <v>0</v>
      </c>
      <c r="V669" s="2">
        <v>0</v>
      </c>
      <c r="W669" s="2">
        <v>0</v>
      </c>
      <c r="X669" s="2">
        <v>0</v>
      </c>
      <c r="Y669" s="2">
        <v>0</v>
      </c>
      <c r="Z669" s="2">
        <v>0</v>
      </c>
      <c r="AA669" s="2">
        <v>0</v>
      </c>
      <c r="AB669" s="2">
        <v>0</v>
      </c>
      <c r="AC669" s="2">
        <v>0</v>
      </c>
      <c r="AD669" s="2">
        <v>0</v>
      </c>
      <c r="AE669" s="2">
        <v>0</v>
      </c>
      <c r="AF669" s="2">
        <v>0</v>
      </c>
      <c r="AG669" s="2">
        <v>0</v>
      </c>
      <c r="AH669" s="2">
        <v>0</v>
      </c>
      <c r="AI669" s="2">
        <v>0</v>
      </c>
      <c r="AJ669" s="2">
        <v>0</v>
      </c>
      <c r="AK669" s="2">
        <v>0</v>
      </c>
      <c r="AL669" s="2">
        <v>0</v>
      </c>
      <c r="AM669" s="2">
        <v>0</v>
      </c>
      <c r="AN669" s="2">
        <v>0</v>
      </c>
      <c r="AO669" s="2">
        <v>0</v>
      </c>
      <c r="AP669" s="2">
        <v>0</v>
      </c>
      <c r="AQ669" s="2">
        <v>0</v>
      </c>
      <c r="AR669" s="2">
        <v>0</v>
      </c>
      <c r="AS669" s="2">
        <v>0</v>
      </c>
      <c r="AT669" s="2">
        <v>0</v>
      </c>
      <c r="AU669" s="2">
        <v>0</v>
      </c>
      <c r="AV669" s="2">
        <v>0</v>
      </c>
      <c r="AW669" s="2">
        <v>0</v>
      </c>
      <c r="AX669" s="2">
        <v>0</v>
      </c>
      <c r="AY669" s="2">
        <v>0</v>
      </c>
      <c r="AZ669" s="2">
        <v>0</v>
      </c>
      <c r="BA669" s="2">
        <v>0</v>
      </c>
      <c r="BB669" s="2">
        <v>0</v>
      </c>
      <c r="BC669" s="2">
        <v>0</v>
      </c>
      <c r="BD669" s="2">
        <v>0</v>
      </c>
      <c r="BE669" s="2">
        <v>0</v>
      </c>
      <c r="BF669" s="2">
        <v>0</v>
      </c>
      <c r="BG669" s="2">
        <v>0</v>
      </c>
      <c r="BH669" s="2">
        <v>0</v>
      </c>
      <c r="BI669" s="2">
        <v>0</v>
      </c>
      <c r="BJ669" s="2">
        <v>0</v>
      </c>
      <c r="BK669" s="2">
        <v>0</v>
      </c>
    </row>
    <row r="670" spans="1:63">
      <c r="A670" s="2" t="s">
        <v>71</v>
      </c>
      <c r="B670" s="2" t="s">
        <v>57</v>
      </c>
      <c r="C670" s="2">
        <v>0</v>
      </c>
      <c r="D670" s="2">
        <v>0</v>
      </c>
      <c r="E670" s="2">
        <v>0</v>
      </c>
      <c r="F670" s="2">
        <v>0</v>
      </c>
      <c r="G670" s="2">
        <v>0</v>
      </c>
      <c r="H670" s="2">
        <v>0</v>
      </c>
      <c r="I670" s="2">
        <v>0</v>
      </c>
      <c r="J670" s="2">
        <v>0</v>
      </c>
      <c r="K670" s="2">
        <v>0</v>
      </c>
      <c r="L670" s="2">
        <v>0</v>
      </c>
      <c r="M670" s="2">
        <v>0</v>
      </c>
      <c r="N670" s="2">
        <v>0</v>
      </c>
      <c r="O670" s="2">
        <v>0</v>
      </c>
      <c r="P670" s="2">
        <v>0</v>
      </c>
      <c r="Q670" s="2">
        <v>0</v>
      </c>
      <c r="R670" s="2">
        <v>0</v>
      </c>
      <c r="S670" s="2">
        <v>0</v>
      </c>
      <c r="T670" s="2">
        <v>0</v>
      </c>
      <c r="U670" s="2">
        <v>0</v>
      </c>
      <c r="V670" s="2">
        <v>0</v>
      </c>
      <c r="W670" s="2">
        <v>0</v>
      </c>
      <c r="X670" s="2">
        <v>0</v>
      </c>
      <c r="Y670" s="2">
        <v>0</v>
      </c>
      <c r="Z670" s="2">
        <v>0</v>
      </c>
      <c r="AA670" s="2">
        <v>0</v>
      </c>
      <c r="AB670" s="2">
        <v>0</v>
      </c>
      <c r="AC670" s="2">
        <v>0</v>
      </c>
      <c r="AD670" s="2">
        <v>0</v>
      </c>
      <c r="AE670" s="2">
        <v>0</v>
      </c>
      <c r="AF670" s="2">
        <v>0</v>
      </c>
      <c r="AG670" s="2">
        <v>0</v>
      </c>
      <c r="AH670" s="2">
        <v>0</v>
      </c>
      <c r="AI670" s="2">
        <v>0</v>
      </c>
      <c r="AJ670" s="2">
        <v>0</v>
      </c>
      <c r="AK670" s="2">
        <v>0</v>
      </c>
      <c r="AL670" s="2">
        <v>0</v>
      </c>
      <c r="AM670" s="2">
        <v>0</v>
      </c>
      <c r="AN670" s="2">
        <v>0</v>
      </c>
      <c r="AO670" s="2">
        <v>0</v>
      </c>
      <c r="AP670" s="2">
        <v>0</v>
      </c>
      <c r="AQ670" s="2">
        <v>0</v>
      </c>
      <c r="AR670" s="2">
        <v>0</v>
      </c>
      <c r="AS670" s="2">
        <v>0</v>
      </c>
      <c r="AT670" s="2">
        <v>0</v>
      </c>
      <c r="AU670" s="2">
        <v>0</v>
      </c>
      <c r="AV670" s="2">
        <v>0</v>
      </c>
      <c r="AW670" s="2">
        <v>0</v>
      </c>
      <c r="AX670" s="2">
        <v>0</v>
      </c>
      <c r="AY670" s="2">
        <v>0</v>
      </c>
      <c r="AZ670" s="2">
        <v>0</v>
      </c>
      <c r="BA670" s="2">
        <v>0</v>
      </c>
      <c r="BB670" s="2">
        <v>0</v>
      </c>
      <c r="BC670" s="2">
        <v>0</v>
      </c>
      <c r="BD670" s="2">
        <v>0</v>
      </c>
      <c r="BE670" s="2">
        <v>0</v>
      </c>
      <c r="BF670" s="2">
        <v>0</v>
      </c>
      <c r="BG670" s="2">
        <v>0</v>
      </c>
      <c r="BH670" s="2">
        <v>0</v>
      </c>
      <c r="BI670" s="2">
        <v>0</v>
      </c>
      <c r="BJ670" s="2">
        <v>0</v>
      </c>
      <c r="BK670" s="2">
        <v>0</v>
      </c>
    </row>
    <row r="671" spans="1:63">
      <c r="A671" s="2" t="s">
        <v>71</v>
      </c>
      <c r="B671" s="2" t="s">
        <v>58</v>
      </c>
      <c r="C671" s="2">
        <v>51.788800000000002</v>
      </c>
      <c r="D671" s="2">
        <v>51.788800000000002</v>
      </c>
      <c r="E671" s="2">
        <v>51.788800000000002</v>
      </c>
      <c r="F671" s="2">
        <v>51.788800000000002</v>
      </c>
      <c r="G671" s="2">
        <v>51.788800000000002</v>
      </c>
      <c r="H671" s="2">
        <v>51.788800000000002</v>
      </c>
      <c r="I671" s="2">
        <v>51.788800000000002</v>
      </c>
      <c r="J671" s="2">
        <v>51.788800000000002</v>
      </c>
      <c r="K671" s="2">
        <v>51.788800000000002</v>
      </c>
      <c r="L671" s="2">
        <v>51.788800000000002</v>
      </c>
      <c r="M671" s="2">
        <v>51.788800000000002</v>
      </c>
      <c r="N671" s="2">
        <v>51.788800000000002</v>
      </c>
      <c r="O671" s="2">
        <v>51.788800000000002</v>
      </c>
      <c r="P671" s="2">
        <v>51.788800000000002</v>
      </c>
      <c r="Q671" s="2">
        <v>51.788800000000002</v>
      </c>
      <c r="R671" s="2">
        <v>51.788800000000002</v>
      </c>
      <c r="S671" s="2">
        <v>51.788800000000002</v>
      </c>
      <c r="T671" s="2">
        <v>51.788800000000002</v>
      </c>
      <c r="U671" s="2">
        <v>51.788800000000002</v>
      </c>
      <c r="V671" s="2">
        <v>51.788800000000002</v>
      </c>
      <c r="W671" s="2">
        <v>51.788800000000002</v>
      </c>
      <c r="X671" s="2">
        <v>51.788800000000002</v>
      </c>
      <c r="Y671" s="2">
        <v>51.788800000000002</v>
      </c>
      <c r="Z671" s="2">
        <v>51.788800000000002</v>
      </c>
      <c r="AA671" s="2">
        <v>51.788800000000002</v>
      </c>
      <c r="AB671" s="2">
        <v>51.788800000000002</v>
      </c>
      <c r="AC671" s="2">
        <v>51.788800000000002</v>
      </c>
      <c r="AD671" s="2">
        <v>54.2166</v>
      </c>
      <c r="AE671" s="2">
        <v>55.863999999999997</v>
      </c>
      <c r="AF671" s="2">
        <v>56.545499999999997</v>
      </c>
      <c r="AG671" s="2">
        <v>57.178100000000001</v>
      </c>
      <c r="AH671" s="2">
        <v>57.497</v>
      </c>
      <c r="AI671" s="2">
        <v>57.599600000000002</v>
      </c>
      <c r="AJ671" s="2">
        <v>57.810400000000001</v>
      </c>
      <c r="AK671" s="2">
        <v>58.261499999999998</v>
      </c>
      <c r="AL671" s="2">
        <v>58.575000000000003</v>
      </c>
      <c r="AM671" s="2">
        <v>58.947400000000002</v>
      </c>
      <c r="AN671" s="2">
        <v>59.444099999999999</v>
      </c>
      <c r="AO671" s="2">
        <v>59.472099999999998</v>
      </c>
      <c r="AP671" s="2">
        <v>59.870899999999999</v>
      </c>
      <c r="AQ671" s="2">
        <v>59.952199999999998</v>
      </c>
      <c r="AR671" s="2">
        <v>60.133099999999999</v>
      </c>
      <c r="AS671" s="2">
        <v>60.325099999999999</v>
      </c>
      <c r="AT671" s="2">
        <v>60.662999999999997</v>
      </c>
      <c r="AU671" s="2">
        <v>60.617699999999999</v>
      </c>
      <c r="AV671" s="2">
        <v>60.790300000000002</v>
      </c>
      <c r="AW671" s="2">
        <v>61.148299999999999</v>
      </c>
      <c r="AX671" s="2">
        <v>60.985399999999998</v>
      </c>
      <c r="AY671" s="2">
        <v>61.122500000000002</v>
      </c>
      <c r="AZ671" s="2">
        <v>61.264499999999998</v>
      </c>
      <c r="BA671" s="2">
        <v>61.380699999999997</v>
      </c>
      <c r="BB671" s="2">
        <v>61.459499999999998</v>
      </c>
      <c r="BC671" s="2">
        <v>61.759700000000002</v>
      </c>
      <c r="BD671" s="2">
        <v>61.753300000000003</v>
      </c>
      <c r="BE671" s="2">
        <v>61.747</v>
      </c>
      <c r="BF671" s="2">
        <v>61.770499999999998</v>
      </c>
      <c r="BG671" s="2">
        <v>61.817900000000002</v>
      </c>
      <c r="BH671" s="2">
        <v>61.871099999999998</v>
      </c>
      <c r="BI671" s="2">
        <v>61.918199999999999</v>
      </c>
      <c r="BJ671" s="2">
        <v>61.953499999999998</v>
      </c>
      <c r="BK671" s="2">
        <v>61.988599999999998</v>
      </c>
    </row>
    <row r="672" spans="1:63">
      <c r="A672" s="2" t="s">
        <v>71</v>
      </c>
      <c r="B672" s="2" t="s">
        <v>59</v>
      </c>
      <c r="C672" s="2">
        <v>62.489899999999999</v>
      </c>
      <c r="D672" s="2">
        <v>62.489899999999999</v>
      </c>
      <c r="E672" s="2">
        <v>62.489899999999999</v>
      </c>
      <c r="F672" s="2">
        <v>62.489899999999999</v>
      </c>
      <c r="G672" s="2">
        <v>62.489899999999999</v>
      </c>
      <c r="H672" s="2">
        <v>62.489899999999999</v>
      </c>
      <c r="I672" s="2">
        <v>62.489899999999999</v>
      </c>
      <c r="J672" s="2">
        <v>62.489899999999999</v>
      </c>
      <c r="K672" s="2">
        <v>62.489899999999999</v>
      </c>
      <c r="L672" s="2">
        <v>62.489899999999999</v>
      </c>
      <c r="M672" s="2">
        <v>62.489899999999999</v>
      </c>
      <c r="N672" s="2">
        <v>62.489899999999999</v>
      </c>
      <c r="O672" s="2">
        <v>62.489899999999999</v>
      </c>
      <c r="P672" s="2">
        <v>62.489899999999999</v>
      </c>
      <c r="Q672" s="2">
        <v>62.489899999999999</v>
      </c>
      <c r="R672" s="2">
        <v>62.489899999999999</v>
      </c>
      <c r="S672" s="2">
        <v>62.489899999999999</v>
      </c>
      <c r="T672" s="2">
        <v>62.489899999999999</v>
      </c>
      <c r="U672" s="2">
        <v>62.489899999999999</v>
      </c>
      <c r="V672" s="2">
        <v>62.489899999999999</v>
      </c>
      <c r="W672" s="2">
        <v>62.489899999999999</v>
      </c>
      <c r="X672" s="2">
        <v>62.489899999999999</v>
      </c>
      <c r="Y672" s="2">
        <v>62.489899999999999</v>
      </c>
      <c r="Z672" s="2">
        <v>62.489899999999999</v>
      </c>
      <c r="AA672" s="2">
        <v>62.489899999999999</v>
      </c>
      <c r="AB672" s="2">
        <v>62.489899999999999</v>
      </c>
      <c r="AC672" s="2">
        <v>62.489899999999999</v>
      </c>
      <c r="AD672" s="2">
        <v>65.633700000000005</v>
      </c>
      <c r="AE672" s="2">
        <v>67.500200000000007</v>
      </c>
      <c r="AF672" s="2">
        <v>68.264700000000005</v>
      </c>
      <c r="AG672" s="2">
        <v>68.984399999999994</v>
      </c>
      <c r="AH672" s="2">
        <v>69.346299999999999</v>
      </c>
      <c r="AI672" s="2">
        <v>69.461200000000005</v>
      </c>
      <c r="AJ672" s="2">
        <v>69.699200000000005</v>
      </c>
      <c r="AK672" s="2">
        <v>70.210300000000004</v>
      </c>
      <c r="AL672" s="2">
        <v>70.564400000000006</v>
      </c>
      <c r="AM672" s="2">
        <v>70.985100000000003</v>
      </c>
      <c r="AN672" s="2">
        <v>71.547399999999996</v>
      </c>
      <c r="AO672" s="2">
        <v>71.576400000000007</v>
      </c>
      <c r="AP672" s="2">
        <v>72.0274</v>
      </c>
      <c r="AQ672" s="2">
        <v>72.116900000000001</v>
      </c>
      <c r="AR672" s="2">
        <v>72.320099999999996</v>
      </c>
      <c r="AS672" s="2">
        <v>72.535700000000006</v>
      </c>
      <c r="AT672" s="2">
        <v>72.917699999999996</v>
      </c>
      <c r="AU672" s="2">
        <v>72.863600000000005</v>
      </c>
      <c r="AV672" s="2">
        <v>73.057900000000004</v>
      </c>
      <c r="AW672" s="2">
        <v>73.463300000000004</v>
      </c>
      <c r="AX672" s="2">
        <v>73.275599999999997</v>
      </c>
      <c r="AY672" s="2">
        <v>73.429599999999994</v>
      </c>
      <c r="AZ672" s="2">
        <v>73.589399999999998</v>
      </c>
      <c r="BA672" s="2">
        <v>73.719700000000003</v>
      </c>
      <c r="BB672" s="2">
        <v>73.8078</v>
      </c>
      <c r="BC672" s="2">
        <v>74.148099999999999</v>
      </c>
      <c r="BD672" s="2">
        <v>74.139300000000006</v>
      </c>
      <c r="BE672" s="2">
        <v>74.130799999999994</v>
      </c>
      <c r="BF672" s="2">
        <v>74.156300000000002</v>
      </c>
      <c r="BG672" s="2">
        <v>74.209900000000005</v>
      </c>
      <c r="BH672" s="2">
        <v>74.270200000000003</v>
      </c>
      <c r="BI672" s="2">
        <v>74.323499999999996</v>
      </c>
      <c r="BJ672" s="2">
        <v>74.363299999999995</v>
      </c>
      <c r="BK672" s="2">
        <v>74.403099999999995</v>
      </c>
    </row>
    <row r="673" spans="1:63">
      <c r="A673" s="2" t="s">
        <v>71</v>
      </c>
      <c r="B673" s="2" t="s">
        <v>878</v>
      </c>
      <c r="C673" s="2">
        <v>0</v>
      </c>
      <c r="D673" s="2">
        <v>0</v>
      </c>
      <c r="E673" s="2">
        <v>0</v>
      </c>
      <c r="F673" s="2">
        <v>0</v>
      </c>
      <c r="G673" s="2">
        <v>0</v>
      </c>
      <c r="H673" s="2">
        <v>0</v>
      </c>
      <c r="I673" s="2">
        <v>0</v>
      </c>
      <c r="J673" s="2">
        <v>0</v>
      </c>
      <c r="K673" s="2">
        <v>0</v>
      </c>
      <c r="L673" s="2">
        <v>0</v>
      </c>
      <c r="M673" s="2">
        <v>0</v>
      </c>
      <c r="N673" s="2">
        <v>0</v>
      </c>
      <c r="O673" s="2">
        <v>0</v>
      </c>
      <c r="P673" s="2">
        <v>0</v>
      </c>
      <c r="Q673" s="2">
        <v>0</v>
      </c>
      <c r="R673" s="2">
        <v>0</v>
      </c>
      <c r="S673" s="2">
        <v>0</v>
      </c>
      <c r="T673" s="2">
        <v>0</v>
      </c>
      <c r="U673" s="2">
        <v>0</v>
      </c>
      <c r="V673" s="2">
        <v>0</v>
      </c>
      <c r="W673" s="2">
        <v>0</v>
      </c>
      <c r="X673" s="2">
        <v>0</v>
      </c>
      <c r="Y673" s="2">
        <v>0</v>
      </c>
      <c r="Z673" s="2">
        <v>0</v>
      </c>
      <c r="AA673" s="2">
        <v>0</v>
      </c>
      <c r="AB673" s="2">
        <v>0</v>
      </c>
      <c r="AC673" s="2">
        <v>0</v>
      </c>
      <c r="AD673" s="2">
        <v>0</v>
      </c>
      <c r="AE673" s="2">
        <v>0</v>
      </c>
      <c r="AF673" s="2">
        <v>0</v>
      </c>
      <c r="AG673" s="2">
        <v>0</v>
      </c>
      <c r="AH673" s="2">
        <v>0</v>
      </c>
      <c r="AI673" s="2">
        <v>0</v>
      </c>
      <c r="AJ673" s="2">
        <v>0</v>
      </c>
      <c r="AK673" s="2">
        <v>0</v>
      </c>
      <c r="AL673" s="2">
        <v>0</v>
      </c>
      <c r="AM673" s="2">
        <v>0</v>
      </c>
      <c r="AN673" s="2">
        <v>0</v>
      </c>
      <c r="AO673" s="2">
        <v>0</v>
      </c>
      <c r="AP673" s="2">
        <v>0</v>
      </c>
      <c r="AQ673" s="2">
        <v>0</v>
      </c>
      <c r="AR673" s="2">
        <v>0</v>
      </c>
      <c r="AS673" s="2">
        <v>0</v>
      </c>
      <c r="AT673" s="2">
        <v>0</v>
      </c>
      <c r="AU673" s="2">
        <v>0</v>
      </c>
      <c r="AV673" s="2">
        <v>0</v>
      </c>
      <c r="AW673" s="2">
        <v>0</v>
      </c>
      <c r="AX673" s="2">
        <v>0</v>
      </c>
      <c r="AY673" s="2">
        <v>0</v>
      </c>
      <c r="AZ673" s="2">
        <v>0</v>
      </c>
      <c r="BA673" s="2">
        <v>0</v>
      </c>
      <c r="BB673" s="2">
        <v>0</v>
      </c>
      <c r="BC673" s="2">
        <v>0</v>
      </c>
      <c r="BD673" s="2">
        <v>0</v>
      </c>
      <c r="BE673" s="2">
        <v>0</v>
      </c>
      <c r="BF673" s="2">
        <v>0</v>
      </c>
      <c r="BG673" s="2">
        <v>0</v>
      </c>
      <c r="BH673" s="2">
        <v>0</v>
      </c>
      <c r="BI673" s="2">
        <v>0</v>
      </c>
      <c r="BJ673" s="2">
        <v>0</v>
      </c>
      <c r="BK673" s="2">
        <v>0</v>
      </c>
    </row>
    <row r="674" spans="1:63">
      <c r="A674" s="2" t="s">
        <v>71</v>
      </c>
      <c r="B674" s="2" t="s">
        <v>879</v>
      </c>
      <c r="C674" s="2">
        <v>0</v>
      </c>
      <c r="D674" s="2">
        <v>0</v>
      </c>
      <c r="E674" s="2">
        <v>0</v>
      </c>
      <c r="F674" s="2">
        <v>0</v>
      </c>
      <c r="G674" s="2">
        <v>0</v>
      </c>
      <c r="H674" s="2">
        <v>0</v>
      </c>
      <c r="I674" s="2">
        <v>0</v>
      </c>
      <c r="J674" s="2">
        <v>0</v>
      </c>
      <c r="K674" s="2">
        <v>0</v>
      </c>
      <c r="L674" s="2">
        <v>0</v>
      </c>
      <c r="M674" s="2">
        <v>0</v>
      </c>
      <c r="N674" s="2">
        <v>0</v>
      </c>
      <c r="O674" s="2">
        <v>0</v>
      </c>
      <c r="P674" s="2">
        <v>0</v>
      </c>
      <c r="Q674" s="2">
        <v>0</v>
      </c>
      <c r="R674" s="2">
        <v>0</v>
      </c>
      <c r="S674" s="2">
        <v>0</v>
      </c>
      <c r="T674" s="2">
        <v>0</v>
      </c>
      <c r="U674" s="2">
        <v>0</v>
      </c>
      <c r="V674" s="2">
        <v>0</v>
      </c>
      <c r="W674" s="2">
        <v>0</v>
      </c>
      <c r="X674" s="2">
        <v>0</v>
      </c>
      <c r="Y674" s="2">
        <v>0</v>
      </c>
      <c r="Z674" s="2">
        <v>0</v>
      </c>
      <c r="AA674" s="2">
        <v>0</v>
      </c>
      <c r="AB674" s="2">
        <v>0</v>
      </c>
      <c r="AC674" s="2">
        <v>0</v>
      </c>
      <c r="AD674" s="2">
        <v>0</v>
      </c>
      <c r="AE674" s="2">
        <v>0</v>
      </c>
      <c r="AF674" s="2">
        <v>0</v>
      </c>
      <c r="AG674" s="2">
        <v>0</v>
      </c>
      <c r="AH674" s="2">
        <v>0</v>
      </c>
      <c r="AI674" s="2">
        <v>0</v>
      </c>
      <c r="AJ674" s="2">
        <v>0</v>
      </c>
      <c r="AK674" s="2">
        <v>0</v>
      </c>
      <c r="AL674" s="2">
        <v>0</v>
      </c>
      <c r="AM674" s="2">
        <v>82.822000000000003</v>
      </c>
      <c r="AN674" s="2">
        <v>82.822000000000003</v>
      </c>
      <c r="AO674" s="2">
        <v>82.822000000000003</v>
      </c>
      <c r="AP674" s="2">
        <v>82.822000000000003</v>
      </c>
      <c r="AQ674" s="2">
        <v>82.822000000000003</v>
      </c>
      <c r="AR674" s="2">
        <v>82.822000000000003</v>
      </c>
      <c r="AS674" s="2">
        <v>82.822000000000003</v>
      </c>
      <c r="AT674" s="2">
        <v>82.822000000000003</v>
      </c>
      <c r="AU674" s="2">
        <v>82.822000000000003</v>
      </c>
      <c r="AV674" s="2">
        <v>82.822000000000003</v>
      </c>
      <c r="AW674" s="2">
        <v>82.822000000000003</v>
      </c>
      <c r="AX674" s="2">
        <v>82.822000000000003</v>
      </c>
      <c r="AY674" s="2">
        <v>82.822000000000003</v>
      </c>
      <c r="AZ674" s="2">
        <v>82.822000000000003</v>
      </c>
      <c r="BA674" s="2">
        <v>82.822000000000003</v>
      </c>
      <c r="BB674" s="2">
        <v>82.822000000000003</v>
      </c>
      <c r="BC674" s="2">
        <v>82.822000000000003</v>
      </c>
      <c r="BD674" s="2">
        <v>82.822000000000003</v>
      </c>
      <c r="BE674" s="2">
        <v>82.822000000000003</v>
      </c>
      <c r="BF674" s="2">
        <v>82.822000000000003</v>
      </c>
      <c r="BG674" s="2">
        <v>82.822000000000003</v>
      </c>
      <c r="BH674" s="2">
        <v>82.822000000000003</v>
      </c>
      <c r="BI674" s="2">
        <v>82.822000000000003</v>
      </c>
      <c r="BJ674" s="2">
        <v>82.822000000000003</v>
      </c>
      <c r="BK674" s="2">
        <v>82.822000000000003</v>
      </c>
    </row>
    <row r="675" spans="1:63">
      <c r="A675" s="2" t="s">
        <v>71</v>
      </c>
      <c r="B675" s="2" t="s">
        <v>60</v>
      </c>
      <c r="C675" s="2">
        <v>0</v>
      </c>
      <c r="D675" s="2">
        <v>0</v>
      </c>
      <c r="E675" s="2">
        <v>0</v>
      </c>
      <c r="F675" s="2">
        <v>0</v>
      </c>
      <c r="G675" s="2">
        <v>0</v>
      </c>
      <c r="H675" s="2">
        <v>0</v>
      </c>
      <c r="I675" s="2">
        <v>0</v>
      </c>
      <c r="J675" s="2">
        <v>0</v>
      </c>
      <c r="K675" s="2">
        <v>0</v>
      </c>
      <c r="L675" s="2">
        <v>0</v>
      </c>
      <c r="M675" s="2">
        <v>0</v>
      </c>
      <c r="N675" s="2">
        <v>0</v>
      </c>
      <c r="O675" s="2">
        <v>0</v>
      </c>
      <c r="P675" s="2">
        <v>0</v>
      </c>
      <c r="Q675" s="2">
        <v>0</v>
      </c>
      <c r="R675" s="2">
        <v>0</v>
      </c>
      <c r="S675" s="2">
        <v>0</v>
      </c>
      <c r="T675" s="2">
        <v>0</v>
      </c>
      <c r="U675" s="2">
        <v>0</v>
      </c>
      <c r="V675" s="2">
        <v>0</v>
      </c>
      <c r="W675" s="2">
        <v>0</v>
      </c>
      <c r="X675" s="2">
        <v>0</v>
      </c>
      <c r="Y675" s="2">
        <v>0</v>
      </c>
      <c r="Z675" s="2">
        <v>0</v>
      </c>
      <c r="AA675" s="2">
        <v>0</v>
      </c>
      <c r="AB675" s="2">
        <v>0</v>
      </c>
      <c r="AC675" s="2">
        <v>0</v>
      </c>
      <c r="AD675" s="2">
        <v>0</v>
      </c>
      <c r="AE675" s="2">
        <v>0</v>
      </c>
      <c r="AF675" s="2">
        <v>0</v>
      </c>
      <c r="AG675" s="2">
        <v>0</v>
      </c>
      <c r="AH675" s="2">
        <v>0</v>
      </c>
      <c r="AI675" s="2">
        <v>0</v>
      </c>
      <c r="AJ675" s="2">
        <v>0</v>
      </c>
      <c r="AK675" s="2">
        <v>0</v>
      </c>
      <c r="AL675" s="2">
        <v>0</v>
      </c>
      <c r="AM675" s="2">
        <v>0</v>
      </c>
      <c r="AN675" s="2">
        <v>0</v>
      </c>
      <c r="AO675" s="2">
        <v>0</v>
      </c>
      <c r="AP675" s="2">
        <v>0</v>
      </c>
      <c r="AQ675" s="2">
        <v>0</v>
      </c>
      <c r="AR675" s="2">
        <v>0</v>
      </c>
      <c r="AS675" s="2">
        <v>0</v>
      </c>
      <c r="AT675" s="2">
        <v>0</v>
      </c>
      <c r="AU675" s="2">
        <v>0</v>
      </c>
      <c r="AV675" s="2">
        <v>0</v>
      </c>
      <c r="AW675" s="2">
        <v>0</v>
      </c>
      <c r="AX675" s="2">
        <v>0</v>
      </c>
      <c r="AY675" s="2">
        <v>0</v>
      </c>
      <c r="AZ675" s="2">
        <v>0</v>
      </c>
      <c r="BA675" s="2">
        <v>0</v>
      </c>
      <c r="BB675" s="2">
        <v>0</v>
      </c>
      <c r="BC675" s="2">
        <v>0</v>
      </c>
      <c r="BD675" s="2">
        <v>0</v>
      </c>
      <c r="BE675" s="2">
        <v>0</v>
      </c>
      <c r="BF675" s="2">
        <v>0</v>
      </c>
      <c r="BG675" s="2">
        <v>0</v>
      </c>
      <c r="BH675" s="2">
        <v>0</v>
      </c>
      <c r="BI675" s="2">
        <v>0</v>
      </c>
      <c r="BJ675" s="2">
        <v>0</v>
      </c>
      <c r="BK675" s="2">
        <v>0</v>
      </c>
    </row>
    <row r="676" spans="1:63">
      <c r="A676" s="2" t="s">
        <v>71</v>
      </c>
      <c r="B676" s="2" t="s">
        <v>61</v>
      </c>
      <c r="C676" s="2">
        <v>0</v>
      </c>
      <c r="D676" s="2">
        <v>0</v>
      </c>
      <c r="E676" s="2">
        <v>0</v>
      </c>
      <c r="F676" s="2">
        <v>0</v>
      </c>
      <c r="G676" s="2">
        <v>0</v>
      </c>
      <c r="H676" s="2">
        <v>0</v>
      </c>
      <c r="I676" s="2">
        <v>0</v>
      </c>
      <c r="J676" s="2">
        <v>0</v>
      </c>
      <c r="K676" s="2">
        <v>0</v>
      </c>
      <c r="L676" s="2">
        <v>0</v>
      </c>
      <c r="M676" s="2">
        <v>0</v>
      </c>
      <c r="N676" s="2">
        <v>0</v>
      </c>
      <c r="O676" s="2">
        <v>0</v>
      </c>
      <c r="P676" s="2">
        <v>0</v>
      </c>
      <c r="Q676" s="2">
        <v>0</v>
      </c>
      <c r="R676" s="2">
        <v>0</v>
      </c>
      <c r="S676" s="2">
        <v>0</v>
      </c>
      <c r="T676" s="2">
        <v>0</v>
      </c>
      <c r="U676" s="2">
        <v>0</v>
      </c>
      <c r="V676" s="2">
        <v>0</v>
      </c>
      <c r="W676" s="2">
        <v>0</v>
      </c>
      <c r="X676" s="2">
        <v>0</v>
      </c>
      <c r="Y676" s="2">
        <v>0</v>
      </c>
      <c r="Z676" s="2">
        <v>0</v>
      </c>
      <c r="AA676" s="2">
        <v>0</v>
      </c>
      <c r="AB676" s="2">
        <v>0</v>
      </c>
      <c r="AC676" s="2">
        <v>0</v>
      </c>
      <c r="AD676" s="2">
        <v>0</v>
      </c>
      <c r="AE676" s="2">
        <v>0</v>
      </c>
      <c r="AF676" s="2">
        <v>0</v>
      </c>
      <c r="AG676" s="2">
        <v>0</v>
      </c>
      <c r="AH676" s="2">
        <v>0</v>
      </c>
      <c r="AI676" s="2">
        <v>0</v>
      </c>
      <c r="AJ676" s="2">
        <v>0</v>
      </c>
      <c r="AK676" s="2">
        <v>0</v>
      </c>
      <c r="AL676" s="2">
        <v>0</v>
      </c>
      <c r="AM676" s="2">
        <v>0</v>
      </c>
      <c r="AN676" s="2">
        <v>0</v>
      </c>
      <c r="AO676" s="2">
        <v>0</v>
      </c>
      <c r="AP676" s="2">
        <v>0</v>
      </c>
      <c r="AQ676" s="2">
        <v>0</v>
      </c>
      <c r="AR676" s="2">
        <v>0</v>
      </c>
      <c r="AS676" s="2">
        <v>0</v>
      </c>
      <c r="AT676" s="2">
        <v>0</v>
      </c>
      <c r="AU676" s="2">
        <v>0</v>
      </c>
      <c r="AV676" s="2">
        <v>0</v>
      </c>
      <c r="AW676" s="2">
        <v>0</v>
      </c>
      <c r="AX676" s="2">
        <v>0</v>
      </c>
      <c r="AY676" s="2">
        <v>0</v>
      </c>
      <c r="AZ676" s="2">
        <v>0</v>
      </c>
      <c r="BA676" s="2">
        <v>0</v>
      </c>
      <c r="BB676" s="2">
        <v>0</v>
      </c>
      <c r="BC676" s="2">
        <v>0</v>
      </c>
      <c r="BD676" s="2">
        <v>0</v>
      </c>
      <c r="BE676" s="2">
        <v>0</v>
      </c>
      <c r="BF676" s="2">
        <v>0</v>
      </c>
      <c r="BG676" s="2">
        <v>0</v>
      </c>
      <c r="BH676" s="2">
        <v>0</v>
      </c>
      <c r="BI676" s="2">
        <v>0</v>
      </c>
      <c r="BJ676" s="2">
        <v>0</v>
      </c>
      <c r="BK676" s="2">
        <v>0</v>
      </c>
    </row>
    <row r="677" spans="1:63">
      <c r="A677" s="2" t="s">
        <v>71</v>
      </c>
      <c r="B677" s="2" t="s">
        <v>62</v>
      </c>
      <c r="C677" s="2">
        <v>42.694400000000002</v>
      </c>
      <c r="D677" s="2">
        <v>42.694400000000002</v>
      </c>
      <c r="E677" s="2">
        <v>42.694400000000002</v>
      </c>
      <c r="F677" s="2">
        <v>42.694400000000002</v>
      </c>
      <c r="G677" s="2">
        <v>42.694400000000002</v>
      </c>
      <c r="H677" s="2">
        <v>42.694400000000002</v>
      </c>
      <c r="I677" s="2">
        <v>42.694400000000002</v>
      </c>
      <c r="J677" s="2">
        <v>42.694400000000002</v>
      </c>
      <c r="K677" s="2">
        <v>42.694400000000002</v>
      </c>
      <c r="L677" s="2">
        <v>42.694400000000002</v>
      </c>
      <c r="M677" s="2">
        <v>42.694400000000002</v>
      </c>
      <c r="N677" s="2">
        <v>42.694400000000002</v>
      </c>
      <c r="O677" s="2">
        <v>42.694400000000002</v>
      </c>
      <c r="P677" s="2">
        <v>42.694400000000002</v>
      </c>
      <c r="Q677" s="2">
        <v>42.694400000000002</v>
      </c>
      <c r="R677" s="2">
        <v>42.694400000000002</v>
      </c>
      <c r="S677" s="2">
        <v>42.694400000000002</v>
      </c>
      <c r="T677" s="2">
        <v>42.694400000000002</v>
      </c>
      <c r="U677" s="2">
        <v>42.694400000000002</v>
      </c>
      <c r="V677" s="2">
        <v>42.694400000000002</v>
      </c>
      <c r="W677" s="2">
        <v>42.694400000000002</v>
      </c>
      <c r="X677" s="2">
        <v>42.694400000000002</v>
      </c>
      <c r="Y677" s="2">
        <v>42.694400000000002</v>
      </c>
      <c r="Z677" s="2">
        <v>42.694400000000002</v>
      </c>
      <c r="AA677" s="2">
        <v>42.694400000000002</v>
      </c>
      <c r="AB677" s="2">
        <v>42.694400000000002</v>
      </c>
      <c r="AC677" s="2">
        <v>42.694400000000002</v>
      </c>
      <c r="AD677" s="2">
        <v>44.523600000000002</v>
      </c>
      <c r="AE677" s="2">
        <v>45.764299999999999</v>
      </c>
      <c r="AF677" s="2">
        <v>46.277700000000003</v>
      </c>
      <c r="AG677" s="2">
        <v>46.753599999999999</v>
      </c>
      <c r="AH677" s="2">
        <v>46.993600000000001</v>
      </c>
      <c r="AI677" s="2">
        <v>47.070700000000002</v>
      </c>
      <c r="AJ677" s="2">
        <v>47.229300000000002</v>
      </c>
      <c r="AK677" s="2">
        <v>47.569099999999999</v>
      </c>
      <c r="AL677" s="2">
        <v>47.805199999999999</v>
      </c>
      <c r="AM677" s="2">
        <v>48.085799999999999</v>
      </c>
      <c r="AN677" s="2">
        <v>48.4602</v>
      </c>
      <c r="AO677" s="2">
        <v>48.481400000000001</v>
      </c>
      <c r="AP677" s="2">
        <v>48.7821</v>
      </c>
      <c r="AQ677" s="2">
        <v>48.843499999999999</v>
      </c>
      <c r="AR677" s="2">
        <v>48.98</v>
      </c>
      <c r="AS677" s="2">
        <v>49.124899999999997</v>
      </c>
      <c r="AT677" s="2">
        <v>49.380099999999999</v>
      </c>
      <c r="AU677" s="2">
        <v>49.3459</v>
      </c>
      <c r="AV677" s="2">
        <v>49.476300000000002</v>
      </c>
      <c r="AW677" s="2">
        <v>49.7468</v>
      </c>
      <c r="AX677" s="2">
        <v>49.623600000000003</v>
      </c>
      <c r="AY677" s="2">
        <v>49.7273</v>
      </c>
      <c r="AZ677" s="2">
        <v>49.834600000000002</v>
      </c>
      <c r="BA677" s="2">
        <v>49.922499999999999</v>
      </c>
      <c r="BB677" s="2">
        <v>49.981999999999999</v>
      </c>
      <c r="BC677" s="2">
        <v>50.209000000000003</v>
      </c>
      <c r="BD677" s="2">
        <v>50.2042</v>
      </c>
      <c r="BE677" s="2">
        <v>50.199399999999997</v>
      </c>
      <c r="BF677" s="2">
        <v>50.217199999999998</v>
      </c>
      <c r="BG677" s="2">
        <v>50.253100000000003</v>
      </c>
      <c r="BH677" s="2">
        <v>50.293300000000002</v>
      </c>
      <c r="BI677" s="2">
        <v>50.328899999999997</v>
      </c>
      <c r="BJ677" s="2">
        <v>50.355600000000003</v>
      </c>
      <c r="BK677" s="2">
        <v>50.382199999999997</v>
      </c>
    </row>
    <row r="678" spans="1:63">
      <c r="A678" s="2" t="s">
        <v>71</v>
      </c>
      <c r="B678" s="2" t="s">
        <v>63</v>
      </c>
      <c r="C678" s="2">
        <v>44.251100000000001</v>
      </c>
      <c r="D678" s="2">
        <v>44.251100000000001</v>
      </c>
      <c r="E678" s="2">
        <v>44.251100000000001</v>
      </c>
      <c r="F678" s="2">
        <v>44.251100000000001</v>
      </c>
      <c r="G678" s="2">
        <v>44.251100000000001</v>
      </c>
      <c r="H678" s="2">
        <v>44.251100000000001</v>
      </c>
      <c r="I678" s="2">
        <v>44.251100000000001</v>
      </c>
      <c r="J678" s="2">
        <v>44.251100000000001</v>
      </c>
      <c r="K678" s="2">
        <v>44.251100000000001</v>
      </c>
      <c r="L678" s="2">
        <v>44.251100000000001</v>
      </c>
      <c r="M678" s="2">
        <v>44.251100000000001</v>
      </c>
      <c r="N678" s="2">
        <v>44.251100000000001</v>
      </c>
      <c r="O678" s="2">
        <v>44.251100000000001</v>
      </c>
      <c r="P678" s="2">
        <v>44.251100000000001</v>
      </c>
      <c r="Q678" s="2">
        <v>44.251100000000001</v>
      </c>
      <c r="R678" s="2">
        <v>44.251100000000001</v>
      </c>
      <c r="S678" s="2">
        <v>44.251100000000001</v>
      </c>
      <c r="T678" s="2">
        <v>44.251100000000001</v>
      </c>
      <c r="U678" s="2">
        <v>44.251100000000001</v>
      </c>
      <c r="V678" s="2">
        <v>44.251100000000001</v>
      </c>
      <c r="W678" s="2">
        <v>44.251100000000001</v>
      </c>
      <c r="X678" s="2">
        <v>44.251100000000001</v>
      </c>
      <c r="Y678" s="2">
        <v>44.251100000000001</v>
      </c>
      <c r="Z678" s="2">
        <v>44.251100000000001</v>
      </c>
      <c r="AA678" s="2">
        <v>44.251100000000001</v>
      </c>
      <c r="AB678" s="2">
        <v>44.251100000000001</v>
      </c>
      <c r="AC678" s="2">
        <v>44.251100000000001</v>
      </c>
      <c r="AD678" s="2">
        <v>45.392899999999997</v>
      </c>
      <c r="AE678" s="2">
        <v>46.070799999999998</v>
      </c>
      <c r="AF678" s="2">
        <v>46.348399999999998</v>
      </c>
      <c r="AG678" s="2">
        <v>46.610900000000001</v>
      </c>
      <c r="AH678" s="2">
        <v>46.743099999999998</v>
      </c>
      <c r="AI678" s="2">
        <v>46.7851</v>
      </c>
      <c r="AJ678" s="2">
        <v>46.872199999999999</v>
      </c>
      <c r="AK678" s="2">
        <v>47.059199999999997</v>
      </c>
      <c r="AL678" s="2">
        <v>47.189</v>
      </c>
      <c r="AM678" s="2">
        <v>47.343400000000003</v>
      </c>
      <c r="AN678" s="2">
        <v>47.55</v>
      </c>
      <c r="AO678" s="2">
        <v>47.560600000000001</v>
      </c>
      <c r="AP678" s="2">
        <v>47.726599999999998</v>
      </c>
      <c r="AQ678" s="2">
        <v>47.759599999999999</v>
      </c>
      <c r="AR678" s="2">
        <v>47.834400000000002</v>
      </c>
      <c r="AS678" s="2">
        <v>47.913899999999998</v>
      </c>
      <c r="AT678" s="2">
        <v>48.055</v>
      </c>
      <c r="AU678" s="2">
        <v>48.034799999999997</v>
      </c>
      <c r="AV678" s="2">
        <v>48.1066</v>
      </c>
      <c r="AW678" s="2">
        <v>48.256700000000002</v>
      </c>
      <c r="AX678" s="2">
        <v>48.186999999999998</v>
      </c>
      <c r="AY678" s="2">
        <v>48.244</v>
      </c>
      <c r="AZ678" s="2">
        <v>48.303100000000001</v>
      </c>
      <c r="BA678" s="2">
        <v>48.351300000000002</v>
      </c>
      <c r="BB678" s="2">
        <v>48.383899999999997</v>
      </c>
      <c r="BC678" s="2">
        <v>48.510300000000001</v>
      </c>
      <c r="BD678" s="2">
        <v>48.506900000000002</v>
      </c>
      <c r="BE678" s="2">
        <v>48.503599999999999</v>
      </c>
      <c r="BF678" s="2">
        <v>48.512999999999998</v>
      </c>
      <c r="BG678" s="2">
        <v>48.532899999999998</v>
      </c>
      <c r="BH678" s="2">
        <v>48.555199999999999</v>
      </c>
      <c r="BI678" s="2">
        <v>48.5749</v>
      </c>
      <c r="BJ678" s="2">
        <v>48.589700000000001</v>
      </c>
      <c r="BK678" s="2">
        <v>48.604500000000002</v>
      </c>
    </row>
    <row r="679" spans="1:63">
      <c r="A679" s="2" t="s">
        <v>71</v>
      </c>
      <c r="B679" s="2" t="s">
        <v>880</v>
      </c>
      <c r="C679" s="2">
        <v>0</v>
      </c>
      <c r="D679" s="2">
        <v>0</v>
      </c>
      <c r="E679" s="2">
        <v>0</v>
      </c>
      <c r="F679" s="2">
        <v>0</v>
      </c>
      <c r="G679" s="2">
        <v>0</v>
      </c>
      <c r="H679" s="2">
        <v>0</v>
      </c>
      <c r="I679" s="2">
        <v>0</v>
      </c>
      <c r="J679" s="2">
        <v>0</v>
      </c>
      <c r="K679" s="2">
        <v>0</v>
      </c>
      <c r="L679" s="2">
        <v>0</v>
      </c>
      <c r="M679" s="2">
        <v>0</v>
      </c>
      <c r="N679" s="2">
        <v>0</v>
      </c>
      <c r="O679" s="2">
        <v>0</v>
      </c>
      <c r="P679" s="2">
        <v>0</v>
      </c>
      <c r="Q679" s="2">
        <v>0</v>
      </c>
      <c r="R679" s="2">
        <v>0</v>
      </c>
      <c r="S679" s="2">
        <v>0</v>
      </c>
      <c r="T679" s="2">
        <v>0</v>
      </c>
      <c r="U679" s="2">
        <v>0</v>
      </c>
      <c r="V679" s="2">
        <v>0</v>
      </c>
      <c r="W679" s="2">
        <v>0</v>
      </c>
      <c r="X679" s="2">
        <v>0</v>
      </c>
      <c r="Y679" s="2">
        <v>0</v>
      </c>
      <c r="Z679" s="2">
        <v>0</v>
      </c>
      <c r="AA679" s="2">
        <v>0</v>
      </c>
      <c r="AB679" s="2">
        <v>0</v>
      </c>
      <c r="AC679" s="2">
        <v>0</v>
      </c>
      <c r="AD679" s="2">
        <v>0</v>
      </c>
      <c r="AE679" s="2">
        <v>0</v>
      </c>
      <c r="AF679" s="2">
        <v>0</v>
      </c>
      <c r="AG679" s="2">
        <v>0</v>
      </c>
      <c r="AH679" s="2">
        <v>0</v>
      </c>
      <c r="AI679" s="2">
        <v>0</v>
      </c>
      <c r="AJ679" s="2">
        <v>0</v>
      </c>
      <c r="AK679" s="2">
        <v>0</v>
      </c>
      <c r="AL679" s="2">
        <v>0</v>
      </c>
      <c r="AM679" s="2">
        <v>0</v>
      </c>
      <c r="AN679" s="2">
        <v>0</v>
      </c>
      <c r="AO679" s="2">
        <v>0</v>
      </c>
      <c r="AP679" s="2">
        <v>0</v>
      </c>
      <c r="AQ679" s="2">
        <v>0</v>
      </c>
      <c r="AR679" s="2">
        <v>0</v>
      </c>
      <c r="AS679" s="2">
        <v>0</v>
      </c>
      <c r="AT679" s="2">
        <v>0</v>
      </c>
      <c r="AU679" s="2">
        <v>0</v>
      </c>
      <c r="AV679" s="2">
        <v>0</v>
      </c>
      <c r="AW679" s="2">
        <v>0</v>
      </c>
      <c r="AX679" s="2">
        <v>0</v>
      </c>
      <c r="AY679" s="2">
        <v>0</v>
      </c>
      <c r="AZ679" s="2">
        <v>0</v>
      </c>
      <c r="BA679" s="2">
        <v>0</v>
      </c>
      <c r="BB679" s="2">
        <v>0</v>
      </c>
      <c r="BC679" s="2">
        <v>0</v>
      </c>
      <c r="BD679" s="2">
        <v>0</v>
      </c>
      <c r="BE679" s="2">
        <v>0</v>
      </c>
      <c r="BF679" s="2">
        <v>0</v>
      </c>
      <c r="BG679" s="2">
        <v>0</v>
      </c>
      <c r="BH679" s="2">
        <v>0</v>
      </c>
      <c r="BI679" s="2">
        <v>0</v>
      </c>
      <c r="BJ679" s="2">
        <v>0</v>
      </c>
      <c r="BK679" s="2">
        <v>0</v>
      </c>
    </row>
    <row r="680" spans="1:63">
      <c r="A680" s="2" t="s">
        <v>71</v>
      </c>
      <c r="B680" s="2" t="s">
        <v>881</v>
      </c>
      <c r="C680" s="2">
        <v>0</v>
      </c>
      <c r="D680" s="2">
        <v>0</v>
      </c>
      <c r="E680" s="2">
        <v>0</v>
      </c>
      <c r="F680" s="2">
        <v>0</v>
      </c>
      <c r="G680" s="2">
        <v>0</v>
      </c>
      <c r="H680" s="2">
        <v>0</v>
      </c>
      <c r="I680" s="2">
        <v>0</v>
      </c>
      <c r="J680" s="2">
        <v>0</v>
      </c>
      <c r="K680" s="2">
        <v>0</v>
      </c>
      <c r="L680" s="2">
        <v>0</v>
      </c>
      <c r="M680" s="2">
        <v>0</v>
      </c>
      <c r="N680" s="2">
        <v>0</v>
      </c>
      <c r="O680" s="2">
        <v>0</v>
      </c>
      <c r="P680" s="2">
        <v>0</v>
      </c>
      <c r="Q680" s="2">
        <v>0</v>
      </c>
      <c r="R680" s="2">
        <v>0</v>
      </c>
      <c r="S680" s="2">
        <v>0</v>
      </c>
      <c r="T680" s="2">
        <v>0</v>
      </c>
      <c r="U680" s="2">
        <v>0</v>
      </c>
      <c r="V680" s="2">
        <v>0</v>
      </c>
      <c r="W680" s="2">
        <v>0</v>
      </c>
      <c r="X680" s="2">
        <v>0</v>
      </c>
      <c r="Y680" s="2">
        <v>0</v>
      </c>
      <c r="Z680" s="2">
        <v>0</v>
      </c>
      <c r="AA680" s="2">
        <v>0</v>
      </c>
      <c r="AB680" s="2">
        <v>0</v>
      </c>
      <c r="AC680" s="2">
        <v>0</v>
      </c>
      <c r="AD680" s="2">
        <v>0</v>
      </c>
      <c r="AE680" s="2">
        <v>0</v>
      </c>
      <c r="AF680" s="2">
        <v>0</v>
      </c>
      <c r="AG680" s="2">
        <v>0</v>
      </c>
      <c r="AH680" s="2">
        <v>0</v>
      </c>
      <c r="AI680" s="2">
        <v>0</v>
      </c>
      <c r="AJ680" s="2">
        <v>0</v>
      </c>
      <c r="AK680" s="2">
        <v>0</v>
      </c>
      <c r="AL680" s="2">
        <v>0</v>
      </c>
      <c r="AM680" s="2">
        <v>45.076000000000001</v>
      </c>
      <c r="AN680" s="2">
        <v>45.076000000000001</v>
      </c>
      <c r="AO680" s="2">
        <v>45.076000000000001</v>
      </c>
      <c r="AP680" s="2">
        <v>45.076000000000001</v>
      </c>
      <c r="AQ680" s="2">
        <v>45.076000000000001</v>
      </c>
      <c r="AR680" s="2">
        <v>45.076000000000001</v>
      </c>
      <c r="AS680" s="2">
        <v>45.076000000000001</v>
      </c>
      <c r="AT680" s="2">
        <v>45.076000000000001</v>
      </c>
      <c r="AU680" s="2">
        <v>45.076000000000001</v>
      </c>
      <c r="AV680" s="2">
        <v>45.076000000000001</v>
      </c>
      <c r="AW680" s="2">
        <v>45.076000000000001</v>
      </c>
      <c r="AX680" s="2">
        <v>45.076000000000001</v>
      </c>
      <c r="AY680" s="2">
        <v>45.076000000000001</v>
      </c>
      <c r="AZ680" s="2">
        <v>45.076000000000001</v>
      </c>
      <c r="BA680" s="2">
        <v>45.076000000000001</v>
      </c>
      <c r="BB680" s="2">
        <v>45.076000000000001</v>
      </c>
      <c r="BC680" s="2">
        <v>45.076000000000001</v>
      </c>
      <c r="BD680" s="2">
        <v>45.076000000000001</v>
      </c>
      <c r="BE680" s="2">
        <v>45.076000000000001</v>
      </c>
      <c r="BF680" s="2">
        <v>45.076000000000001</v>
      </c>
      <c r="BG680" s="2">
        <v>45.076000000000001</v>
      </c>
      <c r="BH680" s="2">
        <v>45.076000000000001</v>
      </c>
      <c r="BI680" s="2">
        <v>45.076000000000001</v>
      </c>
      <c r="BJ680" s="2">
        <v>45.076000000000001</v>
      </c>
      <c r="BK680" s="2">
        <v>45.076000000000001</v>
      </c>
    </row>
    <row r="681" spans="1:63">
      <c r="A681" s="2" t="s">
        <v>71</v>
      </c>
      <c r="B681" s="2" t="s">
        <v>64</v>
      </c>
      <c r="C681" s="2">
        <v>2397.14</v>
      </c>
      <c r="D681" s="2">
        <v>2397.14</v>
      </c>
      <c r="E681" s="2">
        <v>2397.14</v>
      </c>
      <c r="F681" s="2">
        <v>2397.14</v>
      </c>
      <c r="G681" s="2">
        <v>2397.14</v>
      </c>
      <c r="H681" s="2">
        <v>2397.14</v>
      </c>
      <c r="I681" s="2">
        <v>2397.14</v>
      </c>
      <c r="J681" s="2">
        <v>2397.14</v>
      </c>
      <c r="K681" s="2">
        <v>2397.14</v>
      </c>
      <c r="L681" s="2">
        <v>2397.14</v>
      </c>
      <c r="M681" s="2">
        <v>2397.14</v>
      </c>
      <c r="N681" s="2">
        <v>2397.14</v>
      </c>
      <c r="O681" s="2">
        <v>2397.14</v>
      </c>
      <c r="P681" s="2">
        <v>2397.14</v>
      </c>
      <c r="Q681" s="2">
        <v>2397.14</v>
      </c>
      <c r="R681" s="2">
        <v>2397.14</v>
      </c>
      <c r="S681" s="2">
        <v>2397.14</v>
      </c>
      <c r="T681" s="2">
        <v>2397.14</v>
      </c>
      <c r="U681" s="2">
        <v>2397.14</v>
      </c>
      <c r="V681" s="2">
        <v>2397.14</v>
      </c>
      <c r="W681" s="2">
        <v>2401.94</v>
      </c>
      <c r="X681" s="2">
        <v>2872.89</v>
      </c>
      <c r="Y681" s="2">
        <v>3343.84</v>
      </c>
      <c r="Z681" s="2">
        <v>3814.78</v>
      </c>
      <c r="AA681" s="2">
        <v>4285.7299999999996</v>
      </c>
      <c r="AB681" s="2">
        <v>4756.68</v>
      </c>
      <c r="AC681" s="2">
        <v>4756.68</v>
      </c>
      <c r="AD681" s="2">
        <v>5204.3779999999997</v>
      </c>
      <c r="AE681" s="2">
        <v>5393.9849999999997</v>
      </c>
      <c r="AF681" s="2">
        <v>5470.018</v>
      </c>
      <c r="AG681" s="2">
        <v>5539.4409999999998</v>
      </c>
      <c r="AH681" s="2">
        <v>5574.0510000000004</v>
      </c>
      <c r="AI681" s="2">
        <v>5585.067</v>
      </c>
      <c r="AJ681" s="2">
        <v>5607.7120000000004</v>
      </c>
      <c r="AK681" s="2">
        <v>5655.8860000000004</v>
      </c>
      <c r="AL681" s="2">
        <v>5689.0870000000004</v>
      </c>
      <c r="AM681" s="2">
        <v>5728.268</v>
      </c>
      <c r="AN681" s="2">
        <v>5780.1289999999999</v>
      </c>
      <c r="AO681" s="2">
        <v>5783.0150000000003</v>
      </c>
      <c r="AP681" s="2">
        <v>5824.31</v>
      </c>
      <c r="AQ681" s="2">
        <v>5832.6760000000004</v>
      </c>
      <c r="AR681" s="2">
        <v>5851.308</v>
      </c>
      <c r="AS681" s="2">
        <v>5871.0110000000004</v>
      </c>
      <c r="AT681" s="2">
        <v>5905.5709999999999</v>
      </c>
      <c r="AU681" s="2">
        <v>5900.9690000000001</v>
      </c>
      <c r="AV681" s="2">
        <v>5918.5990000000002</v>
      </c>
      <c r="AW681" s="2">
        <v>5955.0029999999997</v>
      </c>
      <c r="AX681" s="2">
        <v>5938.527</v>
      </c>
      <c r="AY681" s="2">
        <v>5952.4740000000002</v>
      </c>
      <c r="AZ681" s="2">
        <v>5966.8850000000002</v>
      </c>
      <c r="BA681" s="2">
        <v>5978.66</v>
      </c>
      <c r="BB681" s="2">
        <v>5986.6490000000003</v>
      </c>
      <c r="BC681" s="2">
        <v>6016.9049999999997</v>
      </c>
      <c r="BD681" s="2">
        <v>6016.3019999999997</v>
      </c>
      <c r="BE681" s="2">
        <v>6015.6980000000003</v>
      </c>
      <c r="BF681" s="2">
        <v>6018.0839999999998</v>
      </c>
      <c r="BG681" s="2">
        <v>6022.8530000000001</v>
      </c>
      <c r="BH681" s="2">
        <v>6028.1949999999997</v>
      </c>
      <c r="BI681" s="2">
        <v>6032.9229999999998</v>
      </c>
      <c r="BJ681" s="2">
        <v>6036.4579999999996</v>
      </c>
      <c r="BK681" s="2">
        <v>6039.982</v>
      </c>
    </row>
    <row r="682" spans="1:63">
      <c r="A682" s="2" t="s">
        <v>71</v>
      </c>
      <c r="B682" s="2" t="s">
        <v>65</v>
      </c>
      <c r="C682" s="2">
        <v>2397.14</v>
      </c>
      <c r="D682" s="2">
        <v>2397.14</v>
      </c>
      <c r="E682" s="2">
        <v>2397.14</v>
      </c>
      <c r="F682" s="2">
        <v>2397.14</v>
      </c>
      <c r="G682" s="2">
        <v>2397.14</v>
      </c>
      <c r="H682" s="2">
        <v>2397.14</v>
      </c>
      <c r="I682" s="2">
        <v>2397.14</v>
      </c>
      <c r="J682" s="2">
        <v>2397.14</v>
      </c>
      <c r="K682" s="2">
        <v>2397.14</v>
      </c>
      <c r="L682" s="2">
        <v>2397.14</v>
      </c>
      <c r="M682" s="2">
        <v>2397.14</v>
      </c>
      <c r="N682" s="2">
        <v>2397.14</v>
      </c>
      <c r="O682" s="2">
        <v>2397.14</v>
      </c>
      <c r="P682" s="2">
        <v>2397.14</v>
      </c>
      <c r="Q682" s="2">
        <v>2397.14</v>
      </c>
      <c r="R682" s="2">
        <v>2397.14</v>
      </c>
      <c r="S682" s="2">
        <v>2397.14</v>
      </c>
      <c r="T682" s="2">
        <v>2397.14</v>
      </c>
      <c r="U682" s="2">
        <v>2397.14</v>
      </c>
      <c r="V682" s="2">
        <v>2397.14</v>
      </c>
      <c r="W682" s="2">
        <v>2401.94</v>
      </c>
      <c r="X682" s="2">
        <v>2872.89</v>
      </c>
      <c r="Y682" s="2">
        <v>3343.84</v>
      </c>
      <c r="Z682" s="2">
        <v>3814.78</v>
      </c>
      <c r="AA682" s="2">
        <v>4285.7299999999996</v>
      </c>
      <c r="AB682" s="2">
        <v>4756.68</v>
      </c>
      <c r="AC682" s="2">
        <v>4756.68</v>
      </c>
      <c r="AD682" s="2">
        <v>4895.5050000000001</v>
      </c>
      <c r="AE682" s="2">
        <v>4980.1850000000004</v>
      </c>
      <c r="AF682" s="2">
        <v>5015.1719999999996</v>
      </c>
      <c r="AG682" s="2">
        <v>5048.174</v>
      </c>
      <c r="AH682" s="2">
        <v>5064.866</v>
      </c>
      <c r="AI682" s="2">
        <v>5070.2110000000002</v>
      </c>
      <c r="AJ682" s="2">
        <v>5081.2309999999998</v>
      </c>
      <c r="AK682" s="2">
        <v>5104.88</v>
      </c>
      <c r="AL682" s="2">
        <v>5121.335</v>
      </c>
      <c r="AM682" s="2">
        <v>5140.9279999999999</v>
      </c>
      <c r="AN682" s="2">
        <v>5167.1689999999999</v>
      </c>
      <c r="AO682" s="2">
        <v>5168.5919999999996</v>
      </c>
      <c r="AP682" s="2">
        <v>5189.7290000000003</v>
      </c>
      <c r="AQ682" s="2">
        <v>5193.9859999999999</v>
      </c>
      <c r="AR682" s="2">
        <v>5203.5739999999996</v>
      </c>
      <c r="AS682" s="2">
        <v>5213.7579999999998</v>
      </c>
      <c r="AT682" s="2">
        <v>5231.79</v>
      </c>
      <c r="AU682" s="2">
        <v>5229.3040000000001</v>
      </c>
      <c r="AV682" s="2">
        <v>5238.5200000000004</v>
      </c>
      <c r="AW682" s="2">
        <v>5257.7380000000003</v>
      </c>
      <c r="AX682" s="2">
        <v>5248.9219999999996</v>
      </c>
      <c r="AY682" s="2">
        <v>5256.2560000000003</v>
      </c>
      <c r="AZ682" s="2">
        <v>5263.86</v>
      </c>
      <c r="BA682" s="2">
        <v>5270.0780000000004</v>
      </c>
      <c r="BB682" s="2">
        <v>5274.2879999999996</v>
      </c>
      <c r="BC682" s="2">
        <v>5290.4859999999999</v>
      </c>
      <c r="BD682" s="2">
        <v>5290.0929999999998</v>
      </c>
      <c r="BE682" s="2">
        <v>5289.7030000000004</v>
      </c>
      <c r="BF682" s="2">
        <v>5290.9260000000004</v>
      </c>
      <c r="BG682" s="2">
        <v>5293.4920000000002</v>
      </c>
      <c r="BH682" s="2">
        <v>5296.3729999999996</v>
      </c>
      <c r="BI682" s="2">
        <v>5298.9269999999997</v>
      </c>
      <c r="BJ682" s="2">
        <v>5300.8370000000004</v>
      </c>
      <c r="BK682" s="2">
        <v>5302.7439999999997</v>
      </c>
    </row>
    <row r="683" spans="1:63">
      <c r="A683" s="2" t="s">
        <v>71</v>
      </c>
      <c r="B683" s="2" t="s">
        <v>66</v>
      </c>
      <c r="C683" s="2">
        <v>0</v>
      </c>
      <c r="D683" s="2">
        <v>0</v>
      </c>
      <c r="E683" s="2">
        <v>0</v>
      </c>
      <c r="F683" s="2">
        <v>0</v>
      </c>
      <c r="G683" s="2">
        <v>0</v>
      </c>
      <c r="H683" s="2">
        <v>0</v>
      </c>
      <c r="I683" s="2">
        <v>0</v>
      </c>
      <c r="J683" s="2">
        <v>0</v>
      </c>
      <c r="K683" s="2">
        <v>0</v>
      </c>
      <c r="L683" s="2">
        <v>0</v>
      </c>
      <c r="M683" s="2">
        <v>0</v>
      </c>
      <c r="N683" s="2">
        <v>0</v>
      </c>
      <c r="O683" s="2">
        <v>0</v>
      </c>
      <c r="P683" s="2">
        <v>0</v>
      </c>
      <c r="Q683" s="2">
        <v>0</v>
      </c>
      <c r="R683" s="2">
        <v>0</v>
      </c>
      <c r="S683" s="2">
        <v>0</v>
      </c>
      <c r="T683" s="2">
        <v>0</v>
      </c>
      <c r="U683" s="2">
        <v>0</v>
      </c>
      <c r="V683" s="2">
        <v>0</v>
      </c>
      <c r="W683" s="2">
        <v>0</v>
      </c>
      <c r="X683" s="2">
        <v>0</v>
      </c>
      <c r="Y683" s="2">
        <v>0</v>
      </c>
      <c r="Z683" s="2">
        <v>0</v>
      </c>
      <c r="AA683" s="2">
        <v>0</v>
      </c>
      <c r="AB683" s="2">
        <v>0</v>
      </c>
      <c r="AC683" s="2">
        <v>0</v>
      </c>
      <c r="AD683" s="2">
        <v>0</v>
      </c>
      <c r="AE683" s="2">
        <v>0</v>
      </c>
      <c r="AF683" s="2">
        <v>0</v>
      </c>
      <c r="AG683" s="2">
        <v>0</v>
      </c>
      <c r="AH683" s="2">
        <v>0</v>
      </c>
      <c r="AI683" s="2">
        <v>0</v>
      </c>
      <c r="AJ683" s="2">
        <v>0</v>
      </c>
      <c r="AK683" s="2">
        <v>0</v>
      </c>
      <c r="AL683" s="2">
        <v>0</v>
      </c>
      <c r="AM683" s="2">
        <v>4756.68</v>
      </c>
      <c r="AN683" s="2">
        <v>4756.68</v>
      </c>
      <c r="AO683" s="2">
        <v>4756.68</v>
      </c>
      <c r="AP683" s="2">
        <v>4756.68</v>
      </c>
      <c r="AQ683" s="2">
        <v>4756.68</v>
      </c>
      <c r="AR683" s="2">
        <v>4756.68</v>
      </c>
      <c r="AS683" s="2">
        <v>4756.68</v>
      </c>
      <c r="AT683" s="2">
        <v>4756.68</v>
      </c>
      <c r="AU683" s="2">
        <v>4756.68</v>
      </c>
      <c r="AV683" s="2">
        <v>4756.68</v>
      </c>
      <c r="AW683" s="2">
        <v>4756.68</v>
      </c>
      <c r="AX683" s="2">
        <v>4756.68</v>
      </c>
      <c r="AY683" s="2">
        <v>4756.68</v>
      </c>
      <c r="AZ683" s="2">
        <v>4756.68</v>
      </c>
      <c r="BA683" s="2">
        <v>4756.68</v>
      </c>
      <c r="BB683" s="2">
        <v>4756.68</v>
      </c>
      <c r="BC683" s="2">
        <v>4756.68</v>
      </c>
      <c r="BD683" s="2">
        <v>4756.68</v>
      </c>
      <c r="BE683" s="2">
        <v>4756.68</v>
      </c>
      <c r="BF683" s="2">
        <v>4756.68</v>
      </c>
      <c r="BG683" s="2">
        <v>4756.68</v>
      </c>
      <c r="BH683" s="2">
        <v>4756.68</v>
      </c>
      <c r="BI683" s="2">
        <v>4756.68</v>
      </c>
      <c r="BJ683" s="2">
        <v>4756.68</v>
      </c>
      <c r="BK683" s="2">
        <v>4756.68</v>
      </c>
    </row>
    <row r="684" spans="1:63">
      <c r="A684" s="2" t="s">
        <v>0</v>
      </c>
    </row>
    <row r="685" spans="1:63">
      <c r="A685" s="2" t="s">
        <v>132</v>
      </c>
      <c r="C685" s="2">
        <v>1990</v>
      </c>
      <c r="D685" s="2">
        <v>1991</v>
      </c>
      <c r="E685" s="2">
        <v>1992</v>
      </c>
      <c r="F685" s="2">
        <v>1993</v>
      </c>
      <c r="G685" s="2">
        <v>1994</v>
      </c>
      <c r="H685" s="2">
        <v>1995</v>
      </c>
      <c r="I685" s="2">
        <v>1996</v>
      </c>
      <c r="J685" s="2">
        <v>1997</v>
      </c>
      <c r="K685" s="2">
        <v>1998</v>
      </c>
      <c r="L685" s="2">
        <v>1999</v>
      </c>
      <c r="M685" s="2">
        <v>2000</v>
      </c>
      <c r="N685" s="2">
        <v>2001</v>
      </c>
      <c r="O685" s="2">
        <v>2002</v>
      </c>
      <c r="P685" s="2">
        <v>2003</v>
      </c>
      <c r="Q685" s="2">
        <v>2004</v>
      </c>
      <c r="R685" s="2">
        <v>2005</v>
      </c>
      <c r="S685" s="2">
        <v>2006</v>
      </c>
      <c r="T685" s="2">
        <v>2007</v>
      </c>
      <c r="U685" s="2">
        <v>2008</v>
      </c>
      <c r="V685" s="2">
        <v>2009</v>
      </c>
      <c r="W685" s="2">
        <v>2010</v>
      </c>
      <c r="X685" s="2">
        <v>2011</v>
      </c>
      <c r="Y685" s="2">
        <v>2012</v>
      </c>
      <c r="Z685" s="2">
        <v>2013</v>
      </c>
      <c r="AA685" s="2">
        <v>2014</v>
      </c>
      <c r="AB685" s="2">
        <v>2015</v>
      </c>
      <c r="AC685" s="2">
        <v>2016</v>
      </c>
      <c r="AD685" s="2">
        <v>2017</v>
      </c>
      <c r="AE685" s="2">
        <v>2018</v>
      </c>
      <c r="AF685" s="2">
        <v>2019</v>
      </c>
      <c r="AG685" s="2">
        <v>2020</v>
      </c>
      <c r="AH685" s="2">
        <v>2021</v>
      </c>
      <c r="AI685" s="2">
        <v>2022</v>
      </c>
      <c r="AJ685" s="2">
        <v>2023</v>
      </c>
      <c r="AK685" s="2">
        <v>2024</v>
      </c>
      <c r="AL685" s="2">
        <v>2025</v>
      </c>
      <c r="AM685" s="2">
        <v>2026</v>
      </c>
      <c r="AN685" s="2">
        <v>2027</v>
      </c>
      <c r="AO685" s="2">
        <v>2028</v>
      </c>
      <c r="AP685" s="2">
        <v>2029</v>
      </c>
      <c r="AQ685" s="2">
        <v>2030</v>
      </c>
      <c r="AR685" s="2">
        <v>2031</v>
      </c>
      <c r="AS685" s="2">
        <v>2032</v>
      </c>
      <c r="AT685" s="2">
        <v>2033</v>
      </c>
      <c r="AU685" s="2">
        <v>2034</v>
      </c>
      <c r="AV685" s="2">
        <v>2035</v>
      </c>
      <c r="AW685" s="2">
        <v>2036</v>
      </c>
      <c r="AX685" s="2">
        <v>2037</v>
      </c>
      <c r="AY685" s="2">
        <v>2038</v>
      </c>
      <c r="AZ685" s="2">
        <v>2039</v>
      </c>
      <c r="BA685" s="2">
        <v>2040</v>
      </c>
      <c r="BB685" s="2">
        <v>2041</v>
      </c>
      <c r="BC685" s="2">
        <v>2042</v>
      </c>
      <c r="BD685" s="2">
        <v>2043</v>
      </c>
      <c r="BE685" s="2">
        <v>2044</v>
      </c>
      <c r="BF685" s="2">
        <v>2045</v>
      </c>
      <c r="BG685" s="2">
        <v>2046</v>
      </c>
      <c r="BH685" s="2">
        <v>2047</v>
      </c>
      <c r="BI685" s="2">
        <v>2048</v>
      </c>
      <c r="BJ685" s="2">
        <v>2049</v>
      </c>
      <c r="BK685" s="2">
        <v>2050</v>
      </c>
    </row>
    <row r="686" spans="1:63">
      <c r="A686" s="2" t="s">
        <v>72</v>
      </c>
      <c r="B686" s="2" t="s">
        <v>8</v>
      </c>
      <c r="C686" s="2">
        <v>1407.701</v>
      </c>
      <c r="D686" s="2">
        <v>1462.357</v>
      </c>
      <c r="E686" s="2">
        <v>1540.5119999999999</v>
      </c>
      <c r="F686" s="2">
        <v>1384.789</v>
      </c>
      <c r="G686" s="2">
        <v>1353.306</v>
      </c>
      <c r="H686" s="2">
        <v>1376.2739999999999</v>
      </c>
      <c r="I686" s="2">
        <v>1274.838</v>
      </c>
      <c r="J686" s="2">
        <v>1266.2570000000001</v>
      </c>
      <c r="K686" s="2">
        <v>1222.0340000000001</v>
      </c>
      <c r="L686" s="2">
        <v>1136.8969999999999</v>
      </c>
      <c r="M686" s="2">
        <v>1086.5809999999999</v>
      </c>
      <c r="N686" s="2">
        <v>1079.508</v>
      </c>
      <c r="O686" s="2">
        <v>1053.0029999999999</v>
      </c>
      <c r="P686" s="2">
        <v>1078.7449999999999</v>
      </c>
      <c r="Q686" s="2">
        <v>1086.575</v>
      </c>
      <c r="R686" s="2">
        <v>1110.2049999999999</v>
      </c>
      <c r="S686" s="2">
        <v>1062.722</v>
      </c>
      <c r="T686" s="2">
        <v>1137.6780000000001</v>
      </c>
      <c r="U686" s="2">
        <v>1035.732</v>
      </c>
      <c r="V686" s="2">
        <v>1078.194</v>
      </c>
      <c r="W686" s="2">
        <v>1077.5429999999999</v>
      </c>
      <c r="X686" s="2">
        <v>1102.3910000000001</v>
      </c>
      <c r="Y686" s="2">
        <v>1177.511</v>
      </c>
      <c r="Z686" s="2">
        <v>1190.0129999999999</v>
      </c>
      <c r="AA686" s="2">
        <v>1113.5630000000001</v>
      </c>
      <c r="AB686" s="2">
        <v>1195.4380000000001</v>
      </c>
      <c r="AC686" s="2">
        <v>1457.15</v>
      </c>
      <c r="AD686" s="2">
        <v>1431.855</v>
      </c>
      <c r="AE686" s="2">
        <v>1400.1659999999999</v>
      </c>
      <c r="AF686" s="2">
        <v>1364.779</v>
      </c>
      <c r="AG686" s="2">
        <v>1383.6569999999999</v>
      </c>
      <c r="AH686" s="2">
        <v>1400.644</v>
      </c>
      <c r="AI686" s="2">
        <v>1415.3</v>
      </c>
      <c r="AJ686" s="2">
        <v>1428.0350000000001</v>
      </c>
      <c r="AK686" s="2">
        <v>1440.096</v>
      </c>
      <c r="AL686" s="2">
        <v>1451.328</v>
      </c>
      <c r="AM686" s="2">
        <v>1461.96</v>
      </c>
      <c r="AN686" s="2">
        <v>1472.2670000000001</v>
      </c>
      <c r="AO686" s="2">
        <v>1480.9390000000001</v>
      </c>
      <c r="AP686" s="2">
        <v>1489.566</v>
      </c>
      <c r="AQ686" s="2">
        <v>1497.5039999999999</v>
      </c>
      <c r="AR686" s="2">
        <v>1505.1669999999999</v>
      </c>
      <c r="AS686" s="2">
        <v>1512.8510000000001</v>
      </c>
      <c r="AT686" s="2">
        <v>1521.191</v>
      </c>
      <c r="AU686" s="2">
        <v>1529.0419999999999</v>
      </c>
      <c r="AV686" s="2">
        <v>1537.2840000000001</v>
      </c>
      <c r="AW686" s="2">
        <v>1546.866</v>
      </c>
      <c r="AX686" s="2">
        <v>1556.0170000000001</v>
      </c>
      <c r="AY686" s="2">
        <v>1565.433</v>
      </c>
      <c r="AZ686" s="2">
        <v>1575.027</v>
      </c>
      <c r="BA686" s="2">
        <v>1584.5319999999999</v>
      </c>
      <c r="BB686" s="2">
        <v>1593.461</v>
      </c>
      <c r="BC686" s="2">
        <v>1602.3430000000001</v>
      </c>
      <c r="BD686" s="2">
        <v>1610.4939999999999</v>
      </c>
      <c r="BE686" s="2">
        <v>1617.7460000000001</v>
      </c>
      <c r="BF686" s="2">
        <v>1624.375</v>
      </c>
      <c r="BG686" s="2">
        <v>1627.9870000000001</v>
      </c>
      <c r="BH686" s="2">
        <v>1631.2650000000001</v>
      </c>
      <c r="BI686" s="2">
        <v>1634.1780000000001</v>
      </c>
      <c r="BJ686" s="2">
        <v>1636.7349999999999</v>
      </c>
      <c r="BK686" s="2">
        <v>1638.4749999999999</v>
      </c>
    </row>
    <row r="687" spans="1:63">
      <c r="A687" s="2" t="s">
        <v>72</v>
      </c>
      <c r="B687" s="2" t="s">
        <v>47</v>
      </c>
      <c r="C687" s="2">
        <v>3436.43</v>
      </c>
      <c r="D687" s="2">
        <v>3436.43</v>
      </c>
      <c r="E687" s="2">
        <v>3436.43</v>
      </c>
      <c r="F687" s="2">
        <v>3436.43</v>
      </c>
      <c r="G687" s="2">
        <v>3436.43</v>
      </c>
      <c r="H687" s="2">
        <v>3436.43</v>
      </c>
      <c r="I687" s="2">
        <v>3436.43</v>
      </c>
      <c r="J687" s="2">
        <v>3436.43</v>
      </c>
      <c r="K687" s="2">
        <v>3436.43</v>
      </c>
      <c r="L687" s="2">
        <v>3436.43</v>
      </c>
      <c r="M687" s="2">
        <v>3436.43</v>
      </c>
      <c r="N687" s="2">
        <v>3436.43</v>
      </c>
      <c r="O687" s="2">
        <v>3436.43</v>
      </c>
      <c r="P687" s="2">
        <v>3436.43</v>
      </c>
      <c r="Q687" s="2">
        <v>3436.43</v>
      </c>
      <c r="R687" s="2">
        <v>3436.43</v>
      </c>
      <c r="S687" s="2">
        <v>3436.43</v>
      </c>
      <c r="T687" s="2">
        <v>3436.43</v>
      </c>
      <c r="U687" s="2">
        <v>3436.43</v>
      </c>
      <c r="V687" s="2">
        <v>3436.43</v>
      </c>
      <c r="W687" s="2">
        <v>3436.8820000000001</v>
      </c>
      <c r="X687" s="2">
        <v>3436.81</v>
      </c>
      <c r="Y687" s="2">
        <v>3436.328</v>
      </c>
      <c r="Z687" s="2">
        <v>3435.4369999999999</v>
      </c>
      <c r="AA687" s="2">
        <v>3433.6680000000001</v>
      </c>
      <c r="AB687" s="2">
        <v>3431.7220000000002</v>
      </c>
      <c r="AC687" s="2">
        <v>3430.569</v>
      </c>
      <c r="AD687" s="2">
        <v>3497.165</v>
      </c>
      <c r="AE687" s="2">
        <v>3591.8209999999999</v>
      </c>
      <c r="AF687" s="2">
        <v>3687.873</v>
      </c>
      <c r="AG687" s="2">
        <v>3786.8389999999999</v>
      </c>
      <c r="AH687" s="2">
        <v>3880.203</v>
      </c>
      <c r="AI687" s="2">
        <v>3966.3229999999999</v>
      </c>
      <c r="AJ687" s="2">
        <v>4045.913</v>
      </c>
      <c r="AK687" s="2">
        <v>4127.3059999999996</v>
      </c>
      <c r="AL687" s="2">
        <v>4206.5159999999996</v>
      </c>
      <c r="AM687" s="2">
        <v>4284.7219999999998</v>
      </c>
      <c r="AN687" s="2">
        <v>4365.1289999999999</v>
      </c>
      <c r="AO687" s="2">
        <v>4434.7020000000002</v>
      </c>
      <c r="AP687" s="2">
        <v>4505.8599999999997</v>
      </c>
      <c r="AQ687" s="2">
        <v>4569.8860000000004</v>
      </c>
      <c r="AR687" s="2">
        <v>4630.0439999999999</v>
      </c>
      <c r="AS687" s="2">
        <v>4687.7070000000003</v>
      </c>
      <c r="AT687" s="2">
        <v>4747.4759999999997</v>
      </c>
      <c r="AU687" s="2">
        <v>4797.4830000000002</v>
      </c>
      <c r="AV687" s="2">
        <v>4845.7759999999998</v>
      </c>
      <c r="AW687" s="2">
        <v>4898.2860000000001</v>
      </c>
      <c r="AX687" s="2">
        <v>4938.9319999999998</v>
      </c>
      <c r="AY687" s="2">
        <v>4978.3670000000002</v>
      </c>
      <c r="AZ687" s="2">
        <v>5016.9579999999996</v>
      </c>
      <c r="BA687" s="2">
        <v>5054.1949999999997</v>
      </c>
      <c r="BB687" s="2">
        <v>5088.6450000000004</v>
      </c>
      <c r="BC687" s="2">
        <v>5127.8419999999996</v>
      </c>
      <c r="BD687" s="2">
        <v>5161.8609999999999</v>
      </c>
      <c r="BE687" s="2">
        <v>5191.2070000000003</v>
      </c>
      <c r="BF687" s="2">
        <v>5217.491</v>
      </c>
      <c r="BG687" s="2">
        <v>5241.0659999999998</v>
      </c>
      <c r="BH687" s="2">
        <v>5263.3770000000004</v>
      </c>
      <c r="BI687" s="2">
        <v>5284.4</v>
      </c>
      <c r="BJ687" s="2">
        <v>5303.9489999999996</v>
      </c>
      <c r="BK687" s="2">
        <v>5320.4780000000001</v>
      </c>
    </row>
    <row r="688" spans="1:63">
      <c r="A688" s="2" t="s">
        <v>72</v>
      </c>
      <c r="B688" s="2" t="s">
        <v>48</v>
      </c>
      <c r="C688" s="2">
        <v>0</v>
      </c>
      <c r="D688" s="2">
        <v>0</v>
      </c>
      <c r="E688" s="2">
        <v>0</v>
      </c>
      <c r="F688" s="2">
        <v>0</v>
      </c>
      <c r="G688" s="2">
        <v>0</v>
      </c>
      <c r="H688" s="2">
        <v>0</v>
      </c>
      <c r="I688" s="2">
        <v>0</v>
      </c>
      <c r="J688" s="2">
        <v>0</v>
      </c>
      <c r="K688" s="2">
        <v>0</v>
      </c>
      <c r="L688" s="2">
        <v>0</v>
      </c>
      <c r="M688" s="2">
        <v>0</v>
      </c>
      <c r="N688" s="2">
        <v>0</v>
      </c>
      <c r="O688" s="2">
        <v>0</v>
      </c>
      <c r="P688" s="2">
        <v>0</v>
      </c>
      <c r="Q688" s="2">
        <v>0</v>
      </c>
      <c r="R688" s="2">
        <v>0</v>
      </c>
      <c r="S688" s="2">
        <v>0</v>
      </c>
      <c r="T688" s="2">
        <v>0</v>
      </c>
      <c r="U688" s="2">
        <v>0</v>
      </c>
      <c r="V688" s="2">
        <v>0</v>
      </c>
      <c r="W688" s="2">
        <v>0</v>
      </c>
      <c r="X688" s="2">
        <v>0</v>
      </c>
      <c r="Y688" s="2">
        <v>0</v>
      </c>
      <c r="Z688" s="2">
        <v>0</v>
      </c>
      <c r="AA688" s="2">
        <v>0</v>
      </c>
      <c r="AB688" s="2">
        <v>0</v>
      </c>
      <c r="AC688" s="2">
        <v>0</v>
      </c>
      <c r="AD688" s="2">
        <v>0</v>
      </c>
      <c r="AE688" s="2">
        <v>0</v>
      </c>
      <c r="AF688" s="2">
        <v>0</v>
      </c>
      <c r="AG688" s="2">
        <v>0</v>
      </c>
      <c r="AH688" s="2">
        <v>0</v>
      </c>
      <c r="AI688" s="2">
        <v>0</v>
      </c>
      <c r="AJ688" s="2">
        <v>0</v>
      </c>
      <c r="AK688" s="2">
        <v>0</v>
      </c>
      <c r="AL688" s="2">
        <v>0</v>
      </c>
      <c r="AM688" s="2">
        <v>3814.03</v>
      </c>
      <c r="AN688" s="2">
        <v>3843.123</v>
      </c>
      <c r="AO688" s="2">
        <v>3873.0729999999999</v>
      </c>
      <c r="AP688" s="2">
        <v>3904.009</v>
      </c>
      <c r="AQ688" s="2">
        <v>3935.8710000000001</v>
      </c>
      <c r="AR688" s="2">
        <v>3968.4160000000002</v>
      </c>
      <c r="AS688" s="2">
        <v>4001.8389999999999</v>
      </c>
      <c r="AT688" s="2">
        <v>4036.07</v>
      </c>
      <c r="AU688" s="2">
        <v>4070.7979999999998</v>
      </c>
      <c r="AV688" s="2">
        <v>4106.2749999999996</v>
      </c>
      <c r="AW688" s="2">
        <v>4142.6080000000002</v>
      </c>
      <c r="AX688" s="2">
        <v>4179.4979999999996</v>
      </c>
      <c r="AY688" s="2">
        <v>4217.1629999999996</v>
      </c>
      <c r="AZ688" s="2">
        <v>4255.5889999999999</v>
      </c>
      <c r="BA688" s="2">
        <v>4294.8159999999998</v>
      </c>
      <c r="BB688" s="2">
        <v>4334.4229999999998</v>
      </c>
      <c r="BC688" s="2">
        <v>4374.8500000000004</v>
      </c>
      <c r="BD688" s="2">
        <v>4415.8919999999998</v>
      </c>
      <c r="BE688" s="2">
        <v>4457.4059999999999</v>
      </c>
      <c r="BF688" s="2">
        <v>4499.53</v>
      </c>
      <c r="BG688" s="2">
        <v>4540.9989999999998</v>
      </c>
      <c r="BH688" s="2">
        <v>4583.348</v>
      </c>
      <c r="BI688" s="2">
        <v>4626.5010000000002</v>
      </c>
      <c r="BJ688" s="2">
        <v>4670.4070000000002</v>
      </c>
      <c r="BK688" s="2">
        <v>4720.3100000000004</v>
      </c>
    </row>
    <row r="689" spans="1:63">
      <c r="A689" s="2" t="s">
        <v>72</v>
      </c>
      <c r="B689" s="2" t="s">
        <v>49</v>
      </c>
      <c r="C689" s="2">
        <v>0</v>
      </c>
      <c r="D689" s="2">
        <v>0</v>
      </c>
      <c r="E689" s="2">
        <v>0</v>
      </c>
      <c r="F689" s="2">
        <v>0</v>
      </c>
      <c r="G689" s="2">
        <v>0</v>
      </c>
      <c r="H689" s="2">
        <v>0</v>
      </c>
      <c r="I689" s="2">
        <v>0</v>
      </c>
      <c r="J689" s="2">
        <v>0</v>
      </c>
      <c r="K689" s="2">
        <v>0</v>
      </c>
      <c r="L689" s="2">
        <v>0</v>
      </c>
      <c r="M689" s="2">
        <v>0</v>
      </c>
      <c r="N689" s="2">
        <v>0</v>
      </c>
      <c r="O689" s="2">
        <v>0</v>
      </c>
      <c r="P689" s="2">
        <v>0</v>
      </c>
      <c r="Q689" s="2">
        <v>0</v>
      </c>
      <c r="R689" s="2">
        <v>0</v>
      </c>
      <c r="S689" s="2">
        <v>0</v>
      </c>
      <c r="T689" s="2">
        <v>0</v>
      </c>
      <c r="U689" s="2">
        <v>0</v>
      </c>
      <c r="V689" s="2">
        <v>0</v>
      </c>
      <c r="W689" s="2">
        <v>0</v>
      </c>
      <c r="X689" s="2">
        <v>0</v>
      </c>
      <c r="Y689" s="2">
        <v>0</v>
      </c>
      <c r="Z689" s="2">
        <v>0</v>
      </c>
      <c r="AA689" s="2">
        <v>0</v>
      </c>
      <c r="AB689" s="2">
        <v>0</v>
      </c>
      <c r="AC689" s="2">
        <v>0</v>
      </c>
      <c r="AD689" s="2">
        <v>0</v>
      </c>
      <c r="AE689" s="2">
        <v>0</v>
      </c>
      <c r="AF689" s="2">
        <v>0</v>
      </c>
      <c r="AG689" s="2">
        <v>0</v>
      </c>
      <c r="AH689" s="2">
        <v>0</v>
      </c>
      <c r="AI689" s="2">
        <v>0</v>
      </c>
      <c r="AJ689" s="2">
        <v>0</v>
      </c>
      <c r="AK689" s="2">
        <v>0</v>
      </c>
      <c r="AL689" s="2">
        <v>0</v>
      </c>
      <c r="AM689" s="2">
        <v>0</v>
      </c>
      <c r="AN689" s="2">
        <v>0</v>
      </c>
      <c r="AO689" s="2">
        <v>0</v>
      </c>
      <c r="AP689" s="2">
        <v>0</v>
      </c>
      <c r="AQ689" s="2">
        <v>0</v>
      </c>
      <c r="AR689" s="2">
        <v>0</v>
      </c>
      <c r="AS689" s="2">
        <v>0</v>
      </c>
      <c r="AT689" s="2">
        <v>0</v>
      </c>
      <c r="AU689" s="2">
        <v>0</v>
      </c>
      <c r="AV689" s="2">
        <v>0</v>
      </c>
      <c r="AW689" s="2">
        <v>0</v>
      </c>
      <c r="AX689" s="2">
        <v>0</v>
      </c>
      <c r="AY689" s="2">
        <v>0</v>
      </c>
      <c r="AZ689" s="2">
        <v>0</v>
      </c>
      <c r="BA689" s="2">
        <v>0</v>
      </c>
      <c r="BB689" s="2">
        <v>0</v>
      </c>
      <c r="BC689" s="2">
        <v>0</v>
      </c>
      <c r="BD689" s="2">
        <v>0</v>
      </c>
      <c r="BE689" s="2">
        <v>0</v>
      </c>
      <c r="BF689" s="2">
        <v>0</v>
      </c>
      <c r="BG689" s="2">
        <v>0</v>
      </c>
      <c r="BH689" s="2">
        <v>0</v>
      </c>
      <c r="BI689" s="2">
        <v>0</v>
      </c>
      <c r="BJ689" s="2">
        <v>0</v>
      </c>
      <c r="BK689" s="2">
        <v>0</v>
      </c>
    </row>
    <row r="690" spans="1:63">
      <c r="A690" s="2" t="s">
        <v>72</v>
      </c>
      <c r="B690" s="2" t="s">
        <v>50</v>
      </c>
      <c r="C690" s="2">
        <v>0</v>
      </c>
      <c r="D690" s="2">
        <v>0</v>
      </c>
      <c r="E690" s="2">
        <v>0</v>
      </c>
      <c r="F690" s="2">
        <v>0</v>
      </c>
      <c r="G690" s="2">
        <v>0</v>
      </c>
      <c r="H690" s="2">
        <v>0</v>
      </c>
      <c r="I690" s="2">
        <v>0</v>
      </c>
      <c r="J690" s="2">
        <v>0</v>
      </c>
      <c r="K690" s="2">
        <v>0</v>
      </c>
      <c r="L690" s="2">
        <v>0</v>
      </c>
      <c r="M690" s="2">
        <v>0</v>
      </c>
      <c r="N690" s="2">
        <v>0</v>
      </c>
      <c r="O690" s="2">
        <v>0</v>
      </c>
      <c r="P690" s="2">
        <v>0</v>
      </c>
      <c r="Q690" s="2">
        <v>0</v>
      </c>
      <c r="R690" s="2">
        <v>0</v>
      </c>
      <c r="S690" s="2">
        <v>0</v>
      </c>
      <c r="T690" s="2">
        <v>0</v>
      </c>
      <c r="U690" s="2">
        <v>0</v>
      </c>
      <c r="V690" s="2">
        <v>0</v>
      </c>
      <c r="W690" s="2">
        <v>0</v>
      </c>
      <c r="X690" s="2">
        <v>0</v>
      </c>
      <c r="Y690" s="2">
        <v>0</v>
      </c>
      <c r="Z690" s="2">
        <v>0</v>
      </c>
      <c r="AA690" s="2">
        <v>0</v>
      </c>
      <c r="AB690" s="2">
        <v>0</v>
      </c>
      <c r="AC690" s="2">
        <v>0</v>
      </c>
      <c r="AD690" s="2">
        <v>0</v>
      </c>
      <c r="AE690" s="2">
        <v>0</v>
      </c>
      <c r="AF690" s="2">
        <v>0</v>
      </c>
      <c r="AG690" s="2">
        <v>0</v>
      </c>
      <c r="AH690" s="2">
        <v>0</v>
      </c>
      <c r="AI690" s="2">
        <v>0</v>
      </c>
      <c r="AJ690" s="2">
        <v>0</v>
      </c>
      <c r="AK690" s="2">
        <v>0</v>
      </c>
      <c r="AL690" s="2">
        <v>0</v>
      </c>
      <c r="AM690" s="2">
        <v>0</v>
      </c>
      <c r="AN690" s="2">
        <v>0</v>
      </c>
      <c r="AO690" s="2">
        <v>0</v>
      </c>
      <c r="AP690" s="2">
        <v>0</v>
      </c>
      <c r="AQ690" s="2">
        <v>0</v>
      </c>
      <c r="AR690" s="2">
        <v>0</v>
      </c>
      <c r="AS690" s="2">
        <v>0</v>
      </c>
      <c r="AT690" s="2">
        <v>0</v>
      </c>
      <c r="AU690" s="2">
        <v>0</v>
      </c>
      <c r="AV690" s="2">
        <v>0</v>
      </c>
      <c r="AW690" s="2">
        <v>0</v>
      </c>
      <c r="AX690" s="2">
        <v>0</v>
      </c>
      <c r="AY690" s="2">
        <v>0</v>
      </c>
      <c r="AZ690" s="2">
        <v>0</v>
      </c>
      <c r="BA690" s="2">
        <v>0</v>
      </c>
      <c r="BB690" s="2">
        <v>0</v>
      </c>
      <c r="BC690" s="2">
        <v>0</v>
      </c>
      <c r="BD690" s="2">
        <v>0</v>
      </c>
      <c r="BE690" s="2">
        <v>0</v>
      </c>
      <c r="BF690" s="2">
        <v>0</v>
      </c>
      <c r="BG690" s="2">
        <v>0</v>
      </c>
      <c r="BH690" s="2">
        <v>0</v>
      </c>
      <c r="BI690" s="2">
        <v>0</v>
      </c>
      <c r="BJ690" s="2">
        <v>0</v>
      </c>
      <c r="BK690" s="2">
        <v>0</v>
      </c>
    </row>
    <row r="691" spans="1:63">
      <c r="A691" s="2" t="s">
        <v>72</v>
      </c>
      <c r="B691" s="2" t="s">
        <v>51</v>
      </c>
      <c r="C691" s="2">
        <v>113.6806</v>
      </c>
      <c r="D691" s="2">
        <v>113.6806</v>
      </c>
      <c r="E691" s="2">
        <v>113.6806</v>
      </c>
      <c r="F691" s="2">
        <v>113.6806</v>
      </c>
      <c r="G691" s="2">
        <v>113.6806</v>
      </c>
      <c r="H691" s="2">
        <v>113.6806</v>
      </c>
      <c r="I691" s="2">
        <v>113.6806</v>
      </c>
      <c r="J691" s="2">
        <v>113.6806</v>
      </c>
      <c r="K691" s="2">
        <v>113.6806</v>
      </c>
      <c r="L691" s="2">
        <v>113.6806</v>
      </c>
      <c r="M691" s="2">
        <v>113.6806</v>
      </c>
      <c r="N691" s="2">
        <v>113.6806</v>
      </c>
      <c r="O691" s="2">
        <v>113.6806</v>
      </c>
      <c r="P691" s="2">
        <v>113.6806</v>
      </c>
      <c r="Q691" s="2">
        <v>113.6806</v>
      </c>
      <c r="R691" s="2">
        <v>113.6806</v>
      </c>
      <c r="S691" s="2">
        <v>113.6806</v>
      </c>
      <c r="T691" s="2">
        <v>113.6806</v>
      </c>
      <c r="U691" s="2">
        <v>113.6806</v>
      </c>
      <c r="V691" s="2">
        <v>113.6806</v>
      </c>
      <c r="W691" s="2">
        <v>113.6806</v>
      </c>
      <c r="X691" s="2">
        <v>113.6806</v>
      </c>
      <c r="Y691" s="2">
        <v>113.6806</v>
      </c>
      <c r="Z691" s="2">
        <v>113.6806</v>
      </c>
      <c r="AA691" s="2">
        <v>113.6806</v>
      </c>
      <c r="AB691" s="2">
        <v>113.6806</v>
      </c>
      <c r="AC691" s="2">
        <v>113.6806</v>
      </c>
      <c r="AD691" s="2">
        <v>114.0616</v>
      </c>
      <c r="AE691" s="2">
        <v>114.6006</v>
      </c>
      <c r="AF691" s="2">
        <v>115.1425</v>
      </c>
      <c r="AG691" s="2">
        <v>115.6888</v>
      </c>
      <c r="AH691" s="2">
        <v>116.19889999999999</v>
      </c>
      <c r="AI691" s="2">
        <v>116.66459999999999</v>
      </c>
      <c r="AJ691" s="2">
        <v>117.09229999999999</v>
      </c>
      <c r="AK691" s="2">
        <v>117.52200000000001</v>
      </c>
      <c r="AL691" s="2">
        <v>117.9355</v>
      </c>
      <c r="AM691" s="2">
        <v>118.3434</v>
      </c>
      <c r="AN691" s="2">
        <v>118.7585</v>
      </c>
      <c r="AO691" s="2">
        <v>119.11969999999999</v>
      </c>
      <c r="AP691" s="2">
        <v>119.483</v>
      </c>
      <c r="AQ691" s="2">
        <v>119.80800000000001</v>
      </c>
      <c r="AR691" s="2">
        <v>120.1082</v>
      </c>
      <c r="AS691" s="2">
        <v>120.3883</v>
      </c>
      <c r="AT691" s="2">
        <v>120.66549999999999</v>
      </c>
      <c r="AU691" s="2">
        <v>120.8901</v>
      </c>
      <c r="AV691" s="2">
        <v>121.0934</v>
      </c>
      <c r="AW691" s="2">
        <v>121.2938</v>
      </c>
      <c r="AX691" s="2">
        <v>121.4419</v>
      </c>
      <c r="AY691" s="2">
        <v>121.57210000000001</v>
      </c>
      <c r="AZ691" s="2">
        <v>121.68680000000001</v>
      </c>
      <c r="BA691" s="2">
        <v>121.78700000000001</v>
      </c>
      <c r="BB691" s="2">
        <v>121.872</v>
      </c>
      <c r="BC691" s="2">
        <v>121.9539</v>
      </c>
      <c r="BD691" s="2">
        <v>122.0218</v>
      </c>
      <c r="BE691" s="2">
        <v>122.07850000000001</v>
      </c>
      <c r="BF691" s="2">
        <v>122.127</v>
      </c>
      <c r="BG691" s="2">
        <v>122.1694</v>
      </c>
      <c r="BH691" s="2">
        <v>122.20350000000001</v>
      </c>
      <c r="BI691" s="2">
        <v>122.2345</v>
      </c>
      <c r="BJ691" s="2">
        <v>122.2628</v>
      </c>
      <c r="BK691" s="2">
        <v>122.2893</v>
      </c>
    </row>
    <row r="692" spans="1:63">
      <c r="A692" s="2" t="s">
        <v>72</v>
      </c>
      <c r="B692" s="2" t="s">
        <v>52</v>
      </c>
      <c r="C692" s="2">
        <v>147.56880000000001</v>
      </c>
      <c r="D692" s="2">
        <v>147.56880000000001</v>
      </c>
      <c r="E692" s="2">
        <v>147.56880000000001</v>
      </c>
      <c r="F692" s="2">
        <v>147.56880000000001</v>
      </c>
      <c r="G692" s="2">
        <v>147.56880000000001</v>
      </c>
      <c r="H692" s="2">
        <v>147.56880000000001</v>
      </c>
      <c r="I692" s="2">
        <v>147.56880000000001</v>
      </c>
      <c r="J692" s="2">
        <v>147.56880000000001</v>
      </c>
      <c r="K692" s="2">
        <v>147.56880000000001</v>
      </c>
      <c r="L692" s="2">
        <v>147.56880000000001</v>
      </c>
      <c r="M692" s="2">
        <v>147.56880000000001</v>
      </c>
      <c r="N692" s="2">
        <v>147.56880000000001</v>
      </c>
      <c r="O692" s="2">
        <v>147.56880000000001</v>
      </c>
      <c r="P692" s="2">
        <v>147.56880000000001</v>
      </c>
      <c r="Q692" s="2">
        <v>147.56880000000001</v>
      </c>
      <c r="R692" s="2">
        <v>147.56880000000001</v>
      </c>
      <c r="S692" s="2">
        <v>147.56880000000001</v>
      </c>
      <c r="T692" s="2">
        <v>147.56880000000001</v>
      </c>
      <c r="U692" s="2">
        <v>147.56880000000001</v>
      </c>
      <c r="V692" s="2">
        <v>147.56880000000001</v>
      </c>
      <c r="W692" s="2">
        <v>147.56880000000001</v>
      </c>
      <c r="X692" s="2">
        <v>147.56880000000001</v>
      </c>
      <c r="Y692" s="2">
        <v>147.56880000000001</v>
      </c>
      <c r="Z692" s="2">
        <v>147.56880000000001</v>
      </c>
      <c r="AA692" s="2">
        <v>147.56880000000001</v>
      </c>
      <c r="AB692" s="2">
        <v>147.56880000000001</v>
      </c>
      <c r="AC692" s="2">
        <v>147.56880000000001</v>
      </c>
      <c r="AD692" s="2">
        <v>147.94579999999999</v>
      </c>
      <c r="AE692" s="2">
        <v>148.4502</v>
      </c>
      <c r="AF692" s="2">
        <v>148.9513</v>
      </c>
      <c r="AG692" s="2">
        <v>149.45609999999999</v>
      </c>
      <c r="AH692" s="2">
        <v>149.929</v>
      </c>
      <c r="AI692" s="2">
        <v>150.3639</v>
      </c>
      <c r="AJ692" s="2">
        <v>150.7654</v>
      </c>
      <c r="AK692" s="2">
        <v>151.167</v>
      </c>
      <c r="AL692" s="2">
        <v>151.55289999999999</v>
      </c>
      <c r="AM692" s="2">
        <v>151.93270000000001</v>
      </c>
      <c r="AN692" s="2">
        <v>152.31780000000001</v>
      </c>
      <c r="AO692" s="2">
        <v>152.65649999999999</v>
      </c>
      <c r="AP692" s="2">
        <v>152.99590000000001</v>
      </c>
      <c r="AQ692" s="2">
        <v>153.3013</v>
      </c>
      <c r="AR692" s="2">
        <v>153.58420000000001</v>
      </c>
      <c r="AS692" s="2">
        <v>153.8485</v>
      </c>
      <c r="AT692" s="2">
        <v>154.10910000000001</v>
      </c>
      <c r="AU692" s="2">
        <v>154.32310000000001</v>
      </c>
      <c r="AV692" s="2">
        <v>154.51750000000001</v>
      </c>
      <c r="AW692" s="2">
        <v>154.70830000000001</v>
      </c>
      <c r="AX692" s="2">
        <v>154.85169999999999</v>
      </c>
      <c r="AY692" s="2">
        <v>154.97839999999999</v>
      </c>
      <c r="AZ692" s="2">
        <v>155.09049999999999</v>
      </c>
      <c r="BA692" s="2">
        <v>155.18870000000001</v>
      </c>
      <c r="BB692" s="2">
        <v>155.2724</v>
      </c>
      <c r="BC692" s="2">
        <v>155.35290000000001</v>
      </c>
      <c r="BD692" s="2">
        <v>155.4196</v>
      </c>
      <c r="BE692" s="2">
        <v>155.47499999999999</v>
      </c>
      <c r="BF692" s="2">
        <v>155.5222</v>
      </c>
      <c r="BG692" s="2">
        <v>155.5635</v>
      </c>
      <c r="BH692" s="2">
        <v>155.59719999999999</v>
      </c>
      <c r="BI692" s="2">
        <v>155.6275</v>
      </c>
      <c r="BJ692" s="2">
        <v>155.65479999999999</v>
      </c>
      <c r="BK692" s="2">
        <v>155.68010000000001</v>
      </c>
    </row>
    <row r="693" spans="1:63">
      <c r="A693" s="2" t="s">
        <v>72</v>
      </c>
      <c r="B693" s="2" t="s">
        <v>877</v>
      </c>
      <c r="C693" s="2">
        <v>0</v>
      </c>
      <c r="D693" s="2">
        <v>0</v>
      </c>
      <c r="E693" s="2">
        <v>0</v>
      </c>
      <c r="F693" s="2">
        <v>0</v>
      </c>
      <c r="G693" s="2">
        <v>0</v>
      </c>
      <c r="H693" s="2">
        <v>0</v>
      </c>
      <c r="I693" s="2">
        <v>0</v>
      </c>
      <c r="J693" s="2">
        <v>0</v>
      </c>
      <c r="K693" s="2">
        <v>0</v>
      </c>
      <c r="L693" s="2">
        <v>0</v>
      </c>
      <c r="M693" s="2">
        <v>0</v>
      </c>
      <c r="N693" s="2">
        <v>0</v>
      </c>
      <c r="O693" s="2">
        <v>0</v>
      </c>
      <c r="P693" s="2">
        <v>0</v>
      </c>
      <c r="Q693" s="2">
        <v>0</v>
      </c>
      <c r="R693" s="2">
        <v>0</v>
      </c>
      <c r="S693" s="2">
        <v>0</v>
      </c>
      <c r="T693" s="2">
        <v>0</v>
      </c>
      <c r="U693" s="2">
        <v>0</v>
      </c>
      <c r="V693" s="2">
        <v>0</v>
      </c>
      <c r="W693" s="2">
        <v>0</v>
      </c>
      <c r="X693" s="2">
        <v>0</v>
      </c>
      <c r="Y693" s="2">
        <v>0</v>
      </c>
      <c r="Z693" s="2">
        <v>0</v>
      </c>
      <c r="AA693" s="2">
        <v>0</v>
      </c>
      <c r="AB693" s="2">
        <v>0</v>
      </c>
      <c r="AC693" s="2">
        <v>0</v>
      </c>
      <c r="AD693" s="2">
        <v>0</v>
      </c>
      <c r="AE693" s="2">
        <v>0</v>
      </c>
      <c r="AF693" s="2">
        <v>0</v>
      </c>
      <c r="AG693" s="2">
        <v>0</v>
      </c>
      <c r="AH693" s="2">
        <v>0</v>
      </c>
      <c r="AI693" s="2">
        <v>0</v>
      </c>
      <c r="AJ693" s="2">
        <v>0</v>
      </c>
      <c r="AK693" s="2">
        <v>346.04250000000002</v>
      </c>
      <c r="AL693" s="2">
        <v>346.68560000000002</v>
      </c>
      <c r="AM693" s="2">
        <v>347.3766</v>
      </c>
      <c r="AN693" s="2">
        <v>348.12270000000001</v>
      </c>
      <c r="AO693" s="2">
        <v>348.9212</v>
      </c>
      <c r="AP693" s="2">
        <v>349.75749999999999</v>
      </c>
      <c r="AQ693" s="2">
        <v>350.62819999999999</v>
      </c>
      <c r="AR693" s="2">
        <v>351.5129</v>
      </c>
      <c r="AS693" s="2">
        <v>352.4058</v>
      </c>
      <c r="AT693" s="2">
        <v>353.29509999999999</v>
      </c>
      <c r="AU693" s="2">
        <v>354.1755</v>
      </c>
      <c r="AV693" s="2">
        <v>355.0385</v>
      </c>
      <c r="AW693" s="2">
        <v>355.87920000000003</v>
      </c>
      <c r="AX693" s="2">
        <v>356.69880000000001</v>
      </c>
      <c r="AY693" s="2">
        <v>357.4907</v>
      </c>
      <c r="AZ693" s="2">
        <v>358.25839999999999</v>
      </c>
      <c r="BA693" s="2">
        <v>359.00740000000002</v>
      </c>
      <c r="BB693" s="2">
        <v>359.73469999999998</v>
      </c>
      <c r="BC693" s="2">
        <v>360.44979999999998</v>
      </c>
      <c r="BD693" s="2">
        <v>361.161</v>
      </c>
      <c r="BE693" s="2">
        <v>361.86739999999998</v>
      </c>
      <c r="BF693" s="2">
        <v>362.57389999999998</v>
      </c>
      <c r="BG693" s="2">
        <v>363.25110000000001</v>
      </c>
      <c r="BH693" s="2">
        <v>363.94110000000001</v>
      </c>
      <c r="BI693" s="2">
        <v>364.63990000000001</v>
      </c>
      <c r="BJ693" s="2">
        <v>365.34789999999998</v>
      </c>
      <c r="BK693" s="2">
        <v>366.08150000000001</v>
      </c>
    </row>
    <row r="694" spans="1:63">
      <c r="A694" s="2" t="s">
        <v>72</v>
      </c>
      <c r="B694" s="2" t="s">
        <v>53</v>
      </c>
      <c r="C694" s="2">
        <v>0</v>
      </c>
      <c r="D694" s="2">
        <v>0</v>
      </c>
      <c r="E694" s="2">
        <v>0</v>
      </c>
      <c r="F694" s="2">
        <v>0</v>
      </c>
      <c r="G694" s="2">
        <v>0</v>
      </c>
      <c r="H694" s="2">
        <v>0</v>
      </c>
      <c r="I694" s="2">
        <v>0</v>
      </c>
      <c r="J694" s="2">
        <v>0</v>
      </c>
      <c r="K694" s="2">
        <v>0</v>
      </c>
      <c r="L694" s="2">
        <v>0</v>
      </c>
      <c r="M694" s="2">
        <v>0</v>
      </c>
      <c r="N694" s="2">
        <v>0</v>
      </c>
      <c r="O694" s="2">
        <v>0</v>
      </c>
      <c r="P694" s="2">
        <v>0</v>
      </c>
      <c r="Q694" s="2">
        <v>0</v>
      </c>
      <c r="R694" s="2">
        <v>0</v>
      </c>
      <c r="S694" s="2">
        <v>0</v>
      </c>
      <c r="T694" s="2">
        <v>0</v>
      </c>
      <c r="U694" s="2">
        <v>0</v>
      </c>
      <c r="V694" s="2">
        <v>0</v>
      </c>
      <c r="W694" s="2">
        <v>0</v>
      </c>
      <c r="X694" s="2">
        <v>0</v>
      </c>
      <c r="Y694" s="2">
        <v>0</v>
      </c>
      <c r="Z694" s="2">
        <v>0</v>
      </c>
      <c r="AA694" s="2">
        <v>0</v>
      </c>
      <c r="AB694" s="2">
        <v>0</v>
      </c>
      <c r="AC694" s="2">
        <v>0</v>
      </c>
      <c r="AD694" s="2">
        <v>0</v>
      </c>
      <c r="AE694" s="2">
        <v>0</v>
      </c>
      <c r="AF694" s="2">
        <v>0</v>
      </c>
      <c r="AG694" s="2">
        <v>0</v>
      </c>
      <c r="AH694" s="2">
        <v>0</v>
      </c>
      <c r="AI694" s="2">
        <v>0</v>
      </c>
      <c r="AJ694" s="2">
        <v>0</v>
      </c>
      <c r="AK694" s="2">
        <v>0</v>
      </c>
      <c r="AL694" s="2">
        <v>0</v>
      </c>
      <c r="AM694" s="2">
        <v>0</v>
      </c>
      <c r="AN694" s="2">
        <v>0</v>
      </c>
      <c r="AO694" s="2">
        <v>0</v>
      </c>
      <c r="AP694" s="2">
        <v>0</v>
      </c>
      <c r="AQ694" s="2">
        <v>0</v>
      </c>
      <c r="AR694" s="2">
        <v>0</v>
      </c>
      <c r="AS694" s="2">
        <v>0</v>
      </c>
      <c r="AT694" s="2">
        <v>0</v>
      </c>
      <c r="AU694" s="2">
        <v>0</v>
      </c>
      <c r="AV694" s="2">
        <v>0</v>
      </c>
      <c r="AW694" s="2">
        <v>0</v>
      </c>
      <c r="AX694" s="2">
        <v>0</v>
      </c>
      <c r="AY694" s="2">
        <v>0</v>
      </c>
      <c r="AZ694" s="2">
        <v>0</v>
      </c>
      <c r="BA694" s="2">
        <v>0</v>
      </c>
      <c r="BB694" s="2">
        <v>0</v>
      </c>
      <c r="BC694" s="2">
        <v>0</v>
      </c>
      <c r="BD694" s="2">
        <v>0</v>
      </c>
      <c r="BE694" s="2">
        <v>0</v>
      </c>
      <c r="BF694" s="2">
        <v>0</v>
      </c>
      <c r="BG694" s="2">
        <v>0</v>
      </c>
      <c r="BH694" s="2">
        <v>0</v>
      </c>
      <c r="BI694" s="2">
        <v>0</v>
      </c>
      <c r="BJ694" s="2">
        <v>0</v>
      </c>
      <c r="BK694" s="2">
        <v>0</v>
      </c>
    </row>
    <row r="695" spans="1:63">
      <c r="A695" s="2" t="s">
        <v>72</v>
      </c>
      <c r="B695" s="2" t="s">
        <v>54</v>
      </c>
      <c r="C695" s="2">
        <v>0</v>
      </c>
      <c r="D695" s="2">
        <v>0</v>
      </c>
      <c r="E695" s="2">
        <v>0</v>
      </c>
      <c r="F695" s="2">
        <v>0</v>
      </c>
      <c r="G695" s="2">
        <v>0</v>
      </c>
      <c r="H695" s="2">
        <v>0</v>
      </c>
      <c r="I695" s="2">
        <v>0</v>
      </c>
      <c r="J695" s="2">
        <v>0</v>
      </c>
      <c r="K695" s="2">
        <v>0</v>
      </c>
      <c r="L695" s="2">
        <v>0</v>
      </c>
      <c r="M695" s="2">
        <v>0</v>
      </c>
      <c r="N695" s="2">
        <v>0</v>
      </c>
      <c r="O695" s="2">
        <v>0</v>
      </c>
      <c r="P695" s="2">
        <v>0</v>
      </c>
      <c r="Q695" s="2">
        <v>0</v>
      </c>
      <c r="R695" s="2">
        <v>0</v>
      </c>
      <c r="S695" s="2">
        <v>0</v>
      </c>
      <c r="T695" s="2">
        <v>0</v>
      </c>
      <c r="U695" s="2">
        <v>0</v>
      </c>
      <c r="V695" s="2">
        <v>0</v>
      </c>
      <c r="W695" s="2">
        <v>0</v>
      </c>
      <c r="X695" s="2">
        <v>0</v>
      </c>
      <c r="Y695" s="2">
        <v>0</v>
      </c>
      <c r="Z695" s="2">
        <v>0</v>
      </c>
      <c r="AA695" s="2">
        <v>0</v>
      </c>
      <c r="AB695" s="2">
        <v>0</v>
      </c>
      <c r="AC695" s="2">
        <v>0</v>
      </c>
      <c r="AD695" s="2">
        <v>0</v>
      </c>
      <c r="AE695" s="2">
        <v>0</v>
      </c>
      <c r="AF695" s="2">
        <v>0</v>
      </c>
      <c r="AG695" s="2">
        <v>0</v>
      </c>
      <c r="AH695" s="2">
        <v>0</v>
      </c>
      <c r="AI695" s="2">
        <v>0</v>
      </c>
      <c r="AJ695" s="2">
        <v>0</v>
      </c>
      <c r="AK695" s="2">
        <v>0</v>
      </c>
      <c r="AL695" s="2">
        <v>0</v>
      </c>
      <c r="AM695" s="2">
        <v>0</v>
      </c>
      <c r="AN695" s="2">
        <v>0</v>
      </c>
      <c r="AO695" s="2">
        <v>0</v>
      </c>
      <c r="AP695" s="2">
        <v>0</v>
      </c>
      <c r="AQ695" s="2">
        <v>0</v>
      </c>
      <c r="AR695" s="2">
        <v>0</v>
      </c>
      <c r="AS695" s="2">
        <v>0</v>
      </c>
      <c r="AT695" s="2">
        <v>0</v>
      </c>
      <c r="AU695" s="2">
        <v>0</v>
      </c>
      <c r="AV695" s="2">
        <v>0</v>
      </c>
      <c r="AW695" s="2">
        <v>0</v>
      </c>
      <c r="AX695" s="2">
        <v>0</v>
      </c>
      <c r="AY695" s="2">
        <v>0</v>
      </c>
      <c r="AZ695" s="2">
        <v>0</v>
      </c>
      <c r="BA695" s="2">
        <v>0</v>
      </c>
      <c r="BB695" s="2">
        <v>0</v>
      </c>
      <c r="BC695" s="2">
        <v>0</v>
      </c>
      <c r="BD695" s="2">
        <v>0</v>
      </c>
      <c r="BE695" s="2">
        <v>0</v>
      </c>
      <c r="BF695" s="2">
        <v>0</v>
      </c>
      <c r="BG695" s="2">
        <v>0</v>
      </c>
      <c r="BH695" s="2">
        <v>0</v>
      </c>
      <c r="BI695" s="2">
        <v>0</v>
      </c>
      <c r="BJ695" s="2">
        <v>0</v>
      </c>
      <c r="BK695" s="2">
        <v>0</v>
      </c>
    </row>
    <row r="696" spans="1:63">
      <c r="A696" s="2" t="s">
        <v>72</v>
      </c>
      <c r="B696" s="2" t="s">
        <v>55</v>
      </c>
      <c r="C696" s="2">
        <v>0</v>
      </c>
      <c r="D696" s="2">
        <v>0</v>
      </c>
      <c r="E696" s="2">
        <v>0</v>
      </c>
      <c r="F696" s="2">
        <v>0</v>
      </c>
      <c r="G696" s="2">
        <v>0</v>
      </c>
      <c r="H696" s="2">
        <v>0</v>
      </c>
      <c r="I696" s="2">
        <v>0</v>
      </c>
      <c r="J696" s="2">
        <v>0</v>
      </c>
      <c r="K696" s="2">
        <v>0</v>
      </c>
      <c r="L696" s="2">
        <v>0</v>
      </c>
      <c r="M696" s="2">
        <v>0</v>
      </c>
      <c r="N696" s="2">
        <v>0</v>
      </c>
      <c r="O696" s="2">
        <v>0</v>
      </c>
      <c r="P696" s="2">
        <v>0</v>
      </c>
      <c r="Q696" s="2">
        <v>0</v>
      </c>
      <c r="R696" s="2">
        <v>0</v>
      </c>
      <c r="S696" s="2">
        <v>0</v>
      </c>
      <c r="T696" s="2">
        <v>0</v>
      </c>
      <c r="U696" s="2">
        <v>0</v>
      </c>
      <c r="V696" s="2">
        <v>0</v>
      </c>
      <c r="W696" s="2">
        <v>0</v>
      </c>
      <c r="X696" s="2">
        <v>0</v>
      </c>
      <c r="Y696" s="2">
        <v>0</v>
      </c>
      <c r="Z696" s="2">
        <v>0</v>
      </c>
      <c r="AA696" s="2">
        <v>0</v>
      </c>
      <c r="AB696" s="2">
        <v>0</v>
      </c>
      <c r="AC696" s="2">
        <v>0</v>
      </c>
      <c r="AD696" s="2">
        <v>0</v>
      </c>
      <c r="AE696" s="2">
        <v>0</v>
      </c>
      <c r="AF696" s="2">
        <v>0</v>
      </c>
      <c r="AG696" s="2">
        <v>0</v>
      </c>
      <c r="AH696" s="2">
        <v>0</v>
      </c>
      <c r="AI696" s="2">
        <v>0</v>
      </c>
      <c r="AJ696" s="2">
        <v>0</v>
      </c>
      <c r="AK696" s="2">
        <v>0</v>
      </c>
      <c r="AL696" s="2">
        <v>0</v>
      </c>
      <c r="AM696" s="2">
        <v>0</v>
      </c>
      <c r="AN696" s="2">
        <v>0</v>
      </c>
      <c r="AO696" s="2">
        <v>0</v>
      </c>
      <c r="AP696" s="2">
        <v>0</v>
      </c>
      <c r="AQ696" s="2">
        <v>0</v>
      </c>
      <c r="AR696" s="2">
        <v>0</v>
      </c>
      <c r="AS696" s="2">
        <v>0</v>
      </c>
      <c r="AT696" s="2">
        <v>0</v>
      </c>
      <c r="AU696" s="2">
        <v>0</v>
      </c>
      <c r="AV696" s="2">
        <v>0</v>
      </c>
      <c r="AW696" s="2">
        <v>0</v>
      </c>
      <c r="AX696" s="2">
        <v>0</v>
      </c>
      <c r="AY696" s="2">
        <v>0</v>
      </c>
      <c r="AZ696" s="2">
        <v>0</v>
      </c>
      <c r="BA696" s="2">
        <v>0</v>
      </c>
      <c r="BB696" s="2">
        <v>0</v>
      </c>
      <c r="BC696" s="2">
        <v>0</v>
      </c>
      <c r="BD696" s="2">
        <v>0</v>
      </c>
      <c r="BE696" s="2">
        <v>0</v>
      </c>
      <c r="BF696" s="2">
        <v>0</v>
      </c>
      <c r="BG696" s="2">
        <v>0</v>
      </c>
      <c r="BH696" s="2">
        <v>0</v>
      </c>
      <c r="BI696" s="2">
        <v>0</v>
      </c>
      <c r="BJ696" s="2">
        <v>0</v>
      </c>
      <c r="BK696" s="2">
        <v>0</v>
      </c>
    </row>
    <row r="697" spans="1:63">
      <c r="A697" s="2" t="s">
        <v>72</v>
      </c>
      <c r="B697" s="2" t="s">
        <v>56</v>
      </c>
      <c r="C697" s="2">
        <v>0</v>
      </c>
      <c r="D697" s="2">
        <v>0</v>
      </c>
      <c r="E697" s="2">
        <v>0</v>
      </c>
      <c r="F697" s="2">
        <v>0</v>
      </c>
      <c r="G697" s="2">
        <v>0</v>
      </c>
      <c r="H697" s="2">
        <v>0</v>
      </c>
      <c r="I697" s="2">
        <v>0</v>
      </c>
      <c r="J697" s="2">
        <v>0</v>
      </c>
      <c r="K697" s="2">
        <v>0</v>
      </c>
      <c r="L697" s="2">
        <v>0</v>
      </c>
      <c r="M697" s="2">
        <v>0</v>
      </c>
      <c r="N697" s="2">
        <v>0</v>
      </c>
      <c r="O697" s="2">
        <v>0</v>
      </c>
      <c r="P697" s="2">
        <v>0</v>
      </c>
      <c r="Q697" s="2">
        <v>0</v>
      </c>
      <c r="R697" s="2">
        <v>0</v>
      </c>
      <c r="S697" s="2">
        <v>0</v>
      </c>
      <c r="T697" s="2">
        <v>0</v>
      </c>
      <c r="U697" s="2">
        <v>0</v>
      </c>
      <c r="V697" s="2">
        <v>0</v>
      </c>
      <c r="W697" s="2">
        <v>0</v>
      </c>
      <c r="X697" s="2">
        <v>0</v>
      </c>
      <c r="Y697" s="2">
        <v>0</v>
      </c>
      <c r="Z697" s="2">
        <v>0</v>
      </c>
      <c r="AA697" s="2">
        <v>0</v>
      </c>
      <c r="AB697" s="2">
        <v>0</v>
      </c>
      <c r="AC697" s="2">
        <v>0</v>
      </c>
      <c r="AD697" s="2">
        <v>0</v>
      </c>
      <c r="AE697" s="2">
        <v>0</v>
      </c>
      <c r="AF697" s="2">
        <v>0</v>
      </c>
      <c r="AG697" s="2">
        <v>0</v>
      </c>
      <c r="AH697" s="2">
        <v>0</v>
      </c>
      <c r="AI697" s="2">
        <v>0</v>
      </c>
      <c r="AJ697" s="2">
        <v>0</v>
      </c>
      <c r="AK697" s="2">
        <v>0</v>
      </c>
      <c r="AL697" s="2">
        <v>0</v>
      </c>
      <c r="AM697" s="2">
        <v>0</v>
      </c>
      <c r="AN697" s="2">
        <v>0</v>
      </c>
      <c r="AO697" s="2">
        <v>0</v>
      </c>
      <c r="AP697" s="2">
        <v>0</v>
      </c>
      <c r="AQ697" s="2">
        <v>0</v>
      </c>
      <c r="AR697" s="2">
        <v>0</v>
      </c>
      <c r="AS697" s="2">
        <v>0</v>
      </c>
      <c r="AT697" s="2">
        <v>0</v>
      </c>
      <c r="AU697" s="2">
        <v>0</v>
      </c>
      <c r="AV697" s="2">
        <v>0</v>
      </c>
      <c r="AW697" s="2">
        <v>0</v>
      </c>
      <c r="AX697" s="2">
        <v>0</v>
      </c>
      <c r="AY697" s="2">
        <v>0</v>
      </c>
      <c r="AZ697" s="2">
        <v>0</v>
      </c>
      <c r="BA697" s="2">
        <v>0</v>
      </c>
      <c r="BB697" s="2">
        <v>0</v>
      </c>
      <c r="BC697" s="2">
        <v>0</v>
      </c>
      <c r="BD697" s="2">
        <v>0</v>
      </c>
      <c r="BE697" s="2">
        <v>0</v>
      </c>
      <c r="BF697" s="2">
        <v>0</v>
      </c>
      <c r="BG697" s="2">
        <v>0</v>
      </c>
      <c r="BH697" s="2">
        <v>0</v>
      </c>
      <c r="BI697" s="2">
        <v>0</v>
      </c>
      <c r="BJ697" s="2">
        <v>0</v>
      </c>
      <c r="BK697" s="2">
        <v>0</v>
      </c>
    </row>
    <row r="698" spans="1:63">
      <c r="A698" s="2" t="s">
        <v>72</v>
      </c>
      <c r="B698" s="2" t="s">
        <v>57</v>
      </c>
      <c r="C698" s="2">
        <v>0</v>
      </c>
      <c r="D698" s="2">
        <v>0</v>
      </c>
      <c r="E698" s="2">
        <v>0</v>
      </c>
      <c r="F698" s="2">
        <v>0</v>
      </c>
      <c r="G698" s="2">
        <v>0</v>
      </c>
      <c r="H698" s="2">
        <v>0</v>
      </c>
      <c r="I698" s="2">
        <v>0</v>
      </c>
      <c r="J698" s="2">
        <v>0</v>
      </c>
      <c r="K698" s="2">
        <v>0</v>
      </c>
      <c r="L698" s="2">
        <v>0</v>
      </c>
      <c r="M698" s="2">
        <v>0</v>
      </c>
      <c r="N698" s="2">
        <v>0</v>
      </c>
      <c r="O698" s="2">
        <v>0</v>
      </c>
      <c r="P698" s="2">
        <v>0</v>
      </c>
      <c r="Q698" s="2">
        <v>0</v>
      </c>
      <c r="R698" s="2">
        <v>0</v>
      </c>
      <c r="S698" s="2">
        <v>0</v>
      </c>
      <c r="T698" s="2">
        <v>0</v>
      </c>
      <c r="U698" s="2">
        <v>0</v>
      </c>
      <c r="V698" s="2">
        <v>0</v>
      </c>
      <c r="W698" s="2">
        <v>0</v>
      </c>
      <c r="X698" s="2">
        <v>0</v>
      </c>
      <c r="Y698" s="2">
        <v>0</v>
      </c>
      <c r="Z698" s="2">
        <v>0</v>
      </c>
      <c r="AA698" s="2">
        <v>0</v>
      </c>
      <c r="AB698" s="2">
        <v>0</v>
      </c>
      <c r="AC698" s="2">
        <v>0</v>
      </c>
      <c r="AD698" s="2">
        <v>0</v>
      </c>
      <c r="AE698" s="2">
        <v>0</v>
      </c>
      <c r="AF698" s="2">
        <v>0</v>
      </c>
      <c r="AG698" s="2">
        <v>0</v>
      </c>
      <c r="AH698" s="2">
        <v>0</v>
      </c>
      <c r="AI698" s="2">
        <v>0</v>
      </c>
      <c r="AJ698" s="2">
        <v>0</v>
      </c>
      <c r="AK698" s="2">
        <v>0</v>
      </c>
      <c r="AL698" s="2">
        <v>0</v>
      </c>
      <c r="AM698" s="2">
        <v>0</v>
      </c>
      <c r="AN698" s="2">
        <v>0</v>
      </c>
      <c r="AO698" s="2">
        <v>0</v>
      </c>
      <c r="AP698" s="2">
        <v>0</v>
      </c>
      <c r="AQ698" s="2">
        <v>0</v>
      </c>
      <c r="AR698" s="2">
        <v>0</v>
      </c>
      <c r="AS698" s="2">
        <v>0</v>
      </c>
      <c r="AT698" s="2">
        <v>0</v>
      </c>
      <c r="AU698" s="2">
        <v>0</v>
      </c>
      <c r="AV698" s="2">
        <v>0</v>
      </c>
      <c r="AW698" s="2">
        <v>0</v>
      </c>
      <c r="AX698" s="2">
        <v>0</v>
      </c>
      <c r="AY698" s="2">
        <v>0</v>
      </c>
      <c r="AZ698" s="2">
        <v>0</v>
      </c>
      <c r="BA698" s="2">
        <v>0</v>
      </c>
      <c r="BB698" s="2">
        <v>0</v>
      </c>
      <c r="BC698" s="2">
        <v>0</v>
      </c>
      <c r="BD698" s="2">
        <v>0</v>
      </c>
      <c r="BE698" s="2">
        <v>0</v>
      </c>
      <c r="BF698" s="2">
        <v>0</v>
      </c>
      <c r="BG698" s="2">
        <v>0</v>
      </c>
      <c r="BH698" s="2">
        <v>0</v>
      </c>
      <c r="BI698" s="2">
        <v>0</v>
      </c>
      <c r="BJ698" s="2">
        <v>0</v>
      </c>
      <c r="BK698" s="2">
        <v>0</v>
      </c>
    </row>
    <row r="699" spans="1:63">
      <c r="A699" s="2" t="s">
        <v>72</v>
      </c>
      <c r="B699" s="2" t="s">
        <v>58</v>
      </c>
      <c r="C699" s="2">
        <v>238.2285</v>
      </c>
      <c r="D699" s="2">
        <v>238.2285</v>
      </c>
      <c r="E699" s="2">
        <v>238.2285</v>
      </c>
      <c r="F699" s="2">
        <v>238.2285</v>
      </c>
      <c r="G699" s="2">
        <v>238.2285</v>
      </c>
      <c r="H699" s="2">
        <v>238.2285</v>
      </c>
      <c r="I699" s="2">
        <v>238.2285</v>
      </c>
      <c r="J699" s="2">
        <v>238.2285</v>
      </c>
      <c r="K699" s="2">
        <v>238.2285</v>
      </c>
      <c r="L699" s="2">
        <v>238.2285</v>
      </c>
      <c r="M699" s="2">
        <v>238.2285</v>
      </c>
      <c r="N699" s="2">
        <v>238.2285</v>
      </c>
      <c r="O699" s="2">
        <v>238.2285</v>
      </c>
      <c r="P699" s="2">
        <v>238.2285</v>
      </c>
      <c r="Q699" s="2">
        <v>238.2285</v>
      </c>
      <c r="R699" s="2">
        <v>238.2285</v>
      </c>
      <c r="S699" s="2">
        <v>238.2285</v>
      </c>
      <c r="T699" s="2">
        <v>238.2285</v>
      </c>
      <c r="U699" s="2">
        <v>238.2285</v>
      </c>
      <c r="V699" s="2">
        <v>238.2285</v>
      </c>
      <c r="W699" s="2">
        <v>238.2285</v>
      </c>
      <c r="X699" s="2">
        <v>238.2285</v>
      </c>
      <c r="Y699" s="2">
        <v>238.2285</v>
      </c>
      <c r="Z699" s="2">
        <v>238.2285</v>
      </c>
      <c r="AA699" s="2">
        <v>238.2285</v>
      </c>
      <c r="AB699" s="2">
        <v>238.2285</v>
      </c>
      <c r="AC699" s="2">
        <v>238.2285</v>
      </c>
      <c r="AD699" s="2">
        <v>240.1113</v>
      </c>
      <c r="AE699" s="2">
        <v>242.84100000000001</v>
      </c>
      <c r="AF699" s="2">
        <v>245.5676</v>
      </c>
      <c r="AG699" s="2">
        <v>248.29920000000001</v>
      </c>
      <c r="AH699" s="2">
        <v>250.80330000000001</v>
      </c>
      <c r="AI699" s="2">
        <v>253.0421</v>
      </c>
      <c r="AJ699" s="2">
        <v>255.05969999999999</v>
      </c>
      <c r="AK699" s="2">
        <v>257.089</v>
      </c>
      <c r="AL699" s="2">
        <v>259.02620000000002</v>
      </c>
      <c r="AM699" s="2">
        <v>260.92160000000001</v>
      </c>
      <c r="AN699" s="2">
        <v>262.85719999999998</v>
      </c>
      <c r="AO699" s="2">
        <v>264.50069999999999</v>
      </c>
      <c r="AP699" s="2">
        <v>266.16539999999998</v>
      </c>
      <c r="AQ699" s="2">
        <v>267.63510000000002</v>
      </c>
      <c r="AR699" s="2">
        <v>268.99220000000003</v>
      </c>
      <c r="AS699" s="2">
        <v>270.2697</v>
      </c>
      <c r="AT699" s="2">
        <v>271.5729</v>
      </c>
      <c r="AU699" s="2">
        <v>272.6268</v>
      </c>
      <c r="AV699" s="2">
        <v>273.61900000000003</v>
      </c>
      <c r="AW699" s="2">
        <v>274.67509999999999</v>
      </c>
      <c r="AX699" s="2">
        <v>275.4522</v>
      </c>
      <c r="AY699" s="2">
        <v>276.17660000000001</v>
      </c>
      <c r="AZ699" s="2">
        <v>276.85309999999998</v>
      </c>
      <c r="BA699" s="2">
        <v>277.47030000000001</v>
      </c>
      <c r="BB699" s="2">
        <v>278.00490000000002</v>
      </c>
      <c r="BC699" s="2">
        <v>278.5677</v>
      </c>
      <c r="BD699" s="2">
        <v>279.02080000000001</v>
      </c>
      <c r="BE699" s="2">
        <v>279.38290000000001</v>
      </c>
      <c r="BF699" s="2">
        <v>279.68220000000002</v>
      </c>
      <c r="BG699" s="2">
        <v>279.92180000000002</v>
      </c>
      <c r="BH699" s="2">
        <v>280.1284</v>
      </c>
      <c r="BI699" s="2">
        <v>280.3064</v>
      </c>
      <c r="BJ699" s="2">
        <v>280.45909999999998</v>
      </c>
      <c r="BK699" s="2">
        <v>280.59570000000002</v>
      </c>
    </row>
    <row r="700" spans="1:63">
      <c r="A700" s="2" t="s">
        <v>72</v>
      </c>
      <c r="B700" s="2" t="s">
        <v>59</v>
      </c>
      <c r="C700" s="2">
        <v>287.45370000000003</v>
      </c>
      <c r="D700" s="2">
        <v>287.45370000000003</v>
      </c>
      <c r="E700" s="2">
        <v>287.45370000000003</v>
      </c>
      <c r="F700" s="2">
        <v>287.45370000000003</v>
      </c>
      <c r="G700" s="2">
        <v>287.45370000000003</v>
      </c>
      <c r="H700" s="2">
        <v>287.45370000000003</v>
      </c>
      <c r="I700" s="2">
        <v>287.45370000000003</v>
      </c>
      <c r="J700" s="2">
        <v>287.45370000000003</v>
      </c>
      <c r="K700" s="2">
        <v>287.45370000000003</v>
      </c>
      <c r="L700" s="2">
        <v>287.45359999999999</v>
      </c>
      <c r="M700" s="2">
        <v>287.45370000000003</v>
      </c>
      <c r="N700" s="2">
        <v>287.45370000000003</v>
      </c>
      <c r="O700" s="2">
        <v>287.45370000000003</v>
      </c>
      <c r="P700" s="2">
        <v>287.45370000000003</v>
      </c>
      <c r="Q700" s="2">
        <v>287.45370000000003</v>
      </c>
      <c r="R700" s="2">
        <v>287.45370000000003</v>
      </c>
      <c r="S700" s="2">
        <v>287.45370000000003</v>
      </c>
      <c r="T700" s="2">
        <v>287.45370000000003</v>
      </c>
      <c r="U700" s="2">
        <v>287.45370000000003</v>
      </c>
      <c r="V700" s="2">
        <v>287.45370000000003</v>
      </c>
      <c r="W700" s="2">
        <v>287.45370000000003</v>
      </c>
      <c r="X700" s="2">
        <v>287.45370000000003</v>
      </c>
      <c r="Y700" s="2">
        <v>287.45370000000003</v>
      </c>
      <c r="Z700" s="2">
        <v>287.45370000000003</v>
      </c>
      <c r="AA700" s="2">
        <v>287.45370000000003</v>
      </c>
      <c r="AB700" s="2">
        <v>287.45370000000003</v>
      </c>
      <c r="AC700" s="2">
        <v>287.45370000000003</v>
      </c>
      <c r="AD700" s="2">
        <v>289.73099999999999</v>
      </c>
      <c r="AE700" s="2">
        <v>292.82220000000001</v>
      </c>
      <c r="AF700" s="2">
        <v>295.87630000000001</v>
      </c>
      <c r="AG700" s="2">
        <v>298.94060000000002</v>
      </c>
      <c r="AH700" s="2">
        <v>301.77780000000001</v>
      </c>
      <c r="AI700" s="2">
        <v>304.358</v>
      </c>
      <c r="AJ700" s="2">
        <v>306.7097</v>
      </c>
      <c r="AK700" s="2">
        <v>309.06079999999997</v>
      </c>
      <c r="AL700" s="2">
        <v>311.30829999999997</v>
      </c>
      <c r="AM700" s="2">
        <v>313.50150000000002</v>
      </c>
      <c r="AN700" s="2">
        <v>315.72629999999998</v>
      </c>
      <c r="AO700" s="2">
        <v>317.65230000000003</v>
      </c>
      <c r="AP700" s="2">
        <v>319.58929999999998</v>
      </c>
      <c r="AQ700" s="2">
        <v>321.3184</v>
      </c>
      <c r="AR700" s="2">
        <v>322.92099999999999</v>
      </c>
      <c r="AS700" s="2">
        <v>324.43049999999999</v>
      </c>
      <c r="AT700" s="2">
        <v>325.9554</v>
      </c>
      <c r="AU700" s="2">
        <v>327.21230000000003</v>
      </c>
      <c r="AV700" s="2">
        <v>328.3938</v>
      </c>
      <c r="AW700" s="2">
        <v>329.62909999999999</v>
      </c>
      <c r="AX700" s="2">
        <v>330.56150000000002</v>
      </c>
      <c r="AY700" s="2">
        <v>331.4271</v>
      </c>
      <c r="AZ700" s="2">
        <v>332.23079999999999</v>
      </c>
      <c r="BA700" s="2">
        <v>332.96100000000001</v>
      </c>
      <c r="BB700" s="2">
        <v>333.59379999999999</v>
      </c>
      <c r="BC700" s="2">
        <v>334.24689999999998</v>
      </c>
      <c r="BD700" s="2">
        <v>334.77569999999997</v>
      </c>
      <c r="BE700" s="2">
        <v>335.20069999999998</v>
      </c>
      <c r="BF700" s="2">
        <v>335.55239999999998</v>
      </c>
      <c r="BG700" s="2">
        <v>335.84039999999999</v>
      </c>
      <c r="BH700" s="2">
        <v>336.08789999999999</v>
      </c>
      <c r="BI700" s="2">
        <v>336.30059999999997</v>
      </c>
      <c r="BJ700" s="2">
        <v>336.4828</v>
      </c>
      <c r="BK700" s="2">
        <v>336.64550000000003</v>
      </c>
    </row>
    <row r="701" spans="1:63">
      <c r="A701" s="2" t="s">
        <v>72</v>
      </c>
      <c r="B701" s="2" t="s">
        <v>878</v>
      </c>
      <c r="C701" s="2">
        <v>0</v>
      </c>
      <c r="D701" s="2">
        <v>0</v>
      </c>
      <c r="E701" s="2">
        <v>0</v>
      </c>
      <c r="F701" s="2">
        <v>0</v>
      </c>
      <c r="G701" s="2">
        <v>0</v>
      </c>
      <c r="H701" s="2">
        <v>0</v>
      </c>
      <c r="I701" s="2">
        <v>0</v>
      </c>
      <c r="J701" s="2">
        <v>0</v>
      </c>
      <c r="K701" s="2">
        <v>0</v>
      </c>
      <c r="L701" s="2">
        <v>0</v>
      </c>
      <c r="M701" s="2">
        <v>0</v>
      </c>
      <c r="N701" s="2">
        <v>0</v>
      </c>
      <c r="O701" s="2">
        <v>0</v>
      </c>
      <c r="P701" s="2">
        <v>0</v>
      </c>
      <c r="Q701" s="2">
        <v>0</v>
      </c>
      <c r="R701" s="2">
        <v>0</v>
      </c>
      <c r="S701" s="2">
        <v>0</v>
      </c>
      <c r="T701" s="2">
        <v>0</v>
      </c>
      <c r="U701" s="2">
        <v>0</v>
      </c>
      <c r="V701" s="2">
        <v>0</v>
      </c>
      <c r="W701" s="2">
        <v>0</v>
      </c>
      <c r="X701" s="2">
        <v>0</v>
      </c>
      <c r="Y701" s="2">
        <v>0</v>
      </c>
      <c r="Z701" s="2">
        <v>0</v>
      </c>
      <c r="AA701" s="2">
        <v>0</v>
      </c>
      <c r="AB701" s="2">
        <v>0</v>
      </c>
      <c r="AC701" s="2">
        <v>0</v>
      </c>
      <c r="AD701" s="2">
        <v>0</v>
      </c>
      <c r="AE701" s="2">
        <v>0</v>
      </c>
      <c r="AF701" s="2">
        <v>0</v>
      </c>
      <c r="AG701" s="2">
        <v>0</v>
      </c>
      <c r="AH701" s="2">
        <v>0</v>
      </c>
      <c r="AI701" s="2">
        <v>0</v>
      </c>
      <c r="AJ701" s="2">
        <v>0</v>
      </c>
      <c r="AK701" s="2">
        <v>0</v>
      </c>
      <c r="AL701" s="2">
        <v>0</v>
      </c>
      <c r="AM701" s="2">
        <v>0</v>
      </c>
      <c r="AN701" s="2">
        <v>0</v>
      </c>
      <c r="AO701" s="2">
        <v>0</v>
      </c>
      <c r="AP701" s="2">
        <v>0</v>
      </c>
      <c r="AQ701" s="2">
        <v>0</v>
      </c>
      <c r="AR701" s="2">
        <v>0</v>
      </c>
      <c r="AS701" s="2">
        <v>0</v>
      </c>
      <c r="AT701" s="2">
        <v>0</v>
      </c>
      <c r="AU701" s="2">
        <v>0</v>
      </c>
      <c r="AV701" s="2">
        <v>0</v>
      </c>
      <c r="AW701" s="2">
        <v>0</v>
      </c>
      <c r="AX701" s="2">
        <v>0</v>
      </c>
      <c r="AY701" s="2">
        <v>0</v>
      </c>
      <c r="AZ701" s="2">
        <v>0</v>
      </c>
      <c r="BA701" s="2">
        <v>0</v>
      </c>
      <c r="BB701" s="2">
        <v>0</v>
      </c>
      <c r="BC701" s="2">
        <v>0</v>
      </c>
      <c r="BD701" s="2">
        <v>0</v>
      </c>
      <c r="BE701" s="2">
        <v>0</v>
      </c>
      <c r="BF701" s="2">
        <v>0</v>
      </c>
      <c r="BG701" s="2">
        <v>0</v>
      </c>
      <c r="BH701" s="2">
        <v>0</v>
      </c>
      <c r="BI701" s="2">
        <v>0</v>
      </c>
      <c r="BJ701" s="2">
        <v>0</v>
      </c>
      <c r="BK701" s="2">
        <v>0</v>
      </c>
    </row>
    <row r="702" spans="1:63">
      <c r="A702" s="2" t="s">
        <v>72</v>
      </c>
      <c r="B702" s="2" t="s">
        <v>879</v>
      </c>
      <c r="C702" s="2">
        <v>0</v>
      </c>
      <c r="D702" s="2">
        <v>0</v>
      </c>
      <c r="E702" s="2">
        <v>0</v>
      </c>
      <c r="F702" s="2">
        <v>0</v>
      </c>
      <c r="G702" s="2">
        <v>0</v>
      </c>
      <c r="H702" s="2">
        <v>0</v>
      </c>
      <c r="I702" s="2">
        <v>0</v>
      </c>
      <c r="J702" s="2">
        <v>0</v>
      </c>
      <c r="K702" s="2">
        <v>0</v>
      </c>
      <c r="L702" s="2">
        <v>0</v>
      </c>
      <c r="M702" s="2">
        <v>0</v>
      </c>
      <c r="N702" s="2">
        <v>0</v>
      </c>
      <c r="O702" s="2">
        <v>0</v>
      </c>
      <c r="P702" s="2">
        <v>0</v>
      </c>
      <c r="Q702" s="2">
        <v>0</v>
      </c>
      <c r="R702" s="2">
        <v>0</v>
      </c>
      <c r="S702" s="2">
        <v>0</v>
      </c>
      <c r="T702" s="2">
        <v>0</v>
      </c>
      <c r="U702" s="2">
        <v>0</v>
      </c>
      <c r="V702" s="2">
        <v>0</v>
      </c>
      <c r="W702" s="2">
        <v>0</v>
      </c>
      <c r="X702" s="2">
        <v>0</v>
      </c>
      <c r="Y702" s="2">
        <v>0</v>
      </c>
      <c r="Z702" s="2">
        <v>0</v>
      </c>
      <c r="AA702" s="2">
        <v>0</v>
      </c>
      <c r="AB702" s="2">
        <v>0</v>
      </c>
      <c r="AC702" s="2">
        <v>0</v>
      </c>
      <c r="AD702" s="2">
        <v>0</v>
      </c>
      <c r="AE702" s="2">
        <v>0</v>
      </c>
      <c r="AF702" s="2">
        <v>0</v>
      </c>
      <c r="AG702" s="2">
        <v>0</v>
      </c>
      <c r="AH702" s="2">
        <v>0</v>
      </c>
      <c r="AI702" s="2">
        <v>0</v>
      </c>
      <c r="AJ702" s="2">
        <v>0</v>
      </c>
      <c r="AK702" s="2">
        <v>0</v>
      </c>
      <c r="AL702" s="2">
        <v>0</v>
      </c>
      <c r="AM702" s="2">
        <v>380.9812</v>
      </c>
      <c r="AN702" s="2">
        <v>380.9812</v>
      </c>
      <c r="AO702" s="2">
        <v>380.9812</v>
      </c>
      <c r="AP702" s="2">
        <v>380.9812</v>
      </c>
      <c r="AQ702" s="2">
        <v>380.9812</v>
      </c>
      <c r="AR702" s="2">
        <v>380.9812</v>
      </c>
      <c r="AS702" s="2">
        <v>380.9812</v>
      </c>
      <c r="AT702" s="2">
        <v>380.9812</v>
      </c>
      <c r="AU702" s="2">
        <v>380.9812</v>
      </c>
      <c r="AV702" s="2">
        <v>380.9812</v>
      </c>
      <c r="AW702" s="2">
        <v>380.9812</v>
      </c>
      <c r="AX702" s="2">
        <v>380.9812</v>
      </c>
      <c r="AY702" s="2">
        <v>380.9812</v>
      </c>
      <c r="AZ702" s="2">
        <v>380.9812</v>
      </c>
      <c r="BA702" s="2">
        <v>380.9812</v>
      </c>
      <c r="BB702" s="2">
        <v>380.9812</v>
      </c>
      <c r="BC702" s="2">
        <v>380.9812</v>
      </c>
      <c r="BD702" s="2">
        <v>380.9812</v>
      </c>
      <c r="BE702" s="2">
        <v>380.9812</v>
      </c>
      <c r="BF702" s="2">
        <v>380.9812</v>
      </c>
      <c r="BG702" s="2">
        <v>380.9812</v>
      </c>
      <c r="BH702" s="2">
        <v>380.9812</v>
      </c>
      <c r="BI702" s="2">
        <v>380.9812</v>
      </c>
      <c r="BJ702" s="2">
        <v>380.9812</v>
      </c>
      <c r="BK702" s="2">
        <v>380.9812</v>
      </c>
    </row>
    <row r="703" spans="1:63">
      <c r="A703" s="2" t="s">
        <v>72</v>
      </c>
      <c r="B703" s="2" t="s">
        <v>60</v>
      </c>
      <c r="C703" s="2">
        <v>0</v>
      </c>
      <c r="D703" s="2">
        <v>0</v>
      </c>
      <c r="E703" s="2">
        <v>0</v>
      </c>
      <c r="F703" s="2">
        <v>0</v>
      </c>
      <c r="G703" s="2">
        <v>0</v>
      </c>
      <c r="H703" s="2">
        <v>0</v>
      </c>
      <c r="I703" s="2">
        <v>0</v>
      </c>
      <c r="J703" s="2">
        <v>0</v>
      </c>
      <c r="K703" s="2">
        <v>0</v>
      </c>
      <c r="L703" s="2">
        <v>0</v>
      </c>
      <c r="M703" s="2">
        <v>0</v>
      </c>
      <c r="N703" s="2">
        <v>0</v>
      </c>
      <c r="O703" s="2">
        <v>0</v>
      </c>
      <c r="P703" s="2">
        <v>0</v>
      </c>
      <c r="Q703" s="2">
        <v>0</v>
      </c>
      <c r="R703" s="2">
        <v>0</v>
      </c>
      <c r="S703" s="2">
        <v>0</v>
      </c>
      <c r="T703" s="2">
        <v>0</v>
      </c>
      <c r="U703" s="2">
        <v>0</v>
      </c>
      <c r="V703" s="2">
        <v>0</v>
      </c>
      <c r="W703" s="2">
        <v>0</v>
      </c>
      <c r="X703" s="2">
        <v>0</v>
      </c>
      <c r="Y703" s="2">
        <v>0</v>
      </c>
      <c r="Z703" s="2">
        <v>0</v>
      </c>
      <c r="AA703" s="2">
        <v>0</v>
      </c>
      <c r="AB703" s="2">
        <v>0</v>
      </c>
      <c r="AC703" s="2">
        <v>0</v>
      </c>
      <c r="AD703" s="2">
        <v>0</v>
      </c>
      <c r="AE703" s="2">
        <v>0</v>
      </c>
      <c r="AF703" s="2">
        <v>0</v>
      </c>
      <c r="AG703" s="2">
        <v>0</v>
      </c>
      <c r="AH703" s="2">
        <v>0</v>
      </c>
      <c r="AI703" s="2">
        <v>0</v>
      </c>
      <c r="AJ703" s="2">
        <v>0</v>
      </c>
      <c r="AK703" s="2">
        <v>0</v>
      </c>
      <c r="AL703" s="2">
        <v>0</v>
      </c>
      <c r="AM703" s="2">
        <v>0</v>
      </c>
      <c r="AN703" s="2">
        <v>0</v>
      </c>
      <c r="AO703" s="2">
        <v>0</v>
      </c>
      <c r="AP703" s="2">
        <v>0</v>
      </c>
      <c r="AQ703" s="2">
        <v>0</v>
      </c>
      <c r="AR703" s="2">
        <v>0</v>
      </c>
      <c r="AS703" s="2">
        <v>0</v>
      </c>
      <c r="AT703" s="2">
        <v>0</v>
      </c>
      <c r="AU703" s="2">
        <v>0</v>
      </c>
      <c r="AV703" s="2">
        <v>0</v>
      </c>
      <c r="AW703" s="2">
        <v>0</v>
      </c>
      <c r="AX703" s="2">
        <v>0</v>
      </c>
      <c r="AY703" s="2">
        <v>0</v>
      </c>
      <c r="AZ703" s="2">
        <v>0</v>
      </c>
      <c r="BA703" s="2">
        <v>0</v>
      </c>
      <c r="BB703" s="2">
        <v>0</v>
      </c>
      <c r="BC703" s="2">
        <v>0</v>
      </c>
      <c r="BD703" s="2">
        <v>0</v>
      </c>
      <c r="BE703" s="2">
        <v>0</v>
      </c>
      <c r="BF703" s="2">
        <v>0</v>
      </c>
      <c r="BG703" s="2">
        <v>0</v>
      </c>
      <c r="BH703" s="2">
        <v>0</v>
      </c>
      <c r="BI703" s="2">
        <v>0</v>
      </c>
      <c r="BJ703" s="2">
        <v>0</v>
      </c>
      <c r="BK703" s="2">
        <v>0</v>
      </c>
    </row>
    <row r="704" spans="1:63">
      <c r="A704" s="2" t="s">
        <v>72</v>
      </c>
      <c r="B704" s="2" t="s">
        <v>61</v>
      </c>
      <c r="C704" s="2">
        <v>0</v>
      </c>
      <c r="D704" s="2">
        <v>0</v>
      </c>
      <c r="E704" s="2">
        <v>0</v>
      </c>
      <c r="F704" s="2">
        <v>0</v>
      </c>
      <c r="G704" s="2">
        <v>0</v>
      </c>
      <c r="H704" s="2">
        <v>0</v>
      </c>
      <c r="I704" s="2">
        <v>0</v>
      </c>
      <c r="J704" s="2">
        <v>0</v>
      </c>
      <c r="K704" s="2">
        <v>0</v>
      </c>
      <c r="L704" s="2">
        <v>0</v>
      </c>
      <c r="M704" s="2">
        <v>0</v>
      </c>
      <c r="N704" s="2">
        <v>0</v>
      </c>
      <c r="O704" s="2">
        <v>0</v>
      </c>
      <c r="P704" s="2">
        <v>0</v>
      </c>
      <c r="Q704" s="2">
        <v>0</v>
      </c>
      <c r="R704" s="2">
        <v>0</v>
      </c>
      <c r="S704" s="2">
        <v>0</v>
      </c>
      <c r="T704" s="2">
        <v>0</v>
      </c>
      <c r="U704" s="2">
        <v>0</v>
      </c>
      <c r="V704" s="2">
        <v>0</v>
      </c>
      <c r="W704" s="2">
        <v>0</v>
      </c>
      <c r="X704" s="2">
        <v>0</v>
      </c>
      <c r="Y704" s="2">
        <v>0</v>
      </c>
      <c r="Z704" s="2">
        <v>0</v>
      </c>
      <c r="AA704" s="2">
        <v>0</v>
      </c>
      <c r="AB704" s="2">
        <v>0</v>
      </c>
      <c r="AC704" s="2">
        <v>0</v>
      </c>
      <c r="AD704" s="2">
        <v>0</v>
      </c>
      <c r="AE704" s="2">
        <v>0</v>
      </c>
      <c r="AF704" s="2">
        <v>0</v>
      </c>
      <c r="AG704" s="2">
        <v>0</v>
      </c>
      <c r="AH704" s="2">
        <v>0</v>
      </c>
      <c r="AI704" s="2">
        <v>0</v>
      </c>
      <c r="AJ704" s="2">
        <v>0</v>
      </c>
      <c r="AK704" s="2">
        <v>0</v>
      </c>
      <c r="AL704" s="2">
        <v>0</v>
      </c>
      <c r="AM704" s="2">
        <v>0</v>
      </c>
      <c r="AN704" s="2">
        <v>0</v>
      </c>
      <c r="AO704" s="2">
        <v>0</v>
      </c>
      <c r="AP704" s="2">
        <v>0</v>
      </c>
      <c r="AQ704" s="2">
        <v>0</v>
      </c>
      <c r="AR704" s="2">
        <v>0</v>
      </c>
      <c r="AS704" s="2">
        <v>0</v>
      </c>
      <c r="AT704" s="2">
        <v>0</v>
      </c>
      <c r="AU704" s="2">
        <v>0</v>
      </c>
      <c r="AV704" s="2">
        <v>0</v>
      </c>
      <c r="AW704" s="2">
        <v>0</v>
      </c>
      <c r="AX704" s="2">
        <v>0</v>
      </c>
      <c r="AY704" s="2">
        <v>0</v>
      </c>
      <c r="AZ704" s="2">
        <v>0</v>
      </c>
      <c r="BA704" s="2">
        <v>0</v>
      </c>
      <c r="BB704" s="2">
        <v>0</v>
      </c>
      <c r="BC704" s="2">
        <v>0</v>
      </c>
      <c r="BD704" s="2">
        <v>0</v>
      </c>
      <c r="BE704" s="2">
        <v>0</v>
      </c>
      <c r="BF704" s="2">
        <v>0</v>
      </c>
      <c r="BG704" s="2">
        <v>0</v>
      </c>
      <c r="BH704" s="2">
        <v>0</v>
      </c>
      <c r="BI704" s="2">
        <v>0</v>
      </c>
      <c r="BJ704" s="2">
        <v>0</v>
      </c>
      <c r="BK704" s="2">
        <v>0</v>
      </c>
    </row>
    <row r="705" spans="1:63">
      <c r="A705" s="2" t="s">
        <v>72</v>
      </c>
      <c r="B705" s="2" t="s">
        <v>62</v>
      </c>
      <c r="C705" s="2">
        <v>802.65480000000002</v>
      </c>
      <c r="D705" s="2">
        <v>802.65480000000002</v>
      </c>
      <c r="E705" s="2">
        <v>802.65480000000002</v>
      </c>
      <c r="F705" s="2">
        <v>802.65480000000002</v>
      </c>
      <c r="G705" s="2">
        <v>802.65480000000002</v>
      </c>
      <c r="H705" s="2">
        <v>802.65480000000002</v>
      </c>
      <c r="I705" s="2">
        <v>802.65480000000002</v>
      </c>
      <c r="J705" s="2">
        <v>802.65480000000002</v>
      </c>
      <c r="K705" s="2">
        <v>802.65480000000002</v>
      </c>
      <c r="L705" s="2">
        <v>802.65480000000002</v>
      </c>
      <c r="M705" s="2">
        <v>802.65480000000002</v>
      </c>
      <c r="N705" s="2">
        <v>802.65480000000002</v>
      </c>
      <c r="O705" s="2">
        <v>802.65480000000002</v>
      </c>
      <c r="P705" s="2">
        <v>802.65480000000002</v>
      </c>
      <c r="Q705" s="2">
        <v>802.65480000000002</v>
      </c>
      <c r="R705" s="2">
        <v>802.65480000000002</v>
      </c>
      <c r="S705" s="2">
        <v>802.65480000000002</v>
      </c>
      <c r="T705" s="2">
        <v>802.65480000000002</v>
      </c>
      <c r="U705" s="2">
        <v>802.65480000000002</v>
      </c>
      <c r="V705" s="2">
        <v>802.65480000000002</v>
      </c>
      <c r="W705" s="2">
        <v>802.65480000000002</v>
      </c>
      <c r="X705" s="2">
        <v>802.65480000000002</v>
      </c>
      <c r="Y705" s="2">
        <v>802.65480000000002</v>
      </c>
      <c r="Z705" s="2">
        <v>802.65480000000002</v>
      </c>
      <c r="AA705" s="2">
        <v>802.65480000000002</v>
      </c>
      <c r="AB705" s="2">
        <v>802.65480000000002</v>
      </c>
      <c r="AC705" s="2">
        <v>802.65480000000002</v>
      </c>
      <c r="AD705" s="2">
        <v>808.37929999999994</v>
      </c>
      <c r="AE705" s="2">
        <v>816.63400000000001</v>
      </c>
      <c r="AF705" s="2">
        <v>824.89779999999996</v>
      </c>
      <c r="AG705" s="2">
        <v>833.18079999999998</v>
      </c>
      <c r="AH705" s="2">
        <v>840.80600000000004</v>
      </c>
      <c r="AI705" s="2">
        <v>847.6567</v>
      </c>
      <c r="AJ705" s="2">
        <v>853.85260000000005</v>
      </c>
      <c r="AK705" s="2">
        <v>860.08169999999996</v>
      </c>
      <c r="AL705" s="2">
        <v>866.03589999999997</v>
      </c>
      <c r="AM705" s="2">
        <v>871.86210000000005</v>
      </c>
      <c r="AN705" s="2">
        <v>877.80280000000005</v>
      </c>
      <c r="AO705" s="2">
        <v>882.87390000000005</v>
      </c>
      <c r="AP705" s="2">
        <v>888.0027</v>
      </c>
      <c r="AQ705" s="2">
        <v>892.548</v>
      </c>
      <c r="AR705" s="2">
        <v>896.75160000000005</v>
      </c>
      <c r="AS705" s="2">
        <v>900.71199999999999</v>
      </c>
      <c r="AT705" s="2">
        <v>904.74300000000005</v>
      </c>
      <c r="AU705" s="2">
        <v>908.0222</v>
      </c>
      <c r="AV705" s="2">
        <v>911.1087</v>
      </c>
      <c r="AW705" s="2">
        <v>914.38040000000001</v>
      </c>
      <c r="AX705" s="2">
        <v>916.80759999999998</v>
      </c>
      <c r="AY705" s="2">
        <v>919.06820000000005</v>
      </c>
      <c r="AZ705" s="2">
        <v>921.1771</v>
      </c>
      <c r="BA705" s="2">
        <v>923.1</v>
      </c>
      <c r="BB705" s="2">
        <v>924.76670000000001</v>
      </c>
      <c r="BC705" s="2">
        <v>926.51089999999999</v>
      </c>
      <c r="BD705" s="2">
        <v>927.91930000000002</v>
      </c>
      <c r="BE705" s="2">
        <v>929.0471</v>
      </c>
      <c r="BF705" s="2">
        <v>929.98030000000006</v>
      </c>
      <c r="BG705" s="2">
        <v>930.72730000000001</v>
      </c>
      <c r="BH705" s="2">
        <v>931.37130000000002</v>
      </c>
      <c r="BI705" s="2">
        <v>931.92600000000004</v>
      </c>
      <c r="BJ705" s="2">
        <v>932.40200000000004</v>
      </c>
      <c r="BK705" s="2">
        <v>932.82759999999996</v>
      </c>
    </row>
    <row r="706" spans="1:63">
      <c r="A706" s="2" t="s">
        <v>72</v>
      </c>
      <c r="B706" s="2" t="s">
        <v>63</v>
      </c>
      <c r="C706" s="2">
        <v>831.9203</v>
      </c>
      <c r="D706" s="2">
        <v>831.92039999999997</v>
      </c>
      <c r="E706" s="2">
        <v>831.92039999999997</v>
      </c>
      <c r="F706" s="2">
        <v>831.9203</v>
      </c>
      <c r="G706" s="2">
        <v>831.9203</v>
      </c>
      <c r="H706" s="2">
        <v>831.9203</v>
      </c>
      <c r="I706" s="2">
        <v>831.9203</v>
      </c>
      <c r="J706" s="2">
        <v>831.9203</v>
      </c>
      <c r="K706" s="2">
        <v>831.9203</v>
      </c>
      <c r="L706" s="2">
        <v>831.9203</v>
      </c>
      <c r="M706" s="2">
        <v>831.9203</v>
      </c>
      <c r="N706" s="2">
        <v>831.9203</v>
      </c>
      <c r="O706" s="2">
        <v>831.9203</v>
      </c>
      <c r="P706" s="2">
        <v>831.92039999999997</v>
      </c>
      <c r="Q706" s="2">
        <v>831.9203</v>
      </c>
      <c r="R706" s="2">
        <v>831.9203</v>
      </c>
      <c r="S706" s="2">
        <v>831.92039999999997</v>
      </c>
      <c r="T706" s="2">
        <v>831.92039999999997</v>
      </c>
      <c r="U706" s="2">
        <v>831.92039999999997</v>
      </c>
      <c r="V706" s="2">
        <v>831.92039999999997</v>
      </c>
      <c r="W706" s="2">
        <v>831.92039999999997</v>
      </c>
      <c r="X706" s="2">
        <v>831.9203</v>
      </c>
      <c r="Y706" s="2">
        <v>831.92039999999997</v>
      </c>
      <c r="Z706" s="2">
        <v>831.9203</v>
      </c>
      <c r="AA706" s="2">
        <v>831.9203</v>
      </c>
      <c r="AB706" s="2">
        <v>831.9203</v>
      </c>
      <c r="AC706" s="2">
        <v>831.9203</v>
      </c>
      <c r="AD706" s="2">
        <v>835.16819999999996</v>
      </c>
      <c r="AE706" s="2">
        <v>839.51930000000004</v>
      </c>
      <c r="AF706" s="2">
        <v>843.8374</v>
      </c>
      <c r="AG706" s="2">
        <v>848.18470000000002</v>
      </c>
      <c r="AH706" s="2">
        <v>852.24770000000001</v>
      </c>
      <c r="AI706" s="2">
        <v>855.97889999999995</v>
      </c>
      <c r="AJ706" s="2">
        <v>859.41380000000004</v>
      </c>
      <c r="AK706" s="2">
        <v>862.85350000000005</v>
      </c>
      <c r="AL706" s="2">
        <v>866.15899999999999</v>
      </c>
      <c r="AM706" s="2">
        <v>869.39350000000002</v>
      </c>
      <c r="AN706" s="2">
        <v>872.67319999999995</v>
      </c>
      <c r="AO706" s="2">
        <v>875.55190000000005</v>
      </c>
      <c r="AP706" s="2">
        <v>878.44470000000001</v>
      </c>
      <c r="AQ706" s="2">
        <v>881.05370000000005</v>
      </c>
      <c r="AR706" s="2">
        <v>883.48609999999996</v>
      </c>
      <c r="AS706" s="2">
        <v>885.78579999999999</v>
      </c>
      <c r="AT706" s="2">
        <v>888.10130000000004</v>
      </c>
      <c r="AU706" s="2">
        <v>890.0394</v>
      </c>
      <c r="AV706" s="2">
        <v>891.86360000000002</v>
      </c>
      <c r="AW706" s="2">
        <v>893.75419999999997</v>
      </c>
      <c r="AX706" s="2">
        <v>895.21090000000004</v>
      </c>
      <c r="AY706" s="2">
        <v>896.56209999999999</v>
      </c>
      <c r="AZ706" s="2">
        <v>897.81439999999998</v>
      </c>
      <c r="BA706" s="2">
        <v>898.95119999999997</v>
      </c>
      <c r="BB706" s="2">
        <v>899.9384</v>
      </c>
      <c r="BC706" s="2">
        <v>900.94320000000005</v>
      </c>
      <c r="BD706" s="2">
        <v>901.76220000000001</v>
      </c>
      <c r="BE706" s="2">
        <v>902.42430000000002</v>
      </c>
      <c r="BF706" s="2">
        <v>902.97379999999998</v>
      </c>
      <c r="BG706" s="2">
        <v>903.42430000000002</v>
      </c>
      <c r="BH706" s="2">
        <v>903.81129999999996</v>
      </c>
      <c r="BI706" s="2">
        <v>904.14390000000003</v>
      </c>
      <c r="BJ706" s="2">
        <v>904.4289</v>
      </c>
      <c r="BK706" s="2">
        <v>904.68309999999997</v>
      </c>
    </row>
    <row r="707" spans="1:63">
      <c r="A707" s="2" t="s">
        <v>72</v>
      </c>
      <c r="B707" s="2" t="s">
        <v>880</v>
      </c>
      <c r="C707" s="2">
        <v>0</v>
      </c>
      <c r="D707" s="2">
        <v>0</v>
      </c>
      <c r="E707" s="2">
        <v>0</v>
      </c>
      <c r="F707" s="2">
        <v>0</v>
      </c>
      <c r="G707" s="2">
        <v>0</v>
      </c>
      <c r="H707" s="2">
        <v>0</v>
      </c>
      <c r="I707" s="2">
        <v>0</v>
      </c>
      <c r="J707" s="2">
        <v>0</v>
      </c>
      <c r="K707" s="2">
        <v>0</v>
      </c>
      <c r="L707" s="2">
        <v>0</v>
      </c>
      <c r="M707" s="2">
        <v>0</v>
      </c>
      <c r="N707" s="2">
        <v>0</v>
      </c>
      <c r="O707" s="2">
        <v>0</v>
      </c>
      <c r="P707" s="2">
        <v>0</v>
      </c>
      <c r="Q707" s="2">
        <v>0</v>
      </c>
      <c r="R707" s="2">
        <v>0</v>
      </c>
      <c r="S707" s="2">
        <v>0</v>
      </c>
      <c r="T707" s="2">
        <v>0</v>
      </c>
      <c r="U707" s="2">
        <v>0</v>
      </c>
      <c r="V707" s="2">
        <v>0</v>
      </c>
      <c r="W707" s="2">
        <v>0</v>
      </c>
      <c r="X707" s="2">
        <v>0</v>
      </c>
      <c r="Y707" s="2">
        <v>0</v>
      </c>
      <c r="Z707" s="2">
        <v>0</v>
      </c>
      <c r="AA707" s="2">
        <v>0</v>
      </c>
      <c r="AB707" s="2">
        <v>0</v>
      </c>
      <c r="AC707" s="2">
        <v>0</v>
      </c>
      <c r="AD707" s="2">
        <v>0</v>
      </c>
      <c r="AE707" s="2">
        <v>0</v>
      </c>
      <c r="AF707" s="2">
        <v>0</v>
      </c>
      <c r="AG707" s="2">
        <v>0</v>
      </c>
      <c r="AH707" s="2">
        <v>0</v>
      </c>
      <c r="AI707" s="2">
        <v>0</v>
      </c>
      <c r="AJ707" s="2">
        <v>0</v>
      </c>
      <c r="AK707" s="2">
        <v>0</v>
      </c>
      <c r="AL707" s="2">
        <v>0</v>
      </c>
      <c r="AM707" s="2">
        <v>0</v>
      </c>
      <c r="AN707" s="2">
        <v>0</v>
      </c>
      <c r="AO707" s="2">
        <v>0</v>
      </c>
      <c r="AP707" s="2">
        <v>0</v>
      </c>
      <c r="AQ707" s="2">
        <v>0</v>
      </c>
      <c r="AR707" s="2">
        <v>0</v>
      </c>
      <c r="AS707" s="2">
        <v>0</v>
      </c>
      <c r="AT707" s="2">
        <v>0</v>
      </c>
      <c r="AU707" s="2">
        <v>0</v>
      </c>
      <c r="AV707" s="2">
        <v>0</v>
      </c>
      <c r="AW707" s="2">
        <v>0</v>
      </c>
      <c r="AX707" s="2">
        <v>0</v>
      </c>
      <c r="AY707" s="2">
        <v>0</v>
      </c>
      <c r="AZ707" s="2">
        <v>0</v>
      </c>
      <c r="BA707" s="2">
        <v>0</v>
      </c>
      <c r="BB707" s="2">
        <v>0</v>
      </c>
      <c r="BC707" s="2">
        <v>0</v>
      </c>
      <c r="BD707" s="2">
        <v>0</v>
      </c>
      <c r="BE707" s="2">
        <v>0</v>
      </c>
      <c r="BF707" s="2">
        <v>0</v>
      </c>
      <c r="BG707" s="2">
        <v>0</v>
      </c>
      <c r="BH707" s="2">
        <v>0</v>
      </c>
      <c r="BI707" s="2">
        <v>0</v>
      </c>
      <c r="BJ707" s="2">
        <v>0</v>
      </c>
      <c r="BK707" s="2">
        <v>0</v>
      </c>
    </row>
    <row r="708" spans="1:63">
      <c r="A708" s="2" t="s">
        <v>72</v>
      </c>
      <c r="B708" s="2" t="s">
        <v>881</v>
      </c>
      <c r="C708" s="2">
        <v>0</v>
      </c>
      <c r="D708" s="2">
        <v>0</v>
      </c>
      <c r="E708" s="2">
        <v>0</v>
      </c>
      <c r="F708" s="2">
        <v>0</v>
      </c>
      <c r="G708" s="2">
        <v>0</v>
      </c>
      <c r="H708" s="2">
        <v>0</v>
      </c>
      <c r="I708" s="2">
        <v>0</v>
      </c>
      <c r="J708" s="2">
        <v>0</v>
      </c>
      <c r="K708" s="2">
        <v>0</v>
      </c>
      <c r="L708" s="2">
        <v>0</v>
      </c>
      <c r="M708" s="2">
        <v>0</v>
      </c>
      <c r="N708" s="2">
        <v>0</v>
      </c>
      <c r="O708" s="2">
        <v>0</v>
      </c>
      <c r="P708" s="2">
        <v>0</v>
      </c>
      <c r="Q708" s="2">
        <v>0</v>
      </c>
      <c r="R708" s="2">
        <v>0</v>
      </c>
      <c r="S708" s="2">
        <v>0</v>
      </c>
      <c r="T708" s="2">
        <v>0</v>
      </c>
      <c r="U708" s="2">
        <v>0</v>
      </c>
      <c r="V708" s="2">
        <v>0</v>
      </c>
      <c r="W708" s="2">
        <v>0</v>
      </c>
      <c r="X708" s="2">
        <v>0</v>
      </c>
      <c r="Y708" s="2">
        <v>0</v>
      </c>
      <c r="Z708" s="2">
        <v>0</v>
      </c>
      <c r="AA708" s="2">
        <v>0</v>
      </c>
      <c r="AB708" s="2">
        <v>0</v>
      </c>
      <c r="AC708" s="2">
        <v>0</v>
      </c>
      <c r="AD708" s="2">
        <v>0</v>
      </c>
      <c r="AE708" s="2">
        <v>0</v>
      </c>
      <c r="AF708" s="2">
        <v>0</v>
      </c>
      <c r="AG708" s="2">
        <v>0</v>
      </c>
      <c r="AH708" s="2">
        <v>0</v>
      </c>
      <c r="AI708" s="2">
        <v>0</v>
      </c>
      <c r="AJ708" s="2">
        <v>0</v>
      </c>
      <c r="AK708" s="2">
        <v>0</v>
      </c>
      <c r="AL708" s="2">
        <v>0</v>
      </c>
      <c r="AM708" s="2">
        <v>847.4289</v>
      </c>
      <c r="AN708" s="2">
        <v>847.4289</v>
      </c>
      <c r="AO708" s="2">
        <v>847.4289</v>
      </c>
      <c r="AP708" s="2">
        <v>847.42880000000002</v>
      </c>
      <c r="AQ708" s="2">
        <v>847.42880000000002</v>
      </c>
      <c r="AR708" s="2">
        <v>847.42880000000002</v>
      </c>
      <c r="AS708" s="2">
        <v>847.42880000000002</v>
      </c>
      <c r="AT708" s="2">
        <v>847.42880000000002</v>
      </c>
      <c r="AU708" s="2">
        <v>847.42880000000002</v>
      </c>
      <c r="AV708" s="2">
        <v>847.42880000000002</v>
      </c>
      <c r="AW708" s="2">
        <v>847.42880000000002</v>
      </c>
      <c r="AX708" s="2">
        <v>847.42880000000002</v>
      </c>
      <c r="AY708" s="2">
        <v>847.4289</v>
      </c>
      <c r="AZ708" s="2">
        <v>847.42880000000002</v>
      </c>
      <c r="BA708" s="2">
        <v>847.42880000000002</v>
      </c>
      <c r="BB708" s="2">
        <v>847.42880000000002</v>
      </c>
      <c r="BC708" s="2">
        <v>847.42880000000002</v>
      </c>
      <c r="BD708" s="2">
        <v>847.42880000000002</v>
      </c>
      <c r="BE708" s="2">
        <v>847.42880000000002</v>
      </c>
      <c r="BF708" s="2">
        <v>847.42880000000002</v>
      </c>
      <c r="BG708" s="2">
        <v>847.42880000000002</v>
      </c>
      <c r="BH708" s="2">
        <v>847.42880000000002</v>
      </c>
      <c r="BI708" s="2">
        <v>847.42880000000002</v>
      </c>
      <c r="BJ708" s="2">
        <v>847.42880000000002</v>
      </c>
      <c r="BK708" s="2">
        <v>847.42880000000002</v>
      </c>
    </row>
    <row r="709" spans="1:63">
      <c r="A709" s="2" t="s">
        <v>72</v>
      </c>
      <c r="B709" s="2" t="s">
        <v>64</v>
      </c>
      <c r="C709" s="2">
        <v>2397.14</v>
      </c>
      <c r="D709" s="2">
        <v>2397.14</v>
      </c>
      <c r="E709" s="2">
        <v>2397.14</v>
      </c>
      <c r="F709" s="2">
        <v>2397.14</v>
      </c>
      <c r="G709" s="2">
        <v>2397.14</v>
      </c>
      <c r="H709" s="2">
        <v>2397.14</v>
      </c>
      <c r="I709" s="2">
        <v>2397.14</v>
      </c>
      <c r="J709" s="2">
        <v>2397.14</v>
      </c>
      <c r="K709" s="2">
        <v>2397.14</v>
      </c>
      <c r="L709" s="2">
        <v>2397.14</v>
      </c>
      <c r="M709" s="2">
        <v>2397.14</v>
      </c>
      <c r="N709" s="2">
        <v>2397.14</v>
      </c>
      <c r="O709" s="2">
        <v>2397.14</v>
      </c>
      <c r="P709" s="2">
        <v>2397.14</v>
      </c>
      <c r="Q709" s="2">
        <v>2397.14</v>
      </c>
      <c r="R709" s="2">
        <v>2397.14</v>
      </c>
      <c r="S709" s="2">
        <v>2397.14</v>
      </c>
      <c r="T709" s="2">
        <v>2397.14</v>
      </c>
      <c r="U709" s="2">
        <v>2397.14</v>
      </c>
      <c r="V709" s="2">
        <v>2397.14</v>
      </c>
      <c r="W709" s="2">
        <v>2397.8609999999999</v>
      </c>
      <c r="X709" s="2">
        <v>2480.933</v>
      </c>
      <c r="Y709" s="2">
        <v>2637.518</v>
      </c>
      <c r="Z709" s="2">
        <v>2803.78</v>
      </c>
      <c r="AA709" s="2">
        <v>2897.61</v>
      </c>
      <c r="AB709" s="2">
        <v>3093.527</v>
      </c>
      <c r="AC709" s="2">
        <v>3379.172</v>
      </c>
      <c r="AD709" s="2">
        <v>3560.9059999999999</v>
      </c>
      <c r="AE709" s="2">
        <v>3725.2640000000001</v>
      </c>
      <c r="AF709" s="2">
        <v>3880.3850000000002</v>
      </c>
      <c r="AG709" s="2">
        <v>4039.0740000000001</v>
      </c>
      <c r="AH709" s="2">
        <v>4189.1899999999996</v>
      </c>
      <c r="AI709" s="2">
        <v>4332.9759999999997</v>
      </c>
      <c r="AJ709" s="2">
        <v>4467.2280000000001</v>
      </c>
      <c r="AK709" s="2">
        <v>4595.0789999999997</v>
      </c>
      <c r="AL709" s="2">
        <v>4715.7470000000003</v>
      </c>
      <c r="AM709" s="2">
        <v>4828.2640000000001</v>
      </c>
      <c r="AN709" s="2">
        <v>4932.9279999999999</v>
      </c>
      <c r="AO709" s="2">
        <v>5027.3289999999997</v>
      </c>
      <c r="AP709" s="2">
        <v>5115.6530000000002</v>
      </c>
      <c r="AQ709" s="2">
        <v>5196.6440000000002</v>
      </c>
      <c r="AR709" s="2">
        <v>5270.8779999999997</v>
      </c>
      <c r="AS709" s="2">
        <v>5339.5169999999998</v>
      </c>
      <c r="AT709" s="2">
        <v>5404.1909999999998</v>
      </c>
      <c r="AU709" s="2">
        <v>5461.402</v>
      </c>
      <c r="AV709" s="2">
        <v>5514.0410000000002</v>
      </c>
      <c r="AW709" s="2">
        <v>5564.7619999999997</v>
      </c>
      <c r="AX709" s="2">
        <v>5608.4949999999999</v>
      </c>
      <c r="AY709" s="2">
        <v>5648.8530000000001</v>
      </c>
      <c r="AZ709" s="2">
        <v>5686.3429999999998</v>
      </c>
      <c r="BA709" s="2">
        <v>5721.0950000000003</v>
      </c>
      <c r="BB709" s="2">
        <v>5752.5010000000002</v>
      </c>
      <c r="BC709" s="2">
        <v>5783.6329999999998</v>
      </c>
      <c r="BD709" s="2">
        <v>5811.3119999999999</v>
      </c>
      <c r="BE709" s="2">
        <v>5835.6509999999998</v>
      </c>
      <c r="BF709" s="2">
        <v>5857.4679999999998</v>
      </c>
      <c r="BG709" s="2">
        <v>5875.57</v>
      </c>
      <c r="BH709" s="2">
        <v>5892.3389999999999</v>
      </c>
      <c r="BI709" s="2">
        <v>5907.8429999999998</v>
      </c>
      <c r="BJ709" s="2">
        <v>5922.076</v>
      </c>
      <c r="BK709" s="2">
        <v>5933.8980000000001</v>
      </c>
    </row>
    <row r="710" spans="1:63">
      <c r="A710" s="2" t="s">
        <v>72</v>
      </c>
      <c r="B710" s="2" t="s">
        <v>65</v>
      </c>
      <c r="C710" s="2">
        <v>2397.14</v>
      </c>
      <c r="D710" s="2">
        <v>2397.14</v>
      </c>
      <c r="E710" s="2">
        <v>2397.14</v>
      </c>
      <c r="F710" s="2">
        <v>2397.14</v>
      </c>
      <c r="G710" s="2">
        <v>2397.14</v>
      </c>
      <c r="H710" s="2">
        <v>2397.14</v>
      </c>
      <c r="I710" s="2">
        <v>2397.14</v>
      </c>
      <c r="J710" s="2">
        <v>2397.14</v>
      </c>
      <c r="K710" s="2">
        <v>2397.14</v>
      </c>
      <c r="L710" s="2">
        <v>2397.14</v>
      </c>
      <c r="M710" s="2">
        <v>2397.14</v>
      </c>
      <c r="N710" s="2">
        <v>2397.14</v>
      </c>
      <c r="O710" s="2">
        <v>2397.14</v>
      </c>
      <c r="P710" s="2">
        <v>2397.14</v>
      </c>
      <c r="Q710" s="2">
        <v>2397.14</v>
      </c>
      <c r="R710" s="2">
        <v>2397.14</v>
      </c>
      <c r="S710" s="2">
        <v>2397.14</v>
      </c>
      <c r="T710" s="2">
        <v>2397.14</v>
      </c>
      <c r="U710" s="2">
        <v>2397.14</v>
      </c>
      <c r="V710" s="2">
        <v>2397.14</v>
      </c>
      <c r="W710" s="2">
        <v>2397.7539999999999</v>
      </c>
      <c r="X710" s="2">
        <v>2459.5100000000002</v>
      </c>
      <c r="Y710" s="2">
        <v>2549.4960000000001</v>
      </c>
      <c r="Z710" s="2">
        <v>2669.7379999999998</v>
      </c>
      <c r="AA710" s="2">
        <v>3025.7840000000001</v>
      </c>
      <c r="AB710" s="2">
        <v>3275.3890000000001</v>
      </c>
      <c r="AC710" s="2">
        <v>3398.5709999999999</v>
      </c>
      <c r="AD710" s="2">
        <v>3570.2420000000002</v>
      </c>
      <c r="AE710" s="2">
        <v>3725.848</v>
      </c>
      <c r="AF710" s="2">
        <v>3867.92</v>
      </c>
      <c r="AG710" s="2">
        <v>4001.808</v>
      </c>
      <c r="AH710" s="2">
        <v>4124.5339999999997</v>
      </c>
      <c r="AI710" s="2">
        <v>4238.402</v>
      </c>
      <c r="AJ710" s="2">
        <v>4341.2730000000001</v>
      </c>
      <c r="AK710" s="2">
        <v>4435.8320000000003</v>
      </c>
      <c r="AL710" s="2">
        <v>4522.2659999999996</v>
      </c>
      <c r="AM710" s="2">
        <v>4600.3100000000004</v>
      </c>
      <c r="AN710" s="2">
        <v>4670.8109999999997</v>
      </c>
      <c r="AO710" s="2">
        <v>4732.7839999999997</v>
      </c>
      <c r="AP710" s="2">
        <v>4789.3059999999996</v>
      </c>
      <c r="AQ710" s="2">
        <v>4839.8429999999998</v>
      </c>
      <c r="AR710" s="2">
        <v>4885.152</v>
      </c>
      <c r="AS710" s="2">
        <v>4926.1189999999997</v>
      </c>
      <c r="AT710" s="2">
        <v>4964.0630000000001</v>
      </c>
      <c r="AU710" s="2">
        <v>4996.9759999999997</v>
      </c>
      <c r="AV710" s="2">
        <v>5026.8119999999999</v>
      </c>
      <c r="AW710" s="2">
        <v>5055.2219999999998</v>
      </c>
      <c r="AX710" s="2">
        <v>5079.2020000000002</v>
      </c>
      <c r="AY710" s="2">
        <v>5101.0630000000001</v>
      </c>
      <c r="AZ710" s="2">
        <v>5121.1580000000004</v>
      </c>
      <c r="BA710" s="2">
        <v>5139.6000000000004</v>
      </c>
      <c r="BB710" s="2">
        <v>5156.1350000000002</v>
      </c>
      <c r="BC710" s="2">
        <v>5172.54</v>
      </c>
      <c r="BD710" s="2">
        <v>5186.9570000000003</v>
      </c>
      <c r="BE710" s="2">
        <v>5199.509</v>
      </c>
      <c r="BF710" s="2">
        <v>5210.674</v>
      </c>
      <c r="BG710" s="2">
        <v>5220.1270000000004</v>
      </c>
      <c r="BH710" s="2">
        <v>5228.8379999999997</v>
      </c>
      <c r="BI710" s="2">
        <v>5236.848</v>
      </c>
      <c r="BJ710" s="2">
        <v>5244.165</v>
      </c>
      <c r="BK710" s="2">
        <v>5250.22</v>
      </c>
    </row>
    <row r="711" spans="1:63">
      <c r="A711" s="2" t="s">
        <v>72</v>
      </c>
      <c r="B711" s="2" t="s">
        <v>66</v>
      </c>
      <c r="C711" s="2">
        <v>0</v>
      </c>
      <c r="D711" s="2">
        <v>0</v>
      </c>
      <c r="E711" s="2">
        <v>0</v>
      </c>
      <c r="F711" s="2">
        <v>0</v>
      </c>
      <c r="G711" s="2">
        <v>0</v>
      </c>
      <c r="H711" s="2">
        <v>0</v>
      </c>
      <c r="I711" s="2">
        <v>0</v>
      </c>
      <c r="J711" s="2">
        <v>0</v>
      </c>
      <c r="K711" s="2">
        <v>0</v>
      </c>
      <c r="L711" s="2">
        <v>0</v>
      </c>
      <c r="M711" s="2">
        <v>0</v>
      </c>
      <c r="N711" s="2">
        <v>0</v>
      </c>
      <c r="O711" s="2">
        <v>0</v>
      </c>
      <c r="P711" s="2">
        <v>0</v>
      </c>
      <c r="Q711" s="2">
        <v>0</v>
      </c>
      <c r="R711" s="2">
        <v>0</v>
      </c>
      <c r="S711" s="2">
        <v>0</v>
      </c>
      <c r="T711" s="2">
        <v>0</v>
      </c>
      <c r="U711" s="2">
        <v>0</v>
      </c>
      <c r="V711" s="2">
        <v>0</v>
      </c>
      <c r="W711" s="2">
        <v>0</v>
      </c>
      <c r="X711" s="2">
        <v>0</v>
      </c>
      <c r="Y711" s="2">
        <v>0</v>
      </c>
      <c r="Z711" s="2">
        <v>0</v>
      </c>
      <c r="AA711" s="2">
        <v>0</v>
      </c>
      <c r="AB711" s="2">
        <v>0</v>
      </c>
      <c r="AC711" s="2">
        <v>0</v>
      </c>
      <c r="AD711" s="2">
        <v>0</v>
      </c>
      <c r="AE711" s="2">
        <v>0</v>
      </c>
      <c r="AF711" s="2">
        <v>0</v>
      </c>
      <c r="AG711" s="2">
        <v>0</v>
      </c>
      <c r="AH711" s="2">
        <v>0</v>
      </c>
      <c r="AI711" s="2">
        <v>0</v>
      </c>
      <c r="AJ711" s="2">
        <v>0</v>
      </c>
      <c r="AK711" s="2">
        <v>0</v>
      </c>
      <c r="AL711" s="2">
        <v>0</v>
      </c>
      <c r="AM711" s="2">
        <v>4756.6809999999996</v>
      </c>
      <c r="AN711" s="2">
        <v>4756.6809999999996</v>
      </c>
      <c r="AO711" s="2">
        <v>4756.68</v>
      </c>
      <c r="AP711" s="2">
        <v>4756.68</v>
      </c>
      <c r="AQ711" s="2">
        <v>4756.68</v>
      </c>
      <c r="AR711" s="2">
        <v>4756.68</v>
      </c>
      <c r="AS711" s="2">
        <v>4756.68</v>
      </c>
      <c r="AT711" s="2">
        <v>4756.68</v>
      </c>
      <c r="AU711" s="2">
        <v>4756.68</v>
      </c>
      <c r="AV711" s="2">
        <v>4756.68</v>
      </c>
      <c r="AW711" s="2">
        <v>4756.68</v>
      </c>
      <c r="AX711" s="2">
        <v>4756.68</v>
      </c>
      <c r="AY711" s="2">
        <v>4756.68</v>
      </c>
      <c r="AZ711" s="2">
        <v>4756.68</v>
      </c>
      <c r="BA711" s="2">
        <v>4756.68</v>
      </c>
      <c r="BB711" s="2">
        <v>4756.68</v>
      </c>
      <c r="BC711" s="2">
        <v>4756.68</v>
      </c>
      <c r="BD711" s="2">
        <v>4756.68</v>
      </c>
      <c r="BE711" s="2">
        <v>4756.68</v>
      </c>
      <c r="BF711" s="2">
        <v>4756.68</v>
      </c>
      <c r="BG711" s="2">
        <v>4756.68</v>
      </c>
      <c r="BH711" s="2">
        <v>4756.68</v>
      </c>
      <c r="BI711" s="2">
        <v>4756.68</v>
      </c>
      <c r="BJ711" s="2">
        <v>4756.68</v>
      </c>
      <c r="BK711" s="2">
        <v>4756.68</v>
      </c>
    </row>
    <row r="712" spans="1:63">
      <c r="A712" s="2" t="s">
        <v>0</v>
      </c>
    </row>
    <row r="713" spans="1:63">
      <c r="A713" s="2" t="s">
        <v>133</v>
      </c>
      <c r="C713" s="2">
        <v>1990</v>
      </c>
      <c r="D713" s="2">
        <v>1991</v>
      </c>
      <c r="E713" s="2">
        <v>1992</v>
      </c>
      <c r="F713" s="2">
        <v>1993</v>
      </c>
      <c r="G713" s="2">
        <v>1994</v>
      </c>
      <c r="H713" s="2">
        <v>1995</v>
      </c>
      <c r="I713" s="2">
        <v>1996</v>
      </c>
      <c r="J713" s="2">
        <v>1997</v>
      </c>
      <c r="K713" s="2">
        <v>1998</v>
      </c>
      <c r="L713" s="2">
        <v>1999</v>
      </c>
      <c r="M713" s="2">
        <v>2000</v>
      </c>
      <c r="N713" s="2">
        <v>2001</v>
      </c>
      <c r="O713" s="2">
        <v>2002</v>
      </c>
      <c r="P713" s="2">
        <v>2003</v>
      </c>
      <c r="Q713" s="2">
        <v>2004</v>
      </c>
      <c r="R713" s="2">
        <v>2005</v>
      </c>
      <c r="S713" s="2">
        <v>2006</v>
      </c>
      <c r="T713" s="2">
        <v>2007</v>
      </c>
      <c r="U713" s="2">
        <v>2008</v>
      </c>
      <c r="V713" s="2">
        <v>2009</v>
      </c>
      <c r="W713" s="2">
        <v>2010</v>
      </c>
      <c r="X713" s="2">
        <v>2011</v>
      </c>
      <c r="Y713" s="2">
        <v>2012</v>
      </c>
      <c r="Z713" s="2">
        <v>2013</v>
      </c>
      <c r="AA713" s="2">
        <v>2014</v>
      </c>
      <c r="AB713" s="2">
        <v>2015</v>
      </c>
      <c r="AC713" s="2">
        <v>2016</v>
      </c>
      <c r="AD713" s="2">
        <v>2017</v>
      </c>
      <c r="AE713" s="2">
        <v>2018</v>
      </c>
      <c r="AF713" s="2">
        <v>2019</v>
      </c>
      <c r="AG713" s="2">
        <v>2020</v>
      </c>
      <c r="AH713" s="2">
        <v>2021</v>
      </c>
      <c r="AI713" s="2">
        <v>2022</v>
      </c>
      <c r="AJ713" s="2">
        <v>2023</v>
      </c>
      <c r="AK713" s="2">
        <v>2024</v>
      </c>
      <c r="AL713" s="2">
        <v>2025</v>
      </c>
      <c r="AM713" s="2">
        <v>2026</v>
      </c>
      <c r="AN713" s="2">
        <v>2027</v>
      </c>
      <c r="AO713" s="2">
        <v>2028</v>
      </c>
      <c r="AP713" s="2">
        <v>2029</v>
      </c>
      <c r="AQ713" s="2">
        <v>2030</v>
      </c>
      <c r="AR713" s="2">
        <v>2031</v>
      </c>
      <c r="AS713" s="2">
        <v>2032</v>
      </c>
      <c r="AT713" s="2">
        <v>2033</v>
      </c>
      <c r="AU713" s="2">
        <v>2034</v>
      </c>
      <c r="AV713" s="2">
        <v>2035</v>
      </c>
      <c r="AW713" s="2">
        <v>2036</v>
      </c>
      <c r="AX713" s="2">
        <v>2037</v>
      </c>
      <c r="AY713" s="2">
        <v>2038</v>
      </c>
      <c r="AZ713" s="2">
        <v>2039</v>
      </c>
      <c r="BA713" s="2">
        <v>2040</v>
      </c>
      <c r="BB713" s="2">
        <v>2041</v>
      </c>
      <c r="BC713" s="2">
        <v>2042</v>
      </c>
      <c r="BD713" s="2">
        <v>2043</v>
      </c>
      <c r="BE713" s="2">
        <v>2044</v>
      </c>
      <c r="BF713" s="2">
        <v>2045</v>
      </c>
      <c r="BG713" s="2">
        <v>2046</v>
      </c>
      <c r="BH713" s="2">
        <v>2047</v>
      </c>
      <c r="BI713" s="2">
        <v>2048</v>
      </c>
      <c r="BJ713" s="2">
        <v>2049</v>
      </c>
      <c r="BK713" s="2">
        <v>2050</v>
      </c>
    </row>
    <row r="714" spans="1:63">
      <c r="A714" s="2" t="s">
        <v>72</v>
      </c>
      <c r="B714" s="2" t="s">
        <v>8</v>
      </c>
      <c r="C714" s="2">
        <v>1081.5740000000001</v>
      </c>
      <c r="D714" s="2">
        <v>1153.452</v>
      </c>
      <c r="E714" s="2">
        <v>1256.1510000000001</v>
      </c>
      <c r="F714" s="2">
        <v>1050.288</v>
      </c>
      <c r="G714" s="2">
        <v>1003.946</v>
      </c>
      <c r="H714" s="2">
        <v>1036.6479999999999</v>
      </c>
      <c r="I714" s="2">
        <v>900.26639999999998</v>
      </c>
      <c r="J714" s="2">
        <v>884.00229999999999</v>
      </c>
      <c r="K714" s="2">
        <v>830.99180000000001</v>
      </c>
      <c r="L714" s="2">
        <v>712.47490000000005</v>
      </c>
      <c r="M714" s="2">
        <v>642.52359999999999</v>
      </c>
      <c r="N714" s="2">
        <v>634.86</v>
      </c>
      <c r="O714" s="2">
        <v>597.6431</v>
      </c>
      <c r="P714" s="2">
        <v>632.10770000000002</v>
      </c>
      <c r="Q714" s="2">
        <v>639.15549999999996</v>
      </c>
      <c r="R714" s="2">
        <v>668.40480000000002</v>
      </c>
      <c r="S714" s="2">
        <v>600.68409999999994</v>
      </c>
      <c r="T714" s="2">
        <v>700.15380000000005</v>
      </c>
      <c r="U714" s="2">
        <v>564.8347</v>
      </c>
      <c r="V714" s="2">
        <v>625.16110000000003</v>
      </c>
      <c r="W714" s="2">
        <v>621.59519999999998</v>
      </c>
      <c r="X714" s="2">
        <v>648.1703</v>
      </c>
      <c r="Y714" s="2">
        <v>740.96860000000004</v>
      </c>
      <c r="Z714" s="2">
        <v>749.10090000000002</v>
      </c>
      <c r="AA714" s="2">
        <v>645.49919999999997</v>
      </c>
      <c r="AB714" s="2">
        <v>750.15250000000003</v>
      </c>
      <c r="AC714" s="2">
        <v>1059.867</v>
      </c>
      <c r="AD714" s="2">
        <v>1018.538</v>
      </c>
      <c r="AE714" s="2">
        <v>970.95590000000004</v>
      </c>
      <c r="AF714" s="2">
        <v>920.65110000000004</v>
      </c>
      <c r="AG714" s="2">
        <v>935.41600000000005</v>
      </c>
      <c r="AH714" s="2">
        <v>948.70069999999998</v>
      </c>
      <c r="AI714" s="2">
        <v>959.96979999999996</v>
      </c>
      <c r="AJ714" s="2">
        <v>969.66010000000006</v>
      </c>
      <c r="AK714" s="2">
        <v>978.82259999999997</v>
      </c>
      <c r="AL714" s="2">
        <v>987.40120000000002</v>
      </c>
      <c r="AM714" s="2">
        <v>995.59439999999995</v>
      </c>
      <c r="AN714" s="2">
        <v>1003.586</v>
      </c>
      <c r="AO714" s="2">
        <v>1010.312</v>
      </c>
      <c r="AP714" s="2">
        <v>1017.102</v>
      </c>
      <c r="AQ714" s="2">
        <v>1023.484</v>
      </c>
      <c r="AR714" s="2">
        <v>1029.7539999999999</v>
      </c>
      <c r="AS714" s="2">
        <v>1036.133</v>
      </c>
      <c r="AT714" s="2">
        <v>1043.1179999999999</v>
      </c>
      <c r="AU714" s="2">
        <v>1049.713</v>
      </c>
      <c r="AV714" s="2">
        <v>1056.5820000000001</v>
      </c>
      <c r="AW714" s="2">
        <v>1064.5989999999999</v>
      </c>
      <c r="AX714" s="2">
        <v>1072.22</v>
      </c>
      <c r="AY714" s="2">
        <v>1079.99</v>
      </c>
      <c r="AZ714" s="2">
        <v>1087.8920000000001</v>
      </c>
      <c r="BA714" s="2">
        <v>1095.7380000000001</v>
      </c>
      <c r="BB714" s="2">
        <v>1103.1189999999999</v>
      </c>
      <c r="BC714" s="2">
        <v>1110.567</v>
      </c>
      <c r="BD714" s="2">
        <v>1117.5139999999999</v>
      </c>
      <c r="BE714" s="2">
        <v>1123.77</v>
      </c>
      <c r="BF714" s="2">
        <v>1129.617</v>
      </c>
      <c r="BG714" s="2">
        <v>1132.377</v>
      </c>
      <c r="BH714" s="2">
        <v>1134.954</v>
      </c>
      <c r="BI714" s="2">
        <v>1137.318</v>
      </c>
      <c r="BJ714" s="2">
        <v>1139.452</v>
      </c>
      <c r="BK714" s="2">
        <v>1141.0139999999999</v>
      </c>
    </row>
    <row r="715" spans="1:63">
      <c r="A715" s="2" t="s">
        <v>72</v>
      </c>
      <c r="B715" s="2" t="s">
        <v>47</v>
      </c>
      <c r="C715" s="2">
        <v>3436.43</v>
      </c>
      <c r="D715" s="2">
        <v>3436.43</v>
      </c>
      <c r="E715" s="2">
        <v>3436.43</v>
      </c>
      <c r="F715" s="2">
        <v>3436.43</v>
      </c>
      <c r="G715" s="2">
        <v>3436.43</v>
      </c>
      <c r="H715" s="2">
        <v>3436.43</v>
      </c>
      <c r="I715" s="2">
        <v>3436.43</v>
      </c>
      <c r="J715" s="2">
        <v>3436.43</v>
      </c>
      <c r="K715" s="2">
        <v>3436.43</v>
      </c>
      <c r="L715" s="2">
        <v>3436.43</v>
      </c>
      <c r="M715" s="2">
        <v>3436.43</v>
      </c>
      <c r="N715" s="2">
        <v>3436.43</v>
      </c>
      <c r="O715" s="2">
        <v>3436.43</v>
      </c>
      <c r="P715" s="2">
        <v>3436.43</v>
      </c>
      <c r="Q715" s="2">
        <v>3436.43</v>
      </c>
      <c r="R715" s="2">
        <v>3436.43</v>
      </c>
      <c r="S715" s="2">
        <v>3436.43</v>
      </c>
      <c r="T715" s="2">
        <v>3436.43</v>
      </c>
      <c r="U715" s="2">
        <v>3436.43</v>
      </c>
      <c r="V715" s="2">
        <v>3436.43</v>
      </c>
      <c r="W715" s="2">
        <v>3436.8820000000001</v>
      </c>
      <c r="X715" s="2">
        <v>3436.81</v>
      </c>
      <c r="Y715" s="2">
        <v>3436.328</v>
      </c>
      <c r="Z715" s="2">
        <v>3435.4369999999999</v>
      </c>
      <c r="AA715" s="2">
        <v>3433.6680000000001</v>
      </c>
      <c r="AB715" s="2">
        <v>3431.7220000000002</v>
      </c>
      <c r="AC715" s="2">
        <v>3430.569</v>
      </c>
      <c r="AD715" s="2">
        <v>3497.165</v>
      </c>
      <c r="AE715" s="2">
        <v>3591.8209999999999</v>
      </c>
      <c r="AF715" s="2">
        <v>3687.873</v>
      </c>
      <c r="AG715" s="2">
        <v>3786.8389999999999</v>
      </c>
      <c r="AH715" s="2">
        <v>3880.203</v>
      </c>
      <c r="AI715" s="2">
        <v>3966.3229999999999</v>
      </c>
      <c r="AJ715" s="2">
        <v>4045.913</v>
      </c>
      <c r="AK715" s="2">
        <v>4127.3059999999996</v>
      </c>
      <c r="AL715" s="2">
        <v>4206.5159999999996</v>
      </c>
      <c r="AM715" s="2">
        <v>4284.7219999999998</v>
      </c>
      <c r="AN715" s="2">
        <v>4365.1289999999999</v>
      </c>
      <c r="AO715" s="2">
        <v>4434.7020000000002</v>
      </c>
      <c r="AP715" s="2">
        <v>4505.8599999999997</v>
      </c>
      <c r="AQ715" s="2">
        <v>4569.8860000000004</v>
      </c>
      <c r="AR715" s="2">
        <v>4630.0439999999999</v>
      </c>
      <c r="AS715" s="2">
        <v>4687.7070000000003</v>
      </c>
      <c r="AT715" s="2">
        <v>4747.4759999999997</v>
      </c>
      <c r="AU715" s="2">
        <v>4797.4830000000002</v>
      </c>
      <c r="AV715" s="2">
        <v>4845.7759999999998</v>
      </c>
      <c r="AW715" s="2">
        <v>4898.2860000000001</v>
      </c>
      <c r="AX715" s="2">
        <v>4938.9319999999998</v>
      </c>
      <c r="AY715" s="2">
        <v>4978.3670000000002</v>
      </c>
      <c r="AZ715" s="2">
        <v>5016.9579999999996</v>
      </c>
      <c r="BA715" s="2">
        <v>5054.1949999999997</v>
      </c>
      <c r="BB715" s="2">
        <v>5088.6450000000004</v>
      </c>
      <c r="BC715" s="2">
        <v>5127.8419999999996</v>
      </c>
      <c r="BD715" s="2">
        <v>5161.8609999999999</v>
      </c>
      <c r="BE715" s="2">
        <v>5191.2070000000003</v>
      </c>
      <c r="BF715" s="2">
        <v>5217.491</v>
      </c>
      <c r="BG715" s="2">
        <v>5241.0659999999998</v>
      </c>
      <c r="BH715" s="2">
        <v>5263.3770000000004</v>
      </c>
      <c r="BI715" s="2">
        <v>5284.4</v>
      </c>
      <c r="BJ715" s="2">
        <v>5303.9489999999996</v>
      </c>
      <c r="BK715" s="2">
        <v>5320.4780000000001</v>
      </c>
    </row>
    <row r="716" spans="1:63">
      <c r="A716" s="2" t="s">
        <v>72</v>
      </c>
      <c r="B716" s="2" t="s">
        <v>48</v>
      </c>
      <c r="C716" s="2">
        <v>0</v>
      </c>
      <c r="D716" s="2">
        <v>0</v>
      </c>
      <c r="E716" s="2">
        <v>0</v>
      </c>
      <c r="F716" s="2">
        <v>0</v>
      </c>
      <c r="G716" s="2">
        <v>0</v>
      </c>
      <c r="H716" s="2">
        <v>0</v>
      </c>
      <c r="I716" s="2">
        <v>0</v>
      </c>
      <c r="J716" s="2">
        <v>0</v>
      </c>
      <c r="K716" s="2">
        <v>0</v>
      </c>
      <c r="L716" s="2">
        <v>0</v>
      </c>
      <c r="M716" s="2">
        <v>0</v>
      </c>
      <c r="N716" s="2">
        <v>0</v>
      </c>
      <c r="O716" s="2">
        <v>0</v>
      </c>
      <c r="P716" s="2">
        <v>0</v>
      </c>
      <c r="Q716" s="2">
        <v>0</v>
      </c>
      <c r="R716" s="2">
        <v>0</v>
      </c>
      <c r="S716" s="2">
        <v>0</v>
      </c>
      <c r="T716" s="2">
        <v>0</v>
      </c>
      <c r="U716" s="2">
        <v>0</v>
      </c>
      <c r="V716" s="2">
        <v>0</v>
      </c>
      <c r="W716" s="2">
        <v>0</v>
      </c>
      <c r="X716" s="2">
        <v>0</v>
      </c>
      <c r="Y716" s="2">
        <v>0</v>
      </c>
      <c r="Z716" s="2">
        <v>0</v>
      </c>
      <c r="AA716" s="2">
        <v>0</v>
      </c>
      <c r="AB716" s="2">
        <v>0</v>
      </c>
      <c r="AC716" s="2">
        <v>0</v>
      </c>
      <c r="AD716" s="2">
        <v>0</v>
      </c>
      <c r="AE716" s="2">
        <v>0</v>
      </c>
      <c r="AF716" s="2">
        <v>0</v>
      </c>
      <c r="AG716" s="2">
        <v>0</v>
      </c>
      <c r="AH716" s="2">
        <v>0</v>
      </c>
      <c r="AI716" s="2">
        <v>0</v>
      </c>
      <c r="AJ716" s="2">
        <v>0</v>
      </c>
      <c r="AK716" s="2">
        <v>0</v>
      </c>
      <c r="AL716" s="2">
        <v>0</v>
      </c>
      <c r="AM716" s="2">
        <v>3814.03</v>
      </c>
      <c r="AN716" s="2">
        <v>3843.123</v>
      </c>
      <c r="AO716" s="2">
        <v>3873.0729999999999</v>
      </c>
      <c r="AP716" s="2">
        <v>3904.009</v>
      </c>
      <c r="AQ716" s="2">
        <v>3935.8710000000001</v>
      </c>
      <c r="AR716" s="2">
        <v>3968.4160000000002</v>
      </c>
      <c r="AS716" s="2">
        <v>4001.8389999999999</v>
      </c>
      <c r="AT716" s="2">
        <v>4036.07</v>
      </c>
      <c r="AU716" s="2">
        <v>4070.7979999999998</v>
      </c>
      <c r="AV716" s="2">
        <v>4106.2749999999996</v>
      </c>
      <c r="AW716" s="2">
        <v>4142.6080000000002</v>
      </c>
      <c r="AX716" s="2">
        <v>4179.4979999999996</v>
      </c>
      <c r="AY716" s="2">
        <v>4217.1629999999996</v>
      </c>
      <c r="AZ716" s="2">
        <v>4255.5889999999999</v>
      </c>
      <c r="BA716" s="2">
        <v>4294.8159999999998</v>
      </c>
      <c r="BB716" s="2">
        <v>4334.4229999999998</v>
      </c>
      <c r="BC716" s="2">
        <v>4374.8500000000004</v>
      </c>
      <c r="BD716" s="2">
        <v>4415.8919999999998</v>
      </c>
      <c r="BE716" s="2">
        <v>4457.4059999999999</v>
      </c>
      <c r="BF716" s="2">
        <v>4499.53</v>
      </c>
      <c r="BG716" s="2">
        <v>4540.9989999999998</v>
      </c>
      <c r="BH716" s="2">
        <v>4583.348</v>
      </c>
      <c r="BI716" s="2">
        <v>4626.5010000000002</v>
      </c>
      <c r="BJ716" s="2">
        <v>4670.4070000000002</v>
      </c>
      <c r="BK716" s="2">
        <v>4720.3100000000004</v>
      </c>
    </row>
    <row r="717" spans="1:63">
      <c r="A717" s="2" t="s">
        <v>72</v>
      </c>
      <c r="B717" s="2" t="s">
        <v>49</v>
      </c>
      <c r="C717" s="2">
        <v>0</v>
      </c>
      <c r="D717" s="2">
        <v>0</v>
      </c>
      <c r="E717" s="2">
        <v>0</v>
      </c>
      <c r="F717" s="2">
        <v>0</v>
      </c>
      <c r="G717" s="2">
        <v>0</v>
      </c>
      <c r="H717" s="2">
        <v>0</v>
      </c>
      <c r="I717" s="2">
        <v>0</v>
      </c>
      <c r="J717" s="2">
        <v>0</v>
      </c>
      <c r="K717" s="2">
        <v>0</v>
      </c>
      <c r="L717" s="2">
        <v>0</v>
      </c>
      <c r="M717" s="2">
        <v>0</v>
      </c>
      <c r="N717" s="2">
        <v>0</v>
      </c>
      <c r="O717" s="2">
        <v>0</v>
      </c>
      <c r="P717" s="2">
        <v>0</v>
      </c>
      <c r="Q717" s="2">
        <v>0</v>
      </c>
      <c r="R717" s="2">
        <v>0</v>
      </c>
      <c r="S717" s="2">
        <v>0</v>
      </c>
      <c r="T717" s="2">
        <v>0</v>
      </c>
      <c r="U717" s="2">
        <v>0</v>
      </c>
      <c r="V717" s="2">
        <v>0</v>
      </c>
      <c r="W717" s="2">
        <v>0</v>
      </c>
      <c r="X717" s="2">
        <v>0</v>
      </c>
      <c r="Y717" s="2">
        <v>0</v>
      </c>
      <c r="Z717" s="2">
        <v>0</v>
      </c>
      <c r="AA717" s="2">
        <v>0</v>
      </c>
      <c r="AB717" s="2">
        <v>0</v>
      </c>
      <c r="AC717" s="2">
        <v>0</v>
      </c>
      <c r="AD717" s="2">
        <v>0</v>
      </c>
      <c r="AE717" s="2">
        <v>0</v>
      </c>
      <c r="AF717" s="2">
        <v>0</v>
      </c>
      <c r="AG717" s="2">
        <v>0</v>
      </c>
      <c r="AH717" s="2">
        <v>0</v>
      </c>
      <c r="AI717" s="2">
        <v>0</v>
      </c>
      <c r="AJ717" s="2">
        <v>0</v>
      </c>
      <c r="AK717" s="2">
        <v>0</v>
      </c>
      <c r="AL717" s="2">
        <v>0</v>
      </c>
      <c r="AM717" s="2">
        <v>0</v>
      </c>
      <c r="AN717" s="2">
        <v>0</v>
      </c>
      <c r="AO717" s="2">
        <v>0</v>
      </c>
      <c r="AP717" s="2">
        <v>0</v>
      </c>
      <c r="AQ717" s="2">
        <v>0</v>
      </c>
      <c r="AR717" s="2">
        <v>0</v>
      </c>
      <c r="AS717" s="2">
        <v>0</v>
      </c>
      <c r="AT717" s="2">
        <v>0</v>
      </c>
      <c r="AU717" s="2">
        <v>0</v>
      </c>
      <c r="AV717" s="2">
        <v>0</v>
      </c>
      <c r="AW717" s="2">
        <v>0</v>
      </c>
      <c r="AX717" s="2">
        <v>0</v>
      </c>
      <c r="AY717" s="2">
        <v>0</v>
      </c>
      <c r="AZ717" s="2">
        <v>0</v>
      </c>
      <c r="BA717" s="2">
        <v>0</v>
      </c>
      <c r="BB717" s="2">
        <v>0</v>
      </c>
      <c r="BC717" s="2">
        <v>0</v>
      </c>
      <c r="BD717" s="2">
        <v>0</v>
      </c>
      <c r="BE717" s="2">
        <v>0</v>
      </c>
      <c r="BF717" s="2">
        <v>0</v>
      </c>
      <c r="BG717" s="2">
        <v>0</v>
      </c>
      <c r="BH717" s="2">
        <v>0</v>
      </c>
      <c r="BI717" s="2">
        <v>0</v>
      </c>
      <c r="BJ717" s="2">
        <v>0</v>
      </c>
      <c r="BK717" s="2">
        <v>0</v>
      </c>
    </row>
    <row r="718" spans="1:63">
      <c r="A718" s="2" t="s">
        <v>72</v>
      </c>
      <c r="B718" s="2" t="s">
        <v>50</v>
      </c>
      <c r="C718" s="2">
        <v>0</v>
      </c>
      <c r="D718" s="2">
        <v>0</v>
      </c>
      <c r="E718" s="2">
        <v>0</v>
      </c>
      <c r="F718" s="2">
        <v>0</v>
      </c>
      <c r="G718" s="2">
        <v>0</v>
      </c>
      <c r="H718" s="2">
        <v>0</v>
      </c>
      <c r="I718" s="2">
        <v>0</v>
      </c>
      <c r="J718" s="2">
        <v>0</v>
      </c>
      <c r="K718" s="2">
        <v>0</v>
      </c>
      <c r="L718" s="2">
        <v>0</v>
      </c>
      <c r="M718" s="2">
        <v>0</v>
      </c>
      <c r="N718" s="2">
        <v>0</v>
      </c>
      <c r="O718" s="2">
        <v>0</v>
      </c>
      <c r="P718" s="2">
        <v>0</v>
      </c>
      <c r="Q718" s="2">
        <v>0</v>
      </c>
      <c r="R718" s="2">
        <v>0</v>
      </c>
      <c r="S718" s="2">
        <v>0</v>
      </c>
      <c r="T718" s="2">
        <v>0</v>
      </c>
      <c r="U718" s="2">
        <v>0</v>
      </c>
      <c r="V718" s="2">
        <v>0</v>
      </c>
      <c r="W718" s="2">
        <v>0</v>
      </c>
      <c r="X718" s="2">
        <v>0</v>
      </c>
      <c r="Y718" s="2">
        <v>0</v>
      </c>
      <c r="Z718" s="2">
        <v>0</v>
      </c>
      <c r="AA718" s="2">
        <v>0</v>
      </c>
      <c r="AB718" s="2">
        <v>0</v>
      </c>
      <c r="AC718" s="2">
        <v>0</v>
      </c>
      <c r="AD718" s="2">
        <v>0</v>
      </c>
      <c r="AE718" s="2">
        <v>0</v>
      </c>
      <c r="AF718" s="2">
        <v>0</v>
      </c>
      <c r="AG718" s="2">
        <v>0</v>
      </c>
      <c r="AH718" s="2">
        <v>0</v>
      </c>
      <c r="AI718" s="2">
        <v>0</v>
      </c>
      <c r="AJ718" s="2">
        <v>0</v>
      </c>
      <c r="AK718" s="2">
        <v>0</v>
      </c>
      <c r="AL718" s="2">
        <v>0</v>
      </c>
      <c r="AM718" s="2">
        <v>0</v>
      </c>
      <c r="AN718" s="2">
        <v>0</v>
      </c>
      <c r="AO718" s="2">
        <v>0</v>
      </c>
      <c r="AP718" s="2">
        <v>0</v>
      </c>
      <c r="AQ718" s="2">
        <v>0</v>
      </c>
      <c r="AR718" s="2">
        <v>0</v>
      </c>
      <c r="AS718" s="2">
        <v>0</v>
      </c>
      <c r="AT718" s="2">
        <v>0</v>
      </c>
      <c r="AU718" s="2">
        <v>0</v>
      </c>
      <c r="AV718" s="2">
        <v>0</v>
      </c>
      <c r="AW718" s="2">
        <v>0</v>
      </c>
      <c r="AX718" s="2">
        <v>0</v>
      </c>
      <c r="AY718" s="2">
        <v>0</v>
      </c>
      <c r="AZ718" s="2">
        <v>0</v>
      </c>
      <c r="BA718" s="2">
        <v>0</v>
      </c>
      <c r="BB718" s="2">
        <v>0</v>
      </c>
      <c r="BC718" s="2">
        <v>0</v>
      </c>
      <c r="BD718" s="2">
        <v>0</v>
      </c>
      <c r="BE718" s="2">
        <v>0</v>
      </c>
      <c r="BF718" s="2">
        <v>0</v>
      </c>
      <c r="BG718" s="2">
        <v>0</v>
      </c>
      <c r="BH718" s="2">
        <v>0</v>
      </c>
      <c r="BI718" s="2">
        <v>0</v>
      </c>
      <c r="BJ718" s="2">
        <v>0</v>
      </c>
      <c r="BK718" s="2">
        <v>0</v>
      </c>
    </row>
    <row r="719" spans="1:63">
      <c r="A719" s="2" t="s">
        <v>72</v>
      </c>
      <c r="B719" s="2" t="s">
        <v>51</v>
      </c>
      <c r="C719" s="2">
        <v>76.811199999999999</v>
      </c>
      <c r="D719" s="2">
        <v>76.811199999999999</v>
      </c>
      <c r="E719" s="2">
        <v>76.811199999999999</v>
      </c>
      <c r="F719" s="2">
        <v>76.811199999999999</v>
      </c>
      <c r="G719" s="2">
        <v>76.811199999999999</v>
      </c>
      <c r="H719" s="2">
        <v>76.811199999999999</v>
      </c>
      <c r="I719" s="2">
        <v>76.811199999999999</v>
      </c>
      <c r="J719" s="2">
        <v>76.811199999999999</v>
      </c>
      <c r="K719" s="2">
        <v>76.811199999999999</v>
      </c>
      <c r="L719" s="2">
        <v>76.811199999999999</v>
      </c>
      <c r="M719" s="2">
        <v>76.811199999999999</v>
      </c>
      <c r="N719" s="2">
        <v>76.811199999999999</v>
      </c>
      <c r="O719" s="2">
        <v>76.811199999999999</v>
      </c>
      <c r="P719" s="2">
        <v>76.811199999999999</v>
      </c>
      <c r="Q719" s="2">
        <v>76.811199999999999</v>
      </c>
      <c r="R719" s="2">
        <v>76.811199999999999</v>
      </c>
      <c r="S719" s="2">
        <v>76.811199999999999</v>
      </c>
      <c r="T719" s="2">
        <v>76.811199999999999</v>
      </c>
      <c r="U719" s="2">
        <v>76.811199999999999</v>
      </c>
      <c r="V719" s="2">
        <v>76.811199999999999</v>
      </c>
      <c r="W719" s="2">
        <v>76.811199999999999</v>
      </c>
      <c r="X719" s="2">
        <v>76.811199999999999</v>
      </c>
      <c r="Y719" s="2">
        <v>76.811199999999999</v>
      </c>
      <c r="Z719" s="2">
        <v>76.811199999999999</v>
      </c>
      <c r="AA719" s="2">
        <v>76.811199999999999</v>
      </c>
      <c r="AB719" s="2">
        <v>76.811199999999999</v>
      </c>
      <c r="AC719" s="2">
        <v>76.811199999999999</v>
      </c>
      <c r="AD719" s="2">
        <v>77.068700000000007</v>
      </c>
      <c r="AE719" s="2">
        <v>77.4328</v>
      </c>
      <c r="AF719" s="2">
        <v>77.799000000000007</v>
      </c>
      <c r="AG719" s="2">
        <v>78.168099999999995</v>
      </c>
      <c r="AH719" s="2">
        <v>78.512799999999999</v>
      </c>
      <c r="AI719" s="2">
        <v>78.827399999999997</v>
      </c>
      <c r="AJ719" s="2">
        <v>79.116399999999999</v>
      </c>
      <c r="AK719" s="2">
        <v>79.406800000000004</v>
      </c>
      <c r="AL719" s="2">
        <v>79.686099999999996</v>
      </c>
      <c r="AM719" s="2">
        <v>79.961799999999997</v>
      </c>
      <c r="AN719" s="2">
        <v>80.242199999999997</v>
      </c>
      <c r="AO719" s="2">
        <v>80.4863</v>
      </c>
      <c r="AP719" s="2">
        <v>80.731800000000007</v>
      </c>
      <c r="AQ719" s="2">
        <v>80.951400000000007</v>
      </c>
      <c r="AR719" s="2">
        <v>81.154200000000003</v>
      </c>
      <c r="AS719" s="2">
        <v>81.343500000000006</v>
      </c>
      <c r="AT719" s="2">
        <v>81.530699999999996</v>
      </c>
      <c r="AU719" s="2">
        <v>81.682500000000005</v>
      </c>
      <c r="AV719" s="2">
        <v>81.819900000000004</v>
      </c>
      <c r="AW719" s="2">
        <v>81.955200000000005</v>
      </c>
      <c r="AX719" s="2">
        <v>82.055300000000003</v>
      </c>
      <c r="AY719" s="2">
        <v>82.143299999999996</v>
      </c>
      <c r="AZ719" s="2">
        <v>82.220799999999997</v>
      </c>
      <c r="BA719" s="2">
        <v>82.288499999999999</v>
      </c>
      <c r="BB719" s="2">
        <v>82.346000000000004</v>
      </c>
      <c r="BC719" s="2">
        <v>82.401300000000006</v>
      </c>
      <c r="BD719" s="2">
        <v>82.447199999999995</v>
      </c>
      <c r="BE719" s="2">
        <v>82.485500000000002</v>
      </c>
      <c r="BF719" s="2">
        <v>82.518299999999996</v>
      </c>
      <c r="BG719" s="2">
        <v>82.546899999999994</v>
      </c>
      <c r="BH719" s="2">
        <v>82.569900000000004</v>
      </c>
      <c r="BI719" s="2">
        <v>82.590900000000005</v>
      </c>
      <c r="BJ719" s="2">
        <v>82.61</v>
      </c>
      <c r="BK719" s="2">
        <v>82.627899999999997</v>
      </c>
    </row>
    <row r="720" spans="1:63">
      <c r="A720" s="2" t="s">
        <v>72</v>
      </c>
      <c r="B720" s="2" t="s">
        <v>52</v>
      </c>
      <c r="C720" s="2">
        <v>99.708600000000004</v>
      </c>
      <c r="D720" s="2">
        <v>99.708600000000004</v>
      </c>
      <c r="E720" s="2">
        <v>99.708600000000004</v>
      </c>
      <c r="F720" s="2">
        <v>99.708600000000004</v>
      </c>
      <c r="G720" s="2">
        <v>99.708600000000004</v>
      </c>
      <c r="H720" s="2">
        <v>99.708600000000004</v>
      </c>
      <c r="I720" s="2">
        <v>99.708600000000004</v>
      </c>
      <c r="J720" s="2">
        <v>99.708600000000004</v>
      </c>
      <c r="K720" s="2">
        <v>99.708600000000004</v>
      </c>
      <c r="L720" s="2">
        <v>99.708600000000004</v>
      </c>
      <c r="M720" s="2">
        <v>99.708600000000004</v>
      </c>
      <c r="N720" s="2">
        <v>99.708600000000004</v>
      </c>
      <c r="O720" s="2">
        <v>99.708600000000004</v>
      </c>
      <c r="P720" s="2">
        <v>99.708600000000004</v>
      </c>
      <c r="Q720" s="2">
        <v>99.708600000000004</v>
      </c>
      <c r="R720" s="2">
        <v>99.708600000000004</v>
      </c>
      <c r="S720" s="2">
        <v>99.708600000000004</v>
      </c>
      <c r="T720" s="2">
        <v>99.708600000000004</v>
      </c>
      <c r="U720" s="2">
        <v>99.708600000000004</v>
      </c>
      <c r="V720" s="2">
        <v>99.708600000000004</v>
      </c>
      <c r="W720" s="2">
        <v>99.708600000000004</v>
      </c>
      <c r="X720" s="2">
        <v>99.708600000000004</v>
      </c>
      <c r="Y720" s="2">
        <v>99.708600000000004</v>
      </c>
      <c r="Z720" s="2">
        <v>99.708600000000004</v>
      </c>
      <c r="AA720" s="2">
        <v>99.708600000000004</v>
      </c>
      <c r="AB720" s="2">
        <v>99.708600000000004</v>
      </c>
      <c r="AC720" s="2">
        <v>99.708600000000004</v>
      </c>
      <c r="AD720" s="2">
        <v>99.963300000000004</v>
      </c>
      <c r="AE720" s="2">
        <v>100.30419999999999</v>
      </c>
      <c r="AF720" s="2">
        <v>100.64279999999999</v>
      </c>
      <c r="AG720" s="2">
        <v>100.98390000000001</v>
      </c>
      <c r="AH720" s="2">
        <v>101.3034</v>
      </c>
      <c r="AI720" s="2">
        <v>101.5972</v>
      </c>
      <c r="AJ720" s="2">
        <v>101.8685</v>
      </c>
      <c r="AK720" s="2">
        <v>102.1399</v>
      </c>
      <c r="AL720" s="2">
        <v>102.4006</v>
      </c>
      <c r="AM720" s="2">
        <v>102.6572</v>
      </c>
      <c r="AN720" s="2">
        <v>102.9174</v>
      </c>
      <c r="AO720" s="2">
        <v>103.1463</v>
      </c>
      <c r="AP720" s="2">
        <v>103.37560000000001</v>
      </c>
      <c r="AQ720" s="2">
        <v>103.5819</v>
      </c>
      <c r="AR720" s="2">
        <v>103.7731</v>
      </c>
      <c r="AS720" s="2">
        <v>103.9517</v>
      </c>
      <c r="AT720" s="2">
        <v>104.12779999999999</v>
      </c>
      <c r="AU720" s="2">
        <v>104.2724</v>
      </c>
      <c r="AV720" s="2">
        <v>104.4037</v>
      </c>
      <c r="AW720" s="2">
        <v>104.5326</v>
      </c>
      <c r="AX720" s="2">
        <v>104.62949999999999</v>
      </c>
      <c r="AY720" s="2">
        <v>104.71510000000001</v>
      </c>
      <c r="AZ720" s="2">
        <v>104.7908</v>
      </c>
      <c r="BA720" s="2">
        <v>104.85720000000001</v>
      </c>
      <c r="BB720" s="2">
        <v>104.91379999999999</v>
      </c>
      <c r="BC720" s="2">
        <v>104.9682</v>
      </c>
      <c r="BD720" s="2">
        <v>105.0132</v>
      </c>
      <c r="BE720" s="2">
        <v>105.05070000000001</v>
      </c>
      <c r="BF720" s="2">
        <v>105.0826</v>
      </c>
      <c r="BG720" s="2">
        <v>105.1105</v>
      </c>
      <c r="BH720" s="2">
        <v>105.13330000000001</v>
      </c>
      <c r="BI720" s="2">
        <v>105.1537</v>
      </c>
      <c r="BJ720" s="2">
        <v>105.1722</v>
      </c>
      <c r="BK720" s="2">
        <v>105.1893</v>
      </c>
    </row>
    <row r="721" spans="1:63">
      <c r="A721" s="2" t="s">
        <v>72</v>
      </c>
      <c r="B721" s="2" t="s">
        <v>877</v>
      </c>
      <c r="C721" s="2">
        <v>0</v>
      </c>
      <c r="D721" s="2">
        <v>0</v>
      </c>
      <c r="E721" s="2">
        <v>0</v>
      </c>
      <c r="F721" s="2">
        <v>0</v>
      </c>
      <c r="G721" s="2">
        <v>0</v>
      </c>
      <c r="H721" s="2">
        <v>0</v>
      </c>
      <c r="I721" s="2">
        <v>0</v>
      </c>
      <c r="J721" s="2">
        <v>0</v>
      </c>
      <c r="K721" s="2">
        <v>0</v>
      </c>
      <c r="L721" s="2">
        <v>0</v>
      </c>
      <c r="M721" s="2">
        <v>0</v>
      </c>
      <c r="N721" s="2">
        <v>0</v>
      </c>
      <c r="O721" s="2">
        <v>0</v>
      </c>
      <c r="P721" s="2">
        <v>0</v>
      </c>
      <c r="Q721" s="2">
        <v>0</v>
      </c>
      <c r="R721" s="2">
        <v>0</v>
      </c>
      <c r="S721" s="2">
        <v>0</v>
      </c>
      <c r="T721" s="2">
        <v>0</v>
      </c>
      <c r="U721" s="2">
        <v>0</v>
      </c>
      <c r="V721" s="2">
        <v>0</v>
      </c>
      <c r="W721" s="2">
        <v>0</v>
      </c>
      <c r="X721" s="2">
        <v>0</v>
      </c>
      <c r="Y721" s="2">
        <v>0</v>
      </c>
      <c r="Z721" s="2">
        <v>0</v>
      </c>
      <c r="AA721" s="2">
        <v>0</v>
      </c>
      <c r="AB721" s="2">
        <v>0</v>
      </c>
      <c r="AC721" s="2">
        <v>0</v>
      </c>
      <c r="AD721" s="2">
        <v>0</v>
      </c>
      <c r="AE721" s="2">
        <v>0</v>
      </c>
      <c r="AF721" s="2">
        <v>0</v>
      </c>
      <c r="AG721" s="2">
        <v>0</v>
      </c>
      <c r="AH721" s="2">
        <v>0</v>
      </c>
      <c r="AI721" s="2">
        <v>0</v>
      </c>
      <c r="AJ721" s="2">
        <v>0</v>
      </c>
      <c r="AK721" s="2">
        <v>233.8125</v>
      </c>
      <c r="AL721" s="2">
        <v>234.24700000000001</v>
      </c>
      <c r="AM721" s="2">
        <v>234.7139</v>
      </c>
      <c r="AN721" s="2">
        <v>235.21799999999999</v>
      </c>
      <c r="AO721" s="2">
        <v>235.75749999999999</v>
      </c>
      <c r="AP721" s="2">
        <v>236.32259999999999</v>
      </c>
      <c r="AQ721" s="2">
        <v>236.9109</v>
      </c>
      <c r="AR721" s="2">
        <v>237.5087</v>
      </c>
      <c r="AS721" s="2">
        <v>238.11199999999999</v>
      </c>
      <c r="AT721" s="2">
        <v>238.71289999999999</v>
      </c>
      <c r="AU721" s="2">
        <v>239.30779999999999</v>
      </c>
      <c r="AV721" s="2">
        <v>239.89089999999999</v>
      </c>
      <c r="AW721" s="2">
        <v>240.4589</v>
      </c>
      <c r="AX721" s="2">
        <v>241.0127</v>
      </c>
      <c r="AY721" s="2">
        <v>241.5478</v>
      </c>
      <c r="AZ721" s="2">
        <v>242.06649999999999</v>
      </c>
      <c r="BA721" s="2">
        <v>242.57259999999999</v>
      </c>
      <c r="BB721" s="2">
        <v>243.06399999999999</v>
      </c>
      <c r="BC721" s="2">
        <v>243.5471</v>
      </c>
      <c r="BD721" s="2">
        <v>244.02770000000001</v>
      </c>
      <c r="BE721" s="2">
        <v>244.505</v>
      </c>
      <c r="BF721" s="2">
        <v>244.98240000000001</v>
      </c>
      <c r="BG721" s="2">
        <v>245.43989999999999</v>
      </c>
      <c r="BH721" s="2">
        <v>245.90610000000001</v>
      </c>
      <c r="BI721" s="2">
        <v>246.3783</v>
      </c>
      <c r="BJ721" s="2">
        <v>246.85669999999999</v>
      </c>
      <c r="BK721" s="2">
        <v>247.35239999999999</v>
      </c>
    </row>
    <row r="722" spans="1:63">
      <c r="A722" s="2" t="s">
        <v>72</v>
      </c>
      <c r="B722" s="2" t="s">
        <v>53</v>
      </c>
      <c r="C722" s="2">
        <v>0</v>
      </c>
      <c r="D722" s="2">
        <v>0</v>
      </c>
      <c r="E722" s="2">
        <v>0</v>
      </c>
      <c r="F722" s="2">
        <v>0</v>
      </c>
      <c r="G722" s="2">
        <v>0</v>
      </c>
      <c r="H722" s="2">
        <v>0</v>
      </c>
      <c r="I722" s="2">
        <v>0</v>
      </c>
      <c r="J722" s="2">
        <v>0</v>
      </c>
      <c r="K722" s="2">
        <v>0</v>
      </c>
      <c r="L722" s="2">
        <v>0</v>
      </c>
      <c r="M722" s="2">
        <v>0</v>
      </c>
      <c r="N722" s="2">
        <v>0</v>
      </c>
      <c r="O722" s="2">
        <v>0</v>
      </c>
      <c r="P722" s="2">
        <v>0</v>
      </c>
      <c r="Q722" s="2">
        <v>0</v>
      </c>
      <c r="R722" s="2">
        <v>0</v>
      </c>
      <c r="S722" s="2">
        <v>0</v>
      </c>
      <c r="T722" s="2">
        <v>0</v>
      </c>
      <c r="U722" s="2">
        <v>0</v>
      </c>
      <c r="V722" s="2">
        <v>0</v>
      </c>
      <c r="W722" s="2">
        <v>0</v>
      </c>
      <c r="X722" s="2">
        <v>0</v>
      </c>
      <c r="Y722" s="2">
        <v>0</v>
      </c>
      <c r="Z722" s="2">
        <v>0</v>
      </c>
      <c r="AA722" s="2">
        <v>0</v>
      </c>
      <c r="AB722" s="2">
        <v>0</v>
      </c>
      <c r="AC722" s="2">
        <v>0</v>
      </c>
      <c r="AD722" s="2">
        <v>0</v>
      </c>
      <c r="AE722" s="2">
        <v>0</v>
      </c>
      <c r="AF722" s="2">
        <v>0</v>
      </c>
      <c r="AG722" s="2">
        <v>0</v>
      </c>
      <c r="AH722" s="2">
        <v>0</v>
      </c>
      <c r="AI722" s="2">
        <v>0</v>
      </c>
      <c r="AJ722" s="2">
        <v>0</v>
      </c>
      <c r="AK722" s="2">
        <v>0</v>
      </c>
      <c r="AL722" s="2">
        <v>0</v>
      </c>
      <c r="AM722" s="2">
        <v>0</v>
      </c>
      <c r="AN722" s="2">
        <v>0</v>
      </c>
      <c r="AO722" s="2">
        <v>0</v>
      </c>
      <c r="AP722" s="2">
        <v>0</v>
      </c>
      <c r="AQ722" s="2">
        <v>0</v>
      </c>
      <c r="AR722" s="2">
        <v>0</v>
      </c>
      <c r="AS722" s="2">
        <v>0</v>
      </c>
      <c r="AT722" s="2">
        <v>0</v>
      </c>
      <c r="AU722" s="2">
        <v>0</v>
      </c>
      <c r="AV722" s="2">
        <v>0</v>
      </c>
      <c r="AW722" s="2">
        <v>0</v>
      </c>
      <c r="AX722" s="2">
        <v>0</v>
      </c>
      <c r="AY722" s="2">
        <v>0</v>
      </c>
      <c r="AZ722" s="2">
        <v>0</v>
      </c>
      <c r="BA722" s="2">
        <v>0</v>
      </c>
      <c r="BB722" s="2">
        <v>0</v>
      </c>
      <c r="BC722" s="2">
        <v>0</v>
      </c>
      <c r="BD722" s="2">
        <v>0</v>
      </c>
      <c r="BE722" s="2">
        <v>0</v>
      </c>
      <c r="BF722" s="2">
        <v>0</v>
      </c>
      <c r="BG722" s="2">
        <v>0</v>
      </c>
      <c r="BH722" s="2">
        <v>0</v>
      </c>
      <c r="BI722" s="2">
        <v>0</v>
      </c>
      <c r="BJ722" s="2">
        <v>0</v>
      </c>
      <c r="BK722" s="2">
        <v>0</v>
      </c>
    </row>
    <row r="723" spans="1:63">
      <c r="A723" s="2" t="s">
        <v>72</v>
      </c>
      <c r="B723" s="2" t="s">
        <v>54</v>
      </c>
      <c r="C723" s="2">
        <v>0</v>
      </c>
      <c r="D723" s="2">
        <v>0</v>
      </c>
      <c r="E723" s="2">
        <v>0</v>
      </c>
      <c r="F723" s="2">
        <v>0</v>
      </c>
      <c r="G723" s="2">
        <v>0</v>
      </c>
      <c r="H723" s="2">
        <v>0</v>
      </c>
      <c r="I723" s="2">
        <v>0</v>
      </c>
      <c r="J723" s="2">
        <v>0</v>
      </c>
      <c r="K723" s="2">
        <v>0</v>
      </c>
      <c r="L723" s="2">
        <v>0</v>
      </c>
      <c r="M723" s="2">
        <v>0</v>
      </c>
      <c r="N723" s="2">
        <v>0</v>
      </c>
      <c r="O723" s="2">
        <v>0</v>
      </c>
      <c r="P723" s="2">
        <v>0</v>
      </c>
      <c r="Q723" s="2">
        <v>0</v>
      </c>
      <c r="R723" s="2">
        <v>0</v>
      </c>
      <c r="S723" s="2">
        <v>0</v>
      </c>
      <c r="T723" s="2">
        <v>0</v>
      </c>
      <c r="U723" s="2">
        <v>0</v>
      </c>
      <c r="V723" s="2">
        <v>0</v>
      </c>
      <c r="W723" s="2">
        <v>0</v>
      </c>
      <c r="X723" s="2">
        <v>0</v>
      </c>
      <c r="Y723" s="2">
        <v>0</v>
      </c>
      <c r="Z723" s="2">
        <v>0</v>
      </c>
      <c r="AA723" s="2">
        <v>0</v>
      </c>
      <c r="AB723" s="2">
        <v>0</v>
      </c>
      <c r="AC723" s="2">
        <v>0</v>
      </c>
      <c r="AD723" s="2">
        <v>0</v>
      </c>
      <c r="AE723" s="2">
        <v>0</v>
      </c>
      <c r="AF723" s="2">
        <v>0</v>
      </c>
      <c r="AG723" s="2">
        <v>0</v>
      </c>
      <c r="AH723" s="2">
        <v>0</v>
      </c>
      <c r="AI723" s="2">
        <v>0</v>
      </c>
      <c r="AJ723" s="2">
        <v>0</v>
      </c>
      <c r="AK723" s="2">
        <v>0</v>
      </c>
      <c r="AL723" s="2">
        <v>0</v>
      </c>
      <c r="AM723" s="2">
        <v>0</v>
      </c>
      <c r="AN723" s="2">
        <v>0</v>
      </c>
      <c r="AO723" s="2">
        <v>0</v>
      </c>
      <c r="AP723" s="2">
        <v>0</v>
      </c>
      <c r="AQ723" s="2">
        <v>0</v>
      </c>
      <c r="AR723" s="2">
        <v>0</v>
      </c>
      <c r="AS723" s="2">
        <v>0</v>
      </c>
      <c r="AT723" s="2">
        <v>0</v>
      </c>
      <c r="AU723" s="2">
        <v>0</v>
      </c>
      <c r="AV723" s="2">
        <v>0</v>
      </c>
      <c r="AW723" s="2">
        <v>0</v>
      </c>
      <c r="AX723" s="2">
        <v>0</v>
      </c>
      <c r="AY723" s="2">
        <v>0</v>
      </c>
      <c r="AZ723" s="2">
        <v>0</v>
      </c>
      <c r="BA723" s="2">
        <v>0</v>
      </c>
      <c r="BB723" s="2">
        <v>0</v>
      </c>
      <c r="BC723" s="2">
        <v>0</v>
      </c>
      <c r="BD723" s="2">
        <v>0</v>
      </c>
      <c r="BE723" s="2">
        <v>0</v>
      </c>
      <c r="BF723" s="2">
        <v>0</v>
      </c>
      <c r="BG723" s="2">
        <v>0</v>
      </c>
      <c r="BH723" s="2">
        <v>0</v>
      </c>
      <c r="BI723" s="2">
        <v>0</v>
      </c>
      <c r="BJ723" s="2">
        <v>0</v>
      </c>
      <c r="BK723" s="2">
        <v>0</v>
      </c>
    </row>
    <row r="724" spans="1:63">
      <c r="A724" s="2" t="s">
        <v>72</v>
      </c>
      <c r="B724" s="2" t="s">
        <v>55</v>
      </c>
      <c r="C724" s="2">
        <v>0</v>
      </c>
      <c r="D724" s="2">
        <v>0</v>
      </c>
      <c r="E724" s="2">
        <v>0</v>
      </c>
      <c r="F724" s="2">
        <v>0</v>
      </c>
      <c r="G724" s="2">
        <v>0</v>
      </c>
      <c r="H724" s="2">
        <v>0</v>
      </c>
      <c r="I724" s="2">
        <v>0</v>
      </c>
      <c r="J724" s="2">
        <v>0</v>
      </c>
      <c r="K724" s="2">
        <v>0</v>
      </c>
      <c r="L724" s="2">
        <v>0</v>
      </c>
      <c r="M724" s="2">
        <v>0</v>
      </c>
      <c r="N724" s="2">
        <v>0</v>
      </c>
      <c r="O724" s="2">
        <v>0</v>
      </c>
      <c r="P724" s="2">
        <v>0</v>
      </c>
      <c r="Q724" s="2">
        <v>0</v>
      </c>
      <c r="R724" s="2">
        <v>0</v>
      </c>
      <c r="S724" s="2">
        <v>0</v>
      </c>
      <c r="T724" s="2">
        <v>0</v>
      </c>
      <c r="U724" s="2">
        <v>0</v>
      </c>
      <c r="V724" s="2">
        <v>0</v>
      </c>
      <c r="W724" s="2">
        <v>0</v>
      </c>
      <c r="X724" s="2">
        <v>0</v>
      </c>
      <c r="Y724" s="2">
        <v>0</v>
      </c>
      <c r="Z724" s="2">
        <v>0</v>
      </c>
      <c r="AA724" s="2">
        <v>0</v>
      </c>
      <c r="AB724" s="2">
        <v>0</v>
      </c>
      <c r="AC724" s="2">
        <v>0</v>
      </c>
      <c r="AD724" s="2">
        <v>0</v>
      </c>
      <c r="AE724" s="2">
        <v>0</v>
      </c>
      <c r="AF724" s="2">
        <v>0</v>
      </c>
      <c r="AG724" s="2">
        <v>0</v>
      </c>
      <c r="AH724" s="2">
        <v>0</v>
      </c>
      <c r="AI724" s="2">
        <v>0</v>
      </c>
      <c r="AJ724" s="2">
        <v>0</v>
      </c>
      <c r="AK724" s="2">
        <v>0</v>
      </c>
      <c r="AL724" s="2">
        <v>0</v>
      </c>
      <c r="AM724" s="2">
        <v>0</v>
      </c>
      <c r="AN724" s="2">
        <v>0</v>
      </c>
      <c r="AO724" s="2">
        <v>0</v>
      </c>
      <c r="AP724" s="2">
        <v>0</v>
      </c>
      <c r="AQ724" s="2">
        <v>0</v>
      </c>
      <c r="AR724" s="2">
        <v>0</v>
      </c>
      <c r="AS724" s="2">
        <v>0</v>
      </c>
      <c r="AT724" s="2">
        <v>0</v>
      </c>
      <c r="AU724" s="2">
        <v>0</v>
      </c>
      <c r="AV724" s="2">
        <v>0</v>
      </c>
      <c r="AW724" s="2">
        <v>0</v>
      </c>
      <c r="AX724" s="2">
        <v>0</v>
      </c>
      <c r="AY724" s="2">
        <v>0</v>
      </c>
      <c r="AZ724" s="2">
        <v>0</v>
      </c>
      <c r="BA724" s="2">
        <v>0</v>
      </c>
      <c r="BB724" s="2">
        <v>0</v>
      </c>
      <c r="BC724" s="2">
        <v>0</v>
      </c>
      <c r="BD724" s="2">
        <v>0</v>
      </c>
      <c r="BE724" s="2">
        <v>0</v>
      </c>
      <c r="BF724" s="2">
        <v>0</v>
      </c>
      <c r="BG724" s="2">
        <v>0</v>
      </c>
      <c r="BH724" s="2">
        <v>0</v>
      </c>
      <c r="BI724" s="2">
        <v>0</v>
      </c>
      <c r="BJ724" s="2">
        <v>0</v>
      </c>
      <c r="BK724" s="2">
        <v>0</v>
      </c>
    </row>
    <row r="725" spans="1:63">
      <c r="A725" s="2" t="s">
        <v>72</v>
      </c>
      <c r="B725" s="2" t="s">
        <v>56</v>
      </c>
      <c r="C725" s="2">
        <v>0</v>
      </c>
      <c r="D725" s="2">
        <v>0</v>
      </c>
      <c r="E725" s="2">
        <v>0</v>
      </c>
      <c r="F725" s="2">
        <v>0</v>
      </c>
      <c r="G725" s="2">
        <v>0</v>
      </c>
      <c r="H725" s="2">
        <v>0</v>
      </c>
      <c r="I725" s="2">
        <v>0</v>
      </c>
      <c r="J725" s="2">
        <v>0</v>
      </c>
      <c r="K725" s="2">
        <v>0</v>
      </c>
      <c r="L725" s="2">
        <v>0</v>
      </c>
      <c r="M725" s="2">
        <v>0</v>
      </c>
      <c r="N725" s="2">
        <v>0</v>
      </c>
      <c r="O725" s="2">
        <v>0</v>
      </c>
      <c r="P725" s="2">
        <v>0</v>
      </c>
      <c r="Q725" s="2">
        <v>0</v>
      </c>
      <c r="R725" s="2">
        <v>0</v>
      </c>
      <c r="S725" s="2">
        <v>0</v>
      </c>
      <c r="T725" s="2">
        <v>0</v>
      </c>
      <c r="U725" s="2">
        <v>0</v>
      </c>
      <c r="V725" s="2">
        <v>0</v>
      </c>
      <c r="W725" s="2">
        <v>0</v>
      </c>
      <c r="X725" s="2">
        <v>0</v>
      </c>
      <c r="Y725" s="2">
        <v>0</v>
      </c>
      <c r="Z725" s="2">
        <v>0</v>
      </c>
      <c r="AA725" s="2">
        <v>0</v>
      </c>
      <c r="AB725" s="2">
        <v>0</v>
      </c>
      <c r="AC725" s="2">
        <v>0</v>
      </c>
      <c r="AD725" s="2">
        <v>0</v>
      </c>
      <c r="AE725" s="2">
        <v>0</v>
      </c>
      <c r="AF725" s="2">
        <v>0</v>
      </c>
      <c r="AG725" s="2">
        <v>0</v>
      </c>
      <c r="AH725" s="2">
        <v>0</v>
      </c>
      <c r="AI725" s="2">
        <v>0</v>
      </c>
      <c r="AJ725" s="2">
        <v>0</v>
      </c>
      <c r="AK725" s="2">
        <v>0</v>
      </c>
      <c r="AL725" s="2">
        <v>0</v>
      </c>
      <c r="AM725" s="2">
        <v>0</v>
      </c>
      <c r="AN725" s="2">
        <v>0</v>
      </c>
      <c r="AO725" s="2">
        <v>0</v>
      </c>
      <c r="AP725" s="2">
        <v>0</v>
      </c>
      <c r="AQ725" s="2">
        <v>0</v>
      </c>
      <c r="AR725" s="2">
        <v>0</v>
      </c>
      <c r="AS725" s="2">
        <v>0</v>
      </c>
      <c r="AT725" s="2">
        <v>0</v>
      </c>
      <c r="AU725" s="2">
        <v>0</v>
      </c>
      <c r="AV725" s="2">
        <v>0</v>
      </c>
      <c r="AW725" s="2">
        <v>0</v>
      </c>
      <c r="AX725" s="2">
        <v>0</v>
      </c>
      <c r="AY725" s="2">
        <v>0</v>
      </c>
      <c r="AZ725" s="2">
        <v>0</v>
      </c>
      <c r="BA725" s="2">
        <v>0</v>
      </c>
      <c r="BB725" s="2">
        <v>0</v>
      </c>
      <c r="BC725" s="2">
        <v>0</v>
      </c>
      <c r="BD725" s="2">
        <v>0</v>
      </c>
      <c r="BE725" s="2">
        <v>0</v>
      </c>
      <c r="BF725" s="2">
        <v>0</v>
      </c>
      <c r="BG725" s="2">
        <v>0</v>
      </c>
      <c r="BH725" s="2">
        <v>0</v>
      </c>
      <c r="BI725" s="2">
        <v>0</v>
      </c>
      <c r="BJ725" s="2">
        <v>0</v>
      </c>
      <c r="BK725" s="2">
        <v>0</v>
      </c>
    </row>
    <row r="726" spans="1:63">
      <c r="A726" s="2" t="s">
        <v>72</v>
      </c>
      <c r="B726" s="2" t="s">
        <v>57</v>
      </c>
      <c r="C726" s="2">
        <v>0</v>
      </c>
      <c r="D726" s="2">
        <v>0</v>
      </c>
      <c r="E726" s="2">
        <v>0</v>
      </c>
      <c r="F726" s="2">
        <v>0</v>
      </c>
      <c r="G726" s="2">
        <v>0</v>
      </c>
      <c r="H726" s="2">
        <v>0</v>
      </c>
      <c r="I726" s="2">
        <v>0</v>
      </c>
      <c r="J726" s="2">
        <v>0</v>
      </c>
      <c r="K726" s="2">
        <v>0</v>
      </c>
      <c r="L726" s="2">
        <v>0</v>
      </c>
      <c r="M726" s="2">
        <v>0</v>
      </c>
      <c r="N726" s="2">
        <v>0</v>
      </c>
      <c r="O726" s="2">
        <v>0</v>
      </c>
      <c r="P726" s="2">
        <v>0</v>
      </c>
      <c r="Q726" s="2">
        <v>0</v>
      </c>
      <c r="R726" s="2">
        <v>0</v>
      </c>
      <c r="S726" s="2">
        <v>0</v>
      </c>
      <c r="T726" s="2">
        <v>0</v>
      </c>
      <c r="U726" s="2">
        <v>0</v>
      </c>
      <c r="V726" s="2">
        <v>0</v>
      </c>
      <c r="W726" s="2">
        <v>0</v>
      </c>
      <c r="X726" s="2">
        <v>0</v>
      </c>
      <c r="Y726" s="2">
        <v>0</v>
      </c>
      <c r="Z726" s="2">
        <v>0</v>
      </c>
      <c r="AA726" s="2">
        <v>0</v>
      </c>
      <c r="AB726" s="2">
        <v>0</v>
      </c>
      <c r="AC726" s="2">
        <v>0</v>
      </c>
      <c r="AD726" s="2">
        <v>0</v>
      </c>
      <c r="AE726" s="2">
        <v>0</v>
      </c>
      <c r="AF726" s="2">
        <v>0</v>
      </c>
      <c r="AG726" s="2">
        <v>0</v>
      </c>
      <c r="AH726" s="2">
        <v>0</v>
      </c>
      <c r="AI726" s="2">
        <v>0</v>
      </c>
      <c r="AJ726" s="2">
        <v>0</v>
      </c>
      <c r="AK726" s="2">
        <v>0</v>
      </c>
      <c r="AL726" s="2">
        <v>0</v>
      </c>
      <c r="AM726" s="2">
        <v>0</v>
      </c>
      <c r="AN726" s="2">
        <v>0</v>
      </c>
      <c r="AO726" s="2">
        <v>0</v>
      </c>
      <c r="AP726" s="2">
        <v>0</v>
      </c>
      <c r="AQ726" s="2">
        <v>0</v>
      </c>
      <c r="AR726" s="2">
        <v>0</v>
      </c>
      <c r="AS726" s="2">
        <v>0</v>
      </c>
      <c r="AT726" s="2">
        <v>0</v>
      </c>
      <c r="AU726" s="2">
        <v>0</v>
      </c>
      <c r="AV726" s="2">
        <v>0</v>
      </c>
      <c r="AW726" s="2">
        <v>0</v>
      </c>
      <c r="AX726" s="2">
        <v>0</v>
      </c>
      <c r="AY726" s="2">
        <v>0</v>
      </c>
      <c r="AZ726" s="2">
        <v>0</v>
      </c>
      <c r="BA726" s="2">
        <v>0</v>
      </c>
      <c r="BB726" s="2">
        <v>0</v>
      </c>
      <c r="BC726" s="2">
        <v>0</v>
      </c>
      <c r="BD726" s="2">
        <v>0</v>
      </c>
      <c r="BE726" s="2">
        <v>0</v>
      </c>
      <c r="BF726" s="2">
        <v>0</v>
      </c>
      <c r="BG726" s="2">
        <v>0</v>
      </c>
      <c r="BH726" s="2">
        <v>0</v>
      </c>
      <c r="BI726" s="2">
        <v>0</v>
      </c>
      <c r="BJ726" s="2">
        <v>0</v>
      </c>
      <c r="BK726" s="2">
        <v>0</v>
      </c>
    </row>
    <row r="727" spans="1:63">
      <c r="A727" s="2" t="s">
        <v>72</v>
      </c>
      <c r="B727" s="2" t="s">
        <v>58</v>
      </c>
      <c r="C727" s="2">
        <v>51.788800000000002</v>
      </c>
      <c r="D727" s="2">
        <v>51.788800000000002</v>
      </c>
      <c r="E727" s="2">
        <v>51.788800000000002</v>
      </c>
      <c r="F727" s="2">
        <v>51.788800000000002</v>
      </c>
      <c r="G727" s="2">
        <v>51.788800000000002</v>
      </c>
      <c r="H727" s="2">
        <v>51.788800000000002</v>
      </c>
      <c r="I727" s="2">
        <v>51.788800000000002</v>
      </c>
      <c r="J727" s="2">
        <v>51.788800000000002</v>
      </c>
      <c r="K727" s="2">
        <v>51.788800000000002</v>
      </c>
      <c r="L727" s="2">
        <v>51.788800000000002</v>
      </c>
      <c r="M727" s="2">
        <v>51.788800000000002</v>
      </c>
      <c r="N727" s="2">
        <v>51.788800000000002</v>
      </c>
      <c r="O727" s="2">
        <v>51.788800000000002</v>
      </c>
      <c r="P727" s="2">
        <v>51.788800000000002</v>
      </c>
      <c r="Q727" s="2">
        <v>51.788800000000002</v>
      </c>
      <c r="R727" s="2">
        <v>51.788800000000002</v>
      </c>
      <c r="S727" s="2">
        <v>51.788800000000002</v>
      </c>
      <c r="T727" s="2">
        <v>51.788800000000002</v>
      </c>
      <c r="U727" s="2">
        <v>51.788800000000002</v>
      </c>
      <c r="V727" s="2">
        <v>51.788800000000002</v>
      </c>
      <c r="W727" s="2">
        <v>51.788800000000002</v>
      </c>
      <c r="X727" s="2">
        <v>51.788800000000002</v>
      </c>
      <c r="Y727" s="2">
        <v>51.788800000000002</v>
      </c>
      <c r="Z727" s="2">
        <v>51.788800000000002</v>
      </c>
      <c r="AA727" s="2">
        <v>51.788800000000002</v>
      </c>
      <c r="AB727" s="2">
        <v>51.788800000000002</v>
      </c>
      <c r="AC727" s="2">
        <v>51.788800000000002</v>
      </c>
      <c r="AD727" s="2">
        <v>52.198099999999997</v>
      </c>
      <c r="AE727" s="2">
        <v>52.791499999999999</v>
      </c>
      <c r="AF727" s="2">
        <v>53.384300000000003</v>
      </c>
      <c r="AG727" s="2">
        <v>53.978099999999998</v>
      </c>
      <c r="AH727" s="2">
        <v>54.522500000000001</v>
      </c>
      <c r="AI727" s="2">
        <v>55.009099999999997</v>
      </c>
      <c r="AJ727" s="2">
        <v>55.447699999999998</v>
      </c>
      <c r="AK727" s="2">
        <v>55.8889</v>
      </c>
      <c r="AL727" s="2">
        <v>56.31</v>
      </c>
      <c r="AM727" s="2">
        <v>56.722099999999998</v>
      </c>
      <c r="AN727" s="2">
        <v>57.142899999999997</v>
      </c>
      <c r="AO727" s="2">
        <v>57.5002</v>
      </c>
      <c r="AP727" s="2">
        <v>57.862000000000002</v>
      </c>
      <c r="AQ727" s="2">
        <v>58.1815</v>
      </c>
      <c r="AR727" s="2">
        <v>58.476599999999998</v>
      </c>
      <c r="AS727" s="2">
        <v>58.754300000000001</v>
      </c>
      <c r="AT727" s="2">
        <v>59.037599999999998</v>
      </c>
      <c r="AU727" s="2">
        <v>59.2667</v>
      </c>
      <c r="AV727" s="2">
        <v>59.482399999999998</v>
      </c>
      <c r="AW727" s="2">
        <v>59.712000000000003</v>
      </c>
      <c r="AX727" s="2">
        <v>59.880899999999997</v>
      </c>
      <c r="AY727" s="2">
        <v>60.038400000000003</v>
      </c>
      <c r="AZ727" s="2">
        <v>60.185400000000001</v>
      </c>
      <c r="BA727" s="2">
        <v>60.319600000000001</v>
      </c>
      <c r="BB727" s="2">
        <v>60.4358</v>
      </c>
      <c r="BC727" s="2">
        <v>60.558199999999999</v>
      </c>
      <c r="BD727" s="2">
        <v>60.656700000000001</v>
      </c>
      <c r="BE727" s="2">
        <v>60.735399999999998</v>
      </c>
      <c r="BF727" s="2">
        <v>60.8005</v>
      </c>
      <c r="BG727" s="2">
        <v>60.852600000000002</v>
      </c>
      <c r="BH727" s="2">
        <v>60.897500000000001</v>
      </c>
      <c r="BI727" s="2">
        <v>60.936199999999999</v>
      </c>
      <c r="BJ727" s="2">
        <v>60.9694</v>
      </c>
      <c r="BK727" s="2">
        <v>60.999099999999999</v>
      </c>
    </row>
    <row r="728" spans="1:63">
      <c r="A728" s="2" t="s">
        <v>72</v>
      </c>
      <c r="B728" s="2" t="s">
        <v>59</v>
      </c>
      <c r="C728" s="2">
        <v>62.489899999999999</v>
      </c>
      <c r="D728" s="2">
        <v>62.489899999999999</v>
      </c>
      <c r="E728" s="2">
        <v>62.489899999999999</v>
      </c>
      <c r="F728" s="2">
        <v>62.489899999999999</v>
      </c>
      <c r="G728" s="2">
        <v>62.489899999999999</v>
      </c>
      <c r="H728" s="2">
        <v>62.489899999999999</v>
      </c>
      <c r="I728" s="2">
        <v>62.489899999999999</v>
      </c>
      <c r="J728" s="2">
        <v>62.489899999999999</v>
      </c>
      <c r="K728" s="2">
        <v>62.489899999999999</v>
      </c>
      <c r="L728" s="2">
        <v>62.489899999999999</v>
      </c>
      <c r="M728" s="2">
        <v>62.489899999999999</v>
      </c>
      <c r="N728" s="2">
        <v>62.489899999999999</v>
      </c>
      <c r="O728" s="2">
        <v>62.489899999999999</v>
      </c>
      <c r="P728" s="2">
        <v>62.489899999999999</v>
      </c>
      <c r="Q728" s="2">
        <v>62.489899999999999</v>
      </c>
      <c r="R728" s="2">
        <v>62.489899999999999</v>
      </c>
      <c r="S728" s="2">
        <v>62.489899999999999</v>
      </c>
      <c r="T728" s="2">
        <v>62.489899999999999</v>
      </c>
      <c r="U728" s="2">
        <v>62.489899999999999</v>
      </c>
      <c r="V728" s="2">
        <v>62.489899999999999</v>
      </c>
      <c r="W728" s="2">
        <v>62.489899999999999</v>
      </c>
      <c r="X728" s="2">
        <v>62.489899999999999</v>
      </c>
      <c r="Y728" s="2">
        <v>62.489899999999999</v>
      </c>
      <c r="Z728" s="2">
        <v>62.489899999999999</v>
      </c>
      <c r="AA728" s="2">
        <v>62.489899999999999</v>
      </c>
      <c r="AB728" s="2">
        <v>62.489899999999999</v>
      </c>
      <c r="AC728" s="2">
        <v>62.489899999999999</v>
      </c>
      <c r="AD728" s="2">
        <v>62.984999999999999</v>
      </c>
      <c r="AE728" s="2">
        <v>63.656999999999996</v>
      </c>
      <c r="AF728" s="2">
        <v>64.320899999999995</v>
      </c>
      <c r="AG728" s="2">
        <v>64.987099999999998</v>
      </c>
      <c r="AH728" s="2">
        <v>65.603899999999996</v>
      </c>
      <c r="AI728" s="2">
        <v>66.1648</v>
      </c>
      <c r="AJ728" s="2">
        <v>66.676000000000002</v>
      </c>
      <c r="AK728" s="2">
        <v>67.187100000000001</v>
      </c>
      <c r="AL728" s="2">
        <v>67.675700000000006</v>
      </c>
      <c r="AM728" s="2">
        <v>68.152500000000003</v>
      </c>
      <c r="AN728" s="2">
        <v>68.636099999999999</v>
      </c>
      <c r="AO728" s="2">
        <v>69.0548</v>
      </c>
      <c r="AP728" s="2">
        <v>69.475899999999996</v>
      </c>
      <c r="AQ728" s="2">
        <v>69.851799999999997</v>
      </c>
      <c r="AR728" s="2">
        <v>70.200199999999995</v>
      </c>
      <c r="AS728" s="2">
        <v>70.528400000000005</v>
      </c>
      <c r="AT728" s="2">
        <v>70.859899999999996</v>
      </c>
      <c r="AU728" s="2">
        <v>71.133099999999999</v>
      </c>
      <c r="AV728" s="2">
        <v>71.389899999999997</v>
      </c>
      <c r="AW728" s="2">
        <v>71.658500000000004</v>
      </c>
      <c r="AX728" s="2">
        <v>71.861199999999997</v>
      </c>
      <c r="AY728" s="2">
        <v>72.049400000000006</v>
      </c>
      <c r="AZ728" s="2">
        <v>72.224100000000007</v>
      </c>
      <c r="BA728" s="2">
        <v>72.382800000000003</v>
      </c>
      <c r="BB728" s="2">
        <v>72.520399999999995</v>
      </c>
      <c r="BC728" s="2">
        <v>72.662400000000005</v>
      </c>
      <c r="BD728" s="2">
        <v>72.777299999999997</v>
      </c>
      <c r="BE728" s="2">
        <v>72.869699999999995</v>
      </c>
      <c r="BF728" s="2">
        <v>72.946200000000005</v>
      </c>
      <c r="BG728" s="2">
        <v>73.008799999999994</v>
      </c>
      <c r="BH728" s="2">
        <v>73.062600000000003</v>
      </c>
      <c r="BI728" s="2">
        <v>73.108800000000002</v>
      </c>
      <c r="BJ728" s="2">
        <v>73.148399999999995</v>
      </c>
      <c r="BK728" s="2">
        <v>73.183800000000005</v>
      </c>
    </row>
    <row r="729" spans="1:63">
      <c r="A729" s="2" t="s">
        <v>72</v>
      </c>
      <c r="B729" s="2" t="s">
        <v>878</v>
      </c>
      <c r="C729" s="2">
        <v>0</v>
      </c>
      <c r="D729" s="2">
        <v>0</v>
      </c>
      <c r="E729" s="2">
        <v>0</v>
      </c>
      <c r="F729" s="2">
        <v>0</v>
      </c>
      <c r="G729" s="2">
        <v>0</v>
      </c>
      <c r="H729" s="2">
        <v>0</v>
      </c>
      <c r="I729" s="2">
        <v>0</v>
      </c>
      <c r="J729" s="2">
        <v>0</v>
      </c>
      <c r="K729" s="2">
        <v>0</v>
      </c>
      <c r="L729" s="2">
        <v>0</v>
      </c>
      <c r="M729" s="2">
        <v>0</v>
      </c>
      <c r="N729" s="2">
        <v>0</v>
      </c>
      <c r="O729" s="2">
        <v>0</v>
      </c>
      <c r="P729" s="2">
        <v>0</v>
      </c>
      <c r="Q729" s="2">
        <v>0</v>
      </c>
      <c r="R729" s="2">
        <v>0</v>
      </c>
      <c r="S729" s="2">
        <v>0</v>
      </c>
      <c r="T729" s="2">
        <v>0</v>
      </c>
      <c r="U729" s="2">
        <v>0</v>
      </c>
      <c r="V729" s="2">
        <v>0</v>
      </c>
      <c r="W729" s="2">
        <v>0</v>
      </c>
      <c r="X729" s="2">
        <v>0</v>
      </c>
      <c r="Y729" s="2">
        <v>0</v>
      </c>
      <c r="Z729" s="2">
        <v>0</v>
      </c>
      <c r="AA729" s="2">
        <v>0</v>
      </c>
      <c r="AB729" s="2">
        <v>0</v>
      </c>
      <c r="AC729" s="2">
        <v>0</v>
      </c>
      <c r="AD729" s="2">
        <v>0</v>
      </c>
      <c r="AE729" s="2">
        <v>0</v>
      </c>
      <c r="AF729" s="2">
        <v>0</v>
      </c>
      <c r="AG729" s="2">
        <v>0</v>
      </c>
      <c r="AH729" s="2">
        <v>0</v>
      </c>
      <c r="AI729" s="2">
        <v>0</v>
      </c>
      <c r="AJ729" s="2">
        <v>0</v>
      </c>
      <c r="AK729" s="2">
        <v>0</v>
      </c>
      <c r="AL729" s="2">
        <v>0</v>
      </c>
      <c r="AM729" s="2">
        <v>0</v>
      </c>
      <c r="AN729" s="2">
        <v>0</v>
      </c>
      <c r="AO729" s="2">
        <v>0</v>
      </c>
      <c r="AP729" s="2">
        <v>0</v>
      </c>
      <c r="AQ729" s="2">
        <v>0</v>
      </c>
      <c r="AR729" s="2">
        <v>0</v>
      </c>
      <c r="AS729" s="2">
        <v>0</v>
      </c>
      <c r="AT729" s="2">
        <v>0</v>
      </c>
      <c r="AU729" s="2">
        <v>0</v>
      </c>
      <c r="AV729" s="2">
        <v>0</v>
      </c>
      <c r="AW729" s="2">
        <v>0</v>
      </c>
      <c r="AX729" s="2">
        <v>0</v>
      </c>
      <c r="AY729" s="2">
        <v>0</v>
      </c>
      <c r="AZ729" s="2">
        <v>0</v>
      </c>
      <c r="BA729" s="2">
        <v>0</v>
      </c>
      <c r="BB729" s="2">
        <v>0</v>
      </c>
      <c r="BC729" s="2">
        <v>0</v>
      </c>
      <c r="BD729" s="2">
        <v>0</v>
      </c>
      <c r="BE729" s="2">
        <v>0</v>
      </c>
      <c r="BF729" s="2">
        <v>0</v>
      </c>
      <c r="BG729" s="2">
        <v>0</v>
      </c>
      <c r="BH729" s="2">
        <v>0</v>
      </c>
      <c r="BI729" s="2">
        <v>0</v>
      </c>
      <c r="BJ729" s="2">
        <v>0</v>
      </c>
      <c r="BK729" s="2">
        <v>0</v>
      </c>
    </row>
    <row r="730" spans="1:63">
      <c r="A730" s="2" t="s">
        <v>72</v>
      </c>
      <c r="B730" s="2" t="s">
        <v>879</v>
      </c>
      <c r="C730" s="2">
        <v>0</v>
      </c>
      <c r="D730" s="2">
        <v>0</v>
      </c>
      <c r="E730" s="2">
        <v>0</v>
      </c>
      <c r="F730" s="2">
        <v>0</v>
      </c>
      <c r="G730" s="2">
        <v>0</v>
      </c>
      <c r="H730" s="2">
        <v>0</v>
      </c>
      <c r="I730" s="2">
        <v>0</v>
      </c>
      <c r="J730" s="2">
        <v>0</v>
      </c>
      <c r="K730" s="2">
        <v>0</v>
      </c>
      <c r="L730" s="2">
        <v>0</v>
      </c>
      <c r="M730" s="2">
        <v>0</v>
      </c>
      <c r="N730" s="2">
        <v>0</v>
      </c>
      <c r="O730" s="2">
        <v>0</v>
      </c>
      <c r="P730" s="2">
        <v>0</v>
      </c>
      <c r="Q730" s="2">
        <v>0</v>
      </c>
      <c r="R730" s="2">
        <v>0</v>
      </c>
      <c r="S730" s="2">
        <v>0</v>
      </c>
      <c r="T730" s="2">
        <v>0</v>
      </c>
      <c r="U730" s="2">
        <v>0</v>
      </c>
      <c r="V730" s="2">
        <v>0</v>
      </c>
      <c r="W730" s="2">
        <v>0</v>
      </c>
      <c r="X730" s="2">
        <v>0</v>
      </c>
      <c r="Y730" s="2">
        <v>0</v>
      </c>
      <c r="Z730" s="2">
        <v>0</v>
      </c>
      <c r="AA730" s="2">
        <v>0</v>
      </c>
      <c r="AB730" s="2">
        <v>0</v>
      </c>
      <c r="AC730" s="2">
        <v>0</v>
      </c>
      <c r="AD730" s="2">
        <v>0</v>
      </c>
      <c r="AE730" s="2">
        <v>0</v>
      </c>
      <c r="AF730" s="2">
        <v>0</v>
      </c>
      <c r="AG730" s="2">
        <v>0</v>
      </c>
      <c r="AH730" s="2">
        <v>0</v>
      </c>
      <c r="AI730" s="2">
        <v>0</v>
      </c>
      <c r="AJ730" s="2">
        <v>0</v>
      </c>
      <c r="AK730" s="2">
        <v>0</v>
      </c>
      <c r="AL730" s="2">
        <v>0</v>
      </c>
      <c r="AM730" s="2">
        <v>82.822000000000003</v>
      </c>
      <c r="AN730" s="2">
        <v>82.822000000000003</v>
      </c>
      <c r="AO730" s="2">
        <v>82.822000000000003</v>
      </c>
      <c r="AP730" s="2">
        <v>82.822000000000003</v>
      </c>
      <c r="AQ730" s="2">
        <v>82.822000000000003</v>
      </c>
      <c r="AR730" s="2">
        <v>82.822000000000003</v>
      </c>
      <c r="AS730" s="2">
        <v>82.822000000000003</v>
      </c>
      <c r="AT730" s="2">
        <v>82.822000000000003</v>
      </c>
      <c r="AU730" s="2">
        <v>82.822000000000003</v>
      </c>
      <c r="AV730" s="2">
        <v>82.822000000000003</v>
      </c>
      <c r="AW730" s="2">
        <v>82.822000000000003</v>
      </c>
      <c r="AX730" s="2">
        <v>82.822000000000003</v>
      </c>
      <c r="AY730" s="2">
        <v>82.822000000000003</v>
      </c>
      <c r="AZ730" s="2">
        <v>82.822000000000003</v>
      </c>
      <c r="BA730" s="2">
        <v>82.822000000000003</v>
      </c>
      <c r="BB730" s="2">
        <v>82.822000000000003</v>
      </c>
      <c r="BC730" s="2">
        <v>82.822000000000003</v>
      </c>
      <c r="BD730" s="2">
        <v>82.822000000000003</v>
      </c>
      <c r="BE730" s="2">
        <v>82.822000000000003</v>
      </c>
      <c r="BF730" s="2">
        <v>82.822000000000003</v>
      </c>
      <c r="BG730" s="2">
        <v>82.822000000000003</v>
      </c>
      <c r="BH730" s="2">
        <v>82.822000000000003</v>
      </c>
      <c r="BI730" s="2">
        <v>82.822000000000003</v>
      </c>
      <c r="BJ730" s="2">
        <v>82.822000000000003</v>
      </c>
      <c r="BK730" s="2">
        <v>82.822000000000003</v>
      </c>
    </row>
    <row r="731" spans="1:63">
      <c r="A731" s="2" t="s">
        <v>72</v>
      </c>
      <c r="B731" s="2" t="s">
        <v>60</v>
      </c>
      <c r="C731" s="2">
        <v>0</v>
      </c>
      <c r="D731" s="2">
        <v>0</v>
      </c>
      <c r="E731" s="2">
        <v>0</v>
      </c>
      <c r="F731" s="2">
        <v>0</v>
      </c>
      <c r="G731" s="2">
        <v>0</v>
      </c>
      <c r="H731" s="2">
        <v>0</v>
      </c>
      <c r="I731" s="2">
        <v>0</v>
      </c>
      <c r="J731" s="2">
        <v>0</v>
      </c>
      <c r="K731" s="2">
        <v>0</v>
      </c>
      <c r="L731" s="2">
        <v>0</v>
      </c>
      <c r="M731" s="2">
        <v>0</v>
      </c>
      <c r="N731" s="2">
        <v>0</v>
      </c>
      <c r="O731" s="2">
        <v>0</v>
      </c>
      <c r="P731" s="2">
        <v>0</v>
      </c>
      <c r="Q731" s="2">
        <v>0</v>
      </c>
      <c r="R731" s="2">
        <v>0</v>
      </c>
      <c r="S731" s="2">
        <v>0</v>
      </c>
      <c r="T731" s="2">
        <v>0</v>
      </c>
      <c r="U731" s="2">
        <v>0</v>
      </c>
      <c r="V731" s="2">
        <v>0</v>
      </c>
      <c r="W731" s="2">
        <v>0</v>
      </c>
      <c r="X731" s="2">
        <v>0</v>
      </c>
      <c r="Y731" s="2">
        <v>0</v>
      </c>
      <c r="Z731" s="2">
        <v>0</v>
      </c>
      <c r="AA731" s="2">
        <v>0</v>
      </c>
      <c r="AB731" s="2">
        <v>0</v>
      </c>
      <c r="AC731" s="2">
        <v>0</v>
      </c>
      <c r="AD731" s="2">
        <v>0</v>
      </c>
      <c r="AE731" s="2">
        <v>0</v>
      </c>
      <c r="AF731" s="2">
        <v>0</v>
      </c>
      <c r="AG731" s="2">
        <v>0</v>
      </c>
      <c r="AH731" s="2">
        <v>0</v>
      </c>
      <c r="AI731" s="2">
        <v>0</v>
      </c>
      <c r="AJ731" s="2">
        <v>0</v>
      </c>
      <c r="AK731" s="2">
        <v>0</v>
      </c>
      <c r="AL731" s="2">
        <v>0</v>
      </c>
      <c r="AM731" s="2">
        <v>0</v>
      </c>
      <c r="AN731" s="2">
        <v>0</v>
      </c>
      <c r="AO731" s="2">
        <v>0</v>
      </c>
      <c r="AP731" s="2">
        <v>0</v>
      </c>
      <c r="AQ731" s="2">
        <v>0</v>
      </c>
      <c r="AR731" s="2">
        <v>0</v>
      </c>
      <c r="AS731" s="2">
        <v>0</v>
      </c>
      <c r="AT731" s="2">
        <v>0</v>
      </c>
      <c r="AU731" s="2">
        <v>0</v>
      </c>
      <c r="AV731" s="2">
        <v>0</v>
      </c>
      <c r="AW731" s="2">
        <v>0</v>
      </c>
      <c r="AX731" s="2">
        <v>0</v>
      </c>
      <c r="AY731" s="2">
        <v>0</v>
      </c>
      <c r="AZ731" s="2">
        <v>0</v>
      </c>
      <c r="BA731" s="2">
        <v>0</v>
      </c>
      <c r="BB731" s="2">
        <v>0</v>
      </c>
      <c r="BC731" s="2">
        <v>0</v>
      </c>
      <c r="BD731" s="2">
        <v>0</v>
      </c>
      <c r="BE731" s="2">
        <v>0</v>
      </c>
      <c r="BF731" s="2">
        <v>0</v>
      </c>
      <c r="BG731" s="2">
        <v>0</v>
      </c>
      <c r="BH731" s="2">
        <v>0</v>
      </c>
      <c r="BI731" s="2">
        <v>0</v>
      </c>
      <c r="BJ731" s="2">
        <v>0</v>
      </c>
      <c r="BK731" s="2">
        <v>0</v>
      </c>
    </row>
    <row r="732" spans="1:63">
      <c r="A732" s="2" t="s">
        <v>72</v>
      </c>
      <c r="B732" s="2" t="s">
        <v>61</v>
      </c>
      <c r="C732" s="2">
        <v>0</v>
      </c>
      <c r="D732" s="2">
        <v>0</v>
      </c>
      <c r="E732" s="2">
        <v>0</v>
      </c>
      <c r="F732" s="2">
        <v>0</v>
      </c>
      <c r="G732" s="2">
        <v>0</v>
      </c>
      <c r="H732" s="2">
        <v>0</v>
      </c>
      <c r="I732" s="2">
        <v>0</v>
      </c>
      <c r="J732" s="2">
        <v>0</v>
      </c>
      <c r="K732" s="2">
        <v>0</v>
      </c>
      <c r="L732" s="2">
        <v>0</v>
      </c>
      <c r="M732" s="2">
        <v>0</v>
      </c>
      <c r="N732" s="2">
        <v>0</v>
      </c>
      <c r="O732" s="2">
        <v>0</v>
      </c>
      <c r="P732" s="2">
        <v>0</v>
      </c>
      <c r="Q732" s="2">
        <v>0</v>
      </c>
      <c r="R732" s="2">
        <v>0</v>
      </c>
      <c r="S732" s="2">
        <v>0</v>
      </c>
      <c r="T732" s="2">
        <v>0</v>
      </c>
      <c r="U732" s="2">
        <v>0</v>
      </c>
      <c r="V732" s="2">
        <v>0</v>
      </c>
      <c r="W732" s="2">
        <v>0</v>
      </c>
      <c r="X732" s="2">
        <v>0</v>
      </c>
      <c r="Y732" s="2">
        <v>0</v>
      </c>
      <c r="Z732" s="2">
        <v>0</v>
      </c>
      <c r="AA732" s="2">
        <v>0</v>
      </c>
      <c r="AB732" s="2">
        <v>0</v>
      </c>
      <c r="AC732" s="2">
        <v>0</v>
      </c>
      <c r="AD732" s="2">
        <v>0</v>
      </c>
      <c r="AE732" s="2">
        <v>0</v>
      </c>
      <c r="AF732" s="2">
        <v>0</v>
      </c>
      <c r="AG732" s="2">
        <v>0</v>
      </c>
      <c r="AH732" s="2">
        <v>0</v>
      </c>
      <c r="AI732" s="2">
        <v>0</v>
      </c>
      <c r="AJ732" s="2">
        <v>0</v>
      </c>
      <c r="AK732" s="2">
        <v>0</v>
      </c>
      <c r="AL732" s="2">
        <v>0</v>
      </c>
      <c r="AM732" s="2">
        <v>0</v>
      </c>
      <c r="AN732" s="2">
        <v>0</v>
      </c>
      <c r="AO732" s="2">
        <v>0</v>
      </c>
      <c r="AP732" s="2">
        <v>0</v>
      </c>
      <c r="AQ732" s="2">
        <v>0</v>
      </c>
      <c r="AR732" s="2">
        <v>0</v>
      </c>
      <c r="AS732" s="2">
        <v>0</v>
      </c>
      <c r="AT732" s="2">
        <v>0</v>
      </c>
      <c r="AU732" s="2">
        <v>0</v>
      </c>
      <c r="AV732" s="2">
        <v>0</v>
      </c>
      <c r="AW732" s="2">
        <v>0</v>
      </c>
      <c r="AX732" s="2">
        <v>0</v>
      </c>
      <c r="AY732" s="2">
        <v>0</v>
      </c>
      <c r="AZ732" s="2">
        <v>0</v>
      </c>
      <c r="BA732" s="2">
        <v>0</v>
      </c>
      <c r="BB732" s="2">
        <v>0</v>
      </c>
      <c r="BC732" s="2">
        <v>0</v>
      </c>
      <c r="BD732" s="2">
        <v>0</v>
      </c>
      <c r="BE732" s="2">
        <v>0</v>
      </c>
      <c r="BF732" s="2">
        <v>0</v>
      </c>
      <c r="BG732" s="2">
        <v>0</v>
      </c>
      <c r="BH732" s="2">
        <v>0</v>
      </c>
      <c r="BI732" s="2">
        <v>0</v>
      </c>
      <c r="BJ732" s="2">
        <v>0</v>
      </c>
      <c r="BK732" s="2">
        <v>0</v>
      </c>
    </row>
    <row r="733" spans="1:63">
      <c r="A733" s="2" t="s">
        <v>72</v>
      </c>
      <c r="B733" s="2" t="s">
        <v>62</v>
      </c>
      <c r="C733" s="2">
        <v>42.694400000000002</v>
      </c>
      <c r="D733" s="2">
        <v>42.694400000000002</v>
      </c>
      <c r="E733" s="2">
        <v>42.694400000000002</v>
      </c>
      <c r="F733" s="2">
        <v>42.694400000000002</v>
      </c>
      <c r="G733" s="2">
        <v>42.694400000000002</v>
      </c>
      <c r="H733" s="2">
        <v>42.694400000000002</v>
      </c>
      <c r="I733" s="2">
        <v>42.694400000000002</v>
      </c>
      <c r="J733" s="2">
        <v>42.694400000000002</v>
      </c>
      <c r="K733" s="2">
        <v>42.694400000000002</v>
      </c>
      <c r="L733" s="2">
        <v>42.694400000000002</v>
      </c>
      <c r="M733" s="2">
        <v>42.694400000000002</v>
      </c>
      <c r="N733" s="2">
        <v>42.694400000000002</v>
      </c>
      <c r="O733" s="2">
        <v>42.694400000000002</v>
      </c>
      <c r="P733" s="2">
        <v>42.694400000000002</v>
      </c>
      <c r="Q733" s="2">
        <v>42.694400000000002</v>
      </c>
      <c r="R733" s="2">
        <v>42.694400000000002</v>
      </c>
      <c r="S733" s="2">
        <v>42.694400000000002</v>
      </c>
      <c r="T733" s="2">
        <v>42.694400000000002</v>
      </c>
      <c r="U733" s="2">
        <v>42.694400000000002</v>
      </c>
      <c r="V733" s="2">
        <v>42.694400000000002</v>
      </c>
      <c r="W733" s="2">
        <v>42.694400000000002</v>
      </c>
      <c r="X733" s="2">
        <v>42.694400000000002</v>
      </c>
      <c r="Y733" s="2">
        <v>42.694400000000002</v>
      </c>
      <c r="Z733" s="2">
        <v>42.694400000000002</v>
      </c>
      <c r="AA733" s="2">
        <v>42.694400000000002</v>
      </c>
      <c r="AB733" s="2">
        <v>42.694400000000002</v>
      </c>
      <c r="AC733" s="2">
        <v>42.694400000000002</v>
      </c>
      <c r="AD733" s="2">
        <v>42.998899999999999</v>
      </c>
      <c r="AE733" s="2">
        <v>43.438000000000002</v>
      </c>
      <c r="AF733" s="2">
        <v>43.877499999999998</v>
      </c>
      <c r="AG733" s="2">
        <v>44.318100000000001</v>
      </c>
      <c r="AH733" s="2">
        <v>44.723700000000001</v>
      </c>
      <c r="AI733" s="2">
        <v>45.088099999999997</v>
      </c>
      <c r="AJ733" s="2">
        <v>45.417700000000004</v>
      </c>
      <c r="AK733" s="2">
        <v>45.749000000000002</v>
      </c>
      <c r="AL733" s="2">
        <v>46.0657</v>
      </c>
      <c r="AM733" s="2">
        <v>46.375599999999999</v>
      </c>
      <c r="AN733" s="2">
        <v>46.691600000000001</v>
      </c>
      <c r="AO733" s="2">
        <v>46.961399999999998</v>
      </c>
      <c r="AP733" s="2">
        <v>47.234200000000001</v>
      </c>
      <c r="AQ733" s="2">
        <v>47.475900000000003</v>
      </c>
      <c r="AR733" s="2">
        <v>47.6995</v>
      </c>
      <c r="AS733" s="2">
        <v>47.910200000000003</v>
      </c>
      <c r="AT733" s="2">
        <v>48.124600000000001</v>
      </c>
      <c r="AU733" s="2">
        <v>48.298999999999999</v>
      </c>
      <c r="AV733" s="2">
        <v>48.463200000000001</v>
      </c>
      <c r="AW733" s="2">
        <v>48.6372</v>
      </c>
      <c r="AX733" s="2">
        <v>48.766399999999997</v>
      </c>
      <c r="AY733" s="2">
        <v>48.886600000000001</v>
      </c>
      <c r="AZ733" s="2">
        <v>48.998800000000003</v>
      </c>
      <c r="BA733" s="2">
        <v>49.101100000000002</v>
      </c>
      <c r="BB733" s="2">
        <v>49.189700000000002</v>
      </c>
      <c r="BC733" s="2">
        <v>49.282499999999999</v>
      </c>
      <c r="BD733" s="2">
        <v>49.357399999999998</v>
      </c>
      <c r="BE733" s="2">
        <v>49.417400000000001</v>
      </c>
      <c r="BF733" s="2">
        <v>49.466999999999999</v>
      </c>
      <c r="BG733" s="2">
        <v>49.506799999999998</v>
      </c>
      <c r="BH733" s="2">
        <v>49.540999999999997</v>
      </c>
      <c r="BI733" s="2">
        <v>49.570500000000003</v>
      </c>
      <c r="BJ733" s="2">
        <v>49.595799999999997</v>
      </c>
      <c r="BK733" s="2">
        <v>49.618499999999997</v>
      </c>
    </row>
    <row r="734" spans="1:63">
      <c r="A734" s="2" t="s">
        <v>72</v>
      </c>
      <c r="B734" s="2" t="s">
        <v>63</v>
      </c>
      <c r="C734" s="2">
        <v>44.251100000000001</v>
      </c>
      <c r="D734" s="2">
        <v>44.251100000000001</v>
      </c>
      <c r="E734" s="2">
        <v>44.251100000000001</v>
      </c>
      <c r="F734" s="2">
        <v>44.251100000000001</v>
      </c>
      <c r="G734" s="2">
        <v>44.251100000000001</v>
      </c>
      <c r="H734" s="2">
        <v>44.251100000000001</v>
      </c>
      <c r="I734" s="2">
        <v>44.251100000000001</v>
      </c>
      <c r="J734" s="2">
        <v>44.251100000000001</v>
      </c>
      <c r="K734" s="2">
        <v>44.251100000000001</v>
      </c>
      <c r="L734" s="2">
        <v>44.251100000000001</v>
      </c>
      <c r="M734" s="2">
        <v>44.251100000000001</v>
      </c>
      <c r="N734" s="2">
        <v>44.251100000000001</v>
      </c>
      <c r="O734" s="2">
        <v>44.251100000000001</v>
      </c>
      <c r="P734" s="2">
        <v>44.251100000000001</v>
      </c>
      <c r="Q734" s="2">
        <v>44.251100000000001</v>
      </c>
      <c r="R734" s="2">
        <v>44.251100000000001</v>
      </c>
      <c r="S734" s="2">
        <v>44.251100000000001</v>
      </c>
      <c r="T734" s="2">
        <v>44.251100000000001</v>
      </c>
      <c r="U734" s="2">
        <v>44.251100000000001</v>
      </c>
      <c r="V734" s="2">
        <v>44.251100000000001</v>
      </c>
      <c r="W734" s="2">
        <v>44.251100000000001</v>
      </c>
      <c r="X734" s="2">
        <v>44.251100000000001</v>
      </c>
      <c r="Y734" s="2">
        <v>44.251100000000001</v>
      </c>
      <c r="Z734" s="2">
        <v>44.251100000000001</v>
      </c>
      <c r="AA734" s="2">
        <v>44.251100000000001</v>
      </c>
      <c r="AB734" s="2">
        <v>44.251100000000001</v>
      </c>
      <c r="AC734" s="2">
        <v>44.251100000000001</v>
      </c>
      <c r="AD734" s="2">
        <v>44.4238</v>
      </c>
      <c r="AE734" s="2">
        <v>44.655299999999997</v>
      </c>
      <c r="AF734" s="2">
        <v>44.884999999999998</v>
      </c>
      <c r="AG734" s="2">
        <v>45.116199999999999</v>
      </c>
      <c r="AH734" s="2">
        <v>45.332299999999996</v>
      </c>
      <c r="AI734" s="2">
        <v>45.530799999999999</v>
      </c>
      <c r="AJ734" s="2">
        <v>45.713500000000003</v>
      </c>
      <c r="AK734" s="2">
        <v>45.896500000000003</v>
      </c>
      <c r="AL734" s="2">
        <v>46.072299999999998</v>
      </c>
      <c r="AM734" s="2">
        <v>46.244300000000003</v>
      </c>
      <c r="AN734" s="2">
        <v>46.418799999999997</v>
      </c>
      <c r="AO734" s="2">
        <v>46.571899999999999</v>
      </c>
      <c r="AP734" s="2">
        <v>46.7258</v>
      </c>
      <c r="AQ734" s="2">
        <v>46.864600000000003</v>
      </c>
      <c r="AR734" s="2">
        <v>46.993899999999996</v>
      </c>
      <c r="AS734" s="2">
        <v>47.116300000000003</v>
      </c>
      <c r="AT734" s="2">
        <v>47.239400000000003</v>
      </c>
      <c r="AU734" s="2">
        <v>47.342500000000001</v>
      </c>
      <c r="AV734" s="2">
        <v>47.439500000000002</v>
      </c>
      <c r="AW734" s="2">
        <v>47.540100000000002</v>
      </c>
      <c r="AX734" s="2">
        <v>47.617600000000003</v>
      </c>
      <c r="AY734" s="2">
        <v>47.689500000000002</v>
      </c>
      <c r="AZ734" s="2">
        <v>47.756100000000004</v>
      </c>
      <c r="BA734" s="2">
        <v>47.816600000000001</v>
      </c>
      <c r="BB734" s="2">
        <v>47.869100000000003</v>
      </c>
      <c r="BC734" s="2">
        <v>47.922499999999999</v>
      </c>
      <c r="BD734" s="2">
        <v>47.966099999999997</v>
      </c>
      <c r="BE734" s="2">
        <v>48.001300000000001</v>
      </c>
      <c r="BF734" s="2">
        <v>48.030500000000004</v>
      </c>
      <c r="BG734" s="2">
        <v>48.054499999999997</v>
      </c>
      <c r="BH734" s="2">
        <v>48.075099999999999</v>
      </c>
      <c r="BI734" s="2">
        <v>48.092700000000001</v>
      </c>
      <c r="BJ734" s="2">
        <v>48.107900000000001</v>
      </c>
      <c r="BK734" s="2">
        <v>48.121400000000001</v>
      </c>
    </row>
    <row r="735" spans="1:63">
      <c r="A735" s="2" t="s">
        <v>72</v>
      </c>
      <c r="B735" s="2" t="s">
        <v>880</v>
      </c>
      <c r="C735" s="2">
        <v>0</v>
      </c>
      <c r="D735" s="2">
        <v>0</v>
      </c>
      <c r="E735" s="2">
        <v>0</v>
      </c>
      <c r="F735" s="2">
        <v>0</v>
      </c>
      <c r="G735" s="2">
        <v>0</v>
      </c>
      <c r="H735" s="2">
        <v>0</v>
      </c>
      <c r="I735" s="2">
        <v>0</v>
      </c>
      <c r="J735" s="2">
        <v>0</v>
      </c>
      <c r="K735" s="2">
        <v>0</v>
      </c>
      <c r="L735" s="2">
        <v>0</v>
      </c>
      <c r="M735" s="2">
        <v>0</v>
      </c>
      <c r="N735" s="2">
        <v>0</v>
      </c>
      <c r="O735" s="2">
        <v>0</v>
      </c>
      <c r="P735" s="2">
        <v>0</v>
      </c>
      <c r="Q735" s="2">
        <v>0</v>
      </c>
      <c r="R735" s="2">
        <v>0</v>
      </c>
      <c r="S735" s="2">
        <v>0</v>
      </c>
      <c r="T735" s="2">
        <v>0</v>
      </c>
      <c r="U735" s="2">
        <v>0</v>
      </c>
      <c r="V735" s="2">
        <v>0</v>
      </c>
      <c r="W735" s="2">
        <v>0</v>
      </c>
      <c r="X735" s="2">
        <v>0</v>
      </c>
      <c r="Y735" s="2">
        <v>0</v>
      </c>
      <c r="Z735" s="2">
        <v>0</v>
      </c>
      <c r="AA735" s="2">
        <v>0</v>
      </c>
      <c r="AB735" s="2">
        <v>0</v>
      </c>
      <c r="AC735" s="2">
        <v>0</v>
      </c>
      <c r="AD735" s="2">
        <v>0</v>
      </c>
      <c r="AE735" s="2">
        <v>0</v>
      </c>
      <c r="AF735" s="2">
        <v>0</v>
      </c>
      <c r="AG735" s="2">
        <v>0</v>
      </c>
      <c r="AH735" s="2">
        <v>0</v>
      </c>
      <c r="AI735" s="2">
        <v>0</v>
      </c>
      <c r="AJ735" s="2">
        <v>0</v>
      </c>
      <c r="AK735" s="2">
        <v>0</v>
      </c>
      <c r="AL735" s="2">
        <v>0</v>
      </c>
      <c r="AM735" s="2">
        <v>0</v>
      </c>
      <c r="AN735" s="2">
        <v>0</v>
      </c>
      <c r="AO735" s="2">
        <v>0</v>
      </c>
      <c r="AP735" s="2">
        <v>0</v>
      </c>
      <c r="AQ735" s="2">
        <v>0</v>
      </c>
      <c r="AR735" s="2">
        <v>0</v>
      </c>
      <c r="AS735" s="2">
        <v>0</v>
      </c>
      <c r="AT735" s="2">
        <v>0</v>
      </c>
      <c r="AU735" s="2">
        <v>0</v>
      </c>
      <c r="AV735" s="2">
        <v>0</v>
      </c>
      <c r="AW735" s="2">
        <v>0</v>
      </c>
      <c r="AX735" s="2">
        <v>0</v>
      </c>
      <c r="AY735" s="2">
        <v>0</v>
      </c>
      <c r="AZ735" s="2">
        <v>0</v>
      </c>
      <c r="BA735" s="2">
        <v>0</v>
      </c>
      <c r="BB735" s="2">
        <v>0</v>
      </c>
      <c r="BC735" s="2">
        <v>0</v>
      </c>
      <c r="BD735" s="2">
        <v>0</v>
      </c>
      <c r="BE735" s="2">
        <v>0</v>
      </c>
      <c r="BF735" s="2">
        <v>0</v>
      </c>
      <c r="BG735" s="2">
        <v>0</v>
      </c>
      <c r="BH735" s="2">
        <v>0</v>
      </c>
      <c r="BI735" s="2">
        <v>0</v>
      </c>
      <c r="BJ735" s="2">
        <v>0</v>
      </c>
      <c r="BK735" s="2">
        <v>0</v>
      </c>
    </row>
    <row r="736" spans="1:63">
      <c r="A736" s="2" t="s">
        <v>72</v>
      </c>
      <c r="B736" s="2" t="s">
        <v>881</v>
      </c>
      <c r="C736" s="2">
        <v>0</v>
      </c>
      <c r="D736" s="2">
        <v>0</v>
      </c>
      <c r="E736" s="2">
        <v>0</v>
      </c>
      <c r="F736" s="2">
        <v>0</v>
      </c>
      <c r="G736" s="2">
        <v>0</v>
      </c>
      <c r="H736" s="2">
        <v>0</v>
      </c>
      <c r="I736" s="2">
        <v>0</v>
      </c>
      <c r="J736" s="2">
        <v>0</v>
      </c>
      <c r="K736" s="2">
        <v>0</v>
      </c>
      <c r="L736" s="2">
        <v>0</v>
      </c>
      <c r="M736" s="2">
        <v>0</v>
      </c>
      <c r="N736" s="2">
        <v>0</v>
      </c>
      <c r="O736" s="2">
        <v>0</v>
      </c>
      <c r="P736" s="2">
        <v>0</v>
      </c>
      <c r="Q736" s="2">
        <v>0</v>
      </c>
      <c r="R736" s="2">
        <v>0</v>
      </c>
      <c r="S736" s="2">
        <v>0</v>
      </c>
      <c r="T736" s="2">
        <v>0</v>
      </c>
      <c r="U736" s="2">
        <v>0</v>
      </c>
      <c r="V736" s="2">
        <v>0</v>
      </c>
      <c r="W736" s="2">
        <v>0</v>
      </c>
      <c r="X736" s="2">
        <v>0</v>
      </c>
      <c r="Y736" s="2">
        <v>0</v>
      </c>
      <c r="Z736" s="2">
        <v>0</v>
      </c>
      <c r="AA736" s="2">
        <v>0</v>
      </c>
      <c r="AB736" s="2">
        <v>0</v>
      </c>
      <c r="AC736" s="2">
        <v>0</v>
      </c>
      <c r="AD736" s="2">
        <v>0</v>
      </c>
      <c r="AE736" s="2">
        <v>0</v>
      </c>
      <c r="AF736" s="2">
        <v>0</v>
      </c>
      <c r="AG736" s="2">
        <v>0</v>
      </c>
      <c r="AH736" s="2">
        <v>0</v>
      </c>
      <c r="AI736" s="2">
        <v>0</v>
      </c>
      <c r="AJ736" s="2">
        <v>0</v>
      </c>
      <c r="AK736" s="2">
        <v>0</v>
      </c>
      <c r="AL736" s="2">
        <v>0</v>
      </c>
      <c r="AM736" s="2">
        <v>45.076000000000001</v>
      </c>
      <c r="AN736" s="2">
        <v>45.076000000000001</v>
      </c>
      <c r="AO736" s="2">
        <v>45.076000000000001</v>
      </c>
      <c r="AP736" s="2">
        <v>45.076000000000001</v>
      </c>
      <c r="AQ736" s="2">
        <v>45.076000000000001</v>
      </c>
      <c r="AR736" s="2">
        <v>45.076000000000001</v>
      </c>
      <c r="AS736" s="2">
        <v>45.076000000000001</v>
      </c>
      <c r="AT736" s="2">
        <v>45.076000000000001</v>
      </c>
      <c r="AU736" s="2">
        <v>45.076000000000001</v>
      </c>
      <c r="AV736" s="2">
        <v>45.076000000000001</v>
      </c>
      <c r="AW736" s="2">
        <v>45.076000000000001</v>
      </c>
      <c r="AX736" s="2">
        <v>45.076000000000001</v>
      </c>
      <c r="AY736" s="2">
        <v>45.076000000000001</v>
      </c>
      <c r="AZ736" s="2">
        <v>45.076000000000001</v>
      </c>
      <c r="BA736" s="2">
        <v>45.076000000000001</v>
      </c>
      <c r="BB736" s="2">
        <v>45.076000000000001</v>
      </c>
      <c r="BC736" s="2">
        <v>45.076000000000001</v>
      </c>
      <c r="BD736" s="2">
        <v>45.076000000000001</v>
      </c>
      <c r="BE736" s="2">
        <v>45.076000000000001</v>
      </c>
      <c r="BF736" s="2">
        <v>45.076000000000001</v>
      </c>
      <c r="BG736" s="2">
        <v>45.076000000000001</v>
      </c>
      <c r="BH736" s="2">
        <v>45.076000000000001</v>
      </c>
      <c r="BI736" s="2">
        <v>45.076000000000001</v>
      </c>
      <c r="BJ736" s="2">
        <v>45.076000000000001</v>
      </c>
      <c r="BK736" s="2">
        <v>45.076000000000001</v>
      </c>
    </row>
    <row r="737" spans="1:63">
      <c r="A737" s="2" t="s">
        <v>72</v>
      </c>
      <c r="B737" s="2" t="s">
        <v>64</v>
      </c>
      <c r="C737" s="2">
        <v>2397.14</v>
      </c>
      <c r="D737" s="2">
        <v>2397.14</v>
      </c>
      <c r="E737" s="2">
        <v>2397.14</v>
      </c>
      <c r="F737" s="2">
        <v>2397.14</v>
      </c>
      <c r="G737" s="2">
        <v>2397.14</v>
      </c>
      <c r="H737" s="2">
        <v>2397.14</v>
      </c>
      <c r="I737" s="2">
        <v>2397.14</v>
      </c>
      <c r="J737" s="2">
        <v>2397.14</v>
      </c>
      <c r="K737" s="2">
        <v>2397.14</v>
      </c>
      <c r="L737" s="2">
        <v>2397.14</v>
      </c>
      <c r="M737" s="2">
        <v>2397.14</v>
      </c>
      <c r="N737" s="2">
        <v>2397.14</v>
      </c>
      <c r="O737" s="2">
        <v>2397.14</v>
      </c>
      <c r="P737" s="2">
        <v>2397.14</v>
      </c>
      <c r="Q737" s="2">
        <v>2397.14</v>
      </c>
      <c r="R737" s="2">
        <v>2397.14</v>
      </c>
      <c r="S737" s="2">
        <v>2397.14</v>
      </c>
      <c r="T737" s="2">
        <v>2397.14</v>
      </c>
      <c r="U737" s="2">
        <v>2397.14</v>
      </c>
      <c r="V737" s="2">
        <v>2397.14</v>
      </c>
      <c r="W737" s="2">
        <v>2397.8609999999999</v>
      </c>
      <c r="X737" s="2">
        <v>2480.933</v>
      </c>
      <c r="Y737" s="2">
        <v>2637.518</v>
      </c>
      <c r="Z737" s="2">
        <v>2803.78</v>
      </c>
      <c r="AA737" s="2">
        <v>2897.61</v>
      </c>
      <c r="AB737" s="2">
        <v>3093.527</v>
      </c>
      <c r="AC737" s="2">
        <v>3379.172</v>
      </c>
      <c r="AD737" s="2">
        <v>3560.9059999999999</v>
      </c>
      <c r="AE737" s="2">
        <v>3725.2640000000001</v>
      </c>
      <c r="AF737" s="2">
        <v>3880.3850000000002</v>
      </c>
      <c r="AG737" s="2">
        <v>4039.0740000000001</v>
      </c>
      <c r="AH737" s="2">
        <v>4189.1899999999996</v>
      </c>
      <c r="AI737" s="2">
        <v>4332.9759999999997</v>
      </c>
      <c r="AJ737" s="2">
        <v>4467.2280000000001</v>
      </c>
      <c r="AK737" s="2">
        <v>4595.0789999999997</v>
      </c>
      <c r="AL737" s="2">
        <v>4715.7470000000003</v>
      </c>
      <c r="AM737" s="2">
        <v>4828.2640000000001</v>
      </c>
      <c r="AN737" s="2">
        <v>4932.9279999999999</v>
      </c>
      <c r="AO737" s="2">
        <v>5027.3289999999997</v>
      </c>
      <c r="AP737" s="2">
        <v>5115.6530000000002</v>
      </c>
      <c r="AQ737" s="2">
        <v>5196.6440000000002</v>
      </c>
      <c r="AR737" s="2">
        <v>5270.8779999999997</v>
      </c>
      <c r="AS737" s="2">
        <v>5339.5169999999998</v>
      </c>
      <c r="AT737" s="2">
        <v>5404.1909999999998</v>
      </c>
      <c r="AU737" s="2">
        <v>5461.402</v>
      </c>
      <c r="AV737" s="2">
        <v>5514.0410000000002</v>
      </c>
      <c r="AW737" s="2">
        <v>5564.7619999999997</v>
      </c>
      <c r="AX737" s="2">
        <v>5608.4949999999999</v>
      </c>
      <c r="AY737" s="2">
        <v>5648.8530000000001</v>
      </c>
      <c r="AZ737" s="2">
        <v>5686.3429999999998</v>
      </c>
      <c r="BA737" s="2">
        <v>5721.0950000000003</v>
      </c>
      <c r="BB737" s="2">
        <v>5752.5010000000002</v>
      </c>
      <c r="BC737" s="2">
        <v>5783.6329999999998</v>
      </c>
      <c r="BD737" s="2">
        <v>5811.3119999999999</v>
      </c>
      <c r="BE737" s="2">
        <v>5835.6509999999998</v>
      </c>
      <c r="BF737" s="2">
        <v>5857.4679999999998</v>
      </c>
      <c r="BG737" s="2">
        <v>5875.57</v>
      </c>
      <c r="BH737" s="2">
        <v>5892.3389999999999</v>
      </c>
      <c r="BI737" s="2">
        <v>5907.8429999999998</v>
      </c>
      <c r="BJ737" s="2">
        <v>5922.076</v>
      </c>
      <c r="BK737" s="2">
        <v>5933.8980000000001</v>
      </c>
    </row>
    <row r="738" spans="1:63">
      <c r="A738" s="2" t="s">
        <v>72</v>
      </c>
      <c r="B738" s="2" t="s">
        <v>65</v>
      </c>
      <c r="C738" s="2">
        <v>2397.14</v>
      </c>
      <c r="D738" s="2">
        <v>2397.14</v>
      </c>
      <c r="E738" s="2">
        <v>2397.14</v>
      </c>
      <c r="F738" s="2">
        <v>2397.14</v>
      </c>
      <c r="G738" s="2">
        <v>2397.14</v>
      </c>
      <c r="H738" s="2">
        <v>2397.14</v>
      </c>
      <c r="I738" s="2">
        <v>2397.14</v>
      </c>
      <c r="J738" s="2">
        <v>2397.14</v>
      </c>
      <c r="K738" s="2">
        <v>2397.14</v>
      </c>
      <c r="L738" s="2">
        <v>2397.14</v>
      </c>
      <c r="M738" s="2">
        <v>2397.14</v>
      </c>
      <c r="N738" s="2">
        <v>2397.14</v>
      </c>
      <c r="O738" s="2">
        <v>2397.14</v>
      </c>
      <c r="P738" s="2">
        <v>2397.14</v>
      </c>
      <c r="Q738" s="2">
        <v>2397.14</v>
      </c>
      <c r="R738" s="2">
        <v>2397.14</v>
      </c>
      <c r="S738" s="2">
        <v>2397.14</v>
      </c>
      <c r="T738" s="2">
        <v>2397.14</v>
      </c>
      <c r="U738" s="2">
        <v>2397.14</v>
      </c>
      <c r="V738" s="2">
        <v>2397.14</v>
      </c>
      <c r="W738" s="2">
        <v>2397.7539999999999</v>
      </c>
      <c r="X738" s="2">
        <v>2459.5100000000002</v>
      </c>
      <c r="Y738" s="2">
        <v>2549.4960000000001</v>
      </c>
      <c r="Z738" s="2">
        <v>2669.7379999999998</v>
      </c>
      <c r="AA738" s="2">
        <v>3025.7840000000001</v>
      </c>
      <c r="AB738" s="2">
        <v>3275.3890000000001</v>
      </c>
      <c r="AC738" s="2">
        <v>3398.5709999999999</v>
      </c>
      <c r="AD738" s="2">
        <v>3570.2420000000002</v>
      </c>
      <c r="AE738" s="2">
        <v>3725.848</v>
      </c>
      <c r="AF738" s="2">
        <v>3867.92</v>
      </c>
      <c r="AG738" s="2">
        <v>4001.808</v>
      </c>
      <c r="AH738" s="2">
        <v>4124.5339999999997</v>
      </c>
      <c r="AI738" s="2">
        <v>4238.402</v>
      </c>
      <c r="AJ738" s="2">
        <v>4341.2730000000001</v>
      </c>
      <c r="AK738" s="2">
        <v>4435.8320000000003</v>
      </c>
      <c r="AL738" s="2">
        <v>4522.2659999999996</v>
      </c>
      <c r="AM738" s="2">
        <v>4600.3100000000004</v>
      </c>
      <c r="AN738" s="2">
        <v>4670.8109999999997</v>
      </c>
      <c r="AO738" s="2">
        <v>4732.7839999999997</v>
      </c>
      <c r="AP738" s="2">
        <v>4789.3059999999996</v>
      </c>
      <c r="AQ738" s="2">
        <v>4839.8429999999998</v>
      </c>
      <c r="AR738" s="2">
        <v>4885.152</v>
      </c>
      <c r="AS738" s="2">
        <v>4926.1189999999997</v>
      </c>
      <c r="AT738" s="2">
        <v>4964.0630000000001</v>
      </c>
      <c r="AU738" s="2">
        <v>4996.9759999999997</v>
      </c>
      <c r="AV738" s="2">
        <v>5026.8119999999999</v>
      </c>
      <c r="AW738" s="2">
        <v>5055.2219999999998</v>
      </c>
      <c r="AX738" s="2">
        <v>5079.2020000000002</v>
      </c>
      <c r="AY738" s="2">
        <v>5101.0630000000001</v>
      </c>
      <c r="AZ738" s="2">
        <v>5121.1580000000004</v>
      </c>
      <c r="BA738" s="2">
        <v>5139.6000000000004</v>
      </c>
      <c r="BB738" s="2">
        <v>5156.1350000000002</v>
      </c>
      <c r="BC738" s="2">
        <v>5172.54</v>
      </c>
      <c r="BD738" s="2">
        <v>5186.9570000000003</v>
      </c>
      <c r="BE738" s="2">
        <v>5199.509</v>
      </c>
      <c r="BF738" s="2">
        <v>5210.674</v>
      </c>
      <c r="BG738" s="2">
        <v>5220.1270000000004</v>
      </c>
      <c r="BH738" s="2">
        <v>5228.8379999999997</v>
      </c>
      <c r="BI738" s="2">
        <v>5236.848</v>
      </c>
      <c r="BJ738" s="2">
        <v>5244.165</v>
      </c>
      <c r="BK738" s="2">
        <v>5250.22</v>
      </c>
    </row>
    <row r="739" spans="1:63">
      <c r="A739" s="2" t="s">
        <v>72</v>
      </c>
      <c r="B739" s="2" t="s">
        <v>66</v>
      </c>
      <c r="C739" s="2">
        <v>0</v>
      </c>
      <c r="D739" s="2">
        <v>0</v>
      </c>
      <c r="E739" s="2">
        <v>0</v>
      </c>
      <c r="F739" s="2">
        <v>0</v>
      </c>
      <c r="G739" s="2">
        <v>0</v>
      </c>
      <c r="H739" s="2">
        <v>0</v>
      </c>
      <c r="I739" s="2">
        <v>0</v>
      </c>
      <c r="J739" s="2">
        <v>0</v>
      </c>
      <c r="K739" s="2">
        <v>0</v>
      </c>
      <c r="L739" s="2">
        <v>0</v>
      </c>
      <c r="M739" s="2">
        <v>0</v>
      </c>
      <c r="N739" s="2">
        <v>0</v>
      </c>
      <c r="O739" s="2">
        <v>0</v>
      </c>
      <c r="P739" s="2">
        <v>0</v>
      </c>
      <c r="Q739" s="2">
        <v>0</v>
      </c>
      <c r="R739" s="2">
        <v>0</v>
      </c>
      <c r="S739" s="2">
        <v>0</v>
      </c>
      <c r="T739" s="2">
        <v>0</v>
      </c>
      <c r="U739" s="2">
        <v>0</v>
      </c>
      <c r="V739" s="2">
        <v>0</v>
      </c>
      <c r="W739" s="2">
        <v>0</v>
      </c>
      <c r="X739" s="2">
        <v>0</v>
      </c>
      <c r="Y739" s="2">
        <v>0</v>
      </c>
      <c r="Z739" s="2">
        <v>0</v>
      </c>
      <c r="AA739" s="2">
        <v>0</v>
      </c>
      <c r="AB739" s="2">
        <v>0</v>
      </c>
      <c r="AC739" s="2">
        <v>0</v>
      </c>
      <c r="AD739" s="2">
        <v>0</v>
      </c>
      <c r="AE739" s="2">
        <v>0</v>
      </c>
      <c r="AF739" s="2">
        <v>0</v>
      </c>
      <c r="AG739" s="2">
        <v>0</v>
      </c>
      <c r="AH739" s="2">
        <v>0</v>
      </c>
      <c r="AI739" s="2">
        <v>0</v>
      </c>
      <c r="AJ739" s="2">
        <v>0</v>
      </c>
      <c r="AK739" s="2">
        <v>0</v>
      </c>
      <c r="AL739" s="2">
        <v>0</v>
      </c>
      <c r="AM739" s="2">
        <v>4756.6809999999996</v>
      </c>
      <c r="AN739" s="2">
        <v>4756.6809999999996</v>
      </c>
      <c r="AO739" s="2">
        <v>4756.68</v>
      </c>
      <c r="AP739" s="2">
        <v>4756.68</v>
      </c>
      <c r="AQ739" s="2">
        <v>4756.68</v>
      </c>
      <c r="AR739" s="2">
        <v>4756.68</v>
      </c>
      <c r="AS739" s="2">
        <v>4756.68</v>
      </c>
      <c r="AT739" s="2">
        <v>4756.68</v>
      </c>
      <c r="AU739" s="2">
        <v>4756.68</v>
      </c>
      <c r="AV739" s="2">
        <v>4756.68</v>
      </c>
      <c r="AW739" s="2">
        <v>4756.68</v>
      </c>
      <c r="AX739" s="2">
        <v>4756.68</v>
      </c>
      <c r="AY739" s="2">
        <v>4756.68</v>
      </c>
      <c r="AZ739" s="2">
        <v>4756.68</v>
      </c>
      <c r="BA739" s="2">
        <v>4756.68</v>
      </c>
      <c r="BB739" s="2">
        <v>4756.68</v>
      </c>
      <c r="BC739" s="2">
        <v>4756.68</v>
      </c>
      <c r="BD739" s="2">
        <v>4756.68</v>
      </c>
      <c r="BE739" s="2">
        <v>4756.68</v>
      </c>
      <c r="BF739" s="2">
        <v>4756.68</v>
      </c>
      <c r="BG739" s="2">
        <v>4756.68</v>
      </c>
      <c r="BH739" s="2">
        <v>4756.68</v>
      </c>
      <c r="BI739" s="2">
        <v>4756.68</v>
      </c>
      <c r="BJ739" s="2">
        <v>4756.68</v>
      </c>
      <c r="BK739" s="2">
        <v>4756.68</v>
      </c>
    </row>
    <row r="740" spans="1:63">
      <c r="A740" s="2" t="s">
        <v>0</v>
      </c>
    </row>
    <row r="741" spans="1:63">
      <c r="A741" s="2" t="s">
        <v>134</v>
      </c>
      <c r="C741" s="2">
        <v>1990</v>
      </c>
      <c r="D741" s="2">
        <v>1991</v>
      </c>
      <c r="E741" s="2">
        <v>1992</v>
      </c>
      <c r="F741" s="2">
        <v>1993</v>
      </c>
      <c r="G741" s="2">
        <v>1994</v>
      </c>
      <c r="H741" s="2">
        <v>1995</v>
      </c>
      <c r="I741" s="2">
        <v>1996</v>
      </c>
      <c r="J741" s="2">
        <v>1997</v>
      </c>
      <c r="K741" s="2">
        <v>1998</v>
      </c>
      <c r="L741" s="2">
        <v>1999</v>
      </c>
      <c r="M741" s="2">
        <v>2000</v>
      </c>
      <c r="N741" s="2">
        <v>2001</v>
      </c>
      <c r="O741" s="2">
        <v>2002</v>
      </c>
      <c r="P741" s="2">
        <v>2003</v>
      </c>
      <c r="Q741" s="2">
        <v>2004</v>
      </c>
      <c r="R741" s="2">
        <v>2005</v>
      </c>
      <c r="S741" s="2">
        <v>2006</v>
      </c>
      <c r="T741" s="2">
        <v>2007</v>
      </c>
      <c r="U741" s="2">
        <v>2008</v>
      </c>
      <c r="V741" s="2">
        <v>2009</v>
      </c>
      <c r="W741" s="2">
        <v>2010</v>
      </c>
      <c r="X741" s="2">
        <v>2011</v>
      </c>
      <c r="Y741" s="2">
        <v>2012</v>
      </c>
      <c r="Z741" s="2">
        <v>2013</v>
      </c>
      <c r="AA741" s="2">
        <v>2014</v>
      </c>
      <c r="AB741" s="2">
        <v>2015</v>
      </c>
      <c r="AC741" s="2">
        <v>2016</v>
      </c>
      <c r="AD741" s="2">
        <v>2017</v>
      </c>
      <c r="AE741" s="2">
        <v>2018</v>
      </c>
      <c r="AF741" s="2">
        <v>2019</v>
      </c>
      <c r="AG741" s="2">
        <v>2020</v>
      </c>
      <c r="AH741" s="2">
        <v>2021</v>
      </c>
      <c r="AI741" s="2">
        <v>2022</v>
      </c>
      <c r="AJ741" s="2">
        <v>2023</v>
      </c>
      <c r="AK741" s="2">
        <v>2024</v>
      </c>
      <c r="AL741" s="2">
        <v>2025</v>
      </c>
      <c r="AM741" s="2">
        <v>2026</v>
      </c>
      <c r="AN741" s="2">
        <v>2027</v>
      </c>
      <c r="AO741" s="2">
        <v>2028</v>
      </c>
      <c r="AP741" s="2">
        <v>2029</v>
      </c>
      <c r="AQ741" s="2">
        <v>2030</v>
      </c>
      <c r="AR741" s="2">
        <v>2031</v>
      </c>
      <c r="AS741" s="2">
        <v>2032</v>
      </c>
      <c r="AT741" s="2">
        <v>2033</v>
      </c>
      <c r="AU741" s="2">
        <v>2034</v>
      </c>
      <c r="AV741" s="2">
        <v>2035</v>
      </c>
      <c r="AW741" s="2">
        <v>2036</v>
      </c>
      <c r="AX741" s="2">
        <v>2037</v>
      </c>
      <c r="AY741" s="2">
        <v>2038</v>
      </c>
      <c r="AZ741" s="2">
        <v>2039</v>
      </c>
      <c r="BA741" s="2">
        <v>2040</v>
      </c>
      <c r="BB741" s="2">
        <v>2041</v>
      </c>
      <c r="BC741" s="2">
        <v>2042</v>
      </c>
      <c r="BD741" s="2">
        <v>2043</v>
      </c>
      <c r="BE741" s="2">
        <v>2044</v>
      </c>
      <c r="BF741" s="2">
        <v>2045</v>
      </c>
      <c r="BG741" s="2">
        <v>2046</v>
      </c>
      <c r="BH741" s="2">
        <v>2047</v>
      </c>
      <c r="BI741" s="2">
        <v>2048</v>
      </c>
      <c r="BJ741" s="2">
        <v>2049</v>
      </c>
      <c r="BK741" s="2">
        <v>2050</v>
      </c>
    </row>
    <row r="742" spans="1:63">
      <c r="A742" s="2" t="s">
        <v>103</v>
      </c>
      <c r="B742" s="2" t="s">
        <v>47</v>
      </c>
      <c r="C742" s="2">
        <v>0.26090000000000002</v>
      </c>
      <c r="D742" s="2">
        <v>0.26750000000000002</v>
      </c>
      <c r="E742" s="2">
        <v>0.27189999999999998</v>
      </c>
      <c r="F742" s="2">
        <v>0.27760000000000001</v>
      </c>
      <c r="G742" s="2">
        <v>0.28189999999999998</v>
      </c>
      <c r="H742" s="2">
        <v>0.28689999999999999</v>
      </c>
      <c r="I742" s="2">
        <v>0.29389999999999999</v>
      </c>
      <c r="J742" s="2">
        <v>0.29749999999999999</v>
      </c>
      <c r="K742" s="2">
        <v>0.29730000000000001</v>
      </c>
      <c r="L742" s="2">
        <v>0.30349999999999999</v>
      </c>
      <c r="M742" s="2">
        <v>0.31569999999999998</v>
      </c>
      <c r="N742" s="2">
        <v>0.32040000000000002</v>
      </c>
      <c r="O742" s="2">
        <v>0.32350000000000001</v>
      </c>
      <c r="P742" s="2">
        <v>0.33429999999999999</v>
      </c>
      <c r="Q742" s="2">
        <v>0.34949999999999998</v>
      </c>
      <c r="R742" s="2">
        <v>0.36840000000000001</v>
      </c>
      <c r="S742" s="2">
        <v>0.3826</v>
      </c>
      <c r="T742" s="2">
        <v>0.39450000000000002</v>
      </c>
      <c r="U742" s="2">
        <v>0.41110000000000002</v>
      </c>
      <c r="V742" s="2">
        <v>0.40039999999999998</v>
      </c>
      <c r="W742" s="2">
        <v>0.4118</v>
      </c>
      <c r="X742" s="2">
        <v>0.42909999999999998</v>
      </c>
      <c r="Y742" s="2">
        <v>0.43690000000000001</v>
      </c>
      <c r="Z742" s="2">
        <v>0.44309999999999999</v>
      </c>
      <c r="AA742" s="2">
        <v>0.4486</v>
      </c>
      <c r="AB742" s="2">
        <v>0.44240000000000002</v>
      </c>
      <c r="AC742" s="2">
        <v>0.44429999999999997</v>
      </c>
      <c r="AD742" s="2">
        <v>0.45660000000000001</v>
      </c>
      <c r="AE742" s="2">
        <v>0.46760000000000002</v>
      </c>
      <c r="AF742" s="2">
        <v>0.47660000000000002</v>
      </c>
      <c r="AG742" s="2">
        <v>0.48659999999999998</v>
      </c>
      <c r="AH742" s="2">
        <v>0.49719999999999998</v>
      </c>
      <c r="AI742" s="2">
        <v>0.50819999999999999</v>
      </c>
      <c r="AJ742" s="2">
        <v>0.52</v>
      </c>
      <c r="AK742" s="2">
        <v>0.53269999999999995</v>
      </c>
      <c r="AL742" s="2">
        <v>0.5454</v>
      </c>
      <c r="AM742" s="2">
        <v>0.55840000000000001</v>
      </c>
      <c r="AN742" s="2">
        <v>0.57179999999999997</v>
      </c>
      <c r="AO742" s="2">
        <v>0.58409999999999995</v>
      </c>
      <c r="AP742" s="2">
        <v>0.59750000000000003</v>
      </c>
      <c r="AQ742" s="2">
        <v>0.61029999999999995</v>
      </c>
      <c r="AR742" s="2">
        <v>0.62350000000000005</v>
      </c>
      <c r="AS742" s="2">
        <v>0.63690000000000002</v>
      </c>
      <c r="AT742" s="2">
        <v>0.65100000000000002</v>
      </c>
      <c r="AU742" s="2">
        <v>0.66410000000000002</v>
      </c>
      <c r="AV742" s="2">
        <v>0.67810000000000004</v>
      </c>
      <c r="AW742" s="2">
        <v>0.69289999999999996</v>
      </c>
      <c r="AX742" s="2">
        <v>0.70630000000000004</v>
      </c>
      <c r="AY742" s="2">
        <v>0.72089999999999999</v>
      </c>
      <c r="AZ742" s="2">
        <v>0.73570000000000002</v>
      </c>
      <c r="BA742" s="2">
        <v>0.75080000000000002</v>
      </c>
      <c r="BB742" s="2">
        <v>0.7661</v>
      </c>
      <c r="BC742" s="2">
        <v>0.78259999999999996</v>
      </c>
      <c r="BD742" s="2">
        <v>0.79849999999999999</v>
      </c>
      <c r="BE742" s="2">
        <v>0.81479999999999997</v>
      </c>
      <c r="BF742" s="2">
        <v>0.83160000000000001</v>
      </c>
      <c r="BG742" s="2">
        <v>0.84909999999999997</v>
      </c>
      <c r="BH742" s="2">
        <v>0.8669</v>
      </c>
      <c r="BI742" s="2">
        <v>0.8851</v>
      </c>
      <c r="BJ742" s="2">
        <v>0.90369999999999995</v>
      </c>
      <c r="BK742" s="2">
        <v>0.92259999999999998</v>
      </c>
    </row>
    <row r="743" spans="1:63">
      <c r="A743" s="2" t="s">
        <v>103</v>
      </c>
      <c r="B743" s="2" t="s">
        <v>48</v>
      </c>
      <c r="C743" s="2">
        <v>0</v>
      </c>
      <c r="D743" s="2">
        <v>0</v>
      </c>
      <c r="E743" s="2">
        <v>0</v>
      </c>
      <c r="F743" s="2">
        <v>0</v>
      </c>
      <c r="G743" s="2">
        <v>0</v>
      </c>
      <c r="H743" s="2">
        <v>0</v>
      </c>
      <c r="I743" s="2">
        <v>0</v>
      </c>
      <c r="J743" s="2">
        <v>0</v>
      </c>
      <c r="K743" s="2">
        <v>0</v>
      </c>
      <c r="L743" s="2">
        <v>0</v>
      </c>
      <c r="M743" s="2">
        <v>0</v>
      </c>
      <c r="N743" s="2">
        <v>0</v>
      </c>
      <c r="O743" s="2">
        <v>0</v>
      </c>
      <c r="P743" s="2">
        <v>0</v>
      </c>
      <c r="Q743" s="2">
        <v>0</v>
      </c>
      <c r="R743" s="2">
        <v>0</v>
      </c>
      <c r="S743" s="2">
        <v>0</v>
      </c>
      <c r="T743" s="2">
        <v>0</v>
      </c>
      <c r="U743" s="2">
        <v>0</v>
      </c>
      <c r="V743" s="2">
        <v>0</v>
      </c>
      <c r="W743" s="2">
        <v>0</v>
      </c>
      <c r="X743" s="2">
        <v>0</v>
      </c>
      <c r="Y743" s="2">
        <v>0</v>
      </c>
      <c r="Z743" s="2">
        <v>0</v>
      </c>
      <c r="AA743" s="2">
        <v>0</v>
      </c>
      <c r="AB743" s="2">
        <v>0</v>
      </c>
      <c r="AC743" s="2">
        <v>0</v>
      </c>
      <c r="AD743" s="2">
        <v>0</v>
      </c>
      <c r="AE743" s="2">
        <v>0</v>
      </c>
      <c r="AF743" s="2">
        <v>0</v>
      </c>
      <c r="AG743" s="2">
        <v>0</v>
      </c>
      <c r="AH743" s="2">
        <v>0</v>
      </c>
      <c r="AI743" s="2">
        <v>0</v>
      </c>
      <c r="AJ743" s="2">
        <v>0</v>
      </c>
      <c r="AK743" s="2">
        <v>0</v>
      </c>
      <c r="AL743" s="2">
        <v>0</v>
      </c>
      <c r="AM743" s="2">
        <v>0.57569999999999999</v>
      </c>
      <c r="AN743" s="2">
        <v>0.5887</v>
      </c>
      <c r="AO743" s="2">
        <v>0.60170000000000001</v>
      </c>
      <c r="AP743" s="2">
        <v>0.6149</v>
      </c>
      <c r="AQ743" s="2">
        <v>0.62829999999999997</v>
      </c>
      <c r="AR743" s="2">
        <v>0.64180000000000004</v>
      </c>
      <c r="AS743" s="2">
        <v>0.65559999999999996</v>
      </c>
      <c r="AT743" s="2">
        <v>0.66959999999999997</v>
      </c>
      <c r="AU743" s="2">
        <v>0.68369999999999997</v>
      </c>
      <c r="AV743" s="2">
        <v>0.69810000000000005</v>
      </c>
      <c r="AW743" s="2">
        <v>0.71279999999999999</v>
      </c>
      <c r="AX743" s="2">
        <v>0.72760000000000002</v>
      </c>
      <c r="AY743" s="2">
        <v>0.74270000000000003</v>
      </c>
      <c r="AZ743" s="2">
        <v>0.7581</v>
      </c>
      <c r="BA743" s="2">
        <v>0.77380000000000004</v>
      </c>
      <c r="BB743" s="2">
        <v>0.78990000000000005</v>
      </c>
      <c r="BC743" s="2">
        <v>0.80640000000000001</v>
      </c>
      <c r="BD743" s="2">
        <v>0.82340000000000002</v>
      </c>
      <c r="BE743" s="2">
        <v>0.84089999999999998</v>
      </c>
      <c r="BF743" s="2">
        <v>0.8589</v>
      </c>
      <c r="BG743" s="2">
        <v>0.87729999999999997</v>
      </c>
      <c r="BH743" s="2">
        <v>0.8962</v>
      </c>
      <c r="BI743" s="2">
        <v>0.91559999999999997</v>
      </c>
      <c r="BJ743" s="2">
        <v>0.93530000000000002</v>
      </c>
      <c r="BK743" s="2">
        <v>0.95550000000000002</v>
      </c>
    </row>
    <row r="744" spans="1:63">
      <c r="A744" s="2" t="s">
        <v>103</v>
      </c>
      <c r="B744" s="2" t="s">
        <v>49</v>
      </c>
      <c r="C744" s="2">
        <v>0</v>
      </c>
      <c r="D744" s="2">
        <v>0</v>
      </c>
      <c r="E744" s="2">
        <v>0</v>
      </c>
      <c r="F744" s="2">
        <v>0</v>
      </c>
      <c r="G744" s="2">
        <v>0</v>
      </c>
      <c r="H744" s="2">
        <v>0</v>
      </c>
      <c r="I744" s="2">
        <v>0</v>
      </c>
      <c r="J744" s="2">
        <v>0</v>
      </c>
      <c r="K744" s="2">
        <v>0</v>
      </c>
      <c r="L744" s="2">
        <v>0</v>
      </c>
      <c r="M744" s="2">
        <v>0</v>
      </c>
      <c r="N744" s="2">
        <v>0</v>
      </c>
      <c r="O744" s="2">
        <v>0</v>
      </c>
      <c r="P744" s="2">
        <v>0</v>
      </c>
      <c r="Q744" s="2">
        <v>0</v>
      </c>
      <c r="R744" s="2">
        <v>0</v>
      </c>
      <c r="S744" s="2">
        <v>0</v>
      </c>
      <c r="T744" s="2">
        <v>0</v>
      </c>
      <c r="U744" s="2">
        <v>0</v>
      </c>
      <c r="V744" s="2">
        <v>0</v>
      </c>
      <c r="W744" s="2">
        <v>0</v>
      </c>
      <c r="X744" s="2">
        <v>0</v>
      </c>
      <c r="Y744" s="2">
        <v>0</v>
      </c>
      <c r="Z744" s="2">
        <v>0</v>
      </c>
      <c r="AA744" s="2">
        <v>0</v>
      </c>
      <c r="AB744" s="2">
        <v>0</v>
      </c>
      <c r="AC744" s="2">
        <v>0</v>
      </c>
      <c r="AD744" s="2">
        <v>0</v>
      </c>
      <c r="AE744" s="2">
        <v>0</v>
      </c>
      <c r="AF744" s="2">
        <v>0</v>
      </c>
      <c r="AG744" s="2">
        <v>0</v>
      </c>
      <c r="AH744" s="2">
        <v>0</v>
      </c>
      <c r="AI744" s="2">
        <v>0</v>
      </c>
      <c r="AJ744" s="2">
        <v>0</v>
      </c>
      <c r="AK744" s="2">
        <v>0</v>
      </c>
      <c r="AL744" s="2">
        <v>0</v>
      </c>
      <c r="AM744" s="2">
        <v>0</v>
      </c>
      <c r="AN744" s="2">
        <v>0</v>
      </c>
      <c r="AO744" s="2">
        <v>0</v>
      </c>
      <c r="AP744" s="2">
        <v>0</v>
      </c>
      <c r="AQ744" s="2">
        <v>0</v>
      </c>
      <c r="AR744" s="2">
        <v>0</v>
      </c>
      <c r="AS744" s="2">
        <v>0</v>
      </c>
      <c r="AT744" s="2">
        <v>0</v>
      </c>
      <c r="AU744" s="2">
        <v>0</v>
      </c>
      <c r="AV744" s="2">
        <v>0</v>
      </c>
      <c r="AW744" s="2">
        <v>0</v>
      </c>
      <c r="AX744" s="2">
        <v>0</v>
      </c>
      <c r="AY744" s="2">
        <v>0</v>
      </c>
      <c r="AZ744" s="2">
        <v>0</v>
      </c>
      <c r="BA744" s="2">
        <v>0</v>
      </c>
      <c r="BB744" s="2">
        <v>0</v>
      </c>
      <c r="BC744" s="2">
        <v>0</v>
      </c>
      <c r="BD744" s="2">
        <v>0</v>
      </c>
      <c r="BE744" s="2">
        <v>0</v>
      </c>
      <c r="BF744" s="2">
        <v>0</v>
      </c>
      <c r="BG744" s="2">
        <v>0</v>
      </c>
      <c r="BH744" s="2">
        <v>0</v>
      </c>
      <c r="BI744" s="2">
        <v>0</v>
      </c>
      <c r="BJ744" s="2">
        <v>0</v>
      </c>
      <c r="BK744" s="2">
        <v>0</v>
      </c>
    </row>
    <row r="745" spans="1:63">
      <c r="A745" s="2" t="s">
        <v>103</v>
      </c>
      <c r="B745" s="2" t="s">
        <v>50</v>
      </c>
      <c r="C745" s="2">
        <v>0</v>
      </c>
      <c r="D745" s="2">
        <v>0</v>
      </c>
      <c r="E745" s="2">
        <v>0</v>
      </c>
      <c r="F745" s="2">
        <v>0</v>
      </c>
      <c r="G745" s="2">
        <v>0</v>
      </c>
      <c r="H745" s="2">
        <v>0</v>
      </c>
      <c r="I745" s="2">
        <v>0</v>
      </c>
      <c r="J745" s="2">
        <v>0</v>
      </c>
      <c r="K745" s="2">
        <v>0</v>
      </c>
      <c r="L745" s="2">
        <v>0</v>
      </c>
      <c r="M745" s="2">
        <v>0</v>
      </c>
      <c r="N745" s="2">
        <v>0</v>
      </c>
      <c r="O745" s="2">
        <v>0</v>
      </c>
      <c r="P745" s="2">
        <v>0</v>
      </c>
      <c r="Q745" s="2">
        <v>0</v>
      </c>
      <c r="R745" s="2">
        <v>0</v>
      </c>
      <c r="S745" s="2">
        <v>0</v>
      </c>
      <c r="T745" s="2">
        <v>0</v>
      </c>
      <c r="U745" s="2">
        <v>0</v>
      </c>
      <c r="V745" s="2">
        <v>0</v>
      </c>
      <c r="W745" s="2">
        <v>0</v>
      </c>
      <c r="X745" s="2">
        <v>0</v>
      </c>
      <c r="Y745" s="2">
        <v>0</v>
      </c>
      <c r="Z745" s="2">
        <v>0</v>
      </c>
      <c r="AA745" s="2">
        <v>0</v>
      </c>
      <c r="AB745" s="2">
        <v>0</v>
      </c>
      <c r="AC745" s="2">
        <v>0</v>
      </c>
      <c r="AD745" s="2">
        <v>0</v>
      </c>
      <c r="AE745" s="2">
        <v>0</v>
      </c>
      <c r="AF745" s="2">
        <v>0</v>
      </c>
      <c r="AG745" s="2">
        <v>0</v>
      </c>
      <c r="AH745" s="2">
        <v>0</v>
      </c>
      <c r="AI745" s="2">
        <v>0</v>
      </c>
      <c r="AJ745" s="2">
        <v>0</v>
      </c>
      <c r="AK745" s="2">
        <v>0</v>
      </c>
      <c r="AL745" s="2">
        <v>0</v>
      </c>
      <c r="AM745" s="2">
        <v>0</v>
      </c>
      <c r="AN745" s="2">
        <v>0</v>
      </c>
      <c r="AO745" s="2">
        <v>0</v>
      </c>
      <c r="AP745" s="2">
        <v>0</v>
      </c>
      <c r="AQ745" s="2">
        <v>0</v>
      </c>
      <c r="AR745" s="2">
        <v>0</v>
      </c>
      <c r="AS745" s="2">
        <v>0</v>
      </c>
      <c r="AT745" s="2">
        <v>0</v>
      </c>
      <c r="AU745" s="2">
        <v>0</v>
      </c>
      <c r="AV745" s="2">
        <v>0</v>
      </c>
      <c r="AW745" s="2">
        <v>0</v>
      </c>
      <c r="AX745" s="2">
        <v>0</v>
      </c>
      <c r="AY745" s="2">
        <v>0</v>
      </c>
      <c r="AZ745" s="2">
        <v>0</v>
      </c>
      <c r="BA745" s="2">
        <v>0</v>
      </c>
      <c r="BB745" s="2">
        <v>0</v>
      </c>
      <c r="BC745" s="2">
        <v>0</v>
      </c>
      <c r="BD745" s="2">
        <v>0</v>
      </c>
      <c r="BE745" s="2">
        <v>0</v>
      </c>
      <c r="BF745" s="2">
        <v>0</v>
      </c>
      <c r="BG745" s="2">
        <v>0</v>
      </c>
      <c r="BH745" s="2">
        <v>0</v>
      </c>
      <c r="BI745" s="2">
        <v>0</v>
      </c>
      <c r="BJ745" s="2">
        <v>0</v>
      </c>
      <c r="BK745" s="2">
        <v>0</v>
      </c>
    </row>
    <row r="746" spans="1:63">
      <c r="A746" s="2" t="s">
        <v>103</v>
      </c>
      <c r="B746" s="2" t="s">
        <v>51</v>
      </c>
      <c r="C746" s="2">
        <v>0.1895</v>
      </c>
      <c r="D746" s="2">
        <v>0.18940000000000001</v>
      </c>
      <c r="E746" s="2">
        <v>0.19650000000000001</v>
      </c>
      <c r="F746" s="2">
        <v>0.19670000000000001</v>
      </c>
      <c r="G746" s="2">
        <v>0.20230000000000001</v>
      </c>
      <c r="H746" s="2">
        <v>0.20569999999999999</v>
      </c>
      <c r="I746" s="2">
        <v>0.2165</v>
      </c>
      <c r="J746" s="2">
        <v>0.21659999999999999</v>
      </c>
      <c r="K746" s="2">
        <v>0.20130000000000001</v>
      </c>
      <c r="L746" s="2">
        <v>0.2172</v>
      </c>
      <c r="M746" s="2">
        <v>0.24399999999999999</v>
      </c>
      <c r="N746" s="2">
        <v>0.2399</v>
      </c>
      <c r="O746" s="2">
        <v>0.2319</v>
      </c>
      <c r="P746" s="2">
        <v>0.25600000000000001</v>
      </c>
      <c r="Q746" s="2">
        <v>0.28120000000000001</v>
      </c>
      <c r="R746" s="2">
        <v>0.31430000000000002</v>
      </c>
      <c r="S746" s="2">
        <v>0.34010000000000001</v>
      </c>
      <c r="T746" s="2">
        <v>0.36059999999999998</v>
      </c>
      <c r="U746" s="2">
        <v>0.39190000000000003</v>
      </c>
      <c r="V746" s="2">
        <v>0.3387</v>
      </c>
      <c r="W746" s="2">
        <v>0.37040000000000001</v>
      </c>
      <c r="X746" s="2">
        <v>0.41710000000000003</v>
      </c>
      <c r="Y746" s="2">
        <v>0.4269</v>
      </c>
      <c r="Z746" s="2">
        <v>0.42809999999999998</v>
      </c>
      <c r="AA746" s="2">
        <v>0.42580000000000001</v>
      </c>
      <c r="AB746" s="2">
        <v>0.37590000000000001</v>
      </c>
      <c r="AC746" s="2">
        <v>0.35920000000000002</v>
      </c>
      <c r="AD746" s="2">
        <v>0.38619999999999999</v>
      </c>
      <c r="AE746" s="2">
        <v>0.4083</v>
      </c>
      <c r="AF746" s="2">
        <v>0.4219</v>
      </c>
      <c r="AG746" s="2">
        <v>0.43619999999999998</v>
      </c>
      <c r="AH746" s="2">
        <v>0.4486</v>
      </c>
      <c r="AI746" s="2">
        <v>0.45939999999999998</v>
      </c>
      <c r="AJ746" s="2">
        <v>0.47210000000000002</v>
      </c>
      <c r="AK746" s="2">
        <v>0.48809999999999998</v>
      </c>
      <c r="AL746" s="2">
        <v>0.503</v>
      </c>
      <c r="AM746" s="2">
        <v>0.51890000000000003</v>
      </c>
      <c r="AN746" s="2">
        <v>0.53680000000000005</v>
      </c>
      <c r="AO746" s="2">
        <v>0.54869999999999997</v>
      </c>
      <c r="AP746" s="2">
        <v>0.56589999999999996</v>
      </c>
      <c r="AQ746" s="2">
        <v>0.57899999999999996</v>
      </c>
      <c r="AR746" s="2">
        <v>0.59379999999999999</v>
      </c>
      <c r="AS746" s="2">
        <v>0.60899999999999999</v>
      </c>
      <c r="AT746" s="2">
        <v>0.62690000000000001</v>
      </c>
      <c r="AU746" s="2">
        <v>0.63890000000000002</v>
      </c>
      <c r="AV746" s="2">
        <v>0.65480000000000005</v>
      </c>
      <c r="AW746" s="2">
        <v>0.67410000000000003</v>
      </c>
      <c r="AX746" s="2">
        <v>0.68469999999999998</v>
      </c>
      <c r="AY746" s="2">
        <v>0.70069999999999999</v>
      </c>
      <c r="AZ746" s="2">
        <v>0.71719999999999995</v>
      </c>
      <c r="BA746" s="2">
        <v>0.73360000000000003</v>
      </c>
      <c r="BB746" s="2">
        <v>0.74980000000000002</v>
      </c>
      <c r="BC746" s="2">
        <v>0.77070000000000005</v>
      </c>
      <c r="BD746" s="2">
        <v>0.78610000000000002</v>
      </c>
      <c r="BE746" s="2">
        <v>0.80200000000000005</v>
      </c>
      <c r="BF746" s="2">
        <v>0.81889999999999996</v>
      </c>
      <c r="BG746" s="2">
        <v>0.83679999999999999</v>
      </c>
      <c r="BH746" s="2">
        <v>0.85529999999999995</v>
      </c>
      <c r="BI746" s="2">
        <v>0.87409999999999999</v>
      </c>
      <c r="BJ746" s="2">
        <v>0.89300000000000002</v>
      </c>
      <c r="BK746" s="2">
        <v>0.9123</v>
      </c>
    </row>
    <row r="747" spans="1:63">
      <c r="A747" s="2" t="s">
        <v>103</v>
      </c>
      <c r="B747" s="2" t="s">
        <v>52</v>
      </c>
      <c r="C747" s="2">
        <v>6.1899999999999997E-2</v>
      </c>
      <c r="D747" s="2">
        <v>6.2E-2</v>
      </c>
      <c r="E747" s="2">
        <v>6.1699999999999998E-2</v>
      </c>
      <c r="F747" s="2">
        <v>6.3399999999999998E-2</v>
      </c>
      <c r="G747" s="2">
        <v>6.3E-2</v>
      </c>
      <c r="H747" s="2">
        <v>6.3899999999999998E-2</v>
      </c>
      <c r="I747" s="2">
        <v>6.8500000000000005E-2</v>
      </c>
      <c r="J747" s="2">
        <v>6.7900000000000002E-2</v>
      </c>
      <c r="K747" s="2">
        <v>6.2600000000000003E-2</v>
      </c>
      <c r="L747" s="2">
        <v>6.7000000000000004E-2</v>
      </c>
      <c r="M747" s="2">
        <v>7.9500000000000001E-2</v>
      </c>
      <c r="N747" s="2">
        <v>7.5700000000000003E-2</v>
      </c>
      <c r="O747" s="2">
        <v>7.2099999999999997E-2</v>
      </c>
      <c r="P747" s="2">
        <v>8.0600000000000005E-2</v>
      </c>
      <c r="Q747" s="2">
        <v>9.3299999999999994E-2</v>
      </c>
      <c r="R747" s="2">
        <v>0.112</v>
      </c>
      <c r="S747" s="2">
        <v>0.12139999999999999</v>
      </c>
      <c r="T747" s="2">
        <v>0.12720000000000001</v>
      </c>
      <c r="U747" s="2">
        <v>0.15229999999999999</v>
      </c>
      <c r="V747" s="2">
        <v>0.1152</v>
      </c>
      <c r="W747" s="2">
        <v>0.1318</v>
      </c>
      <c r="X747" s="2">
        <v>0.1585</v>
      </c>
      <c r="Y747" s="2">
        <v>0.1618</v>
      </c>
      <c r="Z747" s="2">
        <v>0.16020000000000001</v>
      </c>
      <c r="AA747" s="2">
        <v>0.15859999999999999</v>
      </c>
      <c r="AB747" s="2">
        <v>0.1263</v>
      </c>
      <c r="AC747" s="2">
        <v>0.1162</v>
      </c>
      <c r="AD747" s="2">
        <v>0.12970000000000001</v>
      </c>
      <c r="AE747" s="2">
        <v>0.13969999999999999</v>
      </c>
      <c r="AF747" s="2">
        <v>0.1454</v>
      </c>
      <c r="AG747" s="2">
        <v>0.15140000000000001</v>
      </c>
      <c r="AH747" s="2">
        <v>0.15620000000000001</v>
      </c>
      <c r="AI747" s="2">
        <v>0.16020000000000001</v>
      </c>
      <c r="AJ747" s="2">
        <v>0.16500000000000001</v>
      </c>
      <c r="AK747" s="2">
        <v>0.1714</v>
      </c>
      <c r="AL747" s="2">
        <v>0.1772</v>
      </c>
      <c r="AM747" s="2">
        <v>0.18360000000000001</v>
      </c>
      <c r="AN747" s="2">
        <v>0.191</v>
      </c>
      <c r="AO747" s="2">
        <v>0.1953</v>
      </c>
      <c r="AP747" s="2">
        <v>0.20230000000000001</v>
      </c>
      <c r="AQ747" s="2">
        <v>0.2072</v>
      </c>
      <c r="AR747" s="2">
        <v>0.21290000000000001</v>
      </c>
      <c r="AS747" s="2">
        <v>0.21879999999999999</v>
      </c>
      <c r="AT747" s="2">
        <v>0.2261</v>
      </c>
      <c r="AU747" s="2">
        <v>0.2303</v>
      </c>
      <c r="AV747" s="2">
        <v>0.23649999999999999</v>
      </c>
      <c r="AW747" s="2">
        <v>0.2445</v>
      </c>
      <c r="AX747" s="2">
        <v>0.24790000000000001</v>
      </c>
      <c r="AY747" s="2">
        <v>0.25409999999999999</v>
      </c>
      <c r="AZ747" s="2">
        <v>0.26050000000000001</v>
      </c>
      <c r="BA747" s="2">
        <v>0.26679999999999998</v>
      </c>
      <c r="BB747" s="2">
        <v>0.27289999999999998</v>
      </c>
      <c r="BC747" s="2">
        <v>0.28149999999999997</v>
      </c>
      <c r="BD747" s="2">
        <v>0.28710000000000002</v>
      </c>
      <c r="BE747" s="2">
        <v>0.29289999999999999</v>
      </c>
      <c r="BF747" s="2">
        <v>0.29920000000000002</v>
      </c>
      <c r="BG747" s="2">
        <v>0.30590000000000001</v>
      </c>
      <c r="BH747" s="2">
        <v>0.31280000000000002</v>
      </c>
      <c r="BI747" s="2">
        <v>0.31990000000000002</v>
      </c>
      <c r="BJ747" s="2">
        <v>0.32700000000000001</v>
      </c>
      <c r="BK747" s="2">
        <v>0.3342</v>
      </c>
    </row>
    <row r="748" spans="1:63">
      <c r="A748" s="2" t="s">
        <v>103</v>
      </c>
      <c r="B748" s="2" t="s">
        <v>877</v>
      </c>
      <c r="C748" s="2">
        <v>0</v>
      </c>
      <c r="D748" s="2">
        <v>0</v>
      </c>
      <c r="E748" s="2">
        <v>0</v>
      </c>
      <c r="F748" s="2">
        <v>0</v>
      </c>
      <c r="G748" s="2">
        <v>0</v>
      </c>
      <c r="H748" s="2">
        <v>0</v>
      </c>
      <c r="I748" s="2">
        <v>0</v>
      </c>
      <c r="J748" s="2">
        <v>0</v>
      </c>
      <c r="K748" s="2">
        <v>0</v>
      </c>
      <c r="L748" s="2">
        <v>0</v>
      </c>
      <c r="M748" s="2">
        <v>0</v>
      </c>
      <c r="N748" s="2">
        <v>0</v>
      </c>
      <c r="O748" s="2">
        <v>0</v>
      </c>
      <c r="P748" s="2">
        <v>0</v>
      </c>
      <c r="Q748" s="2">
        <v>0</v>
      </c>
      <c r="R748" s="2">
        <v>0</v>
      </c>
      <c r="S748" s="2">
        <v>0</v>
      </c>
      <c r="T748" s="2">
        <v>0</v>
      </c>
      <c r="U748" s="2">
        <v>0</v>
      </c>
      <c r="V748" s="2">
        <v>0</v>
      </c>
      <c r="W748" s="2">
        <v>0</v>
      </c>
      <c r="X748" s="2">
        <v>0</v>
      </c>
      <c r="Y748" s="2">
        <v>0</v>
      </c>
      <c r="Z748" s="2">
        <v>0</v>
      </c>
      <c r="AA748" s="2">
        <v>0</v>
      </c>
      <c r="AB748" s="2">
        <v>0</v>
      </c>
      <c r="AC748" s="2">
        <v>0</v>
      </c>
      <c r="AD748" s="2">
        <v>0</v>
      </c>
      <c r="AE748" s="2">
        <v>0</v>
      </c>
      <c r="AF748" s="2">
        <v>0</v>
      </c>
      <c r="AG748" s="2">
        <v>0</v>
      </c>
      <c r="AH748" s="2">
        <v>0</v>
      </c>
      <c r="AI748" s="2">
        <v>0</v>
      </c>
      <c r="AJ748" s="2">
        <v>0</v>
      </c>
      <c r="AK748" s="2">
        <v>0.2843</v>
      </c>
      <c r="AL748" s="2">
        <v>0.27700000000000002</v>
      </c>
      <c r="AM748" s="2">
        <v>0.28320000000000001</v>
      </c>
      <c r="AN748" s="2">
        <v>0.29049999999999998</v>
      </c>
      <c r="AO748" s="2">
        <v>0.29289999999999999</v>
      </c>
      <c r="AP748" s="2">
        <v>0.29909999999999998</v>
      </c>
      <c r="AQ748" s="2">
        <v>0.3019</v>
      </c>
      <c r="AR748" s="2">
        <v>0.39610000000000001</v>
      </c>
      <c r="AS748" s="2">
        <v>0.37930000000000003</v>
      </c>
      <c r="AT748" s="2">
        <v>0.36299999999999999</v>
      </c>
      <c r="AU748" s="2">
        <v>0.34029999999999999</v>
      </c>
      <c r="AV748" s="2">
        <v>0.31869999999999998</v>
      </c>
      <c r="AW748" s="2">
        <v>0.3306</v>
      </c>
      <c r="AX748" s="2">
        <v>0.33650000000000002</v>
      </c>
      <c r="AY748" s="2">
        <v>0.34620000000000001</v>
      </c>
      <c r="AZ748" s="2">
        <v>0.35620000000000002</v>
      </c>
      <c r="BA748" s="2">
        <v>0.36630000000000001</v>
      </c>
      <c r="BB748" s="2">
        <v>0.37609999999999999</v>
      </c>
      <c r="BC748" s="2">
        <v>0.3896</v>
      </c>
      <c r="BD748" s="2">
        <v>0.39889999999999998</v>
      </c>
      <c r="BE748" s="2">
        <v>0.40870000000000001</v>
      </c>
      <c r="BF748" s="2">
        <v>0.41899999999999998</v>
      </c>
      <c r="BG748" s="2">
        <v>0.43</v>
      </c>
      <c r="BH748" s="2">
        <v>0.4415</v>
      </c>
      <c r="BI748" s="2">
        <v>0.45319999999999999</v>
      </c>
      <c r="BJ748" s="2">
        <v>0.46500000000000002</v>
      </c>
      <c r="BK748" s="2">
        <v>0.47710000000000002</v>
      </c>
    </row>
    <row r="749" spans="1:63">
      <c r="A749" s="2" t="s">
        <v>103</v>
      </c>
      <c r="B749" s="2" t="s">
        <v>53</v>
      </c>
      <c r="C749" s="2">
        <v>0</v>
      </c>
      <c r="D749" s="2">
        <v>0</v>
      </c>
      <c r="E749" s="2">
        <v>0</v>
      </c>
      <c r="F749" s="2">
        <v>0</v>
      </c>
      <c r="G749" s="2">
        <v>0</v>
      </c>
      <c r="H749" s="2">
        <v>0</v>
      </c>
      <c r="I749" s="2">
        <v>0</v>
      </c>
      <c r="J749" s="2">
        <v>0</v>
      </c>
      <c r="K749" s="2">
        <v>0</v>
      </c>
      <c r="L749" s="2">
        <v>0</v>
      </c>
      <c r="M749" s="2">
        <v>0</v>
      </c>
      <c r="N749" s="2">
        <v>0</v>
      </c>
      <c r="O749" s="2">
        <v>0</v>
      </c>
      <c r="P749" s="2">
        <v>0</v>
      </c>
      <c r="Q749" s="2">
        <v>0</v>
      </c>
      <c r="R749" s="2">
        <v>0</v>
      </c>
      <c r="S749" s="2">
        <v>0</v>
      </c>
      <c r="T749" s="2">
        <v>0</v>
      </c>
      <c r="U749" s="2">
        <v>0</v>
      </c>
      <c r="V749" s="2">
        <v>0</v>
      </c>
      <c r="W749" s="2">
        <v>0</v>
      </c>
      <c r="X749" s="2">
        <v>0</v>
      </c>
      <c r="Y749" s="2">
        <v>0</v>
      </c>
      <c r="Z749" s="2">
        <v>0</v>
      </c>
      <c r="AA749" s="2">
        <v>0</v>
      </c>
      <c r="AB749" s="2">
        <v>0</v>
      </c>
      <c r="AC749" s="2">
        <v>0</v>
      </c>
      <c r="AD749" s="2">
        <v>0</v>
      </c>
      <c r="AE749" s="2">
        <v>0</v>
      </c>
      <c r="AF749" s="2">
        <v>0</v>
      </c>
      <c r="AG749" s="2">
        <v>0</v>
      </c>
      <c r="AH749" s="2">
        <v>0</v>
      </c>
      <c r="AI749" s="2">
        <v>0</v>
      </c>
      <c r="AJ749" s="2">
        <v>0</v>
      </c>
      <c r="AK749" s="2">
        <v>0</v>
      </c>
      <c r="AL749" s="2">
        <v>0</v>
      </c>
      <c r="AM749" s="2">
        <v>0</v>
      </c>
      <c r="AN749" s="2">
        <v>0</v>
      </c>
      <c r="AO749" s="2">
        <v>0</v>
      </c>
      <c r="AP749" s="2">
        <v>0</v>
      </c>
      <c r="AQ749" s="2">
        <v>0</v>
      </c>
      <c r="AR749" s="2">
        <v>0</v>
      </c>
      <c r="AS749" s="2">
        <v>0</v>
      </c>
      <c r="AT749" s="2">
        <v>0</v>
      </c>
      <c r="AU749" s="2">
        <v>0</v>
      </c>
      <c r="AV749" s="2">
        <v>0</v>
      </c>
      <c r="AW749" s="2">
        <v>0</v>
      </c>
      <c r="AX749" s="2">
        <v>0</v>
      </c>
      <c r="AY749" s="2">
        <v>0</v>
      </c>
      <c r="AZ749" s="2">
        <v>0</v>
      </c>
      <c r="BA749" s="2">
        <v>0</v>
      </c>
      <c r="BB749" s="2">
        <v>0</v>
      </c>
      <c r="BC749" s="2">
        <v>0</v>
      </c>
      <c r="BD749" s="2">
        <v>0</v>
      </c>
      <c r="BE749" s="2">
        <v>0</v>
      </c>
      <c r="BF749" s="2">
        <v>0</v>
      </c>
      <c r="BG749" s="2">
        <v>0</v>
      </c>
      <c r="BH749" s="2">
        <v>0</v>
      </c>
      <c r="BI749" s="2">
        <v>0</v>
      </c>
      <c r="BJ749" s="2">
        <v>0</v>
      </c>
      <c r="BK749" s="2">
        <v>0</v>
      </c>
    </row>
    <row r="750" spans="1:63">
      <c r="A750" s="2" t="s">
        <v>103</v>
      </c>
      <c r="B750" s="2" t="s">
        <v>54</v>
      </c>
      <c r="C750" s="2">
        <v>0</v>
      </c>
      <c r="D750" s="2">
        <v>0</v>
      </c>
      <c r="E750" s="2">
        <v>0</v>
      </c>
      <c r="F750" s="2">
        <v>0</v>
      </c>
      <c r="G750" s="2">
        <v>0</v>
      </c>
      <c r="H750" s="2">
        <v>0</v>
      </c>
      <c r="I750" s="2">
        <v>0</v>
      </c>
      <c r="J750" s="2">
        <v>0</v>
      </c>
      <c r="K750" s="2">
        <v>0</v>
      </c>
      <c r="L750" s="2">
        <v>0</v>
      </c>
      <c r="M750" s="2">
        <v>0</v>
      </c>
      <c r="N750" s="2">
        <v>0</v>
      </c>
      <c r="O750" s="2">
        <v>0</v>
      </c>
      <c r="P750" s="2">
        <v>0</v>
      </c>
      <c r="Q750" s="2">
        <v>0</v>
      </c>
      <c r="R750" s="2">
        <v>0</v>
      </c>
      <c r="S750" s="2">
        <v>0</v>
      </c>
      <c r="T750" s="2">
        <v>0</v>
      </c>
      <c r="U750" s="2">
        <v>0</v>
      </c>
      <c r="V750" s="2">
        <v>0</v>
      </c>
      <c r="W750" s="2">
        <v>0</v>
      </c>
      <c r="X750" s="2">
        <v>0</v>
      </c>
      <c r="Y750" s="2">
        <v>0</v>
      </c>
      <c r="Z750" s="2">
        <v>0</v>
      </c>
      <c r="AA750" s="2">
        <v>0</v>
      </c>
      <c r="AB750" s="2">
        <v>0</v>
      </c>
      <c r="AC750" s="2">
        <v>0</v>
      </c>
      <c r="AD750" s="2">
        <v>0</v>
      </c>
      <c r="AE750" s="2">
        <v>0</v>
      </c>
      <c r="AF750" s="2">
        <v>0</v>
      </c>
      <c r="AG750" s="2">
        <v>0</v>
      </c>
      <c r="AH750" s="2">
        <v>0</v>
      </c>
      <c r="AI750" s="2">
        <v>0</v>
      </c>
      <c r="AJ750" s="2">
        <v>0</v>
      </c>
      <c r="AK750" s="2">
        <v>0</v>
      </c>
      <c r="AL750" s="2">
        <v>0</v>
      </c>
      <c r="AM750" s="2">
        <v>0</v>
      </c>
      <c r="AN750" s="2">
        <v>0</v>
      </c>
      <c r="AO750" s="2">
        <v>0</v>
      </c>
      <c r="AP750" s="2">
        <v>0</v>
      </c>
      <c r="AQ750" s="2">
        <v>0</v>
      </c>
      <c r="AR750" s="2">
        <v>0</v>
      </c>
      <c r="AS750" s="2">
        <v>0</v>
      </c>
      <c r="AT750" s="2">
        <v>0</v>
      </c>
      <c r="AU750" s="2">
        <v>0</v>
      </c>
      <c r="AV750" s="2">
        <v>0</v>
      </c>
      <c r="AW750" s="2">
        <v>0</v>
      </c>
      <c r="AX750" s="2">
        <v>0</v>
      </c>
      <c r="AY750" s="2">
        <v>0</v>
      </c>
      <c r="AZ750" s="2">
        <v>0</v>
      </c>
      <c r="BA750" s="2">
        <v>0</v>
      </c>
      <c r="BB750" s="2">
        <v>0</v>
      </c>
      <c r="BC750" s="2">
        <v>0</v>
      </c>
      <c r="BD750" s="2">
        <v>0</v>
      </c>
      <c r="BE750" s="2">
        <v>0</v>
      </c>
      <c r="BF750" s="2">
        <v>0</v>
      </c>
      <c r="BG750" s="2">
        <v>0</v>
      </c>
      <c r="BH750" s="2">
        <v>0</v>
      </c>
      <c r="BI750" s="2">
        <v>0</v>
      </c>
      <c r="BJ750" s="2">
        <v>0</v>
      </c>
      <c r="BK750" s="2">
        <v>0</v>
      </c>
    </row>
    <row r="751" spans="1:63">
      <c r="A751" s="2" t="s">
        <v>103</v>
      </c>
      <c r="B751" s="2" t="s">
        <v>55</v>
      </c>
      <c r="C751" s="2">
        <v>0</v>
      </c>
      <c r="D751" s="2">
        <v>0</v>
      </c>
      <c r="E751" s="2">
        <v>0</v>
      </c>
      <c r="F751" s="2">
        <v>0</v>
      </c>
      <c r="G751" s="2">
        <v>0</v>
      </c>
      <c r="H751" s="2">
        <v>0</v>
      </c>
      <c r="I751" s="2">
        <v>0</v>
      </c>
      <c r="J751" s="2">
        <v>0</v>
      </c>
      <c r="K751" s="2">
        <v>0</v>
      </c>
      <c r="L751" s="2">
        <v>0</v>
      </c>
      <c r="M751" s="2">
        <v>0</v>
      </c>
      <c r="N751" s="2">
        <v>0</v>
      </c>
      <c r="O751" s="2">
        <v>0</v>
      </c>
      <c r="P751" s="2">
        <v>0</v>
      </c>
      <c r="Q751" s="2">
        <v>0</v>
      </c>
      <c r="R751" s="2">
        <v>0</v>
      </c>
      <c r="S751" s="2">
        <v>0</v>
      </c>
      <c r="T751" s="2">
        <v>0</v>
      </c>
      <c r="U751" s="2">
        <v>0</v>
      </c>
      <c r="V751" s="2">
        <v>0</v>
      </c>
      <c r="W751" s="2">
        <v>0</v>
      </c>
      <c r="X751" s="2">
        <v>0</v>
      </c>
      <c r="Y751" s="2">
        <v>0</v>
      </c>
      <c r="Z751" s="2">
        <v>0</v>
      </c>
      <c r="AA751" s="2">
        <v>0</v>
      </c>
      <c r="AB751" s="2">
        <v>0</v>
      </c>
      <c r="AC751" s="2">
        <v>0</v>
      </c>
      <c r="AD751" s="2">
        <v>0</v>
      </c>
      <c r="AE751" s="2">
        <v>0</v>
      </c>
      <c r="AF751" s="2">
        <v>0</v>
      </c>
      <c r="AG751" s="2">
        <v>0</v>
      </c>
      <c r="AH751" s="2">
        <v>0</v>
      </c>
      <c r="AI751" s="2">
        <v>0</v>
      </c>
      <c r="AJ751" s="2">
        <v>0</v>
      </c>
      <c r="AK751" s="2">
        <v>0</v>
      </c>
      <c r="AL751" s="2">
        <v>0</v>
      </c>
      <c r="AM751" s="2">
        <v>0</v>
      </c>
      <c r="AN751" s="2">
        <v>0</v>
      </c>
      <c r="AO751" s="2">
        <v>0</v>
      </c>
      <c r="AP751" s="2">
        <v>0</v>
      </c>
      <c r="AQ751" s="2">
        <v>0</v>
      </c>
      <c r="AR751" s="2">
        <v>0</v>
      </c>
      <c r="AS751" s="2">
        <v>0</v>
      </c>
      <c r="AT751" s="2">
        <v>0</v>
      </c>
      <c r="AU751" s="2">
        <v>0</v>
      </c>
      <c r="AV751" s="2">
        <v>0</v>
      </c>
      <c r="AW751" s="2">
        <v>0</v>
      </c>
      <c r="AX751" s="2">
        <v>0</v>
      </c>
      <c r="AY751" s="2">
        <v>0</v>
      </c>
      <c r="AZ751" s="2">
        <v>0</v>
      </c>
      <c r="BA751" s="2">
        <v>0</v>
      </c>
      <c r="BB751" s="2">
        <v>0</v>
      </c>
      <c r="BC751" s="2">
        <v>0</v>
      </c>
      <c r="BD751" s="2">
        <v>0</v>
      </c>
      <c r="BE751" s="2">
        <v>0</v>
      </c>
      <c r="BF751" s="2">
        <v>0</v>
      </c>
      <c r="BG751" s="2">
        <v>0</v>
      </c>
      <c r="BH751" s="2">
        <v>0</v>
      </c>
      <c r="BI751" s="2">
        <v>0</v>
      </c>
      <c r="BJ751" s="2">
        <v>0</v>
      </c>
      <c r="BK751" s="2">
        <v>0</v>
      </c>
    </row>
    <row r="752" spans="1:63">
      <c r="A752" s="2" t="s">
        <v>103</v>
      </c>
      <c r="B752" s="2" t="s">
        <v>56</v>
      </c>
      <c r="C752" s="2">
        <v>0</v>
      </c>
      <c r="D752" s="2">
        <v>0</v>
      </c>
      <c r="E752" s="2">
        <v>0</v>
      </c>
      <c r="F752" s="2">
        <v>0</v>
      </c>
      <c r="G752" s="2">
        <v>0</v>
      </c>
      <c r="H752" s="2">
        <v>0</v>
      </c>
      <c r="I752" s="2">
        <v>0</v>
      </c>
      <c r="J752" s="2">
        <v>0</v>
      </c>
      <c r="K752" s="2">
        <v>0</v>
      </c>
      <c r="L752" s="2">
        <v>0</v>
      </c>
      <c r="M752" s="2">
        <v>0</v>
      </c>
      <c r="N752" s="2">
        <v>0</v>
      </c>
      <c r="O752" s="2">
        <v>0</v>
      </c>
      <c r="P752" s="2">
        <v>0</v>
      </c>
      <c r="Q752" s="2">
        <v>0</v>
      </c>
      <c r="R752" s="2">
        <v>0</v>
      </c>
      <c r="S752" s="2">
        <v>0</v>
      </c>
      <c r="T752" s="2">
        <v>0</v>
      </c>
      <c r="U752" s="2">
        <v>0</v>
      </c>
      <c r="V752" s="2">
        <v>0</v>
      </c>
      <c r="W752" s="2">
        <v>0</v>
      </c>
      <c r="X752" s="2">
        <v>0</v>
      </c>
      <c r="Y752" s="2">
        <v>0</v>
      </c>
      <c r="Z752" s="2">
        <v>0</v>
      </c>
      <c r="AA752" s="2">
        <v>0</v>
      </c>
      <c r="AB752" s="2">
        <v>0</v>
      </c>
      <c r="AC752" s="2">
        <v>0</v>
      </c>
      <c r="AD752" s="2">
        <v>0</v>
      </c>
      <c r="AE752" s="2">
        <v>0</v>
      </c>
      <c r="AF752" s="2">
        <v>0</v>
      </c>
      <c r="AG752" s="2">
        <v>0</v>
      </c>
      <c r="AH752" s="2">
        <v>0</v>
      </c>
      <c r="AI752" s="2">
        <v>0</v>
      </c>
      <c r="AJ752" s="2">
        <v>0</v>
      </c>
      <c r="AK752" s="2">
        <v>0</v>
      </c>
      <c r="AL752" s="2">
        <v>0</v>
      </c>
      <c r="AM752" s="2">
        <v>0</v>
      </c>
      <c r="AN752" s="2">
        <v>0</v>
      </c>
      <c r="AO752" s="2">
        <v>0</v>
      </c>
      <c r="AP752" s="2">
        <v>0</v>
      </c>
      <c r="AQ752" s="2">
        <v>0</v>
      </c>
      <c r="AR752" s="2">
        <v>0</v>
      </c>
      <c r="AS752" s="2">
        <v>0</v>
      </c>
      <c r="AT752" s="2">
        <v>0</v>
      </c>
      <c r="AU752" s="2">
        <v>0</v>
      </c>
      <c r="AV752" s="2">
        <v>0</v>
      </c>
      <c r="AW752" s="2">
        <v>0</v>
      </c>
      <c r="AX752" s="2">
        <v>0</v>
      </c>
      <c r="AY752" s="2">
        <v>0</v>
      </c>
      <c r="AZ752" s="2">
        <v>0</v>
      </c>
      <c r="BA752" s="2">
        <v>0</v>
      </c>
      <c r="BB752" s="2">
        <v>0</v>
      </c>
      <c r="BC752" s="2">
        <v>0</v>
      </c>
      <c r="BD752" s="2">
        <v>0</v>
      </c>
      <c r="BE752" s="2">
        <v>0</v>
      </c>
      <c r="BF752" s="2">
        <v>0</v>
      </c>
      <c r="BG752" s="2">
        <v>0</v>
      </c>
      <c r="BH752" s="2">
        <v>0</v>
      </c>
      <c r="BI752" s="2">
        <v>0</v>
      </c>
      <c r="BJ752" s="2">
        <v>0</v>
      </c>
      <c r="BK752" s="2">
        <v>0</v>
      </c>
    </row>
    <row r="753" spans="1:63">
      <c r="A753" s="2" t="s">
        <v>103</v>
      </c>
      <c r="B753" s="2" t="s">
        <v>57</v>
      </c>
      <c r="C753" s="2">
        <v>0</v>
      </c>
      <c r="D753" s="2">
        <v>0</v>
      </c>
      <c r="E753" s="2">
        <v>0</v>
      </c>
      <c r="F753" s="2">
        <v>0</v>
      </c>
      <c r="G753" s="2">
        <v>0</v>
      </c>
      <c r="H753" s="2">
        <v>0</v>
      </c>
      <c r="I753" s="2">
        <v>0</v>
      </c>
      <c r="J753" s="2">
        <v>0</v>
      </c>
      <c r="K753" s="2">
        <v>0</v>
      </c>
      <c r="L753" s="2">
        <v>0</v>
      </c>
      <c r="M753" s="2">
        <v>0</v>
      </c>
      <c r="N753" s="2">
        <v>0</v>
      </c>
      <c r="O753" s="2">
        <v>0</v>
      </c>
      <c r="P753" s="2">
        <v>0</v>
      </c>
      <c r="Q753" s="2">
        <v>0</v>
      </c>
      <c r="R753" s="2">
        <v>0</v>
      </c>
      <c r="S753" s="2">
        <v>0</v>
      </c>
      <c r="T753" s="2">
        <v>0</v>
      </c>
      <c r="U753" s="2">
        <v>0</v>
      </c>
      <c r="V753" s="2">
        <v>0</v>
      </c>
      <c r="W753" s="2">
        <v>0</v>
      </c>
      <c r="X753" s="2">
        <v>0</v>
      </c>
      <c r="Y753" s="2">
        <v>0</v>
      </c>
      <c r="Z753" s="2">
        <v>0</v>
      </c>
      <c r="AA753" s="2">
        <v>0</v>
      </c>
      <c r="AB753" s="2">
        <v>0</v>
      </c>
      <c r="AC753" s="2">
        <v>0</v>
      </c>
      <c r="AD753" s="2">
        <v>0</v>
      </c>
      <c r="AE753" s="2">
        <v>0</v>
      </c>
      <c r="AF753" s="2">
        <v>0</v>
      </c>
      <c r="AG753" s="2">
        <v>0</v>
      </c>
      <c r="AH753" s="2">
        <v>0</v>
      </c>
      <c r="AI753" s="2">
        <v>0</v>
      </c>
      <c r="AJ753" s="2">
        <v>0</v>
      </c>
      <c r="AK753" s="2">
        <v>0</v>
      </c>
      <c r="AL753" s="2">
        <v>0</v>
      </c>
      <c r="AM753" s="2">
        <v>0</v>
      </c>
      <c r="AN753" s="2">
        <v>0</v>
      </c>
      <c r="AO753" s="2">
        <v>0</v>
      </c>
      <c r="AP753" s="2">
        <v>0</v>
      </c>
      <c r="AQ753" s="2">
        <v>0</v>
      </c>
      <c r="AR753" s="2">
        <v>0</v>
      </c>
      <c r="AS753" s="2">
        <v>0</v>
      </c>
      <c r="AT753" s="2">
        <v>0</v>
      </c>
      <c r="AU753" s="2">
        <v>0</v>
      </c>
      <c r="AV753" s="2">
        <v>0</v>
      </c>
      <c r="AW753" s="2">
        <v>0</v>
      </c>
      <c r="AX753" s="2">
        <v>0</v>
      </c>
      <c r="AY753" s="2">
        <v>0</v>
      </c>
      <c r="AZ753" s="2">
        <v>0</v>
      </c>
      <c r="BA753" s="2">
        <v>0</v>
      </c>
      <c r="BB753" s="2">
        <v>0</v>
      </c>
      <c r="BC753" s="2">
        <v>0</v>
      </c>
      <c r="BD753" s="2">
        <v>0</v>
      </c>
      <c r="BE753" s="2">
        <v>0</v>
      </c>
      <c r="BF753" s="2">
        <v>0</v>
      </c>
      <c r="BG753" s="2">
        <v>0</v>
      </c>
      <c r="BH753" s="2">
        <v>0</v>
      </c>
      <c r="BI753" s="2">
        <v>0</v>
      </c>
      <c r="BJ753" s="2">
        <v>0</v>
      </c>
      <c r="BK753" s="2">
        <v>0</v>
      </c>
    </row>
    <row r="754" spans="1:63">
      <c r="A754" s="2" t="s">
        <v>103</v>
      </c>
      <c r="B754" s="2" t="s">
        <v>58</v>
      </c>
      <c r="C754" s="2">
        <v>4.9402999999999997</v>
      </c>
      <c r="D754" s="2">
        <v>5.0740999999999996</v>
      </c>
      <c r="E754" s="2">
        <v>5.1769999999999996</v>
      </c>
      <c r="F754" s="2">
        <v>5.2754000000000003</v>
      </c>
      <c r="G754" s="2">
        <v>5.3772000000000002</v>
      </c>
      <c r="H754" s="2">
        <v>5.4760999999999997</v>
      </c>
      <c r="I754" s="2">
        <v>5.5810000000000004</v>
      </c>
      <c r="J754" s="2">
        <v>5.6638999999999999</v>
      </c>
      <c r="K754" s="2">
        <v>5.7001999999999997</v>
      </c>
      <c r="L754" s="2">
        <v>5.7976000000000001</v>
      </c>
      <c r="M754" s="2">
        <v>5.9490999999999996</v>
      </c>
      <c r="N754" s="2">
        <v>6.0796999999999999</v>
      </c>
      <c r="O754" s="2">
        <v>6.1725000000000003</v>
      </c>
      <c r="P754" s="2">
        <v>6.3334000000000001</v>
      </c>
      <c r="Q754" s="2">
        <v>6.5476999999999999</v>
      </c>
      <c r="R754" s="2">
        <v>6.8048999999999999</v>
      </c>
      <c r="S754" s="2">
        <v>7.0414000000000003</v>
      </c>
      <c r="T754" s="2">
        <v>7.2564000000000002</v>
      </c>
      <c r="U754" s="2">
        <v>7.4382000000000001</v>
      </c>
      <c r="V754" s="2">
        <v>7.4474999999999998</v>
      </c>
      <c r="W754" s="2">
        <v>7.5755999999999997</v>
      </c>
      <c r="X754" s="2">
        <v>7.7744</v>
      </c>
      <c r="Y754" s="2">
        <v>7.9146999999999998</v>
      </c>
      <c r="Z754" s="2">
        <v>8.0495000000000001</v>
      </c>
      <c r="AA754" s="2">
        <v>8.1648999999999994</v>
      </c>
      <c r="AB754" s="2">
        <v>8.2391000000000005</v>
      </c>
      <c r="AC754" s="2">
        <v>8.3498999999999999</v>
      </c>
      <c r="AD754" s="2">
        <v>8.5073000000000008</v>
      </c>
      <c r="AE754" s="2">
        <v>8.6670999999999996</v>
      </c>
      <c r="AF754" s="2">
        <v>8.8155999999999999</v>
      </c>
      <c r="AG754" s="2">
        <v>8.984</v>
      </c>
      <c r="AH754" s="2">
        <v>9.1705000000000005</v>
      </c>
      <c r="AI754" s="2">
        <v>9.3696999999999999</v>
      </c>
      <c r="AJ754" s="2">
        <v>9.5806000000000004</v>
      </c>
      <c r="AK754" s="2">
        <v>9.8018999999999998</v>
      </c>
      <c r="AL754" s="2">
        <v>10.025600000000001</v>
      </c>
      <c r="AM754" s="2">
        <v>10.2523</v>
      </c>
      <c r="AN754" s="2">
        <v>10.4819</v>
      </c>
      <c r="AO754" s="2">
        <v>10.7064</v>
      </c>
      <c r="AP754" s="2">
        <v>10.937799999999999</v>
      </c>
      <c r="AQ754" s="2">
        <v>11.1686</v>
      </c>
      <c r="AR754" s="2">
        <v>11.404</v>
      </c>
      <c r="AS754" s="2">
        <v>11.6427</v>
      </c>
      <c r="AT754" s="2">
        <v>11.8866</v>
      </c>
      <c r="AU754" s="2">
        <v>12.128500000000001</v>
      </c>
      <c r="AV754" s="2">
        <v>12.3773</v>
      </c>
      <c r="AW754" s="2">
        <v>12.6327</v>
      </c>
      <c r="AX754" s="2">
        <v>12.883599999999999</v>
      </c>
      <c r="AY754" s="2">
        <v>13.1431</v>
      </c>
      <c r="AZ754" s="2">
        <v>13.407400000000001</v>
      </c>
      <c r="BA754" s="2">
        <v>13.677099999999999</v>
      </c>
      <c r="BB754" s="2">
        <v>13.952500000000001</v>
      </c>
      <c r="BC754" s="2">
        <v>14.239000000000001</v>
      </c>
      <c r="BD754" s="2">
        <v>14.527799999999999</v>
      </c>
      <c r="BE754" s="2">
        <v>14.8248</v>
      </c>
      <c r="BF754" s="2">
        <v>15.130699999999999</v>
      </c>
      <c r="BG754" s="2">
        <v>15.445</v>
      </c>
      <c r="BH754" s="2">
        <v>15.767099999999999</v>
      </c>
      <c r="BI754" s="2">
        <v>16.0959</v>
      </c>
      <c r="BJ754" s="2">
        <v>16.4313</v>
      </c>
      <c r="BK754" s="2">
        <v>16.773700000000002</v>
      </c>
    </row>
    <row r="755" spans="1:63">
      <c r="A755" s="2" t="s">
        <v>103</v>
      </c>
      <c r="B755" s="2" t="s">
        <v>59</v>
      </c>
      <c r="C755" s="2">
        <v>0.40649999999999997</v>
      </c>
      <c r="D755" s="2">
        <v>0.41489999999999999</v>
      </c>
      <c r="E755" s="2">
        <v>0.42009999999999997</v>
      </c>
      <c r="F755" s="2">
        <v>0.4294</v>
      </c>
      <c r="G755" s="2">
        <v>0.43440000000000001</v>
      </c>
      <c r="H755" s="2">
        <v>0.44180000000000003</v>
      </c>
      <c r="I755" s="2">
        <v>0.45629999999999998</v>
      </c>
      <c r="J755" s="2">
        <v>0.46010000000000001</v>
      </c>
      <c r="K755" s="2">
        <v>0.45319999999999999</v>
      </c>
      <c r="L755" s="2">
        <v>0.46650000000000003</v>
      </c>
      <c r="M755" s="2">
        <v>0.49690000000000001</v>
      </c>
      <c r="N755" s="2">
        <v>0.49859999999999999</v>
      </c>
      <c r="O755" s="2">
        <v>0.49809999999999999</v>
      </c>
      <c r="P755" s="2">
        <v>0.52229999999999999</v>
      </c>
      <c r="Q755" s="2">
        <v>0.55610000000000004</v>
      </c>
      <c r="R755" s="2">
        <v>0.60009999999999997</v>
      </c>
      <c r="S755" s="2">
        <v>0.62809999999999999</v>
      </c>
      <c r="T755" s="2">
        <v>0.64959999999999996</v>
      </c>
      <c r="U755" s="2">
        <v>0.69399999999999995</v>
      </c>
      <c r="V755" s="2">
        <v>0.64580000000000004</v>
      </c>
      <c r="W755" s="2">
        <v>0.67720000000000002</v>
      </c>
      <c r="X755" s="2">
        <v>0.72399999999999998</v>
      </c>
      <c r="Y755" s="2">
        <v>0.73760000000000003</v>
      </c>
      <c r="Z755" s="2">
        <v>0.74480000000000002</v>
      </c>
      <c r="AA755" s="2">
        <v>0.751</v>
      </c>
      <c r="AB755" s="2">
        <v>0.71260000000000001</v>
      </c>
      <c r="AC755" s="2">
        <v>0.70430000000000004</v>
      </c>
      <c r="AD755" s="2">
        <v>0.73480000000000001</v>
      </c>
      <c r="AE755" s="2">
        <v>0.75929999999999997</v>
      </c>
      <c r="AF755" s="2">
        <v>0.77680000000000005</v>
      </c>
      <c r="AG755" s="2">
        <v>0.79600000000000004</v>
      </c>
      <c r="AH755" s="2">
        <v>0.81479999999999997</v>
      </c>
      <c r="AI755" s="2">
        <v>0.83330000000000004</v>
      </c>
      <c r="AJ755" s="2">
        <v>0.85360000000000003</v>
      </c>
      <c r="AK755" s="2">
        <v>0.87680000000000002</v>
      </c>
      <c r="AL755" s="2">
        <v>0.89929999999999999</v>
      </c>
      <c r="AM755" s="2">
        <v>0.92269999999999996</v>
      </c>
      <c r="AN755" s="2">
        <v>0.94750000000000001</v>
      </c>
      <c r="AO755" s="2">
        <v>0.96809999999999996</v>
      </c>
      <c r="AP755" s="2">
        <v>0.99250000000000005</v>
      </c>
      <c r="AQ755" s="2">
        <v>1.0142</v>
      </c>
      <c r="AR755" s="2">
        <v>1.0373000000000001</v>
      </c>
      <c r="AS755" s="2">
        <v>1.0608</v>
      </c>
      <c r="AT755" s="2">
        <v>1.0864</v>
      </c>
      <c r="AU755" s="2">
        <v>1.1080000000000001</v>
      </c>
      <c r="AV755" s="2">
        <v>1.1326000000000001</v>
      </c>
      <c r="AW755" s="2">
        <v>1.1597</v>
      </c>
      <c r="AX755" s="2">
        <v>1.181</v>
      </c>
      <c r="AY755" s="2">
        <v>1.2062999999999999</v>
      </c>
      <c r="AZ755" s="2">
        <v>1.2322</v>
      </c>
      <c r="BA755" s="2">
        <v>1.2583</v>
      </c>
      <c r="BB755" s="2">
        <v>1.2846</v>
      </c>
      <c r="BC755" s="2">
        <v>1.3146</v>
      </c>
      <c r="BD755" s="2">
        <v>1.3411999999999999</v>
      </c>
      <c r="BE755" s="2">
        <v>1.3685</v>
      </c>
      <c r="BF755" s="2">
        <v>1.397</v>
      </c>
      <c r="BG755" s="2">
        <v>1.4267000000000001</v>
      </c>
      <c r="BH755" s="2">
        <v>1.4572000000000001</v>
      </c>
      <c r="BI755" s="2">
        <v>1.4882</v>
      </c>
      <c r="BJ755" s="2">
        <v>1.5197000000000001</v>
      </c>
      <c r="BK755" s="2">
        <v>1.5519000000000001</v>
      </c>
    </row>
    <row r="756" spans="1:63">
      <c r="A756" s="2" t="s">
        <v>103</v>
      </c>
      <c r="B756" s="2" t="s">
        <v>878</v>
      </c>
      <c r="C756" s="2">
        <v>0</v>
      </c>
      <c r="D756" s="2">
        <v>0</v>
      </c>
      <c r="E756" s="2">
        <v>0</v>
      </c>
      <c r="F756" s="2">
        <v>0</v>
      </c>
      <c r="G756" s="2">
        <v>0</v>
      </c>
      <c r="H756" s="2">
        <v>0</v>
      </c>
      <c r="I756" s="2">
        <v>0</v>
      </c>
      <c r="J756" s="2">
        <v>0</v>
      </c>
      <c r="K756" s="2">
        <v>0</v>
      </c>
      <c r="L756" s="2">
        <v>0</v>
      </c>
      <c r="M756" s="2">
        <v>0</v>
      </c>
      <c r="N756" s="2">
        <v>0</v>
      </c>
      <c r="O756" s="2">
        <v>0</v>
      </c>
      <c r="P756" s="2">
        <v>0</v>
      </c>
      <c r="Q756" s="2">
        <v>0</v>
      </c>
      <c r="R756" s="2">
        <v>0</v>
      </c>
      <c r="S756" s="2">
        <v>0</v>
      </c>
      <c r="T756" s="2">
        <v>0</v>
      </c>
      <c r="U756" s="2">
        <v>0</v>
      </c>
      <c r="V756" s="2">
        <v>0</v>
      </c>
      <c r="W756" s="2">
        <v>0</v>
      </c>
      <c r="X756" s="2">
        <v>0</v>
      </c>
      <c r="Y756" s="2">
        <v>0</v>
      </c>
      <c r="Z756" s="2">
        <v>0</v>
      </c>
      <c r="AA756" s="2">
        <v>0</v>
      </c>
      <c r="AB756" s="2">
        <v>0</v>
      </c>
      <c r="AC756" s="2">
        <v>0</v>
      </c>
      <c r="AD756" s="2">
        <v>0</v>
      </c>
      <c r="AE756" s="2">
        <v>0</v>
      </c>
      <c r="AF756" s="2">
        <v>0</v>
      </c>
      <c r="AG756" s="2">
        <v>0</v>
      </c>
      <c r="AH756" s="2">
        <v>0</v>
      </c>
      <c r="AI756" s="2">
        <v>0</v>
      </c>
      <c r="AJ756" s="2">
        <v>0</v>
      </c>
      <c r="AK756" s="2">
        <v>0</v>
      </c>
      <c r="AL756" s="2">
        <v>0</v>
      </c>
      <c r="AM756" s="2">
        <v>0</v>
      </c>
      <c r="AN756" s="2">
        <v>0</v>
      </c>
      <c r="AO756" s="2">
        <v>0</v>
      </c>
      <c r="AP756" s="2">
        <v>0</v>
      </c>
      <c r="AQ756" s="2">
        <v>0</v>
      </c>
      <c r="AR756" s="2">
        <v>0</v>
      </c>
      <c r="AS756" s="2">
        <v>0</v>
      </c>
      <c r="AT756" s="2">
        <v>0</v>
      </c>
      <c r="AU756" s="2">
        <v>0</v>
      </c>
      <c r="AV756" s="2">
        <v>0</v>
      </c>
      <c r="AW756" s="2">
        <v>0</v>
      </c>
      <c r="AX756" s="2">
        <v>0</v>
      </c>
      <c r="AY756" s="2">
        <v>0</v>
      </c>
      <c r="AZ756" s="2">
        <v>0</v>
      </c>
      <c r="BA756" s="2">
        <v>0</v>
      </c>
      <c r="BB756" s="2">
        <v>0</v>
      </c>
      <c r="BC756" s="2">
        <v>0</v>
      </c>
      <c r="BD756" s="2">
        <v>0</v>
      </c>
      <c r="BE756" s="2">
        <v>0</v>
      </c>
      <c r="BF756" s="2">
        <v>0</v>
      </c>
      <c r="BG756" s="2">
        <v>0</v>
      </c>
      <c r="BH756" s="2">
        <v>0</v>
      </c>
      <c r="BI756" s="2">
        <v>0</v>
      </c>
      <c r="BJ756" s="2">
        <v>0</v>
      </c>
      <c r="BK756" s="2">
        <v>0</v>
      </c>
    </row>
    <row r="757" spans="1:63">
      <c r="A757" s="2" t="s">
        <v>103</v>
      </c>
      <c r="B757" s="2" t="s">
        <v>879</v>
      </c>
      <c r="C757" s="2">
        <v>0</v>
      </c>
      <c r="D757" s="2">
        <v>0</v>
      </c>
      <c r="E757" s="2">
        <v>0</v>
      </c>
      <c r="F757" s="2">
        <v>0</v>
      </c>
      <c r="G757" s="2">
        <v>0</v>
      </c>
      <c r="H757" s="2">
        <v>0</v>
      </c>
      <c r="I757" s="2">
        <v>0</v>
      </c>
      <c r="J757" s="2">
        <v>0</v>
      </c>
      <c r="K757" s="2">
        <v>0</v>
      </c>
      <c r="L757" s="2">
        <v>0</v>
      </c>
      <c r="M757" s="2">
        <v>0</v>
      </c>
      <c r="N757" s="2">
        <v>0</v>
      </c>
      <c r="O757" s="2">
        <v>0</v>
      </c>
      <c r="P757" s="2">
        <v>0</v>
      </c>
      <c r="Q757" s="2">
        <v>0</v>
      </c>
      <c r="R757" s="2">
        <v>0</v>
      </c>
      <c r="S757" s="2">
        <v>0</v>
      </c>
      <c r="T757" s="2">
        <v>0</v>
      </c>
      <c r="U757" s="2">
        <v>0</v>
      </c>
      <c r="V757" s="2">
        <v>0</v>
      </c>
      <c r="W757" s="2">
        <v>0</v>
      </c>
      <c r="X757" s="2">
        <v>0</v>
      </c>
      <c r="Y757" s="2">
        <v>0</v>
      </c>
      <c r="Z757" s="2">
        <v>0</v>
      </c>
      <c r="AA757" s="2">
        <v>0</v>
      </c>
      <c r="AB757" s="2">
        <v>0</v>
      </c>
      <c r="AC757" s="2">
        <v>0</v>
      </c>
      <c r="AD757" s="2">
        <v>0</v>
      </c>
      <c r="AE757" s="2">
        <v>0</v>
      </c>
      <c r="AF757" s="2">
        <v>0</v>
      </c>
      <c r="AG757" s="2">
        <v>0</v>
      </c>
      <c r="AH757" s="2">
        <v>0</v>
      </c>
      <c r="AI757" s="2">
        <v>0</v>
      </c>
      <c r="AJ757" s="2">
        <v>0</v>
      </c>
      <c r="AK757" s="2">
        <v>0</v>
      </c>
      <c r="AL757" s="2">
        <v>0</v>
      </c>
      <c r="AM757" s="2">
        <v>2.6442999999999999</v>
      </c>
      <c r="AN757" s="2">
        <v>2.4127000000000001</v>
      </c>
      <c r="AO757" s="2">
        <v>2.1564000000000001</v>
      </c>
      <c r="AP757" s="2">
        <v>1.8944000000000001</v>
      </c>
      <c r="AQ757" s="2">
        <v>1.6131</v>
      </c>
      <c r="AR757" s="2">
        <v>1.5394000000000001</v>
      </c>
      <c r="AS757" s="2">
        <v>1.4617</v>
      </c>
      <c r="AT757" s="2">
        <v>1.3814</v>
      </c>
      <c r="AU757" s="2">
        <v>1.2914000000000001</v>
      </c>
      <c r="AV757" s="2">
        <v>1.1997</v>
      </c>
      <c r="AW757" s="2">
        <v>1.2286999999999999</v>
      </c>
      <c r="AX757" s="2">
        <v>1.2512000000000001</v>
      </c>
      <c r="AY757" s="2">
        <v>1.2778</v>
      </c>
      <c r="AZ757" s="2">
        <v>1.3049999999999999</v>
      </c>
      <c r="BA757" s="2">
        <v>1.3327</v>
      </c>
      <c r="BB757" s="2">
        <v>1.3606</v>
      </c>
      <c r="BC757" s="2">
        <v>1.3928</v>
      </c>
      <c r="BD757" s="2">
        <v>1.421</v>
      </c>
      <c r="BE757" s="2">
        <v>1.4500999999999999</v>
      </c>
      <c r="BF757" s="2">
        <v>1.4805999999999999</v>
      </c>
      <c r="BG757" s="2">
        <v>1.5119</v>
      </c>
      <c r="BH757" s="2">
        <v>1.5447</v>
      </c>
      <c r="BI757" s="2">
        <v>1.5773999999999999</v>
      </c>
      <c r="BJ757" s="2">
        <v>1.6109</v>
      </c>
      <c r="BK757" s="2">
        <v>1.6451</v>
      </c>
    </row>
    <row r="758" spans="1:63">
      <c r="A758" s="2" t="s">
        <v>103</v>
      </c>
      <c r="B758" s="2" t="s">
        <v>60</v>
      </c>
      <c r="C758" s="2">
        <v>0</v>
      </c>
      <c r="D758" s="2">
        <v>0</v>
      </c>
      <c r="E758" s="2">
        <v>0</v>
      </c>
      <c r="F758" s="2">
        <v>0</v>
      </c>
      <c r="G758" s="2">
        <v>0</v>
      </c>
      <c r="H758" s="2">
        <v>0</v>
      </c>
      <c r="I758" s="2">
        <v>0</v>
      </c>
      <c r="J758" s="2">
        <v>0</v>
      </c>
      <c r="K758" s="2">
        <v>0</v>
      </c>
      <c r="L758" s="2">
        <v>0</v>
      </c>
      <c r="M758" s="2">
        <v>0</v>
      </c>
      <c r="N758" s="2">
        <v>0</v>
      </c>
      <c r="O758" s="2">
        <v>0</v>
      </c>
      <c r="P758" s="2">
        <v>0</v>
      </c>
      <c r="Q758" s="2">
        <v>0</v>
      </c>
      <c r="R758" s="2">
        <v>0</v>
      </c>
      <c r="S758" s="2">
        <v>0</v>
      </c>
      <c r="T758" s="2">
        <v>0</v>
      </c>
      <c r="U758" s="2">
        <v>0</v>
      </c>
      <c r="V758" s="2">
        <v>0</v>
      </c>
      <c r="W758" s="2">
        <v>0</v>
      </c>
      <c r="X758" s="2">
        <v>0</v>
      </c>
      <c r="Y758" s="2">
        <v>0</v>
      </c>
      <c r="Z758" s="2">
        <v>0</v>
      </c>
      <c r="AA758" s="2">
        <v>0</v>
      </c>
      <c r="AB758" s="2">
        <v>0</v>
      </c>
      <c r="AC758" s="2">
        <v>0</v>
      </c>
      <c r="AD758" s="2">
        <v>0</v>
      </c>
      <c r="AE758" s="2">
        <v>0</v>
      </c>
      <c r="AF758" s="2">
        <v>0</v>
      </c>
      <c r="AG758" s="2">
        <v>0</v>
      </c>
      <c r="AH758" s="2">
        <v>0</v>
      </c>
      <c r="AI758" s="2">
        <v>0</v>
      </c>
      <c r="AJ758" s="2">
        <v>0</v>
      </c>
      <c r="AK758" s="2">
        <v>0</v>
      </c>
      <c r="AL758" s="2">
        <v>0</v>
      </c>
      <c r="AM758" s="2">
        <v>0</v>
      </c>
      <c r="AN758" s="2">
        <v>0</v>
      </c>
      <c r="AO758" s="2">
        <v>0</v>
      </c>
      <c r="AP758" s="2">
        <v>0</v>
      </c>
      <c r="AQ758" s="2">
        <v>0</v>
      </c>
      <c r="AR758" s="2">
        <v>0</v>
      </c>
      <c r="AS758" s="2">
        <v>0</v>
      </c>
      <c r="AT758" s="2">
        <v>0</v>
      </c>
      <c r="AU758" s="2">
        <v>0</v>
      </c>
      <c r="AV758" s="2">
        <v>0</v>
      </c>
      <c r="AW758" s="2">
        <v>0</v>
      </c>
      <c r="AX758" s="2">
        <v>0</v>
      </c>
      <c r="AY758" s="2">
        <v>0</v>
      </c>
      <c r="AZ758" s="2">
        <v>0</v>
      </c>
      <c r="BA758" s="2">
        <v>0</v>
      </c>
      <c r="BB758" s="2">
        <v>0</v>
      </c>
      <c r="BC758" s="2">
        <v>0</v>
      </c>
      <c r="BD758" s="2">
        <v>0</v>
      </c>
      <c r="BE758" s="2">
        <v>0</v>
      </c>
      <c r="BF758" s="2">
        <v>0</v>
      </c>
      <c r="BG758" s="2">
        <v>0</v>
      </c>
      <c r="BH758" s="2">
        <v>0</v>
      </c>
      <c r="BI758" s="2">
        <v>0</v>
      </c>
      <c r="BJ758" s="2">
        <v>0</v>
      </c>
      <c r="BK758" s="2">
        <v>0</v>
      </c>
    </row>
    <row r="759" spans="1:63">
      <c r="A759" s="2" t="s">
        <v>103</v>
      </c>
      <c r="B759" s="2" t="s">
        <v>61</v>
      </c>
      <c r="C759" s="2">
        <v>0</v>
      </c>
      <c r="D759" s="2">
        <v>0</v>
      </c>
      <c r="E759" s="2">
        <v>0</v>
      </c>
      <c r="F759" s="2">
        <v>0</v>
      </c>
      <c r="G759" s="2">
        <v>0</v>
      </c>
      <c r="H759" s="2">
        <v>0</v>
      </c>
      <c r="I759" s="2">
        <v>0</v>
      </c>
      <c r="J759" s="2">
        <v>0</v>
      </c>
      <c r="K759" s="2">
        <v>0</v>
      </c>
      <c r="L759" s="2">
        <v>0</v>
      </c>
      <c r="M759" s="2">
        <v>0</v>
      </c>
      <c r="N759" s="2">
        <v>0</v>
      </c>
      <c r="O759" s="2">
        <v>0</v>
      </c>
      <c r="P759" s="2">
        <v>0</v>
      </c>
      <c r="Q759" s="2">
        <v>0</v>
      </c>
      <c r="R759" s="2">
        <v>0</v>
      </c>
      <c r="S759" s="2">
        <v>0</v>
      </c>
      <c r="T759" s="2">
        <v>0</v>
      </c>
      <c r="U759" s="2">
        <v>0</v>
      </c>
      <c r="V759" s="2">
        <v>0</v>
      </c>
      <c r="W759" s="2">
        <v>0</v>
      </c>
      <c r="X759" s="2">
        <v>0</v>
      </c>
      <c r="Y759" s="2">
        <v>0</v>
      </c>
      <c r="Z759" s="2">
        <v>0</v>
      </c>
      <c r="AA759" s="2">
        <v>0</v>
      </c>
      <c r="AB759" s="2">
        <v>0</v>
      </c>
      <c r="AC759" s="2">
        <v>0</v>
      </c>
      <c r="AD759" s="2">
        <v>0</v>
      </c>
      <c r="AE759" s="2">
        <v>0</v>
      </c>
      <c r="AF759" s="2">
        <v>0</v>
      </c>
      <c r="AG759" s="2">
        <v>0</v>
      </c>
      <c r="AH759" s="2">
        <v>0</v>
      </c>
      <c r="AI759" s="2">
        <v>0</v>
      </c>
      <c r="AJ759" s="2">
        <v>0</v>
      </c>
      <c r="AK759" s="2">
        <v>0</v>
      </c>
      <c r="AL759" s="2">
        <v>0</v>
      </c>
      <c r="AM759" s="2">
        <v>0</v>
      </c>
      <c r="AN759" s="2">
        <v>0</v>
      </c>
      <c r="AO759" s="2">
        <v>0</v>
      </c>
      <c r="AP759" s="2">
        <v>0</v>
      </c>
      <c r="AQ759" s="2">
        <v>0</v>
      </c>
      <c r="AR759" s="2">
        <v>0</v>
      </c>
      <c r="AS759" s="2">
        <v>0</v>
      </c>
      <c r="AT759" s="2">
        <v>0</v>
      </c>
      <c r="AU759" s="2">
        <v>0</v>
      </c>
      <c r="AV759" s="2">
        <v>0</v>
      </c>
      <c r="AW759" s="2">
        <v>0</v>
      </c>
      <c r="AX759" s="2">
        <v>0</v>
      </c>
      <c r="AY759" s="2">
        <v>0</v>
      </c>
      <c r="AZ759" s="2">
        <v>0</v>
      </c>
      <c r="BA759" s="2">
        <v>0</v>
      </c>
      <c r="BB759" s="2">
        <v>0</v>
      </c>
      <c r="BC759" s="2">
        <v>0</v>
      </c>
      <c r="BD759" s="2">
        <v>0</v>
      </c>
      <c r="BE759" s="2">
        <v>0</v>
      </c>
      <c r="BF759" s="2">
        <v>0</v>
      </c>
      <c r="BG759" s="2">
        <v>0</v>
      </c>
      <c r="BH759" s="2">
        <v>0</v>
      </c>
      <c r="BI759" s="2">
        <v>0</v>
      </c>
      <c r="BJ759" s="2">
        <v>0</v>
      </c>
      <c r="BK759" s="2">
        <v>0</v>
      </c>
    </row>
    <row r="760" spans="1:63">
      <c r="A760" s="2" t="s">
        <v>103</v>
      </c>
      <c r="B760" s="2" t="s">
        <v>62</v>
      </c>
      <c r="C760" s="2">
        <v>0.3412</v>
      </c>
      <c r="D760" s="2">
        <v>0.34899999999999998</v>
      </c>
      <c r="E760" s="2">
        <v>0.35699999999999998</v>
      </c>
      <c r="F760" s="2">
        <v>0.36280000000000001</v>
      </c>
      <c r="G760" s="2">
        <v>0.37030000000000002</v>
      </c>
      <c r="H760" s="2">
        <v>0.37709999999999999</v>
      </c>
      <c r="I760" s="2">
        <v>0.3861</v>
      </c>
      <c r="J760" s="2">
        <v>0.39100000000000001</v>
      </c>
      <c r="K760" s="2">
        <v>0.38900000000000001</v>
      </c>
      <c r="L760" s="2">
        <v>0.39900000000000002</v>
      </c>
      <c r="M760" s="2">
        <v>0.41489999999999999</v>
      </c>
      <c r="N760" s="2">
        <v>0.42159999999999997</v>
      </c>
      <c r="O760" s="2">
        <v>0.42499999999999999</v>
      </c>
      <c r="P760" s="2">
        <v>0.44080000000000003</v>
      </c>
      <c r="Q760" s="2">
        <v>0.4597</v>
      </c>
      <c r="R760" s="2">
        <v>0.4829</v>
      </c>
      <c r="S760" s="2">
        <v>0.50290000000000001</v>
      </c>
      <c r="T760" s="2">
        <v>0.52039999999999997</v>
      </c>
      <c r="U760" s="2">
        <v>0.53800000000000003</v>
      </c>
      <c r="V760" s="2">
        <v>0.52729999999999999</v>
      </c>
      <c r="W760" s="2">
        <v>0.54200000000000004</v>
      </c>
      <c r="X760" s="2">
        <v>0.56379999999999997</v>
      </c>
      <c r="Y760" s="2">
        <v>0.57450000000000001</v>
      </c>
      <c r="Z760" s="2">
        <v>0.58309999999999995</v>
      </c>
      <c r="AA760" s="2">
        <v>0.5897</v>
      </c>
      <c r="AB760" s="2">
        <v>0.58360000000000001</v>
      </c>
      <c r="AC760" s="2">
        <v>0.58640000000000003</v>
      </c>
      <c r="AD760" s="2">
        <v>0.60219999999999996</v>
      </c>
      <c r="AE760" s="2">
        <v>0.61680000000000001</v>
      </c>
      <c r="AF760" s="2">
        <v>0.62880000000000003</v>
      </c>
      <c r="AG760" s="2">
        <v>0.64219999999999999</v>
      </c>
      <c r="AH760" s="2">
        <v>0.65620000000000001</v>
      </c>
      <c r="AI760" s="2">
        <v>0.67069999999999996</v>
      </c>
      <c r="AJ760" s="2">
        <v>0.68630000000000002</v>
      </c>
      <c r="AK760" s="2">
        <v>0.70320000000000005</v>
      </c>
      <c r="AL760" s="2">
        <v>0.72009999999999996</v>
      </c>
      <c r="AM760" s="2">
        <v>0.73729999999999996</v>
      </c>
      <c r="AN760" s="2">
        <v>0.75509999999999999</v>
      </c>
      <c r="AO760" s="2">
        <v>0.77139999999999997</v>
      </c>
      <c r="AP760" s="2">
        <v>0.78910000000000002</v>
      </c>
      <c r="AQ760" s="2">
        <v>0.80600000000000005</v>
      </c>
      <c r="AR760" s="2">
        <v>0.82350000000000001</v>
      </c>
      <c r="AS760" s="2">
        <v>0.84130000000000005</v>
      </c>
      <c r="AT760" s="2">
        <v>0.86</v>
      </c>
      <c r="AU760" s="2">
        <v>0.87729999999999997</v>
      </c>
      <c r="AV760" s="2">
        <v>0.89590000000000003</v>
      </c>
      <c r="AW760" s="2">
        <v>0.91549999999999998</v>
      </c>
      <c r="AX760" s="2">
        <v>0.93320000000000003</v>
      </c>
      <c r="AY760" s="2">
        <v>0.95250000000000001</v>
      </c>
      <c r="AZ760" s="2">
        <v>0.97209999999999996</v>
      </c>
      <c r="BA760" s="2">
        <v>0.99209999999999998</v>
      </c>
      <c r="BB760" s="2">
        <v>1.0124</v>
      </c>
      <c r="BC760" s="2">
        <v>1.0343</v>
      </c>
      <c r="BD760" s="2">
        <v>1.0551999999999999</v>
      </c>
      <c r="BE760" s="2">
        <v>1.0768</v>
      </c>
      <c r="BF760" s="2">
        <v>1.0991</v>
      </c>
      <c r="BG760" s="2">
        <v>1.1221000000000001</v>
      </c>
      <c r="BH760" s="2">
        <v>1.1456999999999999</v>
      </c>
      <c r="BI760" s="2">
        <v>1.1698</v>
      </c>
      <c r="BJ760" s="2">
        <v>1.1943999999999999</v>
      </c>
      <c r="BK760" s="2">
        <v>1.2194</v>
      </c>
    </row>
    <row r="761" spans="1:63">
      <c r="A761" s="2" t="s">
        <v>103</v>
      </c>
      <c r="B761" s="2" t="s">
        <v>63</v>
      </c>
      <c r="C761" s="2">
        <v>2.2200000000000001E-2</v>
      </c>
      <c r="D761" s="2">
        <v>2.23E-2</v>
      </c>
      <c r="E761" s="2">
        <v>2.24E-2</v>
      </c>
      <c r="F761" s="2">
        <v>2.29E-2</v>
      </c>
      <c r="G761" s="2">
        <v>2.29E-2</v>
      </c>
      <c r="H761" s="2">
        <v>2.3300000000000001E-2</v>
      </c>
      <c r="I761" s="2">
        <v>2.47E-2</v>
      </c>
      <c r="J761" s="2">
        <v>2.46E-2</v>
      </c>
      <c r="K761" s="2">
        <v>2.3099999999999999E-2</v>
      </c>
      <c r="L761" s="2">
        <v>2.4400000000000002E-2</v>
      </c>
      <c r="M761" s="2">
        <v>2.81E-2</v>
      </c>
      <c r="N761" s="2">
        <v>2.7099999999999999E-2</v>
      </c>
      <c r="O761" s="2">
        <v>2.6200000000000001E-2</v>
      </c>
      <c r="P761" s="2">
        <v>2.8799999999999999E-2</v>
      </c>
      <c r="Q761" s="2">
        <v>3.2500000000000001E-2</v>
      </c>
      <c r="R761" s="2">
        <v>3.78E-2</v>
      </c>
      <c r="S761" s="2">
        <v>4.0599999999999997E-2</v>
      </c>
      <c r="T761" s="2">
        <v>4.24E-2</v>
      </c>
      <c r="U761" s="2">
        <v>4.9099999999999998E-2</v>
      </c>
      <c r="V761" s="2">
        <v>3.9399999999999998E-2</v>
      </c>
      <c r="W761" s="2">
        <v>4.3999999999999997E-2</v>
      </c>
      <c r="X761" s="2">
        <v>5.11E-2</v>
      </c>
      <c r="Y761" s="2">
        <v>5.21E-2</v>
      </c>
      <c r="Z761" s="2">
        <v>5.1900000000000002E-2</v>
      </c>
      <c r="AA761" s="2">
        <v>5.1700000000000003E-2</v>
      </c>
      <c r="AB761" s="2">
        <v>4.3299999999999998E-2</v>
      </c>
      <c r="AC761" s="2">
        <v>4.07E-2</v>
      </c>
      <c r="AD761" s="2">
        <v>4.4499999999999998E-2</v>
      </c>
      <c r="AE761" s="2">
        <v>4.7399999999999998E-2</v>
      </c>
      <c r="AF761" s="2">
        <v>4.9099999999999998E-2</v>
      </c>
      <c r="AG761" s="2">
        <v>5.0900000000000001E-2</v>
      </c>
      <c r="AH761" s="2">
        <v>5.2400000000000002E-2</v>
      </c>
      <c r="AI761" s="2">
        <v>5.3600000000000002E-2</v>
      </c>
      <c r="AJ761" s="2">
        <v>5.5199999999999999E-2</v>
      </c>
      <c r="AK761" s="2">
        <v>5.7099999999999998E-2</v>
      </c>
      <c r="AL761" s="2">
        <v>5.8900000000000001E-2</v>
      </c>
      <c r="AM761" s="2">
        <v>6.0900000000000003E-2</v>
      </c>
      <c r="AN761" s="2">
        <v>6.3100000000000003E-2</v>
      </c>
      <c r="AO761" s="2">
        <v>6.4500000000000002E-2</v>
      </c>
      <c r="AP761" s="2">
        <v>6.6600000000000006E-2</v>
      </c>
      <c r="AQ761" s="2">
        <v>6.8199999999999997E-2</v>
      </c>
      <c r="AR761" s="2">
        <v>7.0000000000000007E-2</v>
      </c>
      <c r="AS761" s="2">
        <v>7.1800000000000003E-2</v>
      </c>
      <c r="AT761" s="2">
        <v>7.3999999999999996E-2</v>
      </c>
      <c r="AU761" s="2">
        <v>7.5399999999999995E-2</v>
      </c>
      <c r="AV761" s="2">
        <v>7.7299999999999994E-2</v>
      </c>
      <c r="AW761" s="2">
        <v>7.9699999999999993E-2</v>
      </c>
      <c r="AX761" s="2">
        <v>8.09E-2</v>
      </c>
      <c r="AY761" s="2">
        <v>8.2900000000000001E-2</v>
      </c>
      <c r="AZ761" s="2">
        <v>8.4900000000000003E-2</v>
      </c>
      <c r="BA761" s="2">
        <v>8.6900000000000005E-2</v>
      </c>
      <c r="BB761" s="2">
        <v>8.8800000000000004E-2</v>
      </c>
      <c r="BC761" s="2">
        <v>9.1399999999999995E-2</v>
      </c>
      <c r="BD761" s="2">
        <v>9.3299999999999994E-2</v>
      </c>
      <c r="BE761" s="2">
        <v>9.5100000000000004E-2</v>
      </c>
      <c r="BF761" s="2">
        <v>9.7199999999999995E-2</v>
      </c>
      <c r="BG761" s="2">
        <v>9.9299999999999999E-2</v>
      </c>
      <c r="BH761" s="2">
        <v>0.1016</v>
      </c>
      <c r="BI761" s="2">
        <v>0.1038</v>
      </c>
      <c r="BJ761" s="2">
        <v>0.1061</v>
      </c>
      <c r="BK761" s="2">
        <v>0.1084</v>
      </c>
    </row>
    <row r="762" spans="1:63">
      <c r="A762" s="2" t="s">
        <v>103</v>
      </c>
      <c r="B762" s="2" t="s">
        <v>880</v>
      </c>
      <c r="C762" s="2">
        <v>0</v>
      </c>
      <c r="D762" s="2">
        <v>0</v>
      </c>
      <c r="E762" s="2">
        <v>0</v>
      </c>
      <c r="F762" s="2">
        <v>0</v>
      </c>
      <c r="G762" s="2">
        <v>0</v>
      </c>
      <c r="H762" s="2">
        <v>0</v>
      </c>
      <c r="I762" s="2">
        <v>0</v>
      </c>
      <c r="J762" s="2">
        <v>0</v>
      </c>
      <c r="K762" s="2">
        <v>0</v>
      </c>
      <c r="L762" s="2">
        <v>0</v>
      </c>
      <c r="M762" s="2">
        <v>0</v>
      </c>
      <c r="N762" s="2">
        <v>0</v>
      </c>
      <c r="O762" s="2">
        <v>0</v>
      </c>
      <c r="P762" s="2">
        <v>0</v>
      </c>
      <c r="Q762" s="2">
        <v>0</v>
      </c>
      <c r="R762" s="2">
        <v>0</v>
      </c>
      <c r="S762" s="2">
        <v>0</v>
      </c>
      <c r="T762" s="2">
        <v>0</v>
      </c>
      <c r="U762" s="2">
        <v>0</v>
      </c>
      <c r="V762" s="2">
        <v>0</v>
      </c>
      <c r="W762" s="2">
        <v>0</v>
      </c>
      <c r="X762" s="2">
        <v>0</v>
      </c>
      <c r="Y762" s="2">
        <v>0</v>
      </c>
      <c r="Z762" s="2">
        <v>0</v>
      </c>
      <c r="AA762" s="2">
        <v>0</v>
      </c>
      <c r="AB762" s="2">
        <v>0</v>
      </c>
      <c r="AC762" s="2">
        <v>0</v>
      </c>
      <c r="AD762" s="2">
        <v>0</v>
      </c>
      <c r="AE762" s="2">
        <v>0</v>
      </c>
      <c r="AF762" s="2">
        <v>0</v>
      </c>
      <c r="AG762" s="2">
        <v>0</v>
      </c>
      <c r="AH762" s="2">
        <v>0</v>
      </c>
      <c r="AI762" s="2">
        <v>0</v>
      </c>
      <c r="AJ762" s="2">
        <v>0</v>
      </c>
      <c r="AK762" s="2">
        <v>0</v>
      </c>
      <c r="AL762" s="2">
        <v>0</v>
      </c>
      <c r="AM762" s="2">
        <v>0</v>
      </c>
      <c r="AN762" s="2">
        <v>0</v>
      </c>
      <c r="AO762" s="2">
        <v>0</v>
      </c>
      <c r="AP762" s="2">
        <v>0</v>
      </c>
      <c r="AQ762" s="2">
        <v>0</v>
      </c>
      <c r="AR762" s="2">
        <v>0</v>
      </c>
      <c r="AS762" s="2">
        <v>0</v>
      </c>
      <c r="AT762" s="2">
        <v>0</v>
      </c>
      <c r="AU762" s="2">
        <v>0</v>
      </c>
      <c r="AV762" s="2">
        <v>0</v>
      </c>
      <c r="AW762" s="2">
        <v>0</v>
      </c>
      <c r="AX762" s="2">
        <v>0</v>
      </c>
      <c r="AY762" s="2">
        <v>0</v>
      </c>
      <c r="AZ762" s="2">
        <v>0</v>
      </c>
      <c r="BA762" s="2">
        <v>0</v>
      </c>
      <c r="BB762" s="2">
        <v>0</v>
      </c>
      <c r="BC762" s="2">
        <v>0</v>
      </c>
      <c r="BD762" s="2">
        <v>0</v>
      </c>
      <c r="BE762" s="2">
        <v>0</v>
      </c>
      <c r="BF762" s="2">
        <v>0</v>
      </c>
      <c r="BG762" s="2">
        <v>0</v>
      </c>
      <c r="BH762" s="2">
        <v>0</v>
      </c>
      <c r="BI762" s="2">
        <v>0</v>
      </c>
      <c r="BJ762" s="2">
        <v>0</v>
      </c>
      <c r="BK762" s="2">
        <v>0</v>
      </c>
    </row>
    <row r="763" spans="1:63">
      <c r="A763" s="2" t="s">
        <v>103</v>
      </c>
      <c r="B763" s="2" t="s">
        <v>881</v>
      </c>
      <c r="C763" s="2">
        <v>0</v>
      </c>
      <c r="D763" s="2">
        <v>0</v>
      </c>
      <c r="E763" s="2">
        <v>0</v>
      </c>
      <c r="F763" s="2">
        <v>0</v>
      </c>
      <c r="G763" s="2">
        <v>0</v>
      </c>
      <c r="H763" s="2">
        <v>0</v>
      </c>
      <c r="I763" s="2">
        <v>0</v>
      </c>
      <c r="J763" s="2">
        <v>0</v>
      </c>
      <c r="K763" s="2">
        <v>0</v>
      </c>
      <c r="L763" s="2">
        <v>0</v>
      </c>
      <c r="M763" s="2">
        <v>0</v>
      </c>
      <c r="N763" s="2">
        <v>0</v>
      </c>
      <c r="O763" s="2">
        <v>0</v>
      </c>
      <c r="P763" s="2">
        <v>0</v>
      </c>
      <c r="Q763" s="2">
        <v>0</v>
      </c>
      <c r="R763" s="2">
        <v>0</v>
      </c>
      <c r="S763" s="2">
        <v>0</v>
      </c>
      <c r="T763" s="2">
        <v>0</v>
      </c>
      <c r="U763" s="2">
        <v>0</v>
      </c>
      <c r="V763" s="2">
        <v>0</v>
      </c>
      <c r="W763" s="2">
        <v>0</v>
      </c>
      <c r="X763" s="2">
        <v>0</v>
      </c>
      <c r="Y763" s="2">
        <v>0</v>
      </c>
      <c r="Z763" s="2">
        <v>0</v>
      </c>
      <c r="AA763" s="2">
        <v>0</v>
      </c>
      <c r="AB763" s="2">
        <v>0</v>
      </c>
      <c r="AC763" s="2">
        <v>0</v>
      </c>
      <c r="AD763" s="2">
        <v>0</v>
      </c>
      <c r="AE763" s="2">
        <v>0</v>
      </c>
      <c r="AF763" s="2">
        <v>0</v>
      </c>
      <c r="AG763" s="2">
        <v>0</v>
      </c>
      <c r="AH763" s="2">
        <v>0</v>
      </c>
      <c r="AI763" s="2">
        <v>0</v>
      </c>
      <c r="AJ763" s="2">
        <v>0</v>
      </c>
      <c r="AK763" s="2">
        <v>0</v>
      </c>
      <c r="AL763" s="2">
        <v>0</v>
      </c>
      <c r="AM763" s="2">
        <v>0.1933</v>
      </c>
      <c r="AN763" s="2">
        <v>0.17799999999999999</v>
      </c>
      <c r="AO763" s="2">
        <v>0.15909999999999999</v>
      </c>
      <c r="AP763" s="2">
        <v>0.14080000000000001</v>
      </c>
      <c r="AQ763" s="2">
        <v>0.11990000000000001</v>
      </c>
      <c r="AR763" s="2">
        <v>0.1149</v>
      </c>
      <c r="AS763" s="2">
        <v>0.1095</v>
      </c>
      <c r="AT763" s="2">
        <v>0.1042</v>
      </c>
      <c r="AU763" s="2">
        <v>9.7299999999999998E-2</v>
      </c>
      <c r="AV763" s="2">
        <v>9.0700000000000003E-2</v>
      </c>
      <c r="AW763" s="2">
        <v>9.35E-2</v>
      </c>
      <c r="AX763" s="2">
        <v>9.4899999999999998E-2</v>
      </c>
      <c r="AY763" s="2">
        <v>9.7199999999999995E-2</v>
      </c>
      <c r="AZ763" s="2">
        <v>9.9599999999999994E-2</v>
      </c>
      <c r="BA763" s="2">
        <v>0.1019</v>
      </c>
      <c r="BB763" s="2">
        <v>0.1042</v>
      </c>
      <c r="BC763" s="2">
        <v>0.1072</v>
      </c>
      <c r="BD763" s="2">
        <v>0.10929999999999999</v>
      </c>
      <c r="BE763" s="2">
        <v>0.1115</v>
      </c>
      <c r="BF763" s="2">
        <v>0.114</v>
      </c>
      <c r="BG763" s="2">
        <v>0.11650000000000001</v>
      </c>
      <c r="BH763" s="2">
        <v>0.1191</v>
      </c>
      <c r="BI763" s="2">
        <v>0.12180000000000001</v>
      </c>
      <c r="BJ763" s="2">
        <v>0.1245</v>
      </c>
      <c r="BK763" s="2">
        <v>0.12720000000000001</v>
      </c>
    </row>
    <row r="764" spans="1:63">
      <c r="A764" s="2" t="s">
        <v>103</v>
      </c>
      <c r="B764" s="2" t="s">
        <v>64</v>
      </c>
      <c r="C764" s="2">
        <v>8.6E-3</v>
      </c>
      <c r="D764" s="2">
        <v>8.0000000000000002E-3</v>
      </c>
      <c r="E764" s="2">
        <v>7.9000000000000008E-3</v>
      </c>
      <c r="F764" s="2">
        <v>7.9000000000000008E-3</v>
      </c>
      <c r="G764" s="2">
        <v>7.6E-3</v>
      </c>
      <c r="H764" s="2">
        <v>7.7999999999999996E-3</v>
      </c>
      <c r="I764" s="2">
        <v>8.5000000000000006E-3</v>
      </c>
      <c r="J764" s="2">
        <v>8.3999999999999995E-3</v>
      </c>
      <c r="K764" s="2">
        <v>7.1999999999999998E-3</v>
      </c>
      <c r="L764" s="2">
        <v>8.0999999999999996E-3</v>
      </c>
      <c r="M764" s="2">
        <v>1.03E-2</v>
      </c>
      <c r="N764" s="2">
        <v>9.4999999999999998E-3</v>
      </c>
      <c r="O764" s="2">
        <v>9.2999999999999992E-3</v>
      </c>
      <c r="P764" s="2">
        <v>1.03E-2</v>
      </c>
      <c r="Q764" s="2">
        <v>1.2500000000000001E-2</v>
      </c>
      <c r="R764" s="2">
        <v>1.4800000000000001E-2</v>
      </c>
      <c r="S764" s="2">
        <v>1.6199999999999999E-2</v>
      </c>
      <c r="T764" s="2">
        <v>1.7100000000000001E-2</v>
      </c>
      <c r="U764" s="2">
        <v>2.0299999999999999E-2</v>
      </c>
      <c r="V764" s="2">
        <v>1.54E-2</v>
      </c>
      <c r="W764" s="2">
        <v>1.7500000000000002E-2</v>
      </c>
      <c r="X764" s="2">
        <v>2.07E-2</v>
      </c>
      <c r="Y764" s="2">
        <v>2.0899999999999998E-2</v>
      </c>
      <c r="Z764" s="2">
        <v>2.1000000000000001E-2</v>
      </c>
      <c r="AA764" s="2">
        <v>2.0799999999999999E-2</v>
      </c>
      <c r="AB764" s="2">
        <v>1.5599999999999999E-2</v>
      </c>
      <c r="AC764" s="2">
        <v>1.35E-2</v>
      </c>
      <c r="AD764" s="2">
        <v>1.61E-2</v>
      </c>
      <c r="AE764" s="2">
        <v>1.7500000000000002E-2</v>
      </c>
      <c r="AF764" s="2">
        <v>1.83E-2</v>
      </c>
      <c r="AG764" s="2">
        <v>1.9099999999999999E-2</v>
      </c>
      <c r="AH764" s="2">
        <v>1.9699999999999999E-2</v>
      </c>
      <c r="AI764" s="2">
        <v>2.0199999999999999E-2</v>
      </c>
      <c r="AJ764" s="2">
        <v>2.0899999999999998E-2</v>
      </c>
      <c r="AK764" s="2">
        <v>2.1700000000000001E-2</v>
      </c>
      <c r="AL764" s="2">
        <v>2.2499999999999999E-2</v>
      </c>
      <c r="AM764" s="2">
        <v>2.3300000000000001E-2</v>
      </c>
      <c r="AN764" s="2">
        <v>2.4199999999999999E-2</v>
      </c>
      <c r="AO764" s="2">
        <v>2.4799999999999999E-2</v>
      </c>
      <c r="AP764" s="2">
        <v>2.5700000000000001E-2</v>
      </c>
      <c r="AQ764" s="2">
        <v>2.63E-2</v>
      </c>
      <c r="AR764" s="2">
        <v>2.7E-2</v>
      </c>
      <c r="AS764" s="2">
        <v>2.7799999999999998E-2</v>
      </c>
      <c r="AT764" s="2">
        <v>2.87E-2</v>
      </c>
      <c r="AU764" s="2">
        <v>2.93E-2</v>
      </c>
      <c r="AV764" s="2">
        <v>3.0099999999999998E-2</v>
      </c>
      <c r="AW764" s="2">
        <v>3.1099999999999999E-2</v>
      </c>
      <c r="AX764" s="2">
        <v>3.15E-2</v>
      </c>
      <c r="AY764" s="2">
        <v>3.2300000000000002E-2</v>
      </c>
      <c r="AZ764" s="2">
        <v>3.3099999999999997E-2</v>
      </c>
      <c r="BA764" s="2">
        <v>3.39E-2</v>
      </c>
      <c r="BB764" s="2">
        <v>3.4700000000000002E-2</v>
      </c>
      <c r="BC764" s="2">
        <v>3.5799999999999998E-2</v>
      </c>
      <c r="BD764" s="2">
        <v>3.6499999999999998E-2</v>
      </c>
      <c r="BE764" s="2">
        <v>3.73E-2</v>
      </c>
      <c r="BF764" s="2">
        <v>3.8100000000000002E-2</v>
      </c>
      <c r="BG764" s="2">
        <v>3.8899999999999997E-2</v>
      </c>
      <c r="BH764" s="2">
        <v>3.9800000000000002E-2</v>
      </c>
      <c r="BI764" s="2">
        <v>4.07E-2</v>
      </c>
      <c r="BJ764" s="2">
        <v>4.1599999999999998E-2</v>
      </c>
      <c r="BK764" s="2">
        <v>4.2500000000000003E-2</v>
      </c>
    </row>
    <row r="765" spans="1:63">
      <c r="A765" s="2" t="s">
        <v>103</v>
      </c>
      <c r="B765" s="2" t="s">
        <v>65</v>
      </c>
      <c r="C765" s="2">
        <v>9.1999999999999998E-3</v>
      </c>
      <c r="D765" s="2">
        <v>9.2999999999999992E-3</v>
      </c>
      <c r="E765" s="2">
        <v>9.2999999999999992E-3</v>
      </c>
      <c r="F765" s="2">
        <v>9.5999999999999992E-3</v>
      </c>
      <c r="G765" s="2">
        <v>9.4999999999999998E-3</v>
      </c>
      <c r="H765" s="2">
        <v>9.5999999999999992E-3</v>
      </c>
      <c r="I765" s="2">
        <v>1.0200000000000001E-2</v>
      </c>
      <c r="J765" s="2">
        <v>1.0200000000000001E-2</v>
      </c>
      <c r="K765" s="2">
        <v>9.4999999999999998E-3</v>
      </c>
      <c r="L765" s="2">
        <v>1.0200000000000001E-2</v>
      </c>
      <c r="M765" s="2">
        <v>1.17E-2</v>
      </c>
      <c r="N765" s="2">
        <v>1.1299999999999999E-2</v>
      </c>
      <c r="O765" s="2">
        <v>1.09E-2</v>
      </c>
      <c r="P765" s="2">
        <v>1.2E-2</v>
      </c>
      <c r="Q765" s="2">
        <v>1.3599999999999999E-2</v>
      </c>
      <c r="R765" s="2">
        <v>1.5699999999999999E-2</v>
      </c>
      <c r="S765" s="2">
        <v>1.6799999999999999E-2</v>
      </c>
      <c r="T765" s="2">
        <v>1.7600000000000001E-2</v>
      </c>
      <c r="U765" s="2">
        <v>2.0299999999999999E-2</v>
      </c>
      <c r="V765" s="2">
        <v>1.6400000000000001E-2</v>
      </c>
      <c r="W765" s="2">
        <v>1.8200000000000001E-2</v>
      </c>
      <c r="X765" s="2">
        <v>2.12E-2</v>
      </c>
      <c r="Y765" s="2">
        <v>2.1700000000000001E-2</v>
      </c>
      <c r="Z765" s="2">
        <v>2.1499999999999998E-2</v>
      </c>
      <c r="AA765" s="2">
        <v>2.1299999999999999E-2</v>
      </c>
      <c r="AB765" s="2">
        <v>1.7999999999999999E-2</v>
      </c>
      <c r="AC765" s="2">
        <v>1.7000000000000001E-2</v>
      </c>
      <c r="AD765" s="2">
        <v>1.8599999999999998E-2</v>
      </c>
      <c r="AE765" s="2">
        <v>1.9699999999999999E-2</v>
      </c>
      <c r="AF765" s="2">
        <v>2.0400000000000001E-2</v>
      </c>
      <c r="AG765" s="2">
        <v>2.12E-2</v>
      </c>
      <c r="AH765" s="2">
        <v>2.18E-2</v>
      </c>
      <c r="AI765" s="2">
        <v>2.23E-2</v>
      </c>
      <c r="AJ765" s="2">
        <v>2.3E-2</v>
      </c>
      <c r="AK765" s="2">
        <v>2.3800000000000002E-2</v>
      </c>
      <c r="AL765" s="2">
        <v>2.4500000000000001E-2</v>
      </c>
      <c r="AM765" s="2">
        <v>2.53E-2</v>
      </c>
      <c r="AN765" s="2">
        <v>2.6200000000000001E-2</v>
      </c>
      <c r="AO765" s="2">
        <v>2.6800000000000001E-2</v>
      </c>
      <c r="AP765" s="2">
        <v>2.7699999999999999E-2</v>
      </c>
      <c r="AQ765" s="2">
        <v>2.8299999999999999E-2</v>
      </c>
      <c r="AR765" s="2">
        <v>2.9100000000000001E-2</v>
      </c>
      <c r="AS765" s="2">
        <v>2.98E-2</v>
      </c>
      <c r="AT765" s="2">
        <v>3.0700000000000002E-2</v>
      </c>
      <c r="AU765" s="2">
        <v>3.1300000000000001E-2</v>
      </c>
      <c r="AV765" s="2">
        <v>3.2099999999999997E-2</v>
      </c>
      <c r="AW765" s="2">
        <v>3.3099999999999997E-2</v>
      </c>
      <c r="AX765" s="2">
        <v>3.3599999999999998E-2</v>
      </c>
      <c r="AY765" s="2">
        <v>3.44E-2</v>
      </c>
      <c r="AZ765" s="2">
        <v>3.5299999999999998E-2</v>
      </c>
      <c r="BA765" s="2">
        <v>3.61E-2</v>
      </c>
      <c r="BB765" s="2">
        <v>3.6900000000000002E-2</v>
      </c>
      <c r="BC765" s="2">
        <v>3.7999999999999999E-2</v>
      </c>
      <c r="BD765" s="2">
        <v>3.8699999999999998E-2</v>
      </c>
      <c r="BE765" s="2">
        <v>3.95E-2</v>
      </c>
      <c r="BF765" s="2">
        <v>4.0300000000000002E-2</v>
      </c>
      <c r="BG765" s="2">
        <v>4.1200000000000001E-2</v>
      </c>
      <c r="BH765" s="2">
        <v>4.2200000000000001E-2</v>
      </c>
      <c r="BI765" s="2">
        <v>4.3099999999999999E-2</v>
      </c>
      <c r="BJ765" s="2">
        <v>4.3999999999999997E-2</v>
      </c>
      <c r="BK765" s="2">
        <v>4.4999999999999998E-2</v>
      </c>
    </row>
    <row r="766" spans="1:63">
      <c r="A766" s="2" t="s">
        <v>103</v>
      </c>
      <c r="B766" s="2" t="s">
        <v>66</v>
      </c>
      <c r="C766" s="2">
        <v>0</v>
      </c>
      <c r="D766" s="2">
        <v>0</v>
      </c>
      <c r="E766" s="2">
        <v>0</v>
      </c>
      <c r="F766" s="2">
        <v>0</v>
      </c>
      <c r="G766" s="2">
        <v>0</v>
      </c>
      <c r="H766" s="2">
        <v>0</v>
      </c>
      <c r="I766" s="2">
        <v>0</v>
      </c>
      <c r="J766" s="2">
        <v>0</v>
      </c>
      <c r="K766" s="2">
        <v>0</v>
      </c>
      <c r="L766" s="2">
        <v>0</v>
      </c>
      <c r="M766" s="2">
        <v>0</v>
      </c>
      <c r="N766" s="2">
        <v>0</v>
      </c>
      <c r="O766" s="2">
        <v>0</v>
      </c>
      <c r="P766" s="2">
        <v>0</v>
      </c>
      <c r="Q766" s="2">
        <v>0</v>
      </c>
      <c r="R766" s="2">
        <v>0</v>
      </c>
      <c r="S766" s="2">
        <v>0</v>
      </c>
      <c r="T766" s="2">
        <v>0</v>
      </c>
      <c r="U766" s="2">
        <v>0</v>
      </c>
      <c r="V766" s="2">
        <v>0</v>
      </c>
      <c r="W766" s="2">
        <v>0</v>
      </c>
      <c r="X766" s="2">
        <v>0</v>
      </c>
      <c r="Y766" s="2">
        <v>0</v>
      </c>
      <c r="Z766" s="2">
        <v>0</v>
      </c>
      <c r="AA766" s="2">
        <v>0</v>
      </c>
      <c r="AB766" s="2">
        <v>0</v>
      </c>
      <c r="AC766" s="2">
        <v>0</v>
      </c>
      <c r="AD766" s="2">
        <v>0</v>
      </c>
      <c r="AE766" s="2">
        <v>0</v>
      </c>
      <c r="AF766" s="2">
        <v>0</v>
      </c>
      <c r="AG766" s="2">
        <v>0</v>
      </c>
      <c r="AH766" s="2">
        <v>0</v>
      </c>
      <c r="AI766" s="2">
        <v>0</v>
      </c>
      <c r="AJ766" s="2">
        <v>0</v>
      </c>
      <c r="AK766" s="2">
        <v>0</v>
      </c>
      <c r="AL766" s="2">
        <v>0</v>
      </c>
      <c r="AM766" s="2">
        <v>2.81E-2</v>
      </c>
      <c r="AN766" s="2">
        <v>2.87E-2</v>
      </c>
      <c r="AO766" s="2">
        <v>2.93E-2</v>
      </c>
      <c r="AP766" s="2">
        <v>2.9899999999999999E-2</v>
      </c>
      <c r="AQ766" s="2">
        <v>3.0499999999999999E-2</v>
      </c>
      <c r="AR766" s="2">
        <v>3.1199999999999999E-2</v>
      </c>
      <c r="AS766" s="2">
        <v>3.1800000000000002E-2</v>
      </c>
      <c r="AT766" s="2">
        <v>3.2500000000000001E-2</v>
      </c>
      <c r="AU766" s="2">
        <v>3.3099999999999997E-2</v>
      </c>
      <c r="AV766" s="2">
        <v>3.3799999999999997E-2</v>
      </c>
      <c r="AW766" s="2">
        <v>3.4500000000000003E-2</v>
      </c>
      <c r="AX766" s="2">
        <v>3.5200000000000002E-2</v>
      </c>
      <c r="AY766" s="2">
        <v>3.5900000000000001E-2</v>
      </c>
      <c r="AZ766" s="2">
        <v>3.6600000000000001E-2</v>
      </c>
      <c r="BA766" s="2">
        <v>3.73E-2</v>
      </c>
      <c r="BB766" s="2">
        <v>3.8100000000000002E-2</v>
      </c>
      <c r="BC766" s="2">
        <v>3.8899999999999997E-2</v>
      </c>
      <c r="BD766" s="2">
        <v>3.9600000000000003E-2</v>
      </c>
      <c r="BE766" s="2">
        <v>4.0500000000000001E-2</v>
      </c>
      <c r="BF766" s="2">
        <v>4.1300000000000003E-2</v>
      </c>
      <c r="BG766" s="2">
        <v>4.2099999999999999E-2</v>
      </c>
      <c r="BH766" s="2">
        <v>4.2999999999999997E-2</v>
      </c>
      <c r="BI766" s="2">
        <v>4.3900000000000002E-2</v>
      </c>
      <c r="BJ766" s="2">
        <v>4.48E-2</v>
      </c>
      <c r="BK766" s="2">
        <v>4.58E-2</v>
      </c>
    </row>
    <row r="767" spans="1:63">
      <c r="A767" s="2" t="s">
        <v>0</v>
      </c>
    </row>
    <row r="768" spans="1:63">
      <c r="A768" s="2" t="s">
        <v>135</v>
      </c>
      <c r="C768" s="2">
        <v>1990</v>
      </c>
      <c r="D768" s="2">
        <v>1991</v>
      </c>
      <c r="E768" s="2">
        <v>1992</v>
      </c>
      <c r="F768" s="2">
        <v>1993</v>
      </c>
      <c r="G768" s="2">
        <v>1994</v>
      </c>
      <c r="H768" s="2">
        <v>1995</v>
      </c>
      <c r="I768" s="2">
        <v>1996</v>
      </c>
      <c r="J768" s="2">
        <v>1997</v>
      </c>
      <c r="K768" s="2">
        <v>1998</v>
      </c>
      <c r="L768" s="2">
        <v>1999</v>
      </c>
      <c r="M768" s="2">
        <v>2000</v>
      </c>
      <c r="N768" s="2">
        <v>2001</v>
      </c>
      <c r="O768" s="2">
        <v>2002</v>
      </c>
      <c r="P768" s="2">
        <v>2003</v>
      </c>
      <c r="Q768" s="2">
        <v>2004</v>
      </c>
      <c r="R768" s="2">
        <v>2005</v>
      </c>
      <c r="S768" s="2">
        <v>2006</v>
      </c>
      <c r="T768" s="2">
        <v>2007</v>
      </c>
      <c r="U768" s="2">
        <v>2008</v>
      </c>
      <c r="V768" s="2">
        <v>2009</v>
      </c>
      <c r="W768" s="2">
        <v>2010</v>
      </c>
      <c r="X768" s="2">
        <v>2011</v>
      </c>
      <c r="Y768" s="2">
        <v>2012</v>
      </c>
      <c r="Z768" s="2">
        <v>2013</v>
      </c>
      <c r="AA768" s="2">
        <v>2014</v>
      </c>
      <c r="AB768" s="2">
        <v>2015</v>
      </c>
      <c r="AC768" s="2">
        <v>2016</v>
      </c>
      <c r="AD768" s="2">
        <v>2017</v>
      </c>
      <c r="AE768" s="2">
        <v>2018</v>
      </c>
      <c r="AF768" s="2">
        <v>2019</v>
      </c>
      <c r="AG768" s="2">
        <v>2020</v>
      </c>
      <c r="AH768" s="2">
        <v>2021</v>
      </c>
      <c r="AI768" s="2">
        <v>2022</v>
      </c>
      <c r="AJ768" s="2">
        <v>2023</v>
      </c>
      <c r="AK768" s="2">
        <v>2024</v>
      </c>
      <c r="AL768" s="2">
        <v>2025</v>
      </c>
      <c r="AM768" s="2">
        <v>2026</v>
      </c>
      <c r="AN768" s="2">
        <v>2027</v>
      </c>
      <c r="AO768" s="2">
        <v>2028</v>
      </c>
      <c r="AP768" s="2">
        <v>2029</v>
      </c>
      <c r="AQ768" s="2">
        <v>2030</v>
      </c>
      <c r="AR768" s="2">
        <v>2031</v>
      </c>
      <c r="AS768" s="2">
        <v>2032</v>
      </c>
      <c r="AT768" s="2">
        <v>2033</v>
      </c>
      <c r="AU768" s="2">
        <v>2034</v>
      </c>
      <c r="AV768" s="2">
        <v>2035</v>
      </c>
      <c r="AW768" s="2">
        <v>2036</v>
      </c>
      <c r="AX768" s="2">
        <v>2037</v>
      </c>
      <c r="AY768" s="2">
        <v>2038</v>
      </c>
      <c r="AZ768" s="2">
        <v>2039</v>
      </c>
      <c r="BA768" s="2">
        <v>2040</v>
      </c>
      <c r="BB768" s="2">
        <v>2041</v>
      </c>
      <c r="BC768" s="2">
        <v>2042</v>
      </c>
      <c r="BD768" s="2">
        <v>2043</v>
      </c>
      <c r="BE768" s="2">
        <v>2044</v>
      </c>
      <c r="BF768" s="2">
        <v>2045</v>
      </c>
      <c r="BG768" s="2">
        <v>2046</v>
      </c>
      <c r="BH768" s="2">
        <v>2047</v>
      </c>
      <c r="BI768" s="2">
        <v>2048</v>
      </c>
      <c r="BJ768" s="2">
        <v>2049</v>
      </c>
      <c r="BK768" s="2">
        <v>2050</v>
      </c>
    </row>
    <row r="769" spans="1:63">
      <c r="A769" s="2" t="s">
        <v>105</v>
      </c>
      <c r="B769" s="2" t="s">
        <v>106</v>
      </c>
      <c r="C769" s="2">
        <v>0.53869999999999996</v>
      </c>
      <c r="D769" s="2">
        <v>0.53769999999999996</v>
      </c>
      <c r="E769" s="2">
        <v>0.53700000000000003</v>
      </c>
      <c r="F769" s="2">
        <v>0.53759999999999997</v>
      </c>
      <c r="G769" s="2">
        <v>0.5373</v>
      </c>
      <c r="H769" s="2">
        <v>0.53720000000000001</v>
      </c>
      <c r="I769" s="2">
        <v>0.53820000000000001</v>
      </c>
      <c r="J769" s="2">
        <v>0.53800000000000003</v>
      </c>
      <c r="K769" s="2">
        <v>0.53710000000000002</v>
      </c>
      <c r="L769" s="2">
        <v>0.5383</v>
      </c>
      <c r="M769" s="2">
        <v>0.53969999999999996</v>
      </c>
      <c r="N769" s="2">
        <v>0.53920000000000001</v>
      </c>
      <c r="O769" s="2">
        <v>0.53890000000000005</v>
      </c>
      <c r="P769" s="2">
        <v>0.53939999999999999</v>
      </c>
      <c r="Q769" s="2">
        <v>0.5403</v>
      </c>
      <c r="R769" s="2">
        <v>0.5413</v>
      </c>
      <c r="S769" s="2">
        <v>0.54159999999999997</v>
      </c>
      <c r="T769" s="2">
        <v>0.54179999999999995</v>
      </c>
      <c r="U769" s="2">
        <v>0.54269999999999996</v>
      </c>
      <c r="V769" s="2">
        <v>0.54090000000000005</v>
      </c>
      <c r="W769" s="2">
        <v>0.54169999999999996</v>
      </c>
      <c r="X769" s="2">
        <v>0.54259999999999997</v>
      </c>
      <c r="Y769" s="2">
        <v>0.54239999999999999</v>
      </c>
      <c r="Z769" s="2">
        <v>0.54210000000000003</v>
      </c>
      <c r="AA769" s="2">
        <v>0.54179999999999995</v>
      </c>
      <c r="AB769" s="2">
        <v>0.53990000000000005</v>
      </c>
      <c r="AC769" s="2">
        <v>0.53820000000000001</v>
      </c>
      <c r="AD769" s="2">
        <v>0.53920000000000001</v>
      </c>
      <c r="AE769" s="2">
        <v>0.53979999999999995</v>
      </c>
      <c r="AF769" s="2">
        <v>0.54010000000000002</v>
      </c>
      <c r="AG769" s="2">
        <v>0.5403</v>
      </c>
      <c r="AH769" s="2">
        <v>0.5403</v>
      </c>
      <c r="AI769" s="2">
        <v>0.54039999999999999</v>
      </c>
      <c r="AJ769" s="2">
        <v>0.54049999999999998</v>
      </c>
      <c r="AK769" s="2">
        <v>0.54059999999999997</v>
      </c>
      <c r="AL769" s="2">
        <v>0.54059999999999997</v>
      </c>
      <c r="AM769" s="2">
        <v>0.54069999999999996</v>
      </c>
      <c r="AN769" s="2">
        <v>0.54079999999999995</v>
      </c>
      <c r="AO769" s="2">
        <v>0.54079999999999995</v>
      </c>
      <c r="AP769" s="2">
        <v>0.54090000000000005</v>
      </c>
      <c r="AQ769" s="2">
        <v>0.54090000000000005</v>
      </c>
      <c r="AR769" s="2">
        <v>0.54100000000000004</v>
      </c>
      <c r="AS769" s="2">
        <v>0.54100000000000004</v>
      </c>
      <c r="AT769" s="2">
        <v>0.54110000000000003</v>
      </c>
      <c r="AU769" s="2">
        <v>0.54100000000000004</v>
      </c>
      <c r="AV769" s="2">
        <v>0.54100000000000004</v>
      </c>
      <c r="AW769" s="2">
        <v>0.54110000000000003</v>
      </c>
      <c r="AX769" s="2">
        <v>0.54100000000000004</v>
      </c>
      <c r="AY769" s="2">
        <v>0.54100000000000004</v>
      </c>
      <c r="AZ769" s="2">
        <v>0.54100000000000004</v>
      </c>
      <c r="BA769" s="2">
        <v>0.54090000000000005</v>
      </c>
      <c r="BB769" s="2">
        <v>0.54090000000000005</v>
      </c>
      <c r="BC769" s="2">
        <v>0.54079999999999995</v>
      </c>
      <c r="BD769" s="2">
        <v>0.54069999999999996</v>
      </c>
      <c r="BE769" s="2">
        <v>0.54059999999999997</v>
      </c>
      <c r="BF769" s="2">
        <v>0.54039999999999999</v>
      </c>
      <c r="BG769" s="2">
        <v>0.5403</v>
      </c>
      <c r="BH769" s="2">
        <v>0.54020000000000001</v>
      </c>
      <c r="BI769" s="2">
        <v>0.54</v>
      </c>
      <c r="BJ769" s="2">
        <v>0.53990000000000005</v>
      </c>
      <c r="BK769" s="2">
        <v>0.53979999999999995</v>
      </c>
    </row>
    <row r="770" spans="1:63">
      <c r="A770" s="2" t="s">
        <v>105</v>
      </c>
      <c r="B770" s="2" t="s">
        <v>47</v>
      </c>
      <c r="C770" s="2">
        <v>0.54049999999999998</v>
      </c>
      <c r="D770" s="2">
        <v>0.54049999999999998</v>
      </c>
      <c r="E770" s="2">
        <v>0.54049999999999998</v>
      </c>
      <c r="F770" s="2">
        <v>0.54049999999999998</v>
      </c>
      <c r="G770" s="2">
        <v>0.54049999999999998</v>
      </c>
      <c r="H770" s="2">
        <v>0.54049999999999998</v>
      </c>
      <c r="I770" s="2">
        <v>0.54049999999999998</v>
      </c>
      <c r="J770" s="2">
        <v>0.54049999999999998</v>
      </c>
      <c r="K770" s="2">
        <v>0.54039999999999999</v>
      </c>
      <c r="L770" s="2">
        <v>0.54039999999999999</v>
      </c>
      <c r="M770" s="2">
        <v>0.54049999999999998</v>
      </c>
      <c r="N770" s="2">
        <v>0.54049999999999998</v>
      </c>
      <c r="O770" s="2">
        <v>0.54049999999999998</v>
      </c>
      <c r="P770" s="2">
        <v>0.54049999999999998</v>
      </c>
      <c r="Q770" s="2">
        <v>0.54049999999999998</v>
      </c>
      <c r="R770" s="2">
        <v>0.54059999999999997</v>
      </c>
      <c r="S770" s="2">
        <v>0.54059999999999997</v>
      </c>
      <c r="T770" s="2">
        <v>0.54059999999999997</v>
      </c>
      <c r="U770" s="2">
        <v>0.54069999999999996</v>
      </c>
      <c r="V770" s="2">
        <v>0.54049999999999998</v>
      </c>
      <c r="W770" s="2">
        <v>0.54059999999999997</v>
      </c>
      <c r="X770" s="2">
        <v>0.54059999999999997</v>
      </c>
      <c r="Y770" s="2">
        <v>0.54069999999999996</v>
      </c>
      <c r="Z770" s="2">
        <v>0.54059999999999997</v>
      </c>
      <c r="AA770" s="2">
        <v>0.54059999999999997</v>
      </c>
      <c r="AB770" s="2">
        <v>0.54049999999999998</v>
      </c>
      <c r="AC770" s="2">
        <v>0.54049999999999998</v>
      </c>
      <c r="AD770" s="2">
        <v>0.54049999999999998</v>
      </c>
      <c r="AE770" s="2">
        <v>0.54049999999999998</v>
      </c>
      <c r="AF770" s="2">
        <v>0.54049999999999998</v>
      </c>
      <c r="AG770" s="2">
        <v>0.54049999999999998</v>
      </c>
      <c r="AH770" s="2">
        <v>0.54049999999999998</v>
      </c>
      <c r="AI770" s="2">
        <v>0.54059999999999997</v>
      </c>
      <c r="AJ770" s="2">
        <v>0.54059999999999997</v>
      </c>
      <c r="AK770" s="2">
        <v>0.54059999999999997</v>
      </c>
      <c r="AL770" s="2">
        <v>0.54059999999999997</v>
      </c>
      <c r="AM770" s="2">
        <v>0.54059999999999997</v>
      </c>
      <c r="AN770" s="2">
        <v>0.54059999999999997</v>
      </c>
      <c r="AO770" s="2">
        <v>0.54059999999999997</v>
      </c>
      <c r="AP770" s="2">
        <v>0.54059999999999997</v>
      </c>
      <c r="AQ770" s="2">
        <v>0.54059999999999997</v>
      </c>
      <c r="AR770" s="2">
        <v>0.54059999999999997</v>
      </c>
      <c r="AS770" s="2">
        <v>0.54059999999999997</v>
      </c>
      <c r="AT770" s="2">
        <v>0.54059999999999997</v>
      </c>
      <c r="AU770" s="2">
        <v>0.54059999999999997</v>
      </c>
      <c r="AV770" s="2">
        <v>0.54059999999999997</v>
      </c>
      <c r="AW770" s="2">
        <v>0.54059999999999997</v>
      </c>
      <c r="AX770" s="2">
        <v>0.54059999999999997</v>
      </c>
      <c r="AY770" s="2">
        <v>0.54059999999999997</v>
      </c>
      <c r="AZ770" s="2">
        <v>0.54059999999999997</v>
      </c>
      <c r="BA770" s="2">
        <v>0.54059999999999997</v>
      </c>
      <c r="BB770" s="2">
        <v>0.54059999999999997</v>
      </c>
      <c r="BC770" s="2">
        <v>0.54059999999999997</v>
      </c>
      <c r="BD770" s="2">
        <v>0.54059999999999997</v>
      </c>
      <c r="BE770" s="2">
        <v>0.54059999999999997</v>
      </c>
      <c r="BF770" s="2">
        <v>0.54059999999999997</v>
      </c>
      <c r="BG770" s="2">
        <v>0.54059999999999997</v>
      </c>
      <c r="BH770" s="2">
        <v>0.54059999999999997</v>
      </c>
      <c r="BI770" s="2">
        <v>0.54059999999999997</v>
      </c>
      <c r="BJ770" s="2">
        <v>0.54059999999999997</v>
      </c>
      <c r="BK770" s="2">
        <v>0.54059999999999997</v>
      </c>
    </row>
    <row r="771" spans="1:63">
      <c r="A771" s="2" t="s">
        <v>105</v>
      </c>
      <c r="B771" s="2" t="s">
        <v>48</v>
      </c>
      <c r="C771" s="2">
        <v>0</v>
      </c>
      <c r="D771" s="2">
        <v>0</v>
      </c>
      <c r="E771" s="2">
        <v>0</v>
      </c>
      <c r="F771" s="2">
        <v>0</v>
      </c>
      <c r="G771" s="2">
        <v>0</v>
      </c>
      <c r="H771" s="2">
        <v>0</v>
      </c>
      <c r="I771" s="2">
        <v>0</v>
      </c>
      <c r="J771" s="2">
        <v>0</v>
      </c>
      <c r="K771" s="2">
        <v>0</v>
      </c>
      <c r="L771" s="2">
        <v>0</v>
      </c>
      <c r="M771" s="2">
        <v>0</v>
      </c>
      <c r="N771" s="2">
        <v>0</v>
      </c>
      <c r="O771" s="2">
        <v>0</v>
      </c>
      <c r="P771" s="2">
        <v>0</v>
      </c>
      <c r="Q771" s="2">
        <v>0</v>
      </c>
      <c r="R771" s="2">
        <v>0</v>
      </c>
      <c r="S771" s="2">
        <v>0</v>
      </c>
      <c r="T771" s="2">
        <v>0</v>
      </c>
      <c r="U771" s="2">
        <v>0</v>
      </c>
      <c r="V771" s="2">
        <v>0</v>
      </c>
      <c r="W771" s="2">
        <v>0</v>
      </c>
      <c r="X771" s="2">
        <v>0</v>
      </c>
      <c r="Y771" s="2">
        <v>0</v>
      </c>
      <c r="Z771" s="2">
        <v>0</v>
      </c>
      <c r="AA771" s="2">
        <v>0</v>
      </c>
      <c r="AB771" s="2">
        <v>0</v>
      </c>
      <c r="AC771" s="2">
        <v>0</v>
      </c>
      <c r="AD771" s="2">
        <v>0</v>
      </c>
      <c r="AE771" s="2">
        <v>0</v>
      </c>
      <c r="AF771" s="2">
        <v>0</v>
      </c>
      <c r="AG771" s="2">
        <v>0</v>
      </c>
      <c r="AH771" s="2">
        <v>0</v>
      </c>
      <c r="AI771" s="2">
        <v>0</v>
      </c>
      <c r="AJ771" s="2">
        <v>0</v>
      </c>
      <c r="AK771" s="2">
        <v>0</v>
      </c>
      <c r="AL771" s="2">
        <v>0</v>
      </c>
      <c r="AM771" s="2">
        <v>0.54059999999999997</v>
      </c>
      <c r="AN771" s="2">
        <v>0.54059999999999997</v>
      </c>
      <c r="AO771" s="2">
        <v>0.54059999999999997</v>
      </c>
      <c r="AP771" s="2">
        <v>0.54059999999999997</v>
      </c>
      <c r="AQ771" s="2">
        <v>0.54069999999999996</v>
      </c>
      <c r="AR771" s="2">
        <v>0.54069999999999996</v>
      </c>
      <c r="AS771" s="2">
        <v>0.54069999999999996</v>
      </c>
      <c r="AT771" s="2">
        <v>0.54069999999999996</v>
      </c>
      <c r="AU771" s="2">
        <v>0.54069999999999996</v>
      </c>
      <c r="AV771" s="2">
        <v>0.54069999999999996</v>
      </c>
      <c r="AW771" s="2">
        <v>0.54069999999999996</v>
      </c>
      <c r="AX771" s="2">
        <v>0.54069999999999996</v>
      </c>
      <c r="AY771" s="2">
        <v>0.54069999999999996</v>
      </c>
      <c r="AZ771" s="2">
        <v>0.54069999999999996</v>
      </c>
      <c r="BA771" s="2">
        <v>0.54069999999999996</v>
      </c>
      <c r="BB771" s="2">
        <v>0.54069999999999996</v>
      </c>
      <c r="BC771" s="2">
        <v>0.54069999999999996</v>
      </c>
      <c r="BD771" s="2">
        <v>0.54069999999999996</v>
      </c>
      <c r="BE771" s="2">
        <v>0.54069999999999996</v>
      </c>
      <c r="BF771" s="2">
        <v>0.54069999999999996</v>
      </c>
      <c r="BG771" s="2">
        <v>0.54069999999999996</v>
      </c>
      <c r="BH771" s="2">
        <v>0.54069999999999996</v>
      </c>
      <c r="BI771" s="2">
        <v>0.54069999999999996</v>
      </c>
      <c r="BJ771" s="2">
        <v>0.54069999999999996</v>
      </c>
      <c r="BK771" s="2">
        <v>0.54069999999999996</v>
      </c>
    </row>
    <row r="772" spans="1:63">
      <c r="A772" s="2" t="s">
        <v>105</v>
      </c>
      <c r="B772" s="2" t="s">
        <v>49</v>
      </c>
      <c r="C772" s="2">
        <v>0</v>
      </c>
      <c r="D772" s="2">
        <v>0</v>
      </c>
      <c r="E772" s="2">
        <v>0</v>
      </c>
      <c r="F772" s="2">
        <v>0</v>
      </c>
      <c r="G772" s="2">
        <v>0</v>
      </c>
      <c r="H772" s="2">
        <v>0</v>
      </c>
      <c r="I772" s="2">
        <v>0</v>
      </c>
      <c r="J772" s="2">
        <v>0</v>
      </c>
      <c r="K772" s="2">
        <v>0</v>
      </c>
      <c r="L772" s="2">
        <v>0</v>
      </c>
      <c r="M772" s="2">
        <v>0</v>
      </c>
      <c r="N772" s="2">
        <v>0</v>
      </c>
      <c r="O772" s="2">
        <v>0</v>
      </c>
      <c r="P772" s="2">
        <v>0</v>
      </c>
      <c r="Q772" s="2">
        <v>0</v>
      </c>
      <c r="R772" s="2">
        <v>0</v>
      </c>
      <c r="S772" s="2">
        <v>0</v>
      </c>
      <c r="T772" s="2">
        <v>0</v>
      </c>
      <c r="U772" s="2">
        <v>0</v>
      </c>
      <c r="V772" s="2">
        <v>0</v>
      </c>
      <c r="W772" s="2">
        <v>0</v>
      </c>
      <c r="X772" s="2">
        <v>0</v>
      </c>
      <c r="Y772" s="2">
        <v>0</v>
      </c>
      <c r="Z772" s="2">
        <v>0</v>
      </c>
      <c r="AA772" s="2">
        <v>0</v>
      </c>
      <c r="AB772" s="2">
        <v>0</v>
      </c>
      <c r="AC772" s="2">
        <v>0</v>
      </c>
      <c r="AD772" s="2">
        <v>0</v>
      </c>
      <c r="AE772" s="2">
        <v>0</v>
      </c>
      <c r="AF772" s="2">
        <v>0</v>
      </c>
      <c r="AG772" s="2">
        <v>0</v>
      </c>
      <c r="AH772" s="2">
        <v>0</v>
      </c>
      <c r="AI772" s="2">
        <v>0</v>
      </c>
      <c r="AJ772" s="2">
        <v>0</v>
      </c>
      <c r="AK772" s="2">
        <v>0</v>
      </c>
      <c r="AL772" s="2">
        <v>0</v>
      </c>
      <c r="AM772" s="2">
        <v>0</v>
      </c>
      <c r="AN772" s="2">
        <v>0</v>
      </c>
      <c r="AO772" s="2">
        <v>0</v>
      </c>
      <c r="AP772" s="2">
        <v>0</v>
      </c>
      <c r="AQ772" s="2">
        <v>0</v>
      </c>
      <c r="AR772" s="2">
        <v>0</v>
      </c>
      <c r="AS772" s="2">
        <v>0</v>
      </c>
      <c r="AT772" s="2">
        <v>0</v>
      </c>
      <c r="AU772" s="2">
        <v>0</v>
      </c>
      <c r="AV772" s="2">
        <v>0</v>
      </c>
      <c r="AW772" s="2">
        <v>0</v>
      </c>
      <c r="AX772" s="2">
        <v>0</v>
      </c>
      <c r="AY772" s="2">
        <v>0</v>
      </c>
      <c r="AZ772" s="2">
        <v>0</v>
      </c>
      <c r="BA772" s="2">
        <v>0</v>
      </c>
      <c r="BB772" s="2">
        <v>0</v>
      </c>
      <c r="BC772" s="2">
        <v>0</v>
      </c>
      <c r="BD772" s="2">
        <v>0</v>
      </c>
      <c r="BE772" s="2">
        <v>0</v>
      </c>
      <c r="BF772" s="2">
        <v>0</v>
      </c>
      <c r="BG772" s="2">
        <v>0</v>
      </c>
      <c r="BH772" s="2">
        <v>0</v>
      </c>
      <c r="BI772" s="2">
        <v>0</v>
      </c>
      <c r="BJ772" s="2">
        <v>0</v>
      </c>
      <c r="BK772" s="2">
        <v>0</v>
      </c>
    </row>
    <row r="773" spans="1:63">
      <c r="A773" s="2" t="s">
        <v>105</v>
      </c>
      <c r="B773" s="2" t="s">
        <v>50</v>
      </c>
      <c r="C773" s="2">
        <v>0</v>
      </c>
      <c r="D773" s="2">
        <v>0</v>
      </c>
      <c r="E773" s="2">
        <v>0</v>
      </c>
      <c r="F773" s="2">
        <v>0</v>
      </c>
      <c r="G773" s="2">
        <v>0</v>
      </c>
      <c r="H773" s="2">
        <v>0</v>
      </c>
      <c r="I773" s="2">
        <v>0</v>
      </c>
      <c r="J773" s="2">
        <v>0</v>
      </c>
      <c r="K773" s="2">
        <v>0</v>
      </c>
      <c r="L773" s="2">
        <v>0</v>
      </c>
      <c r="M773" s="2">
        <v>0</v>
      </c>
      <c r="N773" s="2">
        <v>0</v>
      </c>
      <c r="O773" s="2">
        <v>0</v>
      </c>
      <c r="P773" s="2">
        <v>0</v>
      </c>
      <c r="Q773" s="2">
        <v>0</v>
      </c>
      <c r="R773" s="2">
        <v>0</v>
      </c>
      <c r="S773" s="2">
        <v>0</v>
      </c>
      <c r="T773" s="2">
        <v>0</v>
      </c>
      <c r="U773" s="2">
        <v>0</v>
      </c>
      <c r="V773" s="2">
        <v>0</v>
      </c>
      <c r="W773" s="2">
        <v>0</v>
      </c>
      <c r="X773" s="2">
        <v>0</v>
      </c>
      <c r="Y773" s="2">
        <v>0</v>
      </c>
      <c r="Z773" s="2">
        <v>0</v>
      </c>
      <c r="AA773" s="2">
        <v>0</v>
      </c>
      <c r="AB773" s="2">
        <v>0</v>
      </c>
      <c r="AC773" s="2">
        <v>0</v>
      </c>
      <c r="AD773" s="2">
        <v>0</v>
      </c>
      <c r="AE773" s="2">
        <v>0</v>
      </c>
      <c r="AF773" s="2">
        <v>0</v>
      </c>
      <c r="AG773" s="2">
        <v>0</v>
      </c>
      <c r="AH773" s="2">
        <v>0</v>
      </c>
      <c r="AI773" s="2">
        <v>0</v>
      </c>
      <c r="AJ773" s="2">
        <v>0</v>
      </c>
      <c r="AK773" s="2">
        <v>0</v>
      </c>
      <c r="AL773" s="2">
        <v>0</v>
      </c>
      <c r="AM773" s="2">
        <v>0</v>
      </c>
      <c r="AN773" s="2">
        <v>0</v>
      </c>
      <c r="AO773" s="2">
        <v>0</v>
      </c>
      <c r="AP773" s="2">
        <v>0</v>
      </c>
      <c r="AQ773" s="2">
        <v>0</v>
      </c>
      <c r="AR773" s="2">
        <v>0</v>
      </c>
      <c r="AS773" s="2">
        <v>0</v>
      </c>
      <c r="AT773" s="2">
        <v>0</v>
      </c>
      <c r="AU773" s="2">
        <v>0</v>
      </c>
      <c r="AV773" s="2">
        <v>0</v>
      </c>
      <c r="AW773" s="2">
        <v>0</v>
      </c>
      <c r="AX773" s="2">
        <v>0</v>
      </c>
      <c r="AY773" s="2">
        <v>0</v>
      </c>
      <c r="AZ773" s="2">
        <v>0</v>
      </c>
      <c r="BA773" s="2">
        <v>0</v>
      </c>
      <c r="BB773" s="2">
        <v>0</v>
      </c>
      <c r="BC773" s="2">
        <v>0</v>
      </c>
      <c r="BD773" s="2">
        <v>0</v>
      </c>
      <c r="BE773" s="2">
        <v>0</v>
      </c>
      <c r="BF773" s="2">
        <v>0</v>
      </c>
      <c r="BG773" s="2">
        <v>0</v>
      </c>
      <c r="BH773" s="2">
        <v>0</v>
      </c>
      <c r="BI773" s="2">
        <v>0</v>
      </c>
      <c r="BJ773" s="2">
        <v>0</v>
      </c>
      <c r="BK773" s="2">
        <v>0</v>
      </c>
    </row>
    <row r="774" spans="1:63">
      <c r="A774" s="2" t="s">
        <v>105</v>
      </c>
      <c r="B774" s="2" t="s">
        <v>51</v>
      </c>
      <c r="C774" s="2">
        <v>0.54059999999999997</v>
      </c>
      <c r="D774" s="2">
        <v>0.54049999999999998</v>
      </c>
      <c r="E774" s="2">
        <v>0.54059999999999997</v>
      </c>
      <c r="F774" s="2">
        <v>0.54049999999999998</v>
      </c>
      <c r="G774" s="2">
        <v>0.54049999999999998</v>
      </c>
      <c r="H774" s="2">
        <v>0.54049999999999998</v>
      </c>
      <c r="I774" s="2">
        <v>0.54059999999999997</v>
      </c>
      <c r="J774" s="2">
        <v>0.54059999999999997</v>
      </c>
      <c r="K774" s="2">
        <v>0.54049999999999998</v>
      </c>
      <c r="L774" s="2">
        <v>0.54049999999999998</v>
      </c>
      <c r="M774" s="2">
        <v>0.54059999999999997</v>
      </c>
      <c r="N774" s="2">
        <v>0.54059999999999997</v>
      </c>
      <c r="O774" s="2">
        <v>0.54049999999999998</v>
      </c>
      <c r="P774" s="2">
        <v>0.54059999999999997</v>
      </c>
      <c r="Q774" s="2">
        <v>0.54069999999999996</v>
      </c>
      <c r="R774" s="2">
        <v>0.54079999999999995</v>
      </c>
      <c r="S774" s="2">
        <v>0.54079999999999995</v>
      </c>
      <c r="T774" s="2">
        <v>0.54090000000000005</v>
      </c>
      <c r="U774" s="2">
        <v>0.54090000000000005</v>
      </c>
      <c r="V774" s="2">
        <v>0.54079999999999995</v>
      </c>
      <c r="W774" s="2">
        <v>0.54079999999999995</v>
      </c>
      <c r="X774" s="2">
        <v>0.54100000000000004</v>
      </c>
      <c r="Y774" s="2">
        <v>0.54100000000000004</v>
      </c>
      <c r="Z774" s="2">
        <v>0.54100000000000004</v>
      </c>
      <c r="AA774" s="2">
        <v>0.54090000000000005</v>
      </c>
      <c r="AB774" s="2">
        <v>0.54079999999999995</v>
      </c>
      <c r="AC774" s="2">
        <v>0.54069999999999996</v>
      </c>
      <c r="AD774" s="2">
        <v>0.54069999999999996</v>
      </c>
      <c r="AE774" s="2">
        <v>0.54079999999999995</v>
      </c>
      <c r="AF774" s="2">
        <v>0.54079999999999995</v>
      </c>
      <c r="AG774" s="2">
        <v>0.54079999999999995</v>
      </c>
      <c r="AH774" s="2">
        <v>0.54079999999999995</v>
      </c>
      <c r="AI774" s="2">
        <v>0.54079999999999995</v>
      </c>
      <c r="AJ774" s="2">
        <v>0.54079999999999995</v>
      </c>
      <c r="AK774" s="2">
        <v>0.54079999999999995</v>
      </c>
      <c r="AL774" s="2">
        <v>0.54079999999999995</v>
      </c>
      <c r="AM774" s="2">
        <v>0.54090000000000005</v>
      </c>
      <c r="AN774" s="2">
        <v>0.54090000000000005</v>
      </c>
      <c r="AO774" s="2">
        <v>0.54090000000000005</v>
      </c>
      <c r="AP774" s="2">
        <v>0.54090000000000005</v>
      </c>
      <c r="AQ774" s="2">
        <v>0.54090000000000005</v>
      </c>
      <c r="AR774" s="2">
        <v>0.54090000000000005</v>
      </c>
      <c r="AS774" s="2">
        <v>0.54090000000000005</v>
      </c>
      <c r="AT774" s="2">
        <v>0.54090000000000005</v>
      </c>
      <c r="AU774" s="2">
        <v>0.54090000000000005</v>
      </c>
      <c r="AV774" s="2">
        <v>0.54090000000000005</v>
      </c>
      <c r="AW774" s="2">
        <v>0.54090000000000005</v>
      </c>
      <c r="AX774" s="2">
        <v>0.54090000000000005</v>
      </c>
      <c r="AY774" s="2">
        <v>0.54090000000000005</v>
      </c>
      <c r="AZ774" s="2">
        <v>0.54090000000000005</v>
      </c>
      <c r="BA774" s="2">
        <v>0.54090000000000005</v>
      </c>
      <c r="BB774" s="2">
        <v>0.54090000000000005</v>
      </c>
      <c r="BC774" s="2">
        <v>0.54090000000000005</v>
      </c>
      <c r="BD774" s="2">
        <v>0.54090000000000005</v>
      </c>
      <c r="BE774" s="2">
        <v>0.54090000000000005</v>
      </c>
      <c r="BF774" s="2">
        <v>0.54090000000000005</v>
      </c>
      <c r="BG774" s="2">
        <v>0.54090000000000005</v>
      </c>
      <c r="BH774" s="2">
        <v>0.54090000000000005</v>
      </c>
      <c r="BI774" s="2">
        <v>0.54090000000000005</v>
      </c>
      <c r="BJ774" s="2">
        <v>0.54090000000000005</v>
      </c>
      <c r="BK774" s="2">
        <v>0.54090000000000005</v>
      </c>
    </row>
    <row r="775" spans="1:63">
      <c r="A775" s="2" t="s">
        <v>105</v>
      </c>
      <c r="B775" s="2" t="s">
        <v>52</v>
      </c>
      <c r="C775" s="2">
        <v>0.54049999999999998</v>
      </c>
      <c r="D775" s="2">
        <v>0.54049999999999998</v>
      </c>
      <c r="E775" s="2">
        <v>0.54039999999999999</v>
      </c>
      <c r="F775" s="2">
        <v>0.54039999999999999</v>
      </c>
      <c r="G775" s="2">
        <v>0.54039999999999999</v>
      </c>
      <c r="H775" s="2">
        <v>0.54039999999999999</v>
      </c>
      <c r="I775" s="2">
        <v>0.54049999999999998</v>
      </c>
      <c r="J775" s="2">
        <v>0.54039999999999999</v>
      </c>
      <c r="K775" s="2">
        <v>0.5403</v>
      </c>
      <c r="L775" s="2">
        <v>0.54039999999999999</v>
      </c>
      <c r="M775" s="2">
        <v>0.54059999999999997</v>
      </c>
      <c r="N775" s="2">
        <v>0.54049999999999998</v>
      </c>
      <c r="O775" s="2">
        <v>0.54039999999999999</v>
      </c>
      <c r="P775" s="2">
        <v>0.54049999999999998</v>
      </c>
      <c r="Q775" s="2">
        <v>0.54069999999999996</v>
      </c>
      <c r="R775" s="2">
        <v>0.54100000000000004</v>
      </c>
      <c r="S775" s="2">
        <v>0.54110000000000003</v>
      </c>
      <c r="T775" s="2">
        <v>0.54110000000000003</v>
      </c>
      <c r="U775" s="2">
        <v>0.5413</v>
      </c>
      <c r="V775" s="2">
        <v>0.54090000000000005</v>
      </c>
      <c r="W775" s="2">
        <v>0.54110000000000003</v>
      </c>
      <c r="X775" s="2">
        <v>0.5413</v>
      </c>
      <c r="Y775" s="2">
        <v>0.54139999999999999</v>
      </c>
      <c r="Z775" s="2">
        <v>0.5413</v>
      </c>
      <c r="AA775" s="2">
        <v>0.5413</v>
      </c>
      <c r="AB775" s="2">
        <v>0.54079999999999995</v>
      </c>
      <c r="AC775" s="2">
        <v>0.54069999999999996</v>
      </c>
      <c r="AD775" s="2">
        <v>0.54079999999999995</v>
      </c>
      <c r="AE775" s="2">
        <v>0.54090000000000005</v>
      </c>
      <c r="AF775" s="2">
        <v>0.54090000000000005</v>
      </c>
      <c r="AG775" s="2">
        <v>0.54100000000000004</v>
      </c>
      <c r="AH775" s="2">
        <v>0.54100000000000004</v>
      </c>
      <c r="AI775" s="2">
        <v>0.54100000000000004</v>
      </c>
      <c r="AJ775" s="2">
        <v>0.54100000000000004</v>
      </c>
      <c r="AK775" s="2">
        <v>0.54100000000000004</v>
      </c>
      <c r="AL775" s="2">
        <v>0.54110000000000003</v>
      </c>
      <c r="AM775" s="2">
        <v>0.54110000000000003</v>
      </c>
      <c r="AN775" s="2">
        <v>0.54110000000000003</v>
      </c>
      <c r="AO775" s="2">
        <v>0.54110000000000003</v>
      </c>
      <c r="AP775" s="2">
        <v>0.54110000000000003</v>
      </c>
      <c r="AQ775" s="2">
        <v>0.54110000000000003</v>
      </c>
      <c r="AR775" s="2">
        <v>0.54110000000000003</v>
      </c>
      <c r="AS775" s="2">
        <v>0.54110000000000003</v>
      </c>
      <c r="AT775" s="2">
        <v>0.54120000000000001</v>
      </c>
      <c r="AU775" s="2">
        <v>0.54120000000000001</v>
      </c>
      <c r="AV775" s="2">
        <v>0.54120000000000001</v>
      </c>
      <c r="AW775" s="2">
        <v>0.54120000000000001</v>
      </c>
      <c r="AX775" s="2">
        <v>0.54120000000000001</v>
      </c>
      <c r="AY775" s="2">
        <v>0.54120000000000001</v>
      </c>
      <c r="AZ775" s="2">
        <v>0.54120000000000001</v>
      </c>
      <c r="BA775" s="2">
        <v>0.54120000000000001</v>
      </c>
      <c r="BB775" s="2">
        <v>0.54120000000000001</v>
      </c>
      <c r="BC775" s="2">
        <v>0.54120000000000001</v>
      </c>
      <c r="BD775" s="2">
        <v>0.5413</v>
      </c>
      <c r="BE775" s="2">
        <v>0.5413</v>
      </c>
      <c r="BF775" s="2">
        <v>0.5413</v>
      </c>
      <c r="BG775" s="2">
        <v>0.5413</v>
      </c>
      <c r="BH775" s="2">
        <v>0.5413</v>
      </c>
      <c r="BI775" s="2">
        <v>0.5413</v>
      </c>
      <c r="BJ775" s="2">
        <v>0.5413</v>
      </c>
      <c r="BK775" s="2">
        <v>0.5413</v>
      </c>
    </row>
    <row r="776" spans="1:63">
      <c r="A776" s="2" t="s">
        <v>105</v>
      </c>
      <c r="B776" s="2" t="s">
        <v>877</v>
      </c>
      <c r="C776" s="2">
        <v>0</v>
      </c>
      <c r="D776" s="2">
        <v>0</v>
      </c>
      <c r="E776" s="2">
        <v>0</v>
      </c>
      <c r="F776" s="2">
        <v>0</v>
      </c>
      <c r="G776" s="2">
        <v>0</v>
      </c>
      <c r="H776" s="2">
        <v>0</v>
      </c>
      <c r="I776" s="2">
        <v>0</v>
      </c>
      <c r="J776" s="2">
        <v>0</v>
      </c>
      <c r="K776" s="2">
        <v>0</v>
      </c>
      <c r="L776" s="2">
        <v>0</v>
      </c>
      <c r="M776" s="2">
        <v>0</v>
      </c>
      <c r="N776" s="2">
        <v>0</v>
      </c>
      <c r="O776" s="2">
        <v>0</v>
      </c>
      <c r="P776" s="2">
        <v>0</v>
      </c>
      <c r="Q776" s="2">
        <v>0</v>
      </c>
      <c r="R776" s="2">
        <v>0</v>
      </c>
      <c r="S776" s="2">
        <v>0</v>
      </c>
      <c r="T776" s="2">
        <v>0</v>
      </c>
      <c r="U776" s="2">
        <v>0</v>
      </c>
      <c r="V776" s="2">
        <v>0</v>
      </c>
      <c r="W776" s="2">
        <v>0</v>
      </c>
      <c r="X776" s="2">
        <v>0</v>
      </c>
      <c r="Y776" s="2">
        <v>0</v>
      </c>
      <c r="Z776" s="2">
        <v>0</v>
      </c>
      <c r="AA776" s="2">
        <v>0</v>
      </c>
      <c r="AB776" s="2">
        <v>0</v>
      </c>
      <c r="AC776" s="2">
        <v>0</v>
      </c>
      <c r="AD776" s="2">
        <v>0</v>
      </c>
      <c r="AE776" s="2">
        <v>0</v>
      </c>
      <c r="AF776" s="2">
        <v>0</v>
      </c>
      <c r="AG776" s="2">
        <v>0</v>
      </c>
      <c r="AH776" s="2">
        <v>0</v>
      </c>
      <c r="AI776" s="2">
        <v>0</v>
      </c>
      <c r="AJ776" s="2">
        <v>0</v>
      </c>
      <c r="AK776" s="2">
        <v>0.54059999999999997</v>
      </c>
      <c r="AL776" s="2">
        <v>0.54049999999999998</v>
      </c>
      <c r="AM776" s="2">
        <v>0.54049999999999998</v>
      </c>
      <c r="AN776" s="2">
        <v>0.54059999999999997</v>
      </c>
      <c r="AO776" s="2">
        <v>0.54059999999999997</v>
      </c>
      <c r="AP776" s="2">
        <v>0.54059999999999997</v>
      </c>
      <c r="AQ776" s="2">
        <v>0.54059999999999997</v>
      </c>
      <c r="AR776" s="2">
        <v>0.54069999999999996</v>
      </c>
      <c r="AS776" s="2">
        <v>0.54069999999999996</v>
      </c>
      <c r="AT776" s="2">
        <v>0.54059999999999997</v>
      </c>
      <c r="AU776" s="2">
        <v>0.54059999999999997</v>
      </c>
      <c r="AV776" s="2">
        <v>0.54059999999999997</v>
      </c>
      <c r="AW776" s="2">
        <v>0.54059999999999997</v>
      </c>
      <c r="AX776" s="2">
        <v>0.54059999999999997</v>
      </c>
      <c r="AY776" s="2">
        <v>0.54059999999999997</v>
      </c>
      <c r="AZ776" s="2">
        <v>0.54059999999999997</v>
      </c>
      <c r="BA776" s="2">
        <v>0.54059999999999997</v>
      </c>
      <c r="BB776" s="2">
        <v>0.54059999999999997</v>
      </c>
      <c r="BC776" s="2">
        <v>0.54069999999999996</v>
      </c>
      <c r="BD776" s="2">
        <v>0.54069999999999996</v>
      </c>
      <c r="BE776" s="2">
        <v>0.54069999999999996</v>
      </c>
      <c r="BF776" s="2">
        <v>0.54069999999999996</v>
      </c>
      <c r="BG776" s="2">
        <v>0.54069999999999996</v>
      </c>
      <c r="BH776" s="2">
        <v>0.54069999999999996</v>
      </c>
      <c r="BI776" s="2">
        <v>0.54069999999999996</v>
      </c>
      <c r="BJ776" s="2">
        <v>0.54069999999999996</v>
      </c>
      <c r="BK776" s="2">
        <v>0.54069999999999996</v>
      </c>
    </row>
    <row r="777" spans="1:63">
      <c r="A777" s="2" t="s">
        <v>105</v>
      </c>
      <c r="B777" s="2" t="s">
        <v>53</v>
      </c>
      <c r="C777" s="2">
        <v>0</v>
      </c>
      <c r="D777" s="2">
        <v>0</v>
      </c>
      <c r="E777" s="2">
        <v>0</v>
      </c>
      <c r="F777" s="2">
        <v>0</v>
      </c>
      <c r="G777" s="2">
        <v>0</v>
      </c>
      <c r="H777" s="2">
        <v>0</v>
      </c>
      <c r="I777" s="2">
        <v>0</v>
      </c>
      <c r="J777" s="2">
        <v>0</v>
      </c>
      <c r="K777" s="2">
        <v>0</v>
      </c>
      <c r="L777" s="2">
        <v>0</v>
      </c>
      <c r="M777" s="2">
        <v>0</v>
      </c>
      <c r="N777" s="2">
        <v>0</v>
      </c>
      <c r="O777" s="2">
        <v>0</v>
      </c>
      <c r="P777" s="2">
        <v>0</v>
      </c>
      <c r="Q777" s="2">
        <v>0</v>
      </c>
      <c r="R777" s="2">
        <v>0</v>
      </c>
      <c r="S777" s="2">
        <v>0</v>
      </c>
      <c r="T777" s="2">
        <v>0</v>
      </c>
      <c r="U777" s="2">
        <v>0</v>
      </c>
      <c r="V777" s="2">
        <v>0</v>
      </c>
      <c r="W777" s="2">
        <v>0</v>
      </c>
      <c r="X777" s="2">
        <v>0</v>
      </c>
      <c r="Y777" s="2">
        <v>0</v>
      </c>
      <c r="Z777" s="2">
        <v>0</v>
      </c>
      <c r="AA777" s="2">
        <v>0</v>
      </c>
      <c r="AB777" s="2">
        <v>0</v>
      </c>
      <c r="AC777" s="2">
        <v>0</v>
      </c>
      <c r="AD777" s="2">
        <v>0</v>
      </c>
      <c r="AE777" s="2">
        <v>0</v>
      </c>
      <c r="AF777" s="2">
        <v>0</v>
      </c>
      <c r="AG777" s="2">
        <v>0</v>
      </c>
      <c r="AH777" s="2">
        <v>0</v>
      </c>
      <c r="AI777" s="2">
        <v>0</v>
      </c>
      <c r="AJ777" s="2">
        <v>0</v>
      </c>
      <c r="AK777" s="2">
        <v>0</v>
      </c>
      <c r="AL777" s="2">
        <v>0</v>
      </c>
      <c r="AM777" s="2">
        <v>0</v>
      </c>
      <c r="AN777" s="2">
        <v>0</v>
      </c>
      <c r="AO777" s="2">
        <v>0</v>
      </c>
      <c r="AP777" s="2">
        <v>0</v>
      </c>
      <c r="AQ777" s="2">
        <v>0</v>
      </c>
      <c r="AR777" s="2">
        <v>0</v>
      </c>
      <c r="AS777" s="2">
        <v>0</v>
      </c>
      <c r="AT777" s="2">
        <v>0</v>
      </c>
      <c r="AU777" s="2">
        <v>0</v>
      </c>
      <c r="AV777" s="2">
        <v>0</v>
      </c>
      <c r="AW777" s="2">
        <v>0</v>
      </c>
      <c r="AX777" s="2">
        <v>0</v>
      </c>
      <c r="AY777" s="2">
        <v>0</v>
      </c>
      <c r="AZ777" s="2">
        <v>0</v>
      </c>
      <c r="BA777" s="2">
        <v>0</v>
      </c>
      <c r="BB777" s="2">
        <v>0</v>
      </c>
      <c r="BC777" s="2">
        <v>0</v>
      </c>
      <c r="BD777" s="2">
        <v>0</v>
      </c>
      <c r="BE777" s="2">
        <v>0</v>
      </c>
      <c r="BF777" s="2">
        <v>0</v>
      </c>
      <c r="BG777" s="2">
        <v>0</v>
      </c>
      <c r="BH777" s="2">
        <v>0</v>
      </c>
      <c r="BI777" s="2">
        <v>0</v>
      </c>
      <c r="BJ777" s="2">
        <v>0</v>
      </c>
      <c r="BK777" s="2">
        <v>0</v>
      </c>
    </row>
    <row r="778" spans="1:63">
      <c r="A778" s="2" t="s">
        <v>105</v>
      </c>
      <c r="B778" s="2" t="s">
        <v>54</v>
      </c>
      <c r="C778" s="2">
        <v>0</v>
      </c>
      <c r="D778" s="2">
        <v>0</v>
      </c>
      <c r="E778" s="2">
        <v>0</v>
      </c>
      <c r="F778" s="2">
        <v>0</v>
      </c>
      <c r="G778" s="2">
        <v>0</v>
      </c>
      <c r="H778" s="2">
        <v>0</v>
      </c>
      <c r="I778" s="2">
        <v>0</v>
      </c>
      <c r="J778" s="2">
        <v>0</v>
      </c>
      <c r="K778" s="2">
        <v>0</v>
      </c>
      <c r="L778" s="2">
        <v>0</v>
      </c>
      <c r="M778" s="2">
        <v>0</v>
      </c>
      <c r="N778" s="2">
        <v>0</v>
      </c>
      <c r="O778" s="2">
        <v>0</v>
      </c>
      <c r="P778" s="2">
        <v>0</v>
      </c>
      <c r="Q778" s="2">
        <v>0</v>
      </c>
      <c r="R778" s="2">
        <v>0</v>
      </c>
      <c r="S778" s="2">
        <v>0</v>
      </c>
      <c r="T778" s="2">
        <v>0</v>
      </c>
      <c r="U778" s="2">
        <v>0</v>
      </c>
      <c r="V778" s="2">
        <v>0</v>
      </c>
      <c r="W778" s="2">
        <v>0</v>
      </c>
      <c r="X778" s="2">
        <v>0</v>
      </c>
      <c r="Y778" s="2">
        <v>0</v>
      </c>
      <c r="Z778" s="2">
        <v>0</v>
      </c>
      <c r="AA778" s="2">
        <v>0</v>
      </c>
      <c r="AB778" s="2">
        <v>0</v>
      </c>
      <c r="AC778" s="2">
        <v>0</v>
      </c>
      <c r="AD778" s="2">
        <v>0</v>
      </c>
      <c r="AE778" s="2">
        <v>0</v>
      </c>
      <c r="AF778" s="2">
        <v>0</v>
      </c>
      <c r="AG778" s="2">
        <v>0</v>
      </c>
      <c r="AH778" s="2">
        <v>0</v>
      </c>
      <c r="AI778" s="2">
        <v>0</v>
      </c>
      <c r="AJ778" s="2">
        <v>0</v>
      </c>
      <c r="AK778" s="2">
        <v>0</v>
      </c>
      <c r="AL778" s="2">
        <v>0</v>
      </c>
      <c r="AM778" s="2">
        <v>0</v>
      </c>
      <c r="AN778" s="2">
        <v>0</v>
      </c>
      <c r="AO778" s="2">
        <v>0</v>
      </c>
      <c r="AP778" s="2">
        <v>0</v>
      </c>
      <c r="AQ778" s="2">
        <v>0</v>
      </c>
      <c r="AR778" s="2">
        <v>0</v>
      </c>
      <c r="AS778" s="2">
        <v>0</v>
      </c>
      <c r="AT778" s="2">
        <v>0</v>
      </c>
      <c r="AU778" s="2">
        <v>0</v>
      </c>
      <c r="AV778" s="2">
        <v>0</v>
      </c>
      <c r="AW778" s="2">
        <v>0</v>
      </c>
      <c r="AX778" s="2">
        <v>0</v>
      </c>
      <c r="AY778" s="2">
        <v>0</v>
      </c>
      <c r="AZ778" s="2">
        <v>0</v>
      </c>
      <c r="BA778" s="2">
        <v>0</v>
      </c>
      <c r="BB778" s="2">
        <v>0</v>
      </c>
      <c r="BC778" s="2">
        <v>0</v>
      </c>
      <c r="BD778" s="2">
        <v>0</v>
      </c>
      <c r="BE778" s="2">
        <v>0</v>
      </c>
      <c r="BF778" s="2">
        <v>0</v>
      </c>
      <c r="BG778" s="2">
        <v>0</v>
      </c>
      <c r="BH778" s="2">
        <v>0</v>
      </c>
      <c r="BI778" s="2">
        <v>0</v>
      </c>
      <c r="BJ778" s="2">
        <v>0</v>
      </c>
      <c r="BK778" s="2">
        <v>0</v>
      </c>
    </row>
    <row r="779" spans="1:63">
      <c r="A779" s="2" t="s">
        <v>105</v>
      </c>
      <c r="B779" s="2" t="s">
        <v>55</v>
      </c>
      <c r="C779" s="2">
        <v>0</v>
      </c>
      <c r="D779" s="2">
        <v>0</v>
      </c>
      <c r="E779" s="2">
        <v>0</v>
      </c>
      <c r="F779" s="2">
        <v>0</v>
      </c>
      <c r="G779" s="2">
        <v>0</v>
      </c>
      <c r="H779" s="2">
        <v>0</v>
      </c>
      <c r="I779" s="2">
        <v>0</v>
      </c>
      <c r="J779" s="2">
        <v>0</v>
      </c>
      <c r="K779" s="2">
        <v>0</v>
      </c>
      <c r="L779" s="2">
        <v>0</v>
      </c>
      <c r="M779" s="2">
        <v>0</v>
      </c>
      <c r="N779" s="2">
        <v>0</v>
      </c>
      <c r="O779" s="2">
        <v>0</v>
      </c>
      <c r="P779" s="2">
        <v>0</v>
      </c>
      <c r="Q779" s="2">
        <v>0</v>
      </c>
      <c r="R779" s="2">
        <v>0</v>
      </c>
      <c r="S779" s="2">
        <v>0</v>
      </c>
      <c r="T779" s="2">
        <v>0</v>
      </c>
      <c r="U779" s="2">
        <v>0</v>
      </c>
      <c r="V779" s="2">
        <v>0</v>
      </c>
      <c r="W779" s="2">
        <v>0</v>
      </c>
      <c r="X779" s="2">
        <v>0</v>
      </c>
      <c r="Y779" s="2">
        <v>0</v>
      </c>
      <c r="Z779" s="2">
        <v>0</v>
      </c>
      <c r="AA779" s="2">
        <v>0</v>
      </c>
      <c r="AB779" s="2">
        <v>0</v>
      </c>
      <c r="AC779" s="2">
        <v>0</v>
      </c>
      <c r="AD779" s="2">
        <v>0</v>
      </c>
      <c r="AE779" s="2">
        <v>0</v>
      </c>
      <c r="AF779" s="2">
        <v>0</v>
      </c>
      <c r="AG779" s="2">
        <v>0</v>
      </c>
      <c r="AH779" s="2">
        <v>0</v>
      </c>
      <c r="AI779" s="2">
        <v>0</v>
      </c>
      <c r="AJ779" s="2">
        <v>0</v>
      </c>
      <c r="AK779" s="2">
        <v>0</v>
      </c>
      <c r="AL779" s="2">
        <v>0</v>
      </c>
      <c r="AM779" s="2">
        <v>0</v>
      </c>
      <c r="AN779" s="2">
        <v>0</v>
      </c>
      <c r="AO779" s="2">
        <v>0</v>
      </c>
      <c r="AP779" s="2">
        <v>0</v>
      </c>
      <c r="AQ779" s="2">
        <v>0</v>
      </c>
      <c r="AR779" s="2">
        <v>0</v>
      </c>
      <c r="AS779" s="2">
        <v>0</v>
      </c>
      <c r="AT779" s="2">
        <v>0</v>
      </c>
      <c r="AU779" s="2">
        <v>0</v>
      </c>
      <c r="AV779" s="2">
        <v>0</v>
      </c>
      <c r="AW779" s="2">
        <v>0</v>
      </c>
      <c r="AX779" s="2">
        <v>0</v>
      </c>
      <c r="AY779" s="2">
        <v>0</v>
      </c>
      <c r="AZ779" s="2">
        <v>0</v>
      </c>
      <c r="BA779" s="2">
        <v>0</v>
      </c>
      <c r="BB779" s="2">
        <v>0</v>
      </c>
      <c r="BC779" s="2">
        <v>0</v>
      </c>
      <c r="BD779" s="2">
        <v>0</v>
      </c>
      <c r="BE779" s="2">
        <v>0</v>
      </c>
      <c r="BF779" s="2">
        <v>0</v>
      </c>
      <c r="BG779" s="2">
        <v>0</v>
      </c>
      <c r="BH779" s="2">
        <v>0</v>
      </c>
      <c r="BI779" s="2">
        <v>0</v>
      </c>
      <c r="BJ779" s="2">
        <v>0</v>
      </c>
      <c r="BK779" s="2">
        <v>0</v>
      </c>
    </row>
    <row r="780" spans="1:63">
      <c r="A780" s="2" t="s">
        <v>105</v>
      </c>
      <c r="B780" s="2" t="s">
        <v>56</v>
      </c>
      <c r="C780" s="2">
        <v>0</v>
      </c>
      <c r="D780" s="2">
        <v>0</v>
      </c>
      <c r="E780" s="2">
        <v>0</v>
      </c>
      <c r="F780" s="2">
        <v>0</v>
      </c>
      <c r="G780" s="2">
        <v>0</v>
      </c>
      <c r="H780" s="2">
        <v>0</v>
      </c>
      <c r="I780" s="2">
        <v>0</v>
      </c>
      <c r="J780" s="2">
        <v>0</v>
      </c>
      <c r="K780" s="2">
        <v>0</v>
      </c>
      <c r="L780" s="2">
        <v>0</v>
      </c>
      <c r="M780" s="2">
        <v>0</v>
      </c>
      <c r="N780" s="2">
        <v>0</v>
      </c>
      <c r="O780" s="2">
        <v>0</v>
      </c>
      <c r="P780" s="2">
        <v>0</v>
      </c>
      <c r="Q780" s="2">
        <v>0</v>
      </c>
      <c r="R780" s="2">
        <v>0</v>
      </c>
      <c r="S780" s="2">
        <v>0</v>
      </c>
      <c r="T780" s="2">
        <v>0</v>
      </c>
      <c r="U780" s="2">
        <v>0</v>
      </c>
      <c r="V780" s="2">
        <v>0</v>
      </c>
      <c r="W780" s="2">
        <v>0</v>
      </c>
      <c r="X780" s="2">
        <v>0</v>
      </c>
      <c r="Y780" s="2">
        <v>0</v>
      </c>
      <c r="Z780" s="2">
        <v>0</v>
      </c>
      <c r="AA780" s="2">
        <v>0</v>
      </c>
      <c r="AB780" s="2">
        <v>0</v>
      </c>
      <c r="AC780" s="2">
        <v>0</v>
      </c>
      <c r="AD780" s="2">
        <v>0</v>
      </c>
      <c r="AE780" s="2">
        <v>0</v>
      </c>
      <c r="AF780" s="2">
        <v>0</v>
      </c>
      <c r="AG780" s="2">
        <v>0</v>
      </c>
      <c r="AH780" s="2">
        <v>0</v>
      </c>
      <c r="AI780" s="2">
        <v>0</v>
      </c>
      <c r="AJ780" s="2">
        <v>0</v>
      </c>
      <c r="AK780" s="2">
        <v>0</v>
      </c>
      <c r="AL780" s="2">
        <v>0</v>
      </c>
      <c r="AM780" s="2">
        <v>0</v>
      </c>
      <c r="AN780" s="2">
        <v>0</v>
      </c>
      <c r="AO780" s="2">
        <v>0</v>
      </c>
      <c r="AP780" s="2">
        <v>0</v>
      </c>
      <c r="AQ780" s="2">
        <v>0</v>
      </c>
      <c r="AR780" s="2">
        <v>0</v>
      </c>
      <c r="AS780" s="2">
        <v>0</v>
      </c>
      <c r="AT780" s="2">
        <v>0</v>
      </c>
      <c r="AU780" s="2">
        <v>0</v>
      </c>
      <c r="AV780" s="2">
        <v>0</v>
      </c>
      <c r="AW780" s="2">
        <v>0</v>
      </c>
      <c r="AX780" s="2">
        <v>0</v>
      </c>
      <c r="AY780" s="2">
        <v>0</v>
      </c>
      <c r="AZ780" s="2">
        <v>0</v>
      </c>
      <c r="BA780" s="2">
        <v>0</v>
      </c>
      <c r="BB780" s="2">
        <v>0</v>
      </c>
      <c r="BC780" s="2">
        <v>0</v>
      </c>
      <c r="BD780" s="2">
        <v>0</v>
      </c>
      <c r="BE780" s="2">
        <v>0</v>
      </c>
      <c r="BF780" s="2">
        <v>0</v>
      </c>
      <c r="BG780" s="2">
        <v>0</v>
      </c>
      <c r="BH780" s="2">
        <v>0</v>
      </c>
      <c r="BI780" s="2">
        <v>0</v>
      </c>
      <c r="BJ780" s="2">
        <v>0</v>
      </c>
      <c r="BK780" s="2">
        <v>0</v>
      </c>
    </row>
    <row r="781" spans="1:63">
      <c r="A781" s="2" t="s">
        <v>105</v>
      </c>
      <c r="B781" s="2" t="s">
        <v>57</v>
      </c>
      <c r="C781" s="2">
        <v>0</v>
      </c>
      <c r="D781" s="2">
        <v>0</v>
      </c>
      <c r="E781" s="2">
        <v>0</v>
      </c>
      <c r="F781" s="2">
        <v>0</v>
      </c>
      <c r="G781" s="2">
        <v>0</v>
      </c>
      <c r="H781" s="2">
        <v>0</v>
      </c>
      <c r="I781" s="2">
        <v>0</v>
      </c>
      <c r="J781" s="2">
        <v>0</v>
      </c>
      <c r="K781" s="2">
        <v>0</v>
      </c>
      <c r="L781" s="2">
        <v>0</v>
      </c>
      <c r="M781" s="2">
        <v>0</v>
      </c>
      <c r="N781" s="2">
        <v>0</v>
      </c>
      <c r="O781" s="2">
        <v>0</v>
      </c>
      <c r="P781" s="2">
        <v>0</v>
      </c>
      <c r="Q781" s="2">
        <v>0</v>
      </c>
      <c r="R781" s="2">
        <v>0</v>
      </c>
      <c r="S781" s="2">
        <v>0</v>
      </c>
      <c r="T781" s="2">
        <v>0</v>
      </c>
      <c r="U781" s="2">
        <v>0</v>
      </c>
      <c r="V781" s="2">
        <v>0</v>
      </c>
      <c r="W781" s="2">
        <v>0</v>
      </c>
      <c r="X781" s="2">
        <v>0</v>
      </c>
      <c r="Y781" s="2">
        <v>0</v>
      </c>
      <c r="Z781" s="2">
        <v>0</v>
      </c>
      <c r="AA781" s="2">
        <v>0</v>
      </c>
      <c r="AB781" s="2">
        <v>0</v>
      </c>
      <c r="AC781" s="2">
        <v>0</v>
      </c>
      <c r="AD781" s="2">
        <v>0</v>
      </c>
      <c r="AE781" s="2">
        <v>0</v>
      </c>
      <c r="AF781" s="2">
        <v>0</v>
      </c>
      <c r="AG781" s="2">
        <v>0</v>
      </c>
      <c r="AH781" s="2">
        <v>0</v>
      </c>
      <c r="AI781" s="2">
        <v>0</v>
      </c>
      <c r="AJ781" s="2">
        <v>0</v>
      </c>
      <c r="AK781" s="2">
        <v>0</v>
      </c>
      <c r="AL781" s="2">
        <v>0</v>
      </c>
      <c r="AM781" s="2">
        <v>0</v>
      </c>
      <c r="AN781" s="2">
        <v>0</v>
      </c>
      <c r="AO781" s="2">
        <v>0</v>
      </c>
      <c r="AP781" s="2">
        <v>0</v>
      </c>
      <c r="AQ781" s="2">
        <v>0</v>
      </c>
      <c r="AR781" s="2">
        <v>0</v>
      </c>
      <c r="AS781" s="2">
        <v>0</v>
      </c>
      <c r="AT781" s="2">
        <v>0</v>
      </c>
      <c r="AU781" s="2">
        <v>0</v>
      </c>
      <c r="AV781" s="2">
        <v>0</v>
      </c>
      <c r="AW781" s="2">
        <v>0</v>
      </c>
      <c r="AX781" s="2">
        <v>0</v>
      </c>
      <c r="AY781" s="2">
        <v>0</v>
      </c>
      <c r="AZ781" s="2">
        <v>0</v>
      </c>
      <c r="BA781" s="2">
        <v>0</v>
      </c>
      <c r="BB781" s="2">
        <v>0</v>
      </c>
      <c r="BC781" s="2">
        <v>0</v>
      </c>
      <c r="BD781" s="2">
        <v>0</v>
      </c>
      <c r="BE781" s="2">
        <v>0</v>
      </c>
      <c r="BF781" s="2">
        <v>0</v>
      </c>
      <c r="BG781" s="2">
        <v>0</v>
      </c>
      <c r="BH781" s="2">
        <v>0</v>
      </c>
      <c r="BI781" s="2">
        <v>0</v>
      </c>
      <c r="BJ781" s="2">
        <v>0</v>
      </c>
      <c r="BK781" s="2">
        <v>0</v>
      </c>
    </row>
    <row r="782" spans="1:63">
      <c r="A782" s="2" t="s">
        <v>105</v>
      </c>
      <c r="B782" s="2" t="s">
        <v>58</v>
      </c>
      <c r="C782" s="2">
        <v>0.54069999999999996</v>
      </c>
      <c r="D782" s="2">
        <v>0.54069999999999996</v>
      </c>
      <c r="E782" s="2">
        <v>0.54069999999999996</v>
      </c>
      <c r="F782" s="2">
        <v>0.54069999999999996</v>
      </c>
      <c r="G782" s="2">
        <v>0.54069999999999996</v>
      </c>
      <c r="H782" s="2">
        <v>0.54069999999999996</v>
      </c>
      <c r="I782" s="2">
        <v>0.54069999999999996</v>
      </c>
      <c r="J782" s="2">
        <v>0.54069999999999996</v>
      </c>
      <c r="K782" s="2">
        <v>0.54069999999999996</v>
      </c>
      <c r="L782" s="2">
        <v>0.54069999999999996</v>
      </c>
      <c r="M782" s="2">
        <v>0.54069999999999996</v>
      </c>
      <c r="N782" s="2">
        <v>0.54069999999999996</v>
      </c>
      <c r="O782" s="2">
        <v>0.54069999999999996</v>
      </c>
      <c r="P782" s="2">
        <v>0.54069999999999996</v>
      </c>
      <c r="Q782" s="2">
        <v>0.54069999999999996</v>
      </c>
      <c r="R782" s="2">
        <v>0.54069999999999996</v>
      </c>
      <c r="S782" s="2">
        <v>0.54069999999999996</v>
      </c>
      <c r="T782" s="2">
        <v>0.54069999999999996</v>
      </c>
      <c r="U782" s="2">
        <v>0.54069999999999996</v>
      </c>
      <c r="V782" s="2">
        <v>0.54069999999999996</v>
      </c>
      <c r="W782" s="2">
        <v>0.54069999999999996</v>
      </c>
      <c r="X782" s="2">
        <v>0.54069999999999996</v>
      </c>
      <c r="Y782" s="2">
        <v>0.54069999999999996</v>
      </c>
      <c r="Z782" s="2">
        <v>0.54069999999999996</v>
      </c>
      <c r="AA782" s="2">
        <v>0.54069999999999996</v>
      </c>
      <c r="AB782" s="2">
        <v>0.54069999999999996</v>
      </c>
      <c r="AC782" s="2">
        <v>0.54069999999999996</v>
      </c>
      <c r="AD782" s="2">
        <v>0.54069999999999996</v>
      </c>
      <c r="AE782" s="2">
        <v>0.54069999999999996</v>
      </c>
      <c r="AF782" s="2">
        <v>0.54069999999999996</v>
      </c>
      <c r="AG782" s="2">
        <v>0.54069999999999996</v>
      </c>
      <c r="AH782" s="2">
        <v>0.54069999999999996</v>
      </c>
      <c r="AI782" s="2">
        <v>0.54069999999999996</v>
      </c>
      <c r="AJ782" s="2">
        <v>0.54069999999999996</v>
      </c>
      <c r="AK782" s="2">
        <v>0.54069999999999996</v>
      </c>
      <c r="AL782" s="2">
        <v>0.54069999999999996</v>
      </c>
      <c r="AM782" s="2">
        <v>0.54069999999999996</v>
      </c>
      <c r="AN782" s="2">
        <v>0.54069999999999996</v>
      </c>
      <c r="AO782" s="2">
        <v>0.54069999999999996</v>
      </c>
      <c r="AP782" s="2">
        <v>0.54069999999999996</v>
      </c>
      <c r="AQ782" s="2">
        <v>0.54069999999999996</v>
      </c>
      <c r="AR782" s="2">
        <v>0.54069999999999996</v>
      </c>
      <c r="AS782" s="2">
        <v>0.54069999999999996</v>
      </c>
      <c r="AT782" s="2">
        <v>0.54069999999999996</v>
      </c>
      <c r="AU782" s="2">
        <v>0.54069999999999996</v>
      </c>
      <c r="AV782" s="2">
        <v>0.54069999999999996</v>
      </c>
      <c r="AW782" s="2">
        <v>0.54069999999999996</v>
      </c>
      <c r="AX782" s="2">
        <v>0.54069999999999996</v>
      </c>
      <c r="AY782" s="2">
        <v>0.54069999999999996</v>
      </c>
      <c r="AZ782" s="2">
        <v>0.54069999999999996</v>
      </c>
      <c r="BA782" s="2">
        <v>0.54069999999999996</v>
      </c>
      <c r="BB782" s="2">
        <v>0.54069999999999996</v>
      </c>
      <c r="BC782" s="2">
        <v>0.54069999999999996</v>
      </c>
      <c r="BD782" s="2">
        <v>0.54069999999999996</v>
      </c>
      <c r="BE782" s="2">
        <v>0.54069999999999996</v>
      </c>
      <c r="BF782" s="2">
        <v>0.54069999999999996</v>
      </c>
      <c r="BG782" s="2">
        <v>0.54069999999999996</v>
      </c>
      <c r="BH782" s="2">
        <v>0.54069999999999996</v>
      </c>
      <c r="BI782" s="2">
        <v>0.54069999999999996</v>
      </c>
      <c r="BJ782" s="2">
        <v>0.54069999999999996</v>
      </c>
      <c r="BK782" s="2">
        <v>0.54069999999999996</v>
      </c>
    </row>
    <row r="783" spans="1:63">
      <c r="A783" s="2" t="s">
        <v>105</v>
      </c>
      <c r="B783" s="2" t="s">
        <v>59</v>
      </c>
      <c r="C783" s="2">
        <v>0.54059999999999997</v>
      </c>
      <c r="D783" s="2">
        <v>0.54059999999999997</v>
      </c>
      <c r="E783" s="2">
        <v>0.54049999999999998</v>
      </c>
      <c r="F783" s="2">
        <v>0.54049999999999998</v>
      </c>
      <c r="G783" s="2">
        <v>0.54049999999999998</v>
      </c>
      <c r="H783" s="2">
        <v>0.54049999999999998</v>
      </c>
      <c r="I783" s="2">
        <v>0.54059999999999997</v>
      </c>
      <c r="J783" s="2">
        <v>0.54049999999999998</v>
      </c>
      <c r="K783" s="2">
        <v>0.54049999999999998</v>
      </c>
      <c r="L783" s="2">
        <v>0.54049999999999998</v>
      </c>
      <c r="M783" s="2">
        <v>0.54059999999999997</v>
      </c>
      <c r="N783" s="2">
        <v>0.54059999999999997</v>
      </c>
      <c r="O783" s="2">
        <v>0.54049999999999998</v>
      </c>
      <c r="P783" s="2">
        <v>0.54059999999999997</v>
      </c>
      <c r="Q783" s="2">
        <v>0.54059999999999997</v>
      </c>
      <c r="R783" s="2">
        <v>0.54069999999999996</v>
      </c>
      <c r="S783" s="2">
        <v>0.54069999999999996</v>
      </c>
      <c r="T783" s="2">
        <v>0.54069999999999996</v>
      </c>
      <c r="U783" s="2">
        <v>0.54079999999999995</v>
      </c>
      <c r="V783" s="2">
        <v>0.54069999999999996</v>
      </c>
      <c r="W783" s="2">
        <v>0.54069999999999996</v>
      </c>
      <c r="X783" s="2">
        <v>0.54079999999999995</v>
      </c>
      <c r="Y783" s="2">
        <v>0.54079999999999995</v>
      </c>
      <c r="Z783" s="2">
        <v>0.54079999999999995</v>
      </c>
      <c r="AA783" s="2">
        <v>0.54079999999999995</v>
      </c>
      <c r="AB783" s="2">
        <v>0.54069999999999996</v>
      </c>
      <c r="AC783" s="2">
        <v>0.54059999999999997</v>
      </c>
      <c r="AD783" s="2">
        <v>0.54059999999999997</v>
      </c>
      <c r="AE783" s="2">
        <v>0.54069999999999996</v>
      </c>
      <c r="AF783" s="2">
        <v>0.54069999999999996</v>
      </c>
      <c r="AG783" s="2">
        <v>0.54069999999999996</v>
      </c>
      <c r="AH783" s="2">
        <v>0.54069999999999996</v>
      </c>
      <c r="AI783" s="2">
        <v>0.54069999999999996</v>
      </c>
      <c r="AJ783" s="2">
        <v>0.54069999999999996</v>
      </c>
      <c r="AK783" s="2">
        <v>0.54069999999999996</v>
      </c>
      <c r="AL783" s="2">
        <v>0.54069999999999996</v>
      </c>
      <c r="AM783" s="2">
        <v>0.54069999999999996</v>
      </c>
      <c r="AN783" s="2">
        <v>0.54069999999999996</v>
      </c>
      <c r="AO783" s="2">
        <v>0.54069999999999996</v>
      </c>
      <c r="AP783" s="2">
        <v>0.54069999999999996</v>
      </c>
      <c r="AQ783" s="2">
        <v>0.54069999999999996</v>
      </c>
      <c r="AR783" s="2">
        <v>0.54069999999999996</v>
      </c>
      <c r="AS783" s="2">
        <v>0.54069999999999996</v>
      </c>
      <c r="AT783" s="2">
        <v>0.54069999999999996</v>
      </c>
      <c r="AU783" s="2">
        <v>0.54069999999999996</v>
      </c>
      <c r="AV783" s="2">
        <v>0.54069999999999996</v>
      </c>
      <c r="AW783" s="2">
        <v>0.54069999999999996</v>
      </c>
      <c r="AX783" s="2">
        <v>0.54069999999999996</v>
      </c>
      <c r="AY783" s="2">
        <v>0.54069999999999996</v>
      </c>
      <c r="AZ783" s="2">
        <v>0.54079999999999995</v>
      </c>
      <c r="BA783" s="2">
        <v>0.54079999999999995</v>
      </c>
      <c r="BB783" s="2">
        <v>0.54079999999999995</v>
      </c>
      <c r="BC783" s="2">
        <v>0.54079999999999995</v>
      </c>
      <c r="BD783" s="2">
        <v>0.54079999999999995</v>
      </c>
      <c r="BE783" s="2">
        <v>0.54079999999999995</v>
      </c>
      <c r="BF783" s="2">
        <v>0.54079999999999995</v>
      </c>
      <c r="BG783" s="2">
        <v>0.54079999999999995</v>
      </c>
      <c r="BH783" s="2">
        <v>0.54079999999999995</v>
      </c>
      <c r="BI783" s="2">
        <v>0.54079999999999995</v>
      </c>
      <c r="BJ783" s="2">
        <v>0.54079999999999995</v>
      </c>
      <c r="BK783" s="2">
        <v>0.54079999999999995</v>
      </c>
    </row>
    <row r="784" spans="1:63">
      <c r="A784" s="2" t="s">
        <v>105</v>
      </c>
      <c r="B784" s="2" t="s">
        <v>878</v>
      </c>
      <c r="C784" s="2">
        <v>0</v>
      </c>
      <c r="D784" s="2">
        <v>0</v>
      </c>
      <c r="E784" s="2">
        <v>0</v>
      </c>
      <c r="F784" s="2">
        <v>0</v>
      </c>
      <c r="G784" s="2">
        <v>0</v>
      </c>
      <c r="H784" s="2">
        <v>0</v>
      </c>
      <c r="I784" s="2">
        <v>0</v>
      </c>
      <c r="J784" s="2">
        <v>0</v>
      </c>
      <c r="K784" s="2">
        <v>0</v>
      </c>
      <c r="L784" s="2">
        <v>0</v>
      </c>
      <c r="M784" s="2">
        <v>0</v>
      </c>
      <c r="N784" s="2">
        <v>0</v>
      </c>
      <c r="O784" s="2">
        <v>0</v>
      </c>
      <c r="P784" s="2">
        <v>0</v>
      </c>
      <c r="Q784" s="2">
        <v>0</v>
      </c>
      <c r="R784" s="2">
        <v>0</v>
      </c>
      <c r="S784" s="2">
        <v>0</v>
      </c>
      <c r="T784" s="2">
        <v>0</v>
      </c>
      <c r="U784" s="2">
        <v>0</v>
      </c>
      <c r="V784" s="2">
        <v>0</v>
      </c>
      <c r="W784" s="2">
        <v>0</v>
      </c>
      <c r="X784" s="2">
        <v>0</v>
      </c>
      <c r="Y784" s="2">
        <v>0</v>
      </c>
      <c r="Z784" s="2">
        <v>0</v>
      </c>
      <c r="AA784" s="2">
        <v>0</v>
      </c>
      <c r="AB784" s="2">
        <v>0</v>
      </c>
      <c r="AC784" s="2">
        <v>0</v>
      </c>
      <c r="AD784" s="2">
        <v>0</v>
      </c>
      <c r="AE784" s="2">
        <v>0</v>
      </c>
      <c r="AF784" s="2">
        <v>0</v>
      </c>
      <c r="AG784" s="2">
        <v>0</v>
      </c>
      <c r="AH784" s="2">
        <v>0</v>
      </c>
      <c r="AI784" s="2">
        <v>0</v>
      </c>
      <c r="AJ784" s="2">
        <v>0</v>
      </c>
      <c r="AK784" s="2">
        <v>0</v>
      </c>
      <c r="AL784" s="2">
        <v>0</v>
      </c>
      <c r="AM784" s="2">
        <v>0</v>
      </c>
      <c r="AN784" s="2">
        <v>0</v>
      </c>
      <c r="AO784" s="2">
        <v>0</v>
      </c>
      <c r="AP784" s="2">
        <v>0</v>
      </c>
      <c r="AQ784" s="2">
        <v>0</v>
      </c>
      <c r="AR784" s="2">
        <v>0</v>
      </c>
      <c r="AS784" s="2">
        <v>0</v>
      </c>
      <c r="AT784" s="2">
        <v>0</v>
      </c>
      <c r="AU784" s="2">
        <v>0</v>
      </c>
      <c r="AV784" s="2">
        <v>0</v>
      </c>
      <c r="AW784" s="2">
        <v>0</v>
      </c>
      <c r="AX784" s="2">
        <v>0</v>
      </c>
      <c r="AY784" s="2">
        <v>0</v>
      </c>
      <c r="AZ784" s="2">
        <v>0</v>
      </c>
      <c r="BA784" s="2">
        <v>0</v>
      </c>
      <c r="BB784" s="2">
        <v>0</v>
      </c>
      <c r="BC784" s="2">
        <v>0</v>
      </c>
      <c r="BD784" s="2">
        <v>0</v>
      </c>
      <c r="BE784" s="2">
        <v>0</v>
      </c>
      <c r="BF784" s="2">
        <v>0</v>
      </c>
      <c r="BG784" s="2">
        <v>0</v>
      </c>
      <c r="BH784" s="2">
        <v>0</v>
      </c>
      <c r="BI784" s="2">
        <v>0</v>
      </c>
      <c r="BJ784" s="2">
        <v>0</v>
      </c>
      <c r="BK784" s="2">
        <v>0</v>
      </c>
    </row>
    <row r="785" spans="1:63">
      <c r="A785" s="2" t="s">
        <v>105</v>
      </c>
      <c r="B785" s="2" t="s">
        <v>879</v>
      </c>
      <c r="C785" s="2">
        <v>0</v>
      </c>
      <c r="D785" s="2">
        <v>0</v>
      </c>
      <c r="E785" s="2">
        <v>0</v>
      </c>
      <c r="F785" s="2">
        <v>0</v>
      </c>
      <c r="G785" s="2">
        <v>0</v>
      </c>
      <c r="H785" s="2">
        <v>0</v>
      </c>
      <c r="I785" s="2">
        <v>0</v>
      </c>
      <c r="J785" s="2">
        <v>0</v>
      </c>
      <c r="K785" s="2">
        <v>0</v>
      </c>
      <c r="L785" s="2">
        <v>0</v>
      </c>
      <c r="M785" s="2">
        <v>0</v>
      </c>
      <c r="N785" s="2">
        <v>0</v>
      </c>
      <c r="O785" s="2">
        <v>0</v>
      </c>
      <c r="P785" s="2">
        <v>0</v>
      </c>
      <c r="Q785" s="2">
        <v>0</v>
      </c>
      <c r="R785" s="2">
        <v>0</v>
      </c>
      <c r="S785" s="2">
        <v>0</v>
      </c>
      <c r="T785" s="2">
        <v>0</v>
      </c>
      <c r="U785" s="2">
        <v>0</v>
      </c>
      <c r="V785" s="2">
        <v>0</v>
      </c>
      <c r="W785" s="2">
        <v>0</v>
      </c>
      <c r="X785" s="2">
        <v>0</v>
      </c>
      <c r="Y785" s="2">
        <v>0</v>
      </c>
      <c r="Z785" s="2">
        <v>0</v>
      </c>
      <c r="AA785" s="2">
        <v>0</v>
      </c>
      <c r="AB785" s="2">
        <v>0</v>
      </c>
      <c r="AC785" s="2">
        <v>0</v>
      </c>
      <c r="AD785" s="2">
        <v>0</v>
      </c>
      <c r="AE785" s="2">
        <v>0</v>
      </c>
      <c r="AF785" s="2">
        <v>0</v>
      </c>
      <c r="AG785" s="2">
        <v>0</v>
      </c>
      <c r="AH785" s="2">
        <v>0</v>
      </c>
      <c r="AI785" s="2">
        <v>0</v>
      </c>
      <c r="AJ785" s="2">
        <v>0</v>
      </c>
      <c r="AK785" s="2">
        <v>0</v>
      </c>
      <c r="AL785" s="2">
        <v>0</v>
      </c>
      <c r="AM785" s="2">
        <v>0.5413</v>
      </c>
      <c r="AN785" s="2">
        <v>0.54120000000000001</v>
      </c>
      <c r="AO785" s="2">
        <v>0.54110000000000003</v>
      </c>
      <c r="AP785" s="2">
        <v>0.54100000000000004</v>
      </c>
      <c r="AQ785" s="2">
        <v>0.54090000000000005</v>
      </c>
      <c r="AR785" s="2">
        <v>0.54090000000000005</v>
      </c>
      <c r="AS785" s="2">
        <v>0.54079999999999995</v>
      </c>
      <c r="AT785" s="2">
        <v>0.54079999999999995</v>
      </c>
      <c r="AU785" s="2">
        <v>0.54069999999999996</v>
      </c>
      <c r="AV785" s="2">
        <v>0.54059999999999997</v>
      </c>
      <c r="AW785" s="2">
        <v>0.54059999999999997</v>
      </c>
      <c r="AX785" s="2">
        <v>0.54059999999999997</v>
      </c>
      <c r="AY785" s="2">
        <v>0.54059999999999997</v>
      </c>
      <c r="AZ785" s="2">
        <v>0.54059999999999997</v>
      </c>
      <c r="BA785" s="2">
        <v>0.54059999999999997</v>
      </c>
      <c r="BB785" s="2">
        <v>0.54059999999999997</v>
      </c>
      <c r="BC785" s="2">
        <v>0.54059999999999997</v>
      </c>
      <c r="BD785" s="2">
        <v>0.54059999999999997</v>
      </c>
      <c r="BE785" s="2">
        <v>0.54059999999999997</v>
      </c>
      <c r="BF785" s="2">
        <v>0.54059999999999997</v>
      </c>
      <c r="BG785" s="2">
        <v>0.54059999999999997</v>
      </c>
      <c r="BH785" s="2">
        <v>0.54059999999999997</v>
      </c>
      <c r="BI785" s="2">
        <v>0.54059999999999997</v>
      </c>
      <c r="BJ785" s="2">
        <v>0.54059999999999997</v>
      </c>
      <c r="BK785" s="2">
        <v>0.54059999999999997</v>
      </c>
    </row>
    <row r="786" spans="1:63">
      <c r="A786" s="2" t="s">
        <v>105</v>
      </c>
      <c r="B786" s="2" t="s">
        <v>60</v>
      </c>
      <c r="C786" s="2">
        <v>0</v>
      </c>
      <c r="D786" s="2">
        <v>0</v>
      </c>
      <c r="E786" s="2">
        <v>0</v>
      </c>
      <c r="F786" s="2">
        <v>0</v>
      </c>
      <c r="G786" s="2">
        <v>0</v>
      </c>
      <c r="H786" s="2">
        <v>0</v>
      </c>
      <c r="I786" s="2">
        <v>0</v>
      </c>
      <c r="J786" s="2">
        <v>0</v>
      </c>
      <c r="K786" s="2">
        <v>0</v>
      </c>
      <c r="L786" s="2">
        <v>0</v>
      </c>
      <c r="M786" s="2">
        <v>0</v>
      </c>
      <c r="N786" s="2">
        <v>0</v>
      </c>
      <c r="O786" s="2">
        <v>0</v>
      </c>
      <c r="P786" s="2">
        <v>0</v>
      </c>
      <c r="Q786" s="2">
        <v>0</v>
      </c>
      <c r="R786" s="2">
        <v>0</v>
      </c>
      <c r="S786" s="2">
        <v>0</v>
      </c>
      <c r="T786" s="2">
        <v>0</v>
      </c>
      <c r="U786" s="2">
        <v>0</v>
      </c>
      <c r="V786" s="2">
        <v>0</v>
      </c>
      <c r="W786" s="2">
        <v>0</v>
      </c>
      <c r="X786" s="2">
        <v>0</v>
      </c>
      <c r="Y786" s="2">
        <v>0</v>
      </c>
      <c r="Z786" s="2">
        <v>0</v>
      </c>
      <c r="AA786" s="2">
        <v>0</v>
      </c>
      <c r="AB786" s="2">
        <v>0</v>
      </c>
      <c r="AC786" s="2">
        <v>0</v>
      </c>
      <c r="AD786" s="2">
        <v>0</v>
      </c>
      <c r="AE786" s="2">
        <v>0</v>
      </c>
      <c r="AF786" s="2">
        <v>0</v>
      </c>
      <c r="AG786" s="2">
        <v>0</v>
      </c>
      <c r="AH786" s="2">
        <v>0</v>
      </c>
      <c r="AI786" s="2">
        <v>0</v>
      </c>
      <c r="AJ786" s="2">
        <v>0</v>
      </c>
      <c r="AK786" s="2">
        <v>0</v>
      </c>
      <c r="AL786" s="2">
        <v>0</v>
      </c>
      <c r="AM786" s="2">
        <v>0</v>
      </c>
      <c r="AN786" s="2">
        <v>0</v>
      </c>
      <c r="AO786" s="2">
        <v>0</v>
      </c>
      <c r="AP786" s="2">
        <v>0</v>
      </c>
      <c r="AQ786" s="2">
        <v>0</v>
      </c>
      <c r="AR786" s="2">
        <v>0</v>
      </c>
      <c r="AS786" s="2">
        <v>0</v>
      </c>
      <c r="AT786" s="2">
        <v>0</v>
      </c>
      <c r="AU786" s="2">
        <v>0</v>
      </c>
      <c r="AV786" s="2">
        <v>0</v>
      </c>
      <c r="AW786" s="2">
        <v>0</v>
      </c>
      <c r="AX786" s="2">
        <v>0</v>
      </c>
      <c r="AY786" s="2">
        <v>0</v>
      </c>
      <c r="AZ786" s="2">
        <v>0</v>
      </c>
      <c r="BA786" s="2">
        <v>0</v>
      </c>
      <c r="BB786" s="2">
        <v>0</v>
      </c>
      <c r="BC786" s="2">
        <v>0</v>
      </c>
      <c r="BD786" s="2">
        <v>0</v>
      </c>
      <c r="BE786" s="2">
        <v>0</v>
      </c>
      <c r="BF786" s="2">
        <v>0</v>
      </c>
      <c r="BG786" s="2">
        <v>0</v>
      </c>
      <c r="BH786" s="2">
        <v>0</v>
      </c>
      <c r="BI786" s="2">
        <v>0</v>
      </c>
      <c r="BJ786" s="2">
        <v>0</v>
      </c>
      <c r="BK786" s="2">
        <v>0</v>
      </c>
    </row>
    <row r="787" spans="1:63">
      <c r="A787" s="2" t="s">
        <v>105</v>
      </c>
      <c r="B787" s="2" t="s">
        <v>61</v>
      </c>
      <c r="C787" s="2">
        <v>0</v>
      </c>
      <c r="D787" s="2">
        <v>0</v>
      </c>
      <c r="E787" s="2">
        <v>0</v>
      </c>
      <c r="F787" s="2">
        <v>0</v>
      </c>
      <c r="G787" s="2">
        <v>0</v>
      </c>
      <c r="H787" s="2">
        <v>0</v>
      </c>
      <c r="I787" s="2">
        <v>0</v>
      </c>
      <c r="J787" s="2">
        <v>0</v>
      </c>
      <c r="K787" s="2">
        <v>0</v>
      </c>
      <c r="L787" s="2">
        <v>0</v>
      </c>
      <c r="M787" s="2">
        <v>0</v>
      </c>
      <c r="N787" s="2">
        <v>0</v>
      </c>
      <c r="O787" s="2">
        <v>0</v>
      </c>
      <c r="P787" s="2">
        <v>0</v>
      </c>
      <c r="Q787" s="2">
        <v>0</v>
      </c>
      <c r="R787" s="2">
        <v>0</v>
      </c>
      <c r="S787" s="2">
        <v>0</v>
      </c>
      <c r="T787" s="2">
        <v>0</v>
      </c>
      <c r="U787" s="2">
        <v>0</v>
      </c>
      <c r="V787" s="2">
        <v>0</v>
      </c>
      <c r="W787" s="2">
        <v>0</v>
      </c>
      <c r="X787" s="2">
        <v>0</v>
      </c>
      <c r="Y787" s="2">
        <v>0</v>
      </c>
      <c r="Z787" s="2">
        <v>0</v>
      </c>
      <c r="AA787" s="2">
        <v>0</v>
      </c>
      <c r="AB787" s="2">
        <v>0</v>
      </c>
      <c r="AC787" s="2">
        <v>0</v>
      </c>
      <c r="AD787" s="2">
        <v>0</v>
      </c>
      <c r="AE787" s="2">
        <v>0</v>
      </c>
      <c r="AF787" s="2">
        <v>0</v>
      </c>
      <c r="AG787" s="2">
        <v>0</v>
      </c>
      <c r="AH787" s="2">
        <v>0</v>
      </c>
      <c r="AI787" s="2">
        <v>0</v>
      </c>
      <c r="AJ787" s="2">
        <v>0</v>
      </c>
      <c r="AK787" s="2">
        <v>0</v>
      </c>
      <c r="AL787" s="2">
        <v>0</v>
      </c>
      <c r="AM787" s="2">
        <v>0</v>
      </c>
      <c r="AN787" s="2">
        <v>0</v>
      </c>
      <c r="AO787" s="2">
        <v>0</v>
      </c>
      <c r="AP787" s="2">
        <v>0</v>
      </c>
      <c r="AQ787" s="2">
        <v>0</v>
      </c>
      <c r="AR787" s="2">
        <v>0</v>
      </c>
      <c r="AS787" s="2">
        <v>0</v>
      </c>
      <c r="AT787" s="2">
        <v>0</v>
      </c>
      <c r="AU787" s="2">
        <v>0</v>
      </c>
      <c r="AV787" s="2">
        <v>0</v>
      </c>
      <c r="AW787" s="2">
        <v>0</v>
      </c>
      <c r="AX787" s="2">
        <v>0</v>
      </c>
      <c r="AY787" s="2">
        <v>0</v>
      </c>
      <c r="AZ787" s="2">
        <v>0</v>
      </c>
      <c r="BA787" s="2">
        <v>0</v>
      </c>
      <c r="BB787" s="2">
        <v>0</v>
      </c>
      <c r="BC787" s="2">
        <v>0</v>
      </c>
      <c r="BD787" s="2">
        <v>0</v>
      </c>
      <c r="BE787" s="2">
        <v>0</v>
      </c>
      <c r="BF787" s="2">
        <v>0</v>
      </c>
      <c r="BG787" s="2">
        <v>0</v>
      </c>
      <c r="BH787" s="2">
        <v>0</v>
      </c>
      <c r="BI787" s="2">
        <v>0</v>
      </c>
      <c r="BJ787" s="2">
        <v>0</v>
      </c>
      <c r="BK787" s="2">
        <v>0</v>
      </c>
    </row>
    <row r="788" spans="1:63">
      <c r="A788" s="2" t="s">
        <v>105</v>
      </c>
      <c r="B788" s="2" t="s">
        <v>62</v>
      </c>
      <c r="C788" s="2">
        <v>0.54059999999999997</v>
      </c>
      <c r="D788" s="2">
        <v>0.54059999999999997</v>
      </c>
      <c r="E788" s="2">
        <v>0.54059999999999997</v>
      </c>
      <c r="F788" s="2">
        <v>0.54049999999999998</v>
      </c>
      <c r="G788" s="2">
        <v>0.54049999999999998</v>
      </c>
      <c r="H788" s="2">
        <v>0.54049999999999998</v>
      </c>
      <c r="I788" s="2">
        <v>0.54059999999999997</v>
      </c>
      <c r="J788" s="2">
        <v>0.54059999999999997</v>
      </c>
      <c r="K788" s="2">
        <v>0.54049999999999998</v>
      </c>
      <c r="L788" s="2">
        <v>0.54049999999999998</v>
      </c>
      <c r="M788" s="2">
        <v>0.54059999999999997</v>
      </c>
      <c r="N788" s="2">
        <v>0.54059999999999997</v>
      </c>
      <c r="O788" s="2">
        <v>0.54049999999999998</v>
      </c>
      <c r="P788" s="2">
        <v>0.54059999999999997</v>
      </c>
      <c r="Q788" s="2">
        <v>0.54059999999999997</v>
      </c>
      <c r="R788" s="2">
        <v>0.54069999999999996</v>
      </c>
      <c r="S788" s="2">
        <v>0.54069999999999996</v>
      </c>
      <c r="T788" s="2">
        <v>0.54069999999999996</v>
      </c>
      <c r="U788" s="2">
        <v>0.54069999999999996</v>
      </c>
      <c r="V788" s="2">
        <v>0.54059999999999997</v>
      </c>
      <c r="W788" s="2">
        <v>0.54069999999999996</v>
      </c>
      <c r="X788" s="2">
        <v>0.54079999999999995</v>
      </c>
      <c r="Y788" s="2">
        <v>0.54079999999999995</v>
      </c>
      <c r="Z788" s="2">
        <v>0.54079999999999995</v>
      </c>
      <c r="AA788" s="2">
        <v>0.54069999999999996</v>
      </c>
      <c r="AB788" s="2">
        <v>0.54059999999999997</v>
      </c>
      <c r="AC788" s="2">
        <v>0.54059999999999997</v>
      </c>
      <c r="AD788" s="2">
        <v>0.54059999999999997</v>
      </c>
      <c r="AE788" s="2">
        <v>0.54059999999999997</v>
      </c>
      <c r="AF788" s="2">
        <v>0.54069999999999996</v>
      </c>
      <c r="AG788" s="2">
        <v>0.54069999999999996</v>
      </c>
      <c r="AH788" s="2">
        <v>0.54069999999999996</v>
      </c>
      <c r="AI788" s="2">
        <v>0.54069999999999996</v>
      </c>
      <c r="AJ788" s="2">
        <v>0.54069999999999996</v>
      </c>
      <c r="AK788" s="2">
        <v>0.54069999999999996</v>
      </c>
      <c r="AL788" s="2">
        <v>0.54069999999999996</v>
      </c>
      <c r="AM788" s="2">
        <v>0.54069999999999996</v>
      </c>
      <c r="AN788" s="2">
        <v>0.54069999999999996</v>
      </c>
      <c r="AO788" s="2">
        <v>0.54069999999999996</v>
      </c>
      <c r="AP788" s="2">
        <v>0.54069999999999996</v>
      </c>
      <c r="AQ788" s="2">
        <v>0.54069999999999996</v>
      </c>
      <c r="AR788" s="2">
        <v>0.54069999999999996</v>
      </c>
      <c r="AS788" s="2">
        <v>0.54069999999999996</v>
      </c>
      <c r="AT788" s="2">
        <v>0.54069999999999996</v>
      </c>
      <c r="AU788" s="2">
        <v>0.54069999999999996</v>
      </c>
      <c r="AV788" s="2">
        <v>0.54069999999999996</v>
      </c>
      <c r="AW788" s="2">
        <v>0.54069999999999996</v>
      </c>
      <c r="AX788" s="2">
        <v>0.54069999999999996</v>
      </c>
      <c r="AY788" s="2">
        <v>0.54069999999999996</v>
      </c>
      <c r="AZ788" s="2">
        <v>0.54069999999999996</v>
      </c>
      <c r="BA788" s="2">
        <v>0.54069999999999996</v>
      </c>
      <c r="BB788" s="2">
        <v>0.54069999999999996</v>
      </c>
      <c r="BC788" s="2">
        <v>0.54069999999999996</v>
      </c>
      <c r="BD788" s="2">
        <v>0.54069999999999996</v>
      </c>
      <c r="BE788" s="2">
        <v>0.54069999999999996</v>
      </c>
      <c r="BF788" s="2">
        <v>0.54069999999999996</v>
      </c>
      <c r="BG788" s="2">
        <v>0.54069999999999996</v>
      </c>
      <c r="BH788" s="2">
        <v>0.54069999999999996</v>
      </c>
      <c r="BI788" s="2">
        <v>0.54069999999999996</v>
      </c>
      <c r="BJ788" s="2">
        <v>0.54069999999999996</v>
      </c>
      <c r="BK788" s="2">
        <v>0.54069999999999996</v>
      </c>
    </row>
    <row r="789" spans="1:63">
      <c r="A789" s="2" t="s">
        <v>105</v>
      </c>
      <c r="B789" s="2" t="s">
        <v>63</v>
      </c>
      <c r="C789" s="2">
        <v>0.53969999999999996</v>
      </c>
      <c r="D789" s="2">
        <v>0.53949999999999998</v>
      </c>
      <c r="E789" s="2">
        <v>0.5393</v>
      </c>
      <c r="F789" s="2">
        <v>0.5393</v>
      </c>
      <c r="G789" s="2">
        <v>0.53920000000000001</v>
      </c>
      <c r="H789" s="2">
        <v>0.53910000000000002</v>
      </c>
      <c r="I789" s="2">
        <v>0.53949999999999998</v>
      </c>
      <c r="J789" s="2">
        <v>0.5393</v>
      </c>
      <c r="K789" s="2">
        <v>0.53869999999999996</v>
      </c>
      <c r="L789" s="2">
        <v>0.53900000000000003</v>
      </c>
      <c r="M789" s="2">
        <v>0.54010000000000002</v>
      </c>
      <c r="N789" s="2">
        <v>0.53949999999999998</v>
      </c>
      <c r="O789" s="2">
        <v>0.53910000000000002</v>
      </c>
      <c r="P789" s="2">
        <v>0.53969999999999996</v>
      </c>
      <c r="Q789" s="2">
        <v>0.54049999999999998</v>
      </c>
      <c r="R789" s="2">
        <v>0.54159999999999997</v>
      </c>
      <c r="S789" s="2">
        <v>0.54200000000000004</v>
      </c>
      <c r="T789" s="2">
        <v>0.54210000000000003</v>
      </c>
      <c r="U789" s="2">
        <v>0.54320000000000002</v>
      </c>
      <c r="V789" s="2">
        <v>0.54110000000000003</v>
      </c>
      <c r="W789" s="2">
        <v>0.54210000000000003</v>
      </c>
      <c r="X789" s="2">
        <v>0.54320000000000002</v>
      </c>
      <c r="Y789" s="2">
        <v>0.54330000000000001</v>
      </c>
      <c r="Z789" s="2">
        <v>0.54310000000000003</v>
      </c>
      <c r="AA789" s="2">
        <v>0.54290000000000005</v>
      </c>
      <c r="AB789" s="2">
        <v>0.54110000000000003</v>
      </c>
      <c r="AC789" s="2">
        <v>0.5403</v>
      </c>
      <c r="AD789" s="2">
        <v>0.54090000000000005</v>
      </c>
      <c r="AE789" s="2">
        <v>0.5413</v>
      </c>
      <c r="AF789" s="2">
        <v>0.54139999999999999</v>
      </c>
      <c r="AG789" s="2">
        <v>0.54159999999999997</v>
      </c>
      <c r="AH789" s="2">
        <v>0.54159999999999997</v>
      </c>
      <c r="AI789" s="2">
        <v>0.54159999999999997</v>
      </c>
      <c r="AJ789" s="2">
        <v>0.54169999999999996</v>
      </c>
      <c r="AK789" s="2">
        <v>0.54179999999999995</v>
      </c>
      <c r="AL789" s="2">
        <v>0.54190000000000005</v>
      </c>
      <c r="AM789" s="2">
        <v>0.54190000000000005</v>
      </c>
      <c r="AN789" s="2">
        <v>0.54200000000000004</v>
      </c>
      <c r="AO789" s="2">
        <v>0.54200000000000004</v>
      </c>
      <c r="AP789" s="2">
        <v>0.54210000000000003</v>
      </c>
      <c r="AQ789" s="2">
        <v>0.54210000000000003</v>
      </c>
      <c r="AR789" s="2">
        <v>0.54220000000000002</v>
      </c>
      <c r="AS789" s="2">
        <v>0.54220000000000002</v>
      </c>
      <c r="AT789" s="2">
        <v>0.5423</v>
      </c>
      <c r="AU789" s="2">
        <v>0.5423</v>
      </c>
      <c r="AV789" s="2">
        <v>0.5423</v>
      </c>
      <c r="AW789" s="2">
        <v>0.54239999999999999</v>
      </c>
      <c r="AX789" s="2">
        <v>0.5423</v>
      </c>
      <c r="AY789" s="2">
        <v>0.54239999999999999</v>
      </c>
      <c r="AZ789" s="2">
        <v>0.54239999999999999</v>
      </c>
      <c r="BA789" s="2">
        <v>0.54239999999999999</v>
      </c>
      <c r="BB789" s="2">
        <v>0.54239999999999999</v>
      </c>
      <c r="BC789" s="2">
        <v>0.54249999999999998</v>
      </c>
      <c r="BD789" s="2">
        <v>0.54249999999999998</v>
      </c>
      <c r="BE789" s="2">
        <v>0.54249999999999998</v>
      </c>
      <c r="BF789" s="2">
        <v>0.54249999999999998</v>
      </c>
      <c r="BG789" s="2">
        <v>0.54249999999999998</v>
      </c>
      <c r="BH789" s="2">
        <v>0.54249999999999998</v>
      </c>
      <c r="BI789" s="2">
        <v>0.54249999999999998</v>
      </c>
      <c r="BJ789" s="2">
        <v>0.54249999999999998</v>
      </c>
      <c r="BK789" s="2">
        <v>0.54249999999999998</v>
      </c>
    </row>
    <row r="790" spans="1:63">
      <c r="A790" s="2" t="s">
        <v>105</v>
      </c>
      <c r="B790" s="2" t="s">
        <v>880</v>
      </c>
      <c r="C790" s="2">
        <v>0</v>
      </c>
      <c r="D790" s="2">
        <v>0</v>
      </c>
      <c r="E790" s="2">
        <v>0</v>
      </c>
      <c r="F790" s="2">
        <v>0</v>
      </c>
      <c r="G790" s="2">
        <v>0</v>
      </c>
      <c r="H790" s="2">
        <v>0</v>
      </c>
      <c r="I790" s="2">
        <v>0</v>
      </c>
      <c r="J790" s="2">
        <v>0</v>
      </c>
      <c r="K790" s="2">
        <v>0</v>
      </c>
      <c r="L790" s="2">
        <v>0</v>
      </c>
      <c r="M790" s="2">
        <v>0</v>
      </c>
      <c r="N790" s="2">
        <v>0</v>
      </c>
      <c r="O790" s="2">
        <v>0</v>
      </c>
      <c r="P790" s="2">
        <v>0</v>
      </c>
      <c r="Q790" s="2">
        <v>0</v>
      </c>
      <c r="R790" s="2">
        <v>0</v>
      </c>
      <c r="S790" s="2">
        <v>0</v>
      </c>
      <c r="T790" s="2">
        <v>0</v>
      </c>
      <c r="U790" s="2">
        <v>0</v>
      </c>
      <c r="V790" s="2">
        <v>0</v>
      </c>
      <c r="W790" s="2">
        <v>0</v>
      </c>
      <c r="X790" s="2">
        <v>0</v>
      </c>
      <c r="Y790" s="2">
        <v>0</v>
      </c>
      <c r="Z790" s="2">
        <v>0</v>
      </c>
      <c r="AA790" s="2">
        <v>0</v>
      </c>
      <c r="AB790" s="2">
        <v>0</v>
      </c>
      <c r="AC790" s="2">
        <v>0</v>
      </c>
      <c r="AD790" s="2">
        <v>0</v>
      </c>
      <c r="AE790" s="2">
        <v>0</v>
      </c>
      <c r="AF790" s="2">
        <v>0</v>
      </c>
      <c r="AG790" s="2">
        <v>0</v>
      </c>
      <c r="AH790" s="2">
        <v>0</v>
      </c>
      <c r="AI790" s="2">
        <v>0</v>
      </c>
      <c r="AJ790" s="2">
        <v>0</v>
      </c>
      <c r="AK790" s="2">
        <v>0</v>
      </c>
      <c r="AL790" s="2">
        <v>0</v>
      </c>
      <c r="AM790" s="2">
        <v>0</v>
      </c>
      <c r="AN790" s="2">
        <v>0</v>
      </c>
      <c r="AO790" s="2">
        <v>0</v>
      </c>
      <c r="AP790" s="2">
        <v>0</v>
      </c>
      <c r="AQ790" s="2">
        <v>0</v>
      </c>
      <c r="AR790" s="2">
        <v>0</v>
      </c>
      <c r="AS790" s="2">
        <v>0</v>
      </c>
      <c r="AT790" s="2">
        <v>0</v>
      </c>
      <c r="AU790" s="2">
        <v>0</v>
      </c>
      <c r="AV790" s="2">
        <v>0</v>
      </c>
      <c r="AW790" s="2">
        <v>0</v>
      </c>
      <c r="AX790" s="2">
        <v>0</v>
      </c>
      <c r="AY790" s="2">
        <v>0</v>
      </c>
      <c r="AZ790" s="2">
        <v>0</v>
      </c>
      <c r="BA790" s="2">
        <v>0</v>
      </c>
      <c r="BB790" s="2">
        <v>0</v>
      </c>
      <c r="BC790" s="2">
        <v>0</v>
      </c>
      <c r="BD790" s="2">
        <v>0</v>
      </c>
      <c r="BE790" s="2">
        <v>0</v>
      </c>
      <c r="BF790" s="2">
        <v>0</v>
      </c>
      <c r="BG790" s="2">
        <v>0</v>
      </c>
      <c r="BH790" s="2">
        <v>0</v>
      </c>
      <c r="BI790" s="2">
        <v>0</v>
      </c>
      <c r="BJ790" s="2">
        <v>0</v>
      </c>
      <c r="BK790" s="2">
        <v>0</v>
      </c>
    </row>
    <row r="791" spans="1:63">
      <c r="A791" s="2" t="s">
        <v>105</v>
      </c>
      <c r="B791" s="2" t="s">
        <v>881</v>
      </c>
      <c r="C791" s="2">
        <v>0</v>
      </c>
      <c r="D791" s="2">
        <v>0</v>
      </c>
      <c r="E791" s="2">
        <v>0</v>
      </c>
      <c r="F791" s="2">
        <v>0</v>
      </c>
      <c r="G791" s="2">
        <v>0</v>
      </c>
      <c r="H791" s="2">
        <v>0</v>
      </c>
      <c r="I791" s="2">
        <v>0</v>
      </c>
      <c r="J791" s="2">
        <v>0</v>
      </c>
      <c r="K791" s="2">
        <v>0</v>
      </c>
      <c r="L791" s="2">
        <v>0</v>
      </c>
      <c r="M791" s="2">
        <v>0</v>
      </c>
      <c r="N791" s="2">
        <v>0</v>
      </c>
      <c r="O791" s="2">
        <v>0</v>
      </c>
      <c r="P791" s="2">
        <v>0</v>
      </c>
      <c r="Q791" s="2">
        <v>0</v>
      </c>
      <c r="R791" s="2">
        <v>0</v>
      </c>
      <c r="S791" s="2">
        <v>0</v>
      </c>
      <c r="T791" s="2">
        <v>0</v>
      </c>
      <c r="U791" s="2">
        <v>0</v>
      </c>
      <c r="V791" s="2">
        <v>0</v>
      </c>
      <c r="W791" s="2">
        <v>0</v>
      </c>
      <c r="X791" s="2">
        <v>0</v>
      </c>
      <c r="Y791" s="2">
        <v>0</v>
      </c>
      <c r="Z791" s="2">
        <v>0</v>
      </c>
      <c r="AA791" s="2">
        <v>0</v>
      </c>
      <c r="AB791" s="2">
        <v>0</v>
      </c>
      <c r="AC791" s="2">
        <v>0</v>
      </c>
      <c r="AD791" s="2">
        <v>0</v>
      </c>
      <c r="AE791" s="2">
        <v>0</v>
      </c>
      <c r="AF791" s="2">
        <v>0</v>
      </c>
      <c r="AG791" s="2">
        <v>0</v>
      </c>
      <c r="AH791" s="2">
        <v>0</v>
      </c>
      <c r="AI791" s="2">
        <v>0</v>
      </c>
      <c r="AJ791" s="2">
        <v>0</v>
      </c>
      <c r="AK791" s="2">
        <v>0</v>
      </c>
      <c r="AL791" s="2">
        <v>0</v>
      </c>
      <c r="AM791" s="2">
        <v>0.54449999999999998</v>
      </c>
      <c r="AN791" s="2">
        <v>0.54410000000000003</v>
      </c>
      <c r="AO791" s="2">
        <v>0.54349999999999998</v>
      </c>
      <c r="AP791" s="2">
        <v>0.54300000000000004</v>
      </c>
      <c r="AQ791" s="2">
        <v>0.5423</v>
      </c>
      <c r="AR791" s="2">
        <v>0.54200000000000004</v>
      </c>
      <c r="AS791" s="2">
        <v>0.54169999999999996</v>
      </c>
      <c r="AT791" s="2">
        <v>0.54139999999999999</v>
      </c>
      <c r="AU791" s="2">
        <v>0.54110000000000003</v>
      </c>
      <c r="AV791" s="2">
        <v>0.54069999999999996</v>
      </c>
      <c r="AW791" s="2">
        <v>0.54059999999999997</v>
      </c>
      <c r="AX791" s="2">
        <v>0.54049999999999998</v>
      </c>
      <c r="AY791" s="2">
        <v>0.5403</v>
      </c>
      <c r="AZ791" s="2">
        <v>0.54020000000000001</v>
      </c>
      <c r="BA791" s="2">
        <v>0.54010000000000002</v>
      </c>
      <c r="BB791" s="2">
        <v>0.54</v>
      </c>
      <c r="BC791" s="2">
        <v>0.53990000000000005</v>
      </c>
      <c r="BD791" s="2">
        <v>0.53969999999999996</v>
      </c>
      <c r="BE791" s="2">
        <v>0.53959999999999997</v>
      </c>
      <c r="BF791" s="2">
        <v>0.53949999999999998</v>
      </c>
      <c r="BG791" s="2">
        <v>0.53939999999999999</v>
      </c>
      <c r="BH791" s="2">
        <v>0.5393</v>
      </c>
      <c r="BI791" s="2">
        <v>0.53920000000000001</v>
      </c>
      <c r="BJ791" s="2">
        <v>0.53910000000000002</v>
      </c>
      <c r="BK791" s="2">
        <v>0.53900000000000003</v>
      </c>
    </row>
    <row r="792" spans="1:63">
      <c r="A792" s="2" t="s">
        <v>105</v>
      </c>
      <c r="B792" s="2" t="s">
        <v>64</v>
      </c>
      <c r="C792" s="2">
        <v>0.53620000000000001</v>
      </c>
      <c r="D792" s="2">
        <v>0.53420000000000001</v>
      </c>
      <c r="E792" s="2">
        <v>0.53349999999999997</v>
      </c>
      <c r="F792" s="2">
        <v>0.5333</v>
      </c>
      <c r="G792" s="2">
        <v>0.53210000000000002</v>
      </c>
      <c r="H792" s="2">
        <v>0.53220000000000001</v>
      </c>
      <c r="I792" s="2">
        <v>0.53359999999999996</v>
      </c>
      <c r="J792" s="2">
        <v>0.53290000000000004</v>
      </c>
      <c r="K792" s="2">
        <v>0.52959999999999996</v>
      </c>
      <c r="L792" s="2">
        <v>0.53180000000000005</v>
      </c>
      <c r="M792" s="2">
        <v>0.5363</v>
      </c>
      <c r="N792" s="2">
        <v>0.53420000000000001</v>
      </c>
      <c r="O792" s="2">
        <v>0.5333</v>
      </c>
      <c r="P792" s="2">
        <v>0.53500000000000003</v>
      </c>
      <c r="Q792" s="2">
        <v>0.53849999999999998</v>
      </c>
      <c r="R792" s="2">
        <v>0.54139999999999999</v>
      </c>
      <c r="S792" s="2">
        <v>0.54269999999999996</v>
      </c>
      <c r="T792" s="2">
        <v>0.54320000000000002</v>
      </c>
      <c r="U792" s="2">
        <v>0.54659999999999997</v>
      </c>
      <c r="V792" s="2">
        <v>0.54020000000000001</v>
      </c>
      <c r="W792" s="2">
        <v>0.54269999999999996</v>
      </c>
      <c r="X792" s="2">
        <v>0.5444</v>
      </c>
      <c r="Y792" s="2">
        <v>0.54300000000000004</v>
      </c>
      <c r="Z792" s="2">
        <v>0.54169999999999996</v>
      </c>
      <c r="AA792" s="2">
        <v>0.54039999999999999</v>
      </c>
      <c r="AB792" s="2">
        <v>0.53369999999999995</v>
      </c>
      <c r="AC792" s="2">
        <v>0.53069999999999995</v>
      </c>
      <c r="AD792" s="2">
        <v>0.53320000000000001</v>
      </c>
      <c r="AE792" s="2">
        <v>0.53420000000000001</v>
      </c>
      <c r="AF792" s="2">
        <v>0.53469999999999995</v>
      </c>
      <c r="AG792" s="2">
        <v>0.53510000000000002</v>
      </c>
      <c r="AH792" s="2">
        <v>0.5353</v>
      </c>
      <c r="AI792" s="2">
        <v>0.53539999999999999</v>
      </c>
      <c r="AJ792" s="2">
        <v>0.53549999999999998</v>
      </c>
      <c r="AK792" s="2">
        <v>0.53580000000000005</v>
      </c>
      <c r="AL792" s="2">
        <v>0.53600000000000003</v>
      </c>
      <c r="AM792" s="2">
        <v>0.53620000000000001</v>
      </c>
      <c r="AN792" s="2">
        <v>0.53649999999999998</v>
      </c>
      <c r="AO792" s="2">
        <v>0.53649999999999998</v>
      </c>
      <c r="AP792" s="2">
        <v>0.53680000000000005</v>
      </c>
      <c r="AQ792" s="2">
        <v>0.53680000000000005</v>
      </c>
      <c r="AR792" s="2">
        <v>0.53700000000000003</v>
      </c>
      <c r="AS792" s="2">
        <v>0.53710000000000002</v>
      </c>
      <c r="AT792" s="2">
        <v>0.5373</v>
      </c>
      <c r="AU792" s="2">
        <v>0.53720000000000001</v>
      </c>
      <c r="AV792" s="2">
        <v>0.53739999999999999</v>
      </c>
      <c r="AW792" s="2">
        <v>0.53759999999999997</v>
      </c>
      <c r="AX792" s="2">
        <v>0.53749999999999998</v>
      </c>
      <c r="AY792" s="2">
        <v>0.53759999999999997</v>
      </c>
      <c r="AZ792" s="2">
        <v>0.53759999999999997</v>
      </c>
      <c r="BA792" s="2">
        <v>0.53769999999999996</v>
      </c>
      <c r="BB792" s="2">
        <v>0.53779999999999994</v>
      </c>
      <c r="BC792" s="2">
        <v>0.53800000000000003</v>
      </c>
      <c r="BD792" s="2">
        <v>0.53790000000000004</v>
      </c>
      <c r="BE792" s="2">
        <v>0.53790000000000004</v>
      </c>
      <c r="BF792" s="2">
        <v>0.53800000000000003</v>
      </c>
      <c r="BG792" s="2">
        <v>0.53800000000000003</v>
      </c>
      <c r="BH792" s="2">
        <v>0.53800000000000003</v>
      </c>
      <c r="BI792" s="2">
        <v>0.53810000000000002</v>
      </c>
      <c r="BJ792" s="2">
        <v>0.53810000000000002</v>
      </c>
      <c r="BK792" s="2">
        <v>0.53810000000000002</v>
      </c>
    </row>
    <row r="793" spans="1:63">
      <c r="A793" s="2" t="s">
        <v>105</v>
      </c>
      <c r="B793" s="2" t="s">
        <v>65</v>
      </c>
      <c r="C793" s="2">
        <v>0.53820000000000001</v>
      </c>
      <c r="D793" s="2">
        <v>0.53790000000000004</v>
      </c>
      <c r="E793" s="2">
        <v>0.53759999999999997</v>
      </c>
      <c r="F793" s="2">
        <v>0.53769999999999996</v>
      </c>
      <c r="G793" s="2">
        <v>0.5373</v>
      </c>
      <c r="H793" s="2">
        <v>0.53720000000000001</v>
      </c>
      <c r="I793" s="2">
        <v>0.53790000000000004</v>
      </c>
      <c r="J793" s="2">
        <v>0.53769999999999996</v>
      </c>
      <c r="K793" s="2">
        <v>0.5363</v>
      </c>
      <c r="L793" s="2">
        <v>0.53720000000000001</v>
      </c>
      <c r="M793" s="2">
        <v>0.53920000000000001</v>
      </c>
      <c r="N793" s="2">
        <v>0.53820000000000001</v>
      </c>
      <c r="O793" s="2">
        <v>0.5373</v>
      </c>
      <c r="P793" s="2">
        <v>0.53859999999999997</v>
      </c>
      <c r="Q793" s="2">
        <v>0.54020000000000001</v>
      </c>
      <c r="R793" s="2">
        <v>0.54220000000000002</v>
      </c>
      <c r="S793" s="2">
        <v>0.54279999999999995</v>
      </c>
      <c r="T793" s="2">
        <v>0.54310000000000003</v>
      </c>
      <c r="U793" s="2">
        <v>0.54530000000000001</v>
      </c>
      <c r="V793" s="2">
        <v>0.5413</v>
      </c>
      <c r="W793" s="2">
        <v>0.54290000000000005</v>
      </c>
      <c r="X793" s="2">
        <v>0.54390000000000005</v>
      </c>
      <c r="Y793" s="2">
        <v>0.54279999999999995</v>
      </c>
      <c r="Z793" s="2">
        <v>0.54139999999999999</v>
      </c>
      <c r="AA793" s="2">
        <v>0.54020000000000001</v>
      </c>
      <c r="AB793" s="2">
        <v>0.53649999999999998</v>
      </c>
      <c r="AC793" s="2">
        <v>0.53539999999999999</v>
      </c>
      <c r="AD793" s="2">
        <v>0.53639999999999999</v>
      </c>
      <c r="AE793" s="2">
        <v>0.53700000000000003</v>
      </c>
      <c r="AF793" s="2">
        <v>0.53720000000000001</v>
      </c>
      <c r="AG793" s="2">
        <v>0.53739999999999999</v>
      </c>
      <c r="AH793" s="2">
        <v>0.53759999999999997</v>
      </c>
      <c r="AI793" s="2">
        <v>0.53759999999999997</v>
      </c>
      <c r="AJ793" s="2">
        <v>0.53769999999999996</v>
      </c>
      <c r="AK793" s="2">
        <v>0.53790000000000004</v>
      </c>
      <c r="AL793" s="2">
        <v>0.53800000000000003</v>
      </c>
      <c r="AM793" s="2">
        <v>0.53810000000000002</v>
      </c>
      <c r="AN793" s="2">
        <v>0.5383</v>
      </c>
      <c r="AO793" s="2">
        <v>0.5383</v>
      </c>
      <c r="AP793" s="2">
        <v>0.53849999999999998</v>
      </c>
      <c r="AQ793" s="2">
        <v>0.53849999999999998</v>
      </c>
      <c r="AR793" s="2">
        <v>0.53859999999999997</v>
      </c>
      <c r="AS793" s="2">
        <v>0.53869999999999996</v>
      </c>
      <c r="AT793" s="2">
        <v>0.53879999999999995</v>
      </c>
      <c r="AU793" s="2">
        <v>0.53879999999999995</v>
      </c>
      <c r="AV793" s="2">
        <v>0.53890000000000005</v>
      </c>
      <c r="AW793" s="2">
        <v>0.53900000000000003</v>
      </c>
      <c r="AX793" s="2">
        <v>0.53890000000000005</v>
      </c>
      <c r="AY793" s="2">
        <v>0.53900000000000003</v>
      </c>
      <c r="AZ793" s="2">
        <v>0.53900000000000003</v>
      </c>
      <c r="BA793" s="2">
        <v>0.53910000000000002</v>
      </c>
      <c r="BB793" s="2">
        <v>0.53910000000000002</v>
      </c>
      <c r="BC793" s="2">
        <v>0.53920000000000001</v>
      </c>
      <c r="BD793" s="2">
        <v>0.53920000000000001</v>
      </c>
      <c r="BE793" s="2">
        <v>0.53920000000000001</v>
      </c>
      <c r="BF793" s="2">
        <v>0.53920000000000001</v>
      </c>
      <c r="BG793" s="2">
        <v>0.5393</v>
      </c>
      <c r="BH793" s="2">
        <v>0.5393</v>
      </c>
      <c r="BI793" s="2">
        <v>0.5393</v>
      </c>
      <c r="BJ793" s="2">
        <v>0.5393</v>
      </c>
      <c r="BK793" s="2">
        <v>0.5393</v>
      </c>
    </row>
    <row r="794" spans="1:63">
      <c r="A794" s="2" t="s">
        <v>105</v>
      </c>
      <c r="B794" s="2" t="s">
        <v>66</v>
      </c>
      <c r="C794" s="2">
        <v>0</v>
      </c>
      <c r="D794" s="2">
        <v>0</v>
      </c>
      <c r="E794" s="2">
        <v>0</v>
      </c>
      <c r="F794" s="2">
        <v>0</v>
      </c>
      <c r="G794" s="2">
        <v>0</v>
      </c>
      <c r="H794" s="2">
        <v>0</v>
      </c>
      <c r="I794" s="2">
        <v>0</v>
      </c>
      <c r="J794" s="2">
        <v>0</v>
      </c>
      <c r="K794" s="2">
        <v>0</v>
      </c>
      <c r="L794" s="2">
        <v>0</v>
      </c>
      <c r="M794" s="2">
        <v>0</v>
      </c>
      <c r="N794" s="2">
        <v>0</v>
      </c>
      <c r="O794" s="2">
        <v>0</v>
      </c>
      <c r="P794" s="2">
        <v>0</v>
      </c>
      <c r="Q794" s="2">
        <v>0</v>
      </c>
      <c r="R794" s="2">
        <v>0</v>
      </c>
      <c r="S794" s="2">
        <v>0</v>
      </c>
      <c r="T794" s="2">
        <v>0</v>
      </c>
      <c r="U794" s="2">
        <v>0</v>
      </c>
      <c r="V794" s="2">
        <v>0</v>
      </c>
      <c r="W794" s="2">
        <v>0</v>
      </c>
      <c r="X794" s="2">
        <v>0</v>
      </c>
      <c r="Y794" s="2">
        <v>0</v>
      </c>
      <c r="Z794" s="2">
        <v>0</v>
      </c>
      <c r="AA794" s="2">
        <v>0</v>
      </c>
      <c r="AB794" s="2">
        <v>0</v>
      </c>
      <c r="AC794" s="2">
        <v>0</v>
      </c>
      <c r="AD794" s="2">
        <v>0</v>
      </c>
      <c r="AE794" s="2">
        <v>0</v>
      </c>
      <c r="AF794" s="2">
        <v>0</v>
      </c>
      <c r="AG794" s="2">
        <v>0</v>
      </c>
      <c r="AH794" s="2">
        <v>0</v>
      </c>
      <c r="AI794" s="2">
        <v>0</v>
      </c>
      <c r="AJ794" s="2">
        <v>0</v>
      </c>
      <c r="AK794" s="2">
        <v>0</v>
      </c>
      <c r="AL794" s="2">
        <v>0</v>
      </c>
      <c r="AM794" s="2">
        <v>0.54090000000000005</v>
      </c>
      <c r="AN794" s="2">
        <v>0.54049999999999998</v>
      </c>
      <c r="AO794" s="2">
        <v>0.54</v>
      </c>
      <c r="AP794" s="2">
        <v>0.53959999999999997</v>
      </c>
      <c r="AQ794" s="2">
        <v>0.53920000000000001</v>
      </c>
      <c r="AR794" s="2">
        <v>0.53890000000000005</v>
      </c>
      <c r="AS794" s="2">
        <v>0.53859999999999997</v>
      </c>
      <c r="AT794" s="2">
        <v>0.53839999999999999</v>
      </c>
      <c r="AU794" s="2">
        <v>0.53810000000000002</v>
      </c>
      <c r="AV794" s="2">
        <v>0.53779999999999994</v>
      </c>
      <c r="AW794" s="2">
        <v>0.53759999999999997</v>
      </c>
      <c r="AX794" s="2">
        <v>0.53739999999999999</v>
      </c>
      <c r="AY794" s="2">
        <v>0.53720000000000001</v>
      </c>
      <c r="AZ794" s="2">
        <v>0.53690000000000004</v>
      </c>
      <c r="BA794" s="2">
        <v>0.53669999999999995</v>
      </c>
      <c r="BB794" s="2">
        <v>0.53649999999999998</v>
      </c>
      <c r="BC794" s="2">
        <v>0.5363</v>
      </c>
      <c r="BD794" s="2">
        <v>0.53610000000000002</v>
      </c>
      <c r="BE794" s="2">
        <v>0.53590000000000004</v>
      </c>
      <c r="BF794" s="2">
        <v>0.53559999999999997</v>
      </c>
      <c r="BG794" s="2">
        <v>0.53549999999999998</v>
      </c>
      <c r="BH794" s="2">
        <v>0.5353</v>
      </c>
      <c r="BI794" s="2">
        <v>0.53520000000000001</v>
      </c>
      <c r="BJ794" s="2">
        <v>0.53500000000000003</v>
      </c>
      <c r="BK794" s="2">
        <v>0.53490000000000004</v>
      </c>
    </row>
    <row r="795" spans="1:63">
      <c r="A795" s="2" t="s">
        <v>0</v>
      </c>
    </row>
    <row r="796" spans="1:63">
      <c r="A796" s="2" t="s">
        <v>136</v>
      </c>
      <c r="C796" s="2">
        <v>1990</v>
      </c>
      <c r="D796" s="2">
        <v>1991</v>
      </c>
      <c r="E796" s="2">
        <v>1992</v>
      </c>
      <c r="F796" s="2">
        <v>1993</v>
      </c>
      <c r="G796" s="2">
        <v>1994</v>
      </c>
      <c r="H796" s="2">
        <v>1995</v>
      </c>
      <c r="I796" s="2">
        <v>1996</v>
      </c>
      <c r="J796" s="2">
        <v>1997</v>
      </c>
      <c r="K796" s="2">
        <v>1998</v>
      </c>
      <c r="L796" s="2">
        <v>1999</v>
      </c>
      <c r="M796" s="2">
        <v>2000</v>
      </c>
      <c r="N796" s="2">
        <v>2001</v>
      </c>
      <c r="O796" s="2">
        <v>2002</v>
      </c>
      <c r="P796" s="2">
        <v>2003</v>
      </c>
      <c r="Q796" s="2">
        <v>2004</v>
      </c>
      <c r="R796" s="2">
        <v>2005</v>
      </c>
      <c r="S796" s="2">
        <v>2006</v>
      </c>
      <c r="T796" s="2">
        <v>2007</v>
      </c>
      <c r="U796" s="2">
        <v>2008</v>
      </c>
      <c r="V796" s="2">
        <v>2009</v>
      </c>
      <c r="W796" s="2">
        <v>2010</v>
      </c>
      <c r="X796" s="2">
        <v>2011</v>
      </c>
      <c r="Y796" s="2">
        <v>2012</v>
      </c>
      <c r="Z796" s="2">
        <v>2013</v>
      </c>
      <c r="AA796" s="2">
        <v>2014</v>
      </c>
      <c r="AB796" s="2">
        <v>2015</v>
      </c>
      <c r="AC796" s="2">
        <v>2016</v>
      </c>
      <c r="AD796" s="2">
        <v>2017</v>
      </c>
      <c r="AE796" s="2">
        <v>2018</v>
      </c>
      <c r="AF796" s="2">
        <v>2019</v>
      </c>
      <c r="AG796" s="2">
        <v>2020</v>
      </c>
      <c r="AH796" s="2">
        <v>2021</v>
      </c>
      <c r="AI796" s="2">
        <v>2022</v>
      </c>
      <c r="AJ796" s="2">
        <v>2023</v>
      </c>
      <c r="AK796" s="2">
        <v>2024</v>
      </c>
      <c r="AL796" s="2">
        <v>2025</v>
      </c>
      <c r="AM796" s="2">
        <v>2026</v>
      </c>
      <c r="AN796" s="2">
        <v>2027</v>
      </c>
      <c r="AO796" s="2">
        <v>2028</v>
      </c>
      <c r="AP796" s="2">
        <v>2029</v>
      </c>
      <c r="AQ796" s="2">
        <v>2030</v>
      </c>
      <c r="AR796" s="2">
        <v>2031</v>
      </c>
      <c r="AS796" s="2">
        <v>2032</v>
      </c>
      <c r="AT796" s="2">
        <v>2033</v>
      </c>
      <c r="AU796" s="2">
        <v>2034</v>
      </c>
      <c r="AV796" s="2">
        <v>2035</v>
      </c>
      <c r="AW796" s="2">
        <v>2036</v>
      </c>
      <c r="AX796" s="2">
        <v>2037</v>
      </c>
      <c r="AY796" s="2">
        <v>2038</v>
      </c>
      <c r="AZ796" s="2">
        <v>2039</v>
      </c>
      <c r="BA796" s="2">
        <v>2040</v>
      </c>
      <c r="BB796" s="2">
        <v>2041</v>
      </c>
      <c r="BC796" s="2">
        <v>2042</v>
      </c>
      <c r="BD796" s="2">
        <v>2043</v>
      </c>
      <c r="BE796" s="2">
        <v>2044</v>
      </c>
      <c r="BF796" s="2">
        <v>2045</v>
      </c>
      <c r="BG796" s="2">
        <v>2046</v>
      </c>
      <c r="BH796" s="2">
        <v>2047</v>
      </c>
      <c r="BI796" s="2">
        <v>2048</v>
      </c>
      <c r="BJ796" s="2">
        <v>2049</v>
      </c>
      <c r="BK796" s="2">
        <v>2050</v>
      </c>
    </row>
    <row r="797" spans="1:63">
      <c r="A797" s="2" t="s">
        <v>108</v>
      </c>
      <c r="B797" s="2" t="s">
        <v>106</v>
      </c>
      <c r="C797" s="2">
        <v>0.56820000000000004</v>
      </c>
      <c r="D797" s="2">
        <v>0.56230000000000002</v>
      </c>
      <c r="E797" s="2">
        <v>0.55659999999999998</v>
      </c>
      <c r="F797" s="2">
        <v>0.55989999999999995</v>
      </c>
      <c r="G797" s="2">
        <v>0.55620000000000003</v>
      </c>
      <c r="H797" s="2">
        <v>0.55469999999999997</v>
      </c>
      <c r="I797" s="2">
        <v>0.55500000000000005</v>
      </c>
      <c r="J797" s="2">
        <v>0.55349999999999999</v>
      </c>
      <c r="K797" s="2">
        <v>0.55059999999999998</v>
      </c>
      <c r="L797" s="2">
        <v>0.54979999999999996</v>
      </c>
      <c r="M797" s="2">
        <v>0.54949999999999999</v>
      </c>
      <c r="N797" s="2">
        <v>0.54949999999999999</v>
      </c>
      <c r="O797" s="2">
        <v>0.54810000000000003</v>
      </c>
      <c r="P797" s="2">
        <v>0.54579999999999995</v>
      </c>
      <c r="Q797" s="2">
        <v>0.54530000000000001</v>
      </c>
      <c r="R797" s="2">
        <v>0.54490000000000005</v>
      </c>
      <c r="S797" s="2">
        <v>0.54459999999999997</v>
      </c>
      <c r="T797" s="2">
        <v>0.54410000000000003</v>
      </c>
      <c r="U797" s="2">
        <v>0.54430000000000001</v>
      </c>
      <c r="V797" s="2">
        <v>0.54400000000000004</v>
      </c>
      <c r="W797" s="2">
        <v>0.54410000000000003</v>
      </c>
      <c r="X797" s="2">
        <v>0.54390000000000005</v>
      </c>
      <c r="Y797" s="2">
        <v>0.54359999999999997</v>
      </c>
      <c r="Z797" s="2">
        <v>0.54359999999999997</v>
      </c>
      <c r="AA797" s="2">
        <v>0.54349999999999998</v>
      </c>
      <c r="AB797" s="2">
        <v>0.54320000000000002</v>
      </c>
      <c r="AC797" s="2">
        <v>0.54220000000000002</v>
      </c>
      <c r="AD797" s="2">
        <v>0.54190000000000005</v>
      </c>
      <c r="AE797" s="2">
        <v>0.54169999999999996</v>
      </c>
      <c r="AF797" s="2">
        <v>0.54159999999999997</v>
      </c>
      <c r="AG797" s="2">
        <v>0.54149999999999998</v>
      </c>
      <c r="AH797" s="2">
        <v>0.54139999999999999</v>
      </c>
      <c r="AI797" s="2">
        <v>0.5413</v>
      </c>
      <c r="AJ797" s="2">
        <v>0.54120000000000001</v>
      </c>
      <c r="AK797" s="2">
        <v>0.54120000000000001</v>
      </c>
      <c r="AL797" s="2">
        <v>0.54110000000000003</v>
      </c>
      <c r="AM797" s="2">
        <v>0.54110000000000003</v>
      </c>
      <c r="AN797" s="2">
        <v>0.54110000000000003</v>
      </c>
      <c r="AO797" s="2">
        <v>0.54100000000000004</v>
      </c>
      <c r="AP797" s="2">
        <v>0.54100000000000004</v>
      </c>
      <c r="AQ797" s="2">
        <v>0.54090000000000005</v>
      </c>
      <c r="AR797" s="2">
        <v>0.54069999999999996</v>
      </c>
      <c r="AS797" s="2">
        <v>0.54059999999999997</v>
      </c>
      <c r="AT797" s="2">
        <v>0.54039999999999999</v>
      </c>
      <c r="AU797" s="2">
        <v>0.54010000000000002</v>
      </c>
      <c r="AV797" s="2">
        <v>0.53969999999999996</v>
      </c>
      <c r="AW797" s="2">
        <v>0.53900000000000003</v>
      </c>
      <c r="AX797" s="2">
        <v>0.53800000000000003</v>
      </c>
      <c r="AY797" s="2">
        <v>0.53649999999999998</v>
      </c>
      <c r="AZ797" s="2">
        <v>0.53439999999999999</v>
      </c>
      <c r="BA797" s="2">
        <v>0.53169999999999995</v>
      </c>
      <c r="BB797" s="2">
        <v>0.52829999999999999</v>
      </c>
      <c r="BC797" s="2">
        <v>0.52439999999999998</v>
      </c>
      <c r="BD797" s="2">
        <v>0.5202</v>
      </c>
      <c r="BE797" s="2">
        <v>0.51590000000000003</v>
      </c>
      <c r="BF797" s="2">
        <v>0.51190000000000002</v>
      </c>
      <c r="BG797" s="2">
        <v>0.50829999999999997</v>
      </c>
      <c r="BH797" s="2">
        <v>0.50529999999999997</v>
      </c>
      <c r="BI797" s="2">
        <v>0.50309999999999999</v>
      </c>
      <c r="BJ797" s="2">
        <v>0.50180000000000002</v>
      </c>
      <c r="BK797" s="2">
        <v>0.50119999999999998</v>
      </c>
    </row>
    <row r="798" spans="1:63">
      <c r="A798" s="2" t="s">
        <v>108</v>
      </c>
      <c r="B798" s="2" t="s">
        <v>47</v>
      </c>
      <c r="C798" s="2">
        <v>0.5867</v>
      </c>
      <c r="D798" s="2">
        <v>0.57979999999999998</v>
      </c>
      <c r="E798" s="2">
        <v>0.57340000000000002</v>
      </c>
      <c r="F798" s="2">
        <v>0.57340000000000002</v>
      </c>
      <c r="G798" s="2">
        <v>0.56630000000000003</v>
      </c>
      <c r="H798" s="2">
        <v>0.56530000000000002</v>
      </c>
      <c r="I798" s="2">
        <v>0.56299999999999994</v>
      </c>
      <c r="J798" s="2">
        <v>0.56030000000000002</v>
      </c>
      <c r="K798" s="2">
        <v>0.55659999999999998</v>
      </c>
      <c r="L798" s="2">
        <v>0.55379999999999996</v>
      </c>
      <c r="M798" s="2">
        <v>0.55249999999999999</v>
      </c>
      <c r="N798" s="2">
        <v>0.55259999999999998</v>
      </c>
      <c r="O798" s="2">
        <v>0.55049999999999999</v>
      </c>
      <c r="P798" s="2">
        <v>0.54820000000000002</v>
      </c>
      <c r="Q798" s="2">
        <v>0.5474</v>
      </c>
      <c r="R798" s="2">
        <v>0.54700000000000004</v>
      </c>
      <c r="S798" s="2">
        <v>0.54590000000000005</v>
      </c>
      <c r="T798" s="2">
        <v>0.54549999999999998</v>
      </c>
      <c r="U798" s="2">
        <v>0.54490000000000005</v>
      </c>
      <c r="V798" s="2">
        <v>0.54479999999999995</v>
      </c>
      <c r="W798" s="2">
        <v>0.54469999999999996</v>
      </c>
      <c r="X798" s="2">
        <v>0.54420000000000002</v>
      </c>
      <c r="Y798" s="2">
        <v>0.54379999999999995</v>
      </c>
      <c r="Z798" s="2">
        <v>0.54359999999999997</v>
      </c>
      <c r="AA798" s="2">
        <v>0.54320000000000002</v>
      </c>
      <c r="AB798" s="2">
        <v>0.54300000000000004</v>
      </c>
      <c r="AC798" s="2">
        <v>0.54269999999999996</v>
      </c>
      <c r="AD798" s="2">
        <v>0.54239999999999999</v>
      </c>
      <c r="AE798" s="2">
        <v>0.54210000000000003</v>
      </c>
      <c r="AF798" s="2">
        <v>0.54179999999999995</v>
      </c>
      <c r="AG798" s="2">
        <v>0.54169999999999996</v>
      </c>
      <c r="AH798" s="2">
        <v>0.54149999999999998</v>
      </c>
      <c r="AI798" s="2">
        <v>0.54139999999999999</v>
      </c>
      <c r="AJ798" s="2">
        <v>0.5413</v>
      </c>
      <c r="AK798" s="2">
        <v>0.54120000000000001</v>
      </c>
      <c r="AL798" s="2">
        <v>0.54110000000000003</v>
      </c>
      <c r="AM798" s="2">
        <v>0.54169999999999996</v>
      </c>
      <c r="AN798" s="2">
        <v>0.54290000000000005</v>
      </c>
      <c r="AO798" s="2">
        <v>0.54459999999999997</v>
      </c>
      <c r="AP798" s="2">
        <v>0.54669999999999996</v>
      </c>
      <c r="AQ798" s="2">
        <v>0.54920000000000002</v>
      </c>
      <c r="AR798" s="2">
        <v>0.55200000000000005</v>
      </c>
      <c r="AS798" s="2">
        <v>0.55500000000000005</v>
      </c>
      <c r="AT798" s="2">
        <v>0.55820000000000003</v>
      </c>
      <c r="AU798" s="2">
        <v>0.56159999999999999</v>
      </c>
      <c r="AV798" s="2">
        <v>0.56510000000000005</v>
      </c>
      <c r="AW798" s="2">
        <v>0.56879999999999997</v>
      </c>
      <c r="AX798" s="2">
        <v>0.57250000000000001</v>
      </c>
      <c r="AY798" s="2">
        <v>0.57620000000000005</v>
      </c>
      <c r="AZ798" s="2">
        <v>0.57999999999999996</v>
      </c>
      <c r="BA798" s="2">
        <v>0.58360000000000001</v>
      </c>
      <c r="BB798" s="2">
        <v>0.58730000000000004</v>
      </c>
      <c r="BC798" s="2">
        <v>0.59099999999999997</v>
      </c>
      <c r="BD798" s="2">
        <v>0.59450000000000003</v>
      </c>
      <c r="BE798" s="2">
        <v>0.59789999999999999</v>
      </c>
      <c r="BF798" s="2">
        <v>0.60129999999999995</v>
      </c>
      <c r="BG798" s="2">
        <v>0.60499999999999998</v>
      </c>
      <c r="BH798" s="2">
        <v>0.60850000000000004</v>
      </c>
      <c r="BI798" s="2">
        <v>0.61170000000000002</v>
      </c>
      <c r="BJ798" s="2">
        <v>0.61480000000000001</v>
      </c>
      <c r="BK798" s="2">
        <v>0.61850000000000005</v>
      </c>
    </row>
    <row r="799" spans="1:63">
      <c r="A799" s="2" t="s">
        <v>108</v>
      </c>
      <c r="B799" s="2" t="s">
        <v>48</v>
      </c>
      <c r="C799" s="2">
        <v>0</v>
      </c>
      <c r="D799" s="2">
        <v>0</v>
      </c>
      <c r="E799" s="2">
        <v>0</v>
      </c>
      <c r="F799" s="2">
        <v>0</v>
      </c>
      <c r="G799" s="2">
        <v>0</v>
      </c>
      <c r="H799" s="2">
        <v>0</v>
      </c>
      <c r="I799" s="2">
        <v>0</v>
      </c>
      <c r="J799" s="2">
        <v>0</v>
      </c>
      <c r="K799" s="2">
        <v>0</v>
      </c>
      <c r="L799" s="2">
        <v>0</v>
      </c>
      <c r="M799" s="2">
        <v>0</v>
      </c>
      <c r="N799" s="2">
        <v>0</v>
      </c>
      <c r="O799" s="2">
        <v>0</v>
      </c>
      <c r="P799" s="2">
        <v>0</v>
      </c>
      <c r="Q799" s="2">
        <v>0</v>
      </c>
      <c r="R799" s="2">
        <v>0</v>
      </c>
      <c r="S799" s="2">
        <v>0</v>
      </c>
      <c r="T799" s="2">
        <v>0</v>
      </c>
      <c r="U799" s="2">
        <v>0</v>
      </c>
      <c r="V799" s="2">
        <v>0</v>
      </c>
      <c r="W799" s="2">
        <v>0</v>
      </c>
      <c r="X799" s="2">
        <v>0</v>
      </c>
      <c r="Y799" s="2">
        <v>0</v>
      </c>
      <c r="Z799" s="2">
        <v>0</v>
      </c>
      <c r="AA799" s="2">
        <v>0</v>
      </c>
      <c r="AB799" s="2">
        <v>0</v>
      </c>
      <c r="AC799" s="2">
        <v>0</v>
      </c>
      <c r="AD799" s="2">
        <v>0</v>
      </c>
      <c r="AE799" s="2">
        <v>0</v>
      </c>
      <c r="AF799" s="2">
        <v>0</v>
      </c>
      <c r="AG799" s="2">
        <v>0</v>
      </c>
      <c r="AH799" s="2">
        <v>0</v>
      </c>
      <c r="AI799" s="2">
        <v>0</v>
      </c>
      <c r="AJ799" s="2">
        <v>0</v>
      </c>
      <c r="AK799" s="2">
        <v>0</v>
      </c>
      <c r="AL799" s="2">
        <v>0</v>
      </c>
      <c r="AM799" s="2">
        <v>0.28339999999999999</v>
      </c>
      <c r="AN799" s="2">
        <v>0.28749999999999998</v>
      </c>
      <c r="AO799" s="2">
        <v>0.29020000000000001</v>
      </c>
      <c r="AP799" s="2">
        <v>0.29380000000000001</v>
      </c>
      <c r="AQ799" s="2">
        <v>0.29809999999999998</v>
      </c>
      <c r="AR799" s="2">
        <v>0.30199999999999999</v>
      </c>
      <c r="AS799" s="2">
        <v>0.30640000000000001</v>
      </c>
      <c r="AT799" s="2">
        <v>0.311</v>
      </c>
      <c r="AU799" s="2">
        <v>0.315</v>
      </c>
      <c r="AV799" s="2">
        <v>0.31919999999999998</v>
      </c>
      <c r="AW799" s="2">
        <v>0.32379999999999998</v>
      </c>
      <c r="AX799" s="2">
        <v>0.32819999999999999</v>
      </c>
      <c r="AY799" s="2">
        <v>0.33279999999999998</v>
      </c>
      <c r="AZ799" s="2">
        <v>0.3377</v>
      </c>
      <c r="BA799" s="2">
        <v>0.34300000000000003</v>
      </c>
      <c r="BB799" s="2">
        <v>0.34789999999999999</v>
      </c>
      <c r="BC799" s="2">
        <v>0.35310000000000002</v>
      </c>
      <c r="BD799" s="2">
        <v>0.3584</v>
      </c>
      <c r="BE799" s="2">
        <v>0.36359999999999998</v>
      </c>
      <c r="BF799" s="2">
        <v>0.36880000000000002</v>
      </c>
      <c r="BG799" s="2">
        <v>0.37280000000000002</v>
      </c>
      <c r="BH799" s="2">
        <v>0.37709999999999999</v>
      </c>
      <c r="BI799" s="2">
        <v>0.38169999999999998</v>
      </c>
      <c r="BJ799" s="2">
        <v>0.38640000000000002</v>
      </c>
      <c r="BK799" s="2">
        <v>0.39369999999999999</v>
      </c>
    </row>
    <row r="800" spans="1:63">
      <c r="A800" s="2" t="s">
        <v>108</v>
      </c>
      <c r="B800" s="2" t="s">
        <v>49</v>
      </c>
      <c r="C800" s="2">
        <v>0</v>
      </c>
      <c r="D800" s="2">
        <v>0</v>
      </c>
      <c r="E800" s="2">
        <v>0</v>
      </c>
      <c r="F800" s="2">
        <v>0</v>
      </c>
      <c r="G800" s="2">
        <v>0</v>
      </c>
      <c r="H800" s="2">
        <v>0</v>
      </c>
      <c r="I800" s="2">
        <v>0</v>
      </c>
      <c r="J800" s="2">
        <v>0</v>
      </c>
      <c r="K800" s="2">
        <v>0</v>
      </c>
      <c r="L800" s="2">
        <v>0</v>
      </c>
      <c r="M800" s="2">
        <v>0</v>
      </c>
      <c r="N800" s="2">
        <v>0</v>
      </c>
      <c r="O800" s="2">
        <v>0</v>
      </c>
      <c r="P800" s="2">
        <v>0</v>
      </c>
      <c r="Q800" s="2">
        <v>0</v>
      </c>
      <c r="R800" s="2">
        <v>0</v>
      </c>
      <c r="S800" s="2">
        <v>0</v>
      </c>
      <c r="T800" s="2">
        <v>0</v>
      </c>
      <c r="U800" s="2">
        <v>0</v>
      </c>
      <c r="V800" s="2">
        <v>0</v>
      </c>
      <c r="W800" s="2">
        <v>0</v>
      </c>
      <c r="X800" s="2">
        <v>0</v>
      </c>
      <c r="Y800" s="2">
        <v>0</v>
      </c>
      <c r="Z800" s="2">
        <v>0</v>
      </c>
      <c r="AA800" s="2">
        <v>0</v>
      </c>
      <c r="AB800" s="2">
        <v>0</v>
      </c>
      <c r="AC800" s="2">
        <v>0</v>
      </c>
      <c r="AD800" s="2">
        <v>0</v>
      </c>
      <c r="AE800" s="2">
        <v>0</v>
      </c>
      <c r="AF800" s="2">
        <v>0</v>
      </c>
      <c r="AG800" s="2">
        <v>0</v>
      </c>
      <c r="AH800" s="2">
        <v>0</v>
      </c>
      <c r="AI800" s="2">
        <v>0</v>
      </c>
      <c r="AJ800" s="2">
        <v>0</v>
      </c>
      <c r="AK800" s="2">
        <v>0</v>
      </c>
      <c r="AL800" s="2">
        <v>0</v>
      </c>
      <c r="AM800" s="2">
        <v>0</v>
      </c>
      <c r="AN800" s="2">
        <v>0</v>
      </c>
      <c r="AO800" s="2">
        <v>0</v>
      </c>
      <c r="AP800" s="2">
        <v>0</v>
      </c>
      <c r="AQ800" s="2">
        <v>0</v>
      </c>
      <c r="AR800" s="2">
        <v>0</v>
      </c>
      <c r="AS800" s="2">
        <v>0</v>
      </c>
      <c r="AT800" s="2">
        <v>0</v>
      </c>
      <c r="AU800" s="2">
        <v>0</v>
      </c>
      <c r="AV800" s="2">
        <v>0</v>
      </c>
      <c r="AW800" s="2">
        <v>0</v>
      </c>
      <c r="AX800" s="2">
        <v>0</v>
      </c>
      <c r="AY800" s="2">
        <v>0</v>
      </c>
      <c r="AZ800" s="2">
        <v>0</v>
      </c>
      <c r="BA800" s="2">
        <v>0</v>
      </c>
      <c r="BB800" s="2">
        <v>0</v>
      </c>
      <c r="BC800" s="2">
        <v>0</v>
      </c>
      <c r="BD800" s="2">
        <v>0</v>
      </c>
      <c r="BE800" s="2">
        <v>0</v>
      </c>
      <c r="BF800" s="2">
        <v>0</v>
      </c>
      <c r="BG800" s="2">
        <v>0</v>
      </c>
      <c r="BH800" s="2">
        <v>0</v>
      </c>
      <c r="BI800" s="2">
        <v>0</v>
      </c>
      <c r="BJ800" s="2">
        <v>0</v>
      </c>
      <c r="BK800" s="2">
        <v>0</v>
      </c>
    </row>
    <row r="801" spans="1:63">
      <c r="A801" s="2" t="s">
        <v>108</v>
      </c>
      <c r="B801" s="2" t="s">
        <v>50</v>
      </c>
      <c r="C801" s="2">
        <v>0</v>
      </c>
      <c r="D801" s="2">
        <v>0</v>
      </c>
      <c r="E801" s="2">
        <v>0</v>
      </c>
      <c r="F801" s="2">
        <v>0</v>
      </c>
      <c r="G801" s="2">
        <v>0</v>
      </c>
      <c r="H801" s="2">
        <v>0</v>
      </c>
      <c r="I801" s="2">
        <v>0</v>
      </c>
      <c r="J801" s="2">
        <v>0</v>
      </c>
      <c r="K801" s="2">
        <v>0</v>
      </c>
      <c r="L801" s="2">
        <v>0</v>
      </c>
      <c r="M801" s="2">
        <v>0</v>
      </c>
      <c r="N801" s="2">
        <v>0</v>
      </c>
      <c r="O801" s="2">
        <v>0</v>
      </c>
      <c r="P801" s="2">
        <v>0</v>
      </c>
      <c r="Q801" s="2">
        <v>0</v>
      </c>
      <c r="R801" s="2">
        <v>0</v>
      </c>
      <c r="S801" s="2">
        <v>0</v>
      </c>
      <c r="T801" s="2">
        <v>0</v>
      </c>
      <c r="U801" s="2">
        <v>0</v>
      </c>
      <c r="V801" s="2">
        <v>0</v>
      </c>
      <c r="W801" s="2">
        <v>0</v>
      </c>
      <c r="X801" s="2">
        <v>0</v>
      </c>
      <c r="Y801" s="2">
        <v>0</v>
      </c>
      <c r="Z801" s="2">
        <v>0</v>
      </c>
      <c r="AA801" s="2">
        <v>0</v>
      </c>
      <c r="AB801" s="2">
        <v>0</v>
      </c>
      <c r="AC801" s="2">
        <v>0</v>
      </c>
      <c r="AD801" s="2">
        <v>0</v>
      </c>
      <c r="AE801" s="2">
        <v>0</v>
      </c>
      <c r="AF801" s="2">
        <v>0</v>
      </c>
      <c r="AG801" s="2">
        <v>0</v>
      </c>
      <c r="AH801" s="2">
        <v>0</v>
      </c>
      <c r="AI801" s="2">
        <v>0</v>
      </c>
      <c r="AJ801" s="2">
        <v>0</v>
      </c>
      <c r="AK801" s="2">
        <v>0</v>
      </c>
      <c r="AL801" s="2">
        <v>0</v>
      </c>
      <c r="AM801" s="2">
        <v>0</v>
      </c>
      <c r="AN801" s="2">
        <v>0</v>
      </c>
      <c r="AO801" s="2">
        <v>0</v>
      </c>
      <c r="AP801" s="2">
        <v>0</v>
      </c>
      <c r="AQ801" s="2">
        <v>0</v>
      </c>
      <c r="AR801" s="2">
        <v>0</v>
      </c>
      <c r="AS801" s="2">
        <v>0</v>
      </c>
      <c r="AT801" s="2">
        <v>0</v>
      </c>
      <c r="AU801" s="2">
        <v>0</v>
      </c>
      <c r="AV801" s="2">
        <v>0</v>
      </c>
      <c r="AW801" s="2">
        <v>0</v>
      </c>
      <c r="AX801" s="2">
        <v>0</v>
      </c>
      <c r="AY801" s="2">
        <v>0</v>
      </c>
      <c r="AZ801" s="2">
        <v>0</v>
      </c>
      <c r="BA801" s="2">
        <v>0</v>
      </c>
      <c r="BB801" s="2">
        <v>0</v>
      </c>
      <c r="BC801" s="2">
        <v>0</v>
      </c>
      <c r="BD801" s="2">
        <v>0</v>
      </c>
      <c r="BE801" s="2">
        <v>0</v>
      </c>
      <c r="BF801" s="2">
        <v>0</v>
      </c>
      <c r="BG801" s="2">
        <v>0</v>
      </c>
      <c r="BH801" s="2">
        <v>0</v>
      </c>
      <c r="BI801" s="2">
        <v>0</v>
      </c>
      <c r="BJ801" s="2">
        <v>0</v>
      </c>
      <c r="BK801" s="2">
        <v>0</v>
      </c>
    </row>
    <row r="802" spans="1:63">
      <c r="A802" s="2" t="s">
        <v>108</v>
      </c>
      <c r="B802" s="2" t="s">
        <v>51</v>
      </c>
      <c r="C802" s="2">
        <v>0.58140000000000003</v>
      </c>
      <c r="D802" s="2">
        <v>0.57599999999999996</v>
      </c>
      <c r="E802" s="2">
        <v>0.57110000000000005</v>
      </c>
      <c r="F802" s="2">
        <v>0.56979999999999997</v>
      </c>
      <c r="G802" s="2">
        <v>0.56569999999999998</v>
      </c>
      <c r="H802" s="2">
        <v>0.56340000000000001</v>
      </c>
      <c r="I802" s="2">
        <v>0.5615</v>
      </c>
      <c r="J802" s="2">
        <v>0.56110000000000004</v>
      </c>
      <c r="K802" s="2">
        <v>0.55520000000000003</v>
      </c>
      <c r="L802" s="2">
        <v>0.55410000000000004</v>
      </c>
      <c r="M802" s="2">
        <v>0.55320000000000003</v>
      </c>
      <c r="N802" s="2">
        <v>0.55230000000000001</v>
      </c>
      <c r="O802" s="2">
        <v>0.55110000000000003</v>
      </c>
      <c r="P802" s="2">
        <v>0.54869999999999997</v>
      </c>
      <c r="Q802" s="2">
        <v>0.54820000000000002</v>
      </c>
      <c r="R802" s="2">
        <v>0.54769999999999996</v>
      </c>
      <c r="S802" s="2">
        <v>0.54710000000000003</v>
      </c>
      <c r="T802" s="2">
        <v>0.54679999999999995</v>
      </c>
      <c r="U802" s="2">
        <v>0.54579999999999995</v>
      </c>
      <c r="V802" s="2">
        <v>0.54559999999999997</v>
      </c>
      <c r="W802" s="2">
        <v>0.54549999999999998</v>
      </c>
      <c r="X802" s="2">
        <v>0.54520000000000002</v>
      </c>
      <c r="Y802" s="2">
        <v>0.54469999999999996</v>
      </c>
      <c r="Z802" s="2">
        <v>0.54430000000000001</v>
      </c>
      <c r="AA802" s="2">
        <v>0.54390000000000005</v>
      </c>
      <c r="AB802" s="2">
        <v>0.54379999999999995</v>
      </c>
      <c r="AC802" s="2">
        <v>0.54349999999999998</v>
      </c>
      <c r="AD802" s="2">
        <v>0.54300000000000004</v>
      </c>
      <c r="AE802" s="2">
        <v>0.54269999999999996</v>
      </c>
      <c r="AF802" s="2">
        <v>0.54239999999999999</v>
      </c>
      <c r="AG802" s="2">
        <v>0.54220000000000002</v>
      </c>
      <c r="AH802" s="2">
        <v>0.54200000000000004</v>
      </c>
      <c r="AI802" s="2">
        <v>0.54190000000000005</v>
      </c>
      <c r="AJ802" s="2">
        <v>0.54179999999999995</v>
      </c>
      <c r="AK802" s="2">
        <v>0.54179999999999995</v>
      </c>
      <c r="AL802" s="2">
        <v>0.54190000000000005</v>
      </c>
      <c r="AM802" s="2">
        <v>0.54220000000000002</v>
      </c>
      <c r="AN802" s="2">
        <v>0.54259999999999997</v>
      </c>
      <c r="AO802" s="2">
        <v>0.54330000000000001</v>
      </c>
      <c r="AP802" s="2">
        <v>0.54430000000000001</v>
      </c>
      <c r="AQ802" s="2">
        <v>0.54590000000000005</v>
      </c>
      <c r="AR802" s="2">
        <v>0.54820000000000002</v>
      </c>
      <c r="AS802" s="2">
        <v>0.55159999999999998</v>
      </c>
      <c r="AT802" s="2">
        <v>0.55620000000000003</v>
      </c>
      <c r="AU802" s="2">
        <v>0.56210000000000004</v>
      </c>
      <c r="AV802" s="2">
        <v>0.56920000000000004</v>
      </c>
      <c r="AW802" s="2">
        <v>0.57699999999999996</v>
      </c>
      <c r="AX802" s="2">
        <v>0.58450000000000002</v>
      </c>
      <c r="AY802" s="2">
        <v>0.59119999999999995</v>
      </c>
      <c r="AZ802" s="2">
        <v>0.59640000000000004</v>
      </c>
      <c r="BA802" s="2">
        <v>0.60009999999999997</v>
      </c>
      <c r="BB802" s="2">
        <v>0.60250000000000004</v>
      </c>
      <c r="BC802" s="2">
        <v>0.60370000000000001</v>
      </c>
      <c r="BD802" s="2">
        <v>0.60389999999999999</v>
      </c>
      <c r="BE802" s="2">
        <v>0.60340000000000005</v>
      </c>
      <c r="BF802" s="2">
        <v>0.60219999999999996</v>
      </c>
      <c r="BG802" s="2">
        <v>0.60050000000000003</v>
      </c>
      <c r="BH802" s="2">
        <v>0.59819999999999995</v>
      </c>
      <c r="BI802" s="2">
        <v>0.5958</v>
      </c>
      <c r="BJ802" s="2">
        <v>0.59330000000000005</v>
      </c>
      <c r="BK802" s="2">
        <v>0.5907</v>
      </c>
    </row>
    <row r="803" spans="1:63">
      <c r="A803" s="2" t="s">
        <v>108</v>
      </c>
      <c r="B803" s="2" t="s">
        <v>52</v>
      </c>
      <c r="C803" s="2">
        <v>0.5867</v>
      </c>
      <c r="D803" s="2">
        <v>0.57969999999999999</v>
      </c>
      <c r="E803" s="2">
        <v>0.57340000000000002</v>
      </c>
      <c r="F803" s="2">
        <v>0.57330000000000003</v>
      </c>
      <c r="G803" s="2">
        <v>0.56630000000000003</v>
      </c>
      <c r="H803" s="2">
        <v>0.56520000000000004</v>
      </c>
      <c r="I803" s="2">
        <v>0.56299999999999994</v>
      </c>
      <c r="J803" s="2">
        <v>0.56030000000000002</v>
      </c>
      <c r="K803" s="2">
        <v>0.55649999999999999</v>
      </c>
      <c r="L803" s="2">
        <v>0.55369999999999997</v>
      </c>
      <c r="M803" s="2">
        <v>0.55249999999999999</v>
      </c>
      <c r="N803" s="2">
        <v>0.55259999999999998</v>
      </c>
      <c r="O803" s="2">
        <v>0.55049999999999999</v>
      </c>
      <c r="P803" s="2">
        <v>0.54820000000000002</v>
      </c>
      <c r="Q803" s="2">
        <v>0.5474</v>
      </c>
      <c r="R803" s="2">
        <v>0.54700000000000004</v>
      </c>
      <c r="S803" s="2">
        <v>0.54600000000000004</v>
      </c>
      <c r="T803" s="2">
        <v>0.54569999999999996</v>
      </c>
      <c r="U803" s="2">
        <v>0.54510000000000003</v>
      </c>
      <c r="V803" s="2">
        <v>0.54500000000000004</v>
      </c>
      <c r="W803" s="2">
        <v>0.54500000000000004</v>
      </c>
      <c r="X803" s="2">
        <v>0.54449999999999998</v>
      </c>
      <c r="Y803" s="2">
        <v>0.54410000000000003</v>
      </c>
      <c r="Z803" s="2">
        <v>0.54400000000000004</v>
      </c>
      <c r="AA803" s="2">
        <v>0.54359999999999997</v>
      </c>
      <c r="AB803" s="2">
        <v>0.54339999999999999</v>
      </c>
      <c r="AC803" s="2">
        <v>0.54300000000000004</v>
      </c>
      <c r="AD803" s="2">
        <v>0.54269999999999996</v>
      </c>
      <c r="AE803" s="2">
        <v>0.54249999999999998</v>
      </c>
      <c r="AF803" s="2">
        <v>0.5423</v>
      </c>
      <c r="AG803" s="2">
        <v>0.54220000000000002</v>
      </c>
      <c r="AH803" s="2">
        <v>0.54200000000000004</v>
      </c>
      <c r="AI803" s="2">
        <v>0.54190000000000005</v>
      </c>
      <c r="AJ803" s="2">
        <v>0.54179999999999995</v>
      </c>
      <c r="AK803" s="2">
        <v>0.54190000000000005</v>
      </c>
      <c r="AL803" s="2">
        <v>0.54200000000000004</v>
      </c>
      <c r="AM803" s="2">
        <v>0.5423</v>
      </c>
      <c r="AN803" s="2">
        <v>0.54269999999999996</v>
      </c>
      <c r="AO803" s="2">
        <v>0.54339999999999999</v>
      </c>
      <c r="AP803" s="2">
        <v>0.5444</v>
      </c>
      <c r="AQ803" s="2">
        <v>0.54590000000000005</v>
      </c>
      <c r="AR803" s="2">
        <v>0.54820000000000002</v>
      </c>
      <c r="AS803" s="2">
        <v>0.55130000000000001</v>
      </c>
      <c r="AT803" s="2">
        <v>0.55569999999999997</v>
      </c>
      <c r="AU803" s="2">
        <v>0.56130000000000002</v>
      </c>
      <c r="AV803" s="2">
        <v>0.56799999999999995</v>
      </c>
      <c r="AW803" s="2">
        <v>0.57550000000000001</v>
      </c>
      <c r="AX803" s="2">
        <v>0.58299999999999996</v>
      </c>
      <c r="AY803" s="2">
        <v>0.5897</v>
      </c>
      <c r="AZ803" s="2">
        <v>0.59540000000000004</v>
      </c>
      <c r="BA803" s="2">
        <v>0.59989999999999999</v>
      </c>
      <c r="BB803" s="2">
        <v>0.60309999999999997</v>
      </c>
      <c r="BC803" s="2">
        <v>0.60529999999999995</v>
      </c>
      <c r="BD803" s="2">
        <v>0.60640000000000005</v>
      </c>
      <c r="BE803" s="2">
        <v>0.60650000000000004</v>
      </c>
      <c r="BF803" s="2">
        <v>0.60589999999999999</v>
      </c>
      <c r="BG803" s="2">
        <v>0.60450000000000004</v>
      </c>
      <c r="BH803" s="2">
        <v>0.60250000000000004</v>
      </c>
      <c r="BI803" s="2">
        <v>0.60019999999999996</v>
      </c>
      <c r="BJ803" s="2">
        <v>0.59770000000000001</v>
      </c>
      <c r="BK803" s="2">
        <v>0.59499999999999997</v>
      </c>
    </row>
    <row r="804" spans="1:63">
      <c r="A804" s="2" t="s">
        <v>108</v>
      </c>
      <c r="B804" s="2" t="s">
        <v>877</v>
      </c>
      <c r="C804" s="2">
        <v>0</v>
      </c>
      <c r="D804" s="2">
        <v>0</v>
      </c>
      <c r="E804" s="2">
        <v>0</v>
      </c>
      <c r="F804" s="2">
        <v>0</v>
      </c>
      <c r="G804" s="2">
        <v>0</v>
      </c>
      <c r="H804" s="2">
        <v>0</v>
      </c>
      <c r="I804" s="2">
        <v>0</v>
      </c>
      <c r="J804" s="2">
        <v>0</v>
      </c>
      <c r="K804" s="2">
        <v>0</v>
      </c>
      <c r="L804" s="2">
        <v>0</v>
      </c>
      <c r="M804" s="2">
        <v>0</v>
      </c>
      <c r="N804" s="2">
        <v>0</v>
      </c>
      <c r="O804" s="2">
        <v>0</v>
      </c>
      <c r="P804" s="2">
        <v>0</v>
      </c>
      <c r="Q804" s="2">
        <v>0</v>
      </c>
      <c r="R804" s="2">
        <v>0</v>
      </c>
      <c r="S804" s="2">
        <v>0</v>
      </c>
      <c r="T804" s="2">
        <v>0</v>
      </c>
      <c r="U804" s="2">
        <v>0</v>
      </c>
      <c r="V804" s="2">
        <v>0</v>
      </c>
      <c r="W804" s="2">
        <v>0</v>
      </c>
      <c r="X804" s="2">
        <v>0</v>
      </c>
      <c r="Y804" s="2">
        <v>0</v>
      </c>
      <c r="Z804" s="2">
        <v>0</v>
      </c>
      <c r="AA804" s="2">
        <v>0</v>
      </c>
      <c r="AB804" s="2">
        <v>0</v>
      </c>
      <c r="AC804" s="2">
        <v>0</v>
      </c>
      <c r="AD804" s="2">
        <v>0</v>
      </c>
      <c r="AE804" s="2">
        <v>0</v>
      </c>
      <c r="AF804" s="2">
        <v>0</v>
      </c>
      <c r="AG804" s="2">
        <v>0</v>
      </c>
      <c r="AH804" s="2">
        <v>0</v>
      </c>
      <c r="AI804" s="2">
        <v>0</v>
      </c>
      <c r="AJ804" s="2">
        <v>0</v>
      </c>
      <c r="AK804" s="2">
        <v>0.25800000000000001</v>
      </c>
      <c r="AL804" s="2">
        <v>0.249</v>
      </c>
      <c r="AM804" s="2">
        <v>0.2492</v>
      </c>
      <c r="AN804" s="2">
        <v>0.24909999999999999</v>
      </c>
      <c r="AO804" s="2">
        <v>0.2505</v>
      </c>
      <c r="AP804" s="2">
        <v>0.25219999999999998</v>
      </c>
      <c r="AQ804" s="2">
        <v>0.25600000000000001</v>
      </c>
      <c r="AR804" s="2">
        <v>0.26029999999999998</v>
      </c>
      <c r="AS804" s="2">
        <v>0.26629999999999998</v>
      </c>
      <c r="AT804" s="2">
        <v>0.27360000000000001</v>
      </c>
      <c r="AU804" s="2">
        <v>0.28339999999999999</v>
      </c>
      <c r="AV804" s="2">
        <v>0.29559999999999997</v>
      </c>
      <c r="AW804" s="2">
        <v>0.3105</v>
      </c>
      <c r="AX804" s="2">
        <v>0.3281</v>
      </c>
      <c r="AY804" s="2">
        <v>0.34670000000000001</v>
      </c>
      <c r="AZ804" s="2">
        <v>0.36559999999999998</v>
      </c>
      <c r="BA804" s="2">
        <v>0.38379999999999997</v>
      </c>
      <c r="BB804" s="2">
        <v>0.40039999999999998</v>
      </c>
      <c r="BC804" s="2">
        <v>0.41539999999999999</v>
      </c>
      <c r="BD804" s="2">
        <v>0.42920000000000003</v>
      </c>
      <c r="BE804" s="2">
        <v>0.4415</v>
      </c>
      <c r="BF804" s="2">
        <v>0.45250000000000001</v>
      </c>
      <c r="BG804" s="2">
        <v>0.4617</v>
      </c>
      <c r="BH804" s="2">
        <v>0.47010000000000002</v>
      </c>
      <c r="BI804" s="2">
        <v>0.47760000000000002</v>
      </c>
      <c r="BJ804" s="2">
        <v>0.4844</v>
      </c>
      <c r="BK804" s="2">
        <v>0.49070000000000003</v>
      </c>
    </row>
    <row r="805" spans="1:63">
      <c r="A805" s="2" t="s">
        <v>108</v>
      </c>
      <c r="B805" s="2" t="s">
        <v>53</v>
      </c>
      <c r="C805" s="2">
        <v>0</v>
      </c>
      <c r="D805" s="2">
        <v>0</v>
      </c>
      <c r="E805" s="2">
        <v>0</v>
      </c>
      <c r="F805" s="2">
        <v>0</v>
      </c>
      <c r="G805" s="2">
        <v>0</v>
      </c>
      <c r="H805" s="2">
        <v>0</v>
      </c>
      <c r="I805" s="2">
        <v>0</v>
      </c>
      <c r="J805" s="2">
        <v>0</v>
      </c>
      <c r="K805" s="2">
        <v>0</v>
      </c>
      <c r="L805" s="2">
        <v>0</v>
      </c>
      <c r="M805" s="2">
        <v>0</v>
      </c>
      <c r="N805" s="2">
        <v>0</v>
      </c>
      <c r="O805" s="2">
        <v>0</v>
      </c>
      <c r="P805" s="2">
        <v>0</v>
      </c>
      <c r="Q805" s="2">
        <v>0</v>
      </c>
      <c r="R805" s="2">
        <v>0</v>
      </c>
      <c r="S805" s="2">
        <v>0</v>
      </c>
      <c r="T805" s="2">
        <v>0</v>
      </c>
      <c r="U805" s="2">
        <v>0</v>
      </c>
      <c r="V805" s="2">
        <v>0</v>
      </c>
      <c r="W805" s="2">
        <v>0</v>
      </c>
      <c r="X805" s="2">
        <v>0</v>
      </c>
      <c r="Y805" s="2">
        <v>0</v>
      </c>
      <c r="Z805" s="2">
        <v>0</v>
      </c>
      <c r="AA805" s="2">
        <v>0</v>
      </c>
      <c r="AB805" s="2">
        <v>0</v>
      </c>
      <c r="AC805" s="2">
        <v>0</v>
      </c>
      <c r="AD805" s="2">
        <v>0</v>
      </c>
      <c r="AE805" s="2">
        <v>0</v>
      </c>
      <c r="AF805" s="2">
        <v>0</v>
      </c>
      <c r="AG805" s="2">
        <v>0</v>
      </c>
      <c r="AH805" s="2">
        <v>0</v>
      </c>
      <c r="AI805" s="2">
        <v>0</v>
      </c>
      <c r="AJ805" s="2">
        <v>0</v>
      </c>
      <c r="AK805" s="2">
        <v>0</v>
      </c>
      <c r="AL805" s="2">
        <v>0</v>
      </c>
      <c r="AM805" s="2">
        <v>0</v>
      </c>
      <c r="AN805" s="2">
        <v>0</v>
      </c>
      <c r="AO805" s="2">
        <v>0</v>
      </c>
      <c r="AP805" s="2">
        <v>0</v>
      </c>
      <c r="AQ805" s="2">
        <v>0</v>
      </c>
      <c r="AR805" s="2">
        <v>0</v>
      </c>
      <c r="AS805" s="2">
        <v>0</v>
      </c>
      <c r="AT805" s="2">
        <v>0</v>
      </c>
      <c r="AU805" s="2">
        <v>0</v>
      </c>
      <c r="AV805" s="2">
        <v>0</v>
      </c>
      <c r="AW805" s="2">
        <v>0</v>
      </c>
      <c r="AX805" s="2">
        <v>0</v>
      </c>
      <c r="AY805" s="2">
        <v>0</v>
      </c>
      <c r="AZ805" s="2">
        <v>0</v>
      </c>
      <c r="BA805" s="2">
        <v>0</v>
      </c>
      <c r="BB805" s="2">
        <v>0</v>
      </c>
      <c r="BC805" s="2">
        <v>0</v>
      </c>
      <c r="BD805" s="2">
        <v>0</v>
      </c>
      <c r="BE805" s="2">
        <v>0</v>
      </c>
      <c r="BF805" s="2">
        <v>0</v>
      </c>
      <c r="BG805" s="2">
        <v>0</v>
      </c>
      <c r="BH805" s="2">
        <v>0</v>
      </c>
      <c r="BI805" s="2">
        <v>0</v>
      </c>
      <c r="BJ805" s="2">
        <v>0</v>
      </c>
      <c r="BK805" s="2">
        <v>0</v>
      </c>
    </row>
    <row r="806" spans="1:63">
      <c r="A806" s="2" t="s">
        <v>108</v>
      </c>
      <c r="B806" s="2" t="s">
        <v>54</v>
      </c>
      <c r="C806" s="2">
        <v>0</v>
      </c>
      <c r="D806" s="2">
        <v>0</v>
      </c>
      <c r="E806" s="2">
        <v>0</v>
      </c>
      <c r="F806" s="2">
        <v>0</v>
      </c>
      <c r="G806" s="2">
        <v>0</v>
      </c>
      <c r="H806" s="2">
        <v>0</v>
      </c>
      <c r="I806" s="2">
        <v>0</v>
      </c>
      <c r="J806" s="2">
        <v>0</v>
      </c>
      <c r="K806" s="2">
        <v>0</v>
      </c>
      <c r="L806" s="2">
        <v>0</v>
      </c>
      <c r="M806" s="2">
        <v>0</v>
      </c>
      <c r="N806" s="2">
        <v>0</v>
      </c>
      <c r="O806" s="2">
        <v>0</v>
      </c>
      <c r="P806" s="2">
        <v>0</v>
      </c>
      <c r="Q806" s="2">
        <v>0</v>
      </c>
      <c r="R806" s="2">
        <v>0</v>
      </c>
      <c r="S806" s="2">
        <v>0</v>
      </c>
      <c r="T806" s="2">
        <v>0</v>
      </c>
      <c r="U806" s="2">
        <v>0</v>
      </c>
      <c r="V806" s="2">
        <v>0</v>
      </c>
      <c r="W806" s="2">
        <v>0</v>
      </c>
      <c r="X806" s="2">
        <v>0</v>
      </c>
      <c r="Y806" s="2">
        <v>0</v>
      </c>
      <c r="Z806" s="2">
        <v>0</v>
      </c>
      <c r="AA806" s="2">
        <v>0</v>
      </c>
      <c r="AB806" s="2">
        <v>0</v>
      </c>
      <c r="AC806" s="2">
        <v>0</v>
      </c>
      <c r="AD806" s="2">
        <v>0</v>
      </c>
      <c r="AE806" s="2">
        <v>0</v>
      </c>
      <c r="AF806" s="2">
        <v>0</v>
      </c>
      <c r="AG806" s="2">
        <v>0</v>
      </c>
      <c r="AH806" s="2">
        <v>0</v>
      </c>
      <c r="AI806" s="2">
        <v>0</v>
      </c>
      <c r="AJ806" s="2">
        <v>0</v>
      </c>
      <c r="AK806" s="2">
        <v>0</v>
      </c>
      <c r="AL806" s="2">
        <v>0</v>
      </c>
      <c r="AM806" s="2">
        <v>0</v>
      </c>
      <c r="AN806" s="2">
        <v>0</v>
      </c>
      <c r="AO806" s="2">
        <v>0</v>
      </c>
      <c r="AP806" s="2">
        <v>0</v>
      </c>
      <c r="AQ806" s="2">
        <v>0</v>
      </c>
      <c r="AR806" s="2">
        <v>0</v>
      </c>
      <c r="AS806" s="2">
        <v>0</v>
      </c>
      <c r="AT806" s="2">
        <v>0</v>
      </c>
      <c r="AU806" s="2">
        <v>0</v>
      </c>
      <c r="AV806" s="2">
        <v>0</v>
      </c>
      <c r="AW806" s="2">
        <v>0</v>
      </c>
      <c r="AX806" s="2">
        <v>0</v>
      </c>
      <c r="AY806" s="2">
        <v>0</v>
      </c>
      <c r="AZ806" s="2">
        <v>0</v>
      </c>
      <c r="BA806" s="2">
        <v>0</v>
      </c>
      <c r="BB806" s="2">
        <v>0</v>
      </c>
      <c r="BC806" s="2">
        <v>0</v>
      </c>
      <c r="BD806" s="2">
        <v>0</v>
      </c>
      <c r="BE806" s="2">
        <v>0</v>
      </c>
      <c r="BF806" s="2">
        <v>0</v>
      </c>
      <c r="BG806" s="2">
        <v>0</v>
      </c>
      <c r="BH806" s="2">
        <v>0</v>
      </c>
      <c r="BI806" s="2">
        <v>0</v>
      </c>
      <c r="BJ806" s="2">
        <v>0</v>
      </c>
      <c r="BK806" s="2">
        <v>0</v>
      </c>
    </row>
    <row r="807" spans="1:63">
      <c r="A807" s="2" t="s">
        <v>108</v>
      </c>
      <c r="B807" s="2" t="s">
        <v>55</v>
      </c>
      <c r="C807" s="2">
        <v>0</v>
      </c>
      <c r="D807" s="2">
        <v>0</v>
      </c>
      <c r="E807" s="2">
        <v>0</v>
      </c>
      <c r="F807" s="2">
        <v>0</v>
      </c>
      <c r="G807" s="2">
        <v>0</v>
      </c>
      <c r="H807" s="2">
        <v>0</v>
      </c>
      <c r="I807" s="2">
        <v>0</v>
      </c>
      <c r="J807" s="2">
        <v>0</v>
      </c>
      <c r="K807" s="2">
        <v>0</v>
      </c>
      <c r="L807" s="2">
        <v>0</v>
      </c>
      <c r="M807" s="2">
        <v>0</v>
      </c>
      <c r="N807" s="2">
        <v>0</v>
      </c>
      <c r="O807" s="2">
        <v>0</v>
      </c>
      <c r="P807" s="2">
        <v>0</v>
      </c>
      <c r="Q807" s="2">
        <v>0</v>
      </c>
      <c r="R807" s="2">
        <v>0</v>
      </c>
      <c r="S807" s="2">
        <v>0</v>
      </c>
      <c r="T807" s="2">
        <v>0</v>
      </c>
      <c r="U807" s="2">
        <v>0</v>
      </c>
      <c r="V807" s="2">
        <v>0</v>
      </c>
      <c r="W807" s="2">
        <v>0</v>
      </c>
      <c r="X807" s="2">
        <v>0</v>
      </c>
      <c r="Y807" s="2">
        <v>0</v>
      </c>
      <c r="Z807" s="2">
        <v>0</v>
      </c>
      <c r="AA807" s="2">
        <v>0</v>
      </c>
      <c r="AB807" s="2">
        <v>0</v>
      </c>
      <c r="AC807" s="2">
        <v>0</v>
      </c>
      <c r="AD807" s="2">
        <v>0</v>
      </c>
      <c r="AE807" s="2">
        <v>0</v>
      </c>
      <c r="AF807" s="2">
        <v>0</v>
      </c>
      <c r="AG807" s="2">
        <v>0</v>
      </c>
      <c r="AH807" s="2">
        <v>0</v>
      </c>
      <c r="AI807" s="2">
        <v>0</v>
      </c>
      <c r="AJ807" s="2">
        <v>0</v>
      </c>
      <c r="AK807" s="2">
        <v>0</v>
      </c>
      <c r="AL807" s="2">
        <v>0</v>
      </c>
      <c r="AM807" s="2">
        <v>0</v>
      </c>
      <c r="AN807" s="2">
        <v>0</v>
      </c>
      <c r="AO807" s="2">
        <v>0</v>
      </c>
      <c r="AP807" s="2">
        <v>0</v>
      </c>
      <c r="AQ807" s="2">
        <v>0</v>
      </c>
      <c r="AR807" s="2">
        <v>0</v>
      </c>
      <c r="AS807" s="2">
        <v>0</v>
      </c>
      <c r="AT807" s="2">
        <v>0</v>
      </c>
      <c r="AU807" s="2">
        <v>0</v>
      </c>
      <c r="AV807" s="2">
        <v>0</v>
      </c>
      <c r="AW807" s="2">
        <v>0</v>
      </c>
      <c r="AX807" s="2">
        <v>0</v>
      </c>
      <c r="AY807" s="2">
        <v>0</v>
      </c>
      <c r="AZ807" s="2">
        <v>0</v>
      </c>
      <c r="BA807" s="2">
        <v>0</v>
      </c>
      <c r="BB807" s="2">
        <v>0</v>
      </c>
      <c r="BC807" s="2">
        <v>0</v>
      </c>
      <c r="BD807" s="2">
        <v>0</v>
      </c>
      <c r="BE807" s="2">
        <v>0</v>
      </c>
      <c r="BF807" s="2">
        <v>0</v>
      </c>
      <c r="BG807" s="2">
        <v>0</v>
      </c>
      <c r="BH807" s="2">
        <v>0</v>
      </c>
      <c r="BI807" s="2">
        <v>0</v>
      </c>
      <c r="BJ807" s="2">
        <v>0</v>
      </c>
      <c r="BK807" s="2">
        <v>0</v>
      </c>
    </row>
    <row r="808" spans="1:63">
      <c r="A808" s="2" t="s">
        <v>108</v>
      </c>
      <c r="B808" s="2" t="s">
        <v>56</v>
      </c>
      <c r="C808" s="2">
        <v>0</v>
      </c>
      <c r="D808" s="2">
        <v>0</v>
      </c>
      <c r="E808" s="2">
        <v>0</v>
      </c>
      <c r="F808" s="2">
        <v>0</v>
      </c>
      <c r="G808" s="2">
        <v>0</v>
      </c>
      <c r="H808" s="2">
        <v>0</v>
      </c>
      <c r="I808" s="2">
        <v>0</v>
      </c>
      <c r="J808" s="2">
        <v>0</v>
      </c>
      <c r="K808" s="2">
        <v>0</v>
      </c>
      <c r="L808" s="2">
        <v>0</v>
      </c>
      <c r="M808" s="2">
        <v>0</v>
      </c>
      <c r="N808" s="2">
        <v>0</v>
      </c>
      <c r="O808" s="2">
        <v>0</v>
      </c>
      <c r="P808" s="2">
        <v>0</v>
      </c>
      <c r="Q808" s="2">
        <v>0</v>
      </c>
      <c r="R808" s="2">
        <v>0</v>
      </c>
      <c r="S808" s="2">
        <v>0</v>
      </c>
      <c r="T808" s="2">
        <v>0</v>
      </c>
      <c r="U808" s="2">
        <v>0</v>
      </c>
      <c r="V808" s="2">
        <v>0</v>
      </c>
      <c r="W808" s="2">
        <v>0</v>
      </c>
      <c r="X808" s="2">
        <v>0</v>
      </c>
      <c r="Y808" s="2">
        <v>0</v>
      </c>
      <c r="Z808" s="2">
        <v>0</v>
      </c>
      <c r="AA808" s="2">
        <v>0</v>
      </c>
      <c r="AB808" s="2">
        <v>0</v>
      </c>
      <c r="AC808" s="2">
        <v>0</v>
      </c>
      <c r="AD808" s="2">
        <v>0</v>
      </c>
      <c r="AE808" s="2">
        <v>0</v>
      </c>
      <c r="AF808" s="2">
        <v>0</v>
      </c>
      <c r="AG808" s="2">
        <v>0</v>
      </c>
      <c r="AH808" s="2">
        <v>0</v>
      </c>
      <c r="AI808" s="2">
        <v>0</v>
      </c>
      <c r="AJ808" s="2">
        <v>0</v>
      </c>
      <c r="AK808" s="2">
        <v>0</v>
      </c>
      <c r="AL808" s="2">
        <v>0</v>
      </c>
      <c r="AM808" s="2">
        <v>0</v>
      </c>
      <c r="AN808" s="2">
        <v>0</v>
      </c>
      <c r="AO808" s="2">
        <v>0</v>
      </c>
      <c r="AP808" s="2">
        <v>0</v>
      </c>
      <c r="AQ808" s="2">
        <v>0</v>
      </c>
      <c r="AR808" s="2">
        <v>0</v>
      </c>
      <c r="AS808" s="2">
        <v>0</v>
      </c>
      <c r="AT808" s="2">
        <v>0</v>
      </c>
      <c r="AU808" s="2">
        <v>0</v>
      </c>
      <c r="AV808" s="2">
        <v>0</v>
      </c>
      <c r="AW808" s="2">
        <v>0</v>
      </c>
      <c r="AX808" s="2">
        <v>0</v>
      </c>
      <c r="AY808" s="2">
        <v>0</v>
      </c>
      <c r="AZ808" s="2">
        <v>0</v>
      </c>
      <c r="BA808" s="2">
        <v>0</v>
      </c>
      <c r="BB808" s="2">
        <v>0</v>
      </c>
      <c r="BC808" s="2">
        <v>0</v>
      </c>
      <c r="BD808" s="2">
        <v>0</v>
      </c>
      <c r="BE808" s="2">
        <v>0</v>
      </c>
      <c r="BF808" s="2">
        <v>0</v>
      </c>
      <c r="BG808" s="2">
        <v>0</v>
      </c>
      <c r="BH808" s="2">
        <v>0</v>
      </c>
      <c r="BI808" s="2">
        <v>0</v>
      </c>
      <c r="BJ808" s="2">
        <v>0</v>
      </c>
      <c r="BK808" s="2">
        <v>0</v>
      </c>
    </row>
    <row r="809" spans="1:63">
      <c r="A809" s="2" t="s">
        <v>108</v>
      </c>
      <c r="B809" s="2" t="s">
        <v>57</v>
      </c>
      <c r="C809" s="2">
        <v>0</v>
      </c>
      <c r="D809" s="2">
        <v>0</v>
      </c>
      <c r="E809" s="2">
        <v>0</v>
      </c>
      <c r="F809" s="2">
        <v>0</v>
      </c>
      <c r="G809" s="2">
        <v>0</v>
      </c>
      <c r="H809" s="2">
        <v>0</v>
      </c>
      <c r="I809" s="2">
        <v>0</v>
      </c>
      <c r="J809" s="2">
        <v>0</v>
      </c>
      <c r="K809" s="2">
        <v>0</v>
      </c>
      <c r="L809" s="2">
        <v>0</v>
      </c>
      <c r="M809" s="2">
        <v>0</v>
      </c>
      <c r="N809" s="2">
        <v>0</v>
      </c>
      <c r="O809" s="2">
        <v>0</v>
      </c>
      <c r="P809" s="2">
        <v>0</v>
      </c>
      <c r="Q809" s="2">
        <v>0</v>
      </c>
      <c r="R809" s="2">
        <v>0</v>
      </c>
      <c r="S809" s="2">
        <v>0</v>
      </c>
      <c r="T809" s="2">
        <v>0</v>
      </c>
      <c r="U809" s="2">
        <v>0</v>
      </c>
      <c r="V809" s="2">
        <v>0</v>
      </c>
      <c r="W809" s="2">
        <v>0</v>
      </c>
      <c r="X809" s="2">
        <v>0</v>
      </c>
      <c r="Y809" s="2">
        <v>0</v>
      </c>
      <c r="Z809" s="2">
        <v>0</v>
      </c>
      <c r="AA809" s="2">
        <v>0</v>
      </c>
      <c r="AB809" s="2">
        <v>0</v>
      </c>
      <c r="AC809" s="2">
        <v>0</v>
      </c>
      <c r="AD809" s="2">
        <v>0</v>
      </c>
      <c r="AE809" s="2">
        <v>0</v>
      </c>
      <c r="AF809" s="2">
        <v>0</v>
      </c>
      <c r="AG809" s="2">
        <v>0</v>
      </c>
      <c r="AH809" s="2">
        <v>0</v>
      </c>
      <c r="AI809" s="2">
        <v>0</v>
      </c>
      <c r="AJ809" s="2">
        <v>0</v>
      </c>
      <c r="AK809" s="2">
        <v>0</v>
      </c>
      <c r="AL809" s="2">
        <v>0</v>
      </c>
      <c r="AM809" s="2">
        <v>0</v>
      </c>
      <c r="AN809" s="2">
        <v>0</v>
      </c>
      <c r="AO809" s="2">
        <v>0</v>
      </c>
      <c r="AP809" s="2">
        <v>0</v>
      </c>
      <c r="AQ809" s="2">
        <v>0</v>
      </c>
      <c r="AR809" s="2">
        <v>0</v>
      </c>
      <c r="AS809" s="2">
        <v>0</v>
      </c>
      <c r="AT809" s="2">
        <v>0</v>
      </c>
      <c r="AU809" s="2">
        <v>0</v>
      </c>
      <c r="AV809" s="2">
        <v>0</v>
      </c>
      <c r="AW809" s="2">
        <v>0</v>
      </c>
      <c r="AX809" s="2">
        <v>0</v>
      </c>
      <c r="AY809" s="2">
        <v>0</v>
      </c>
      <c r="AZ809" s="2">
        <v>0</v>
      </c>
      <c r="BA809" s="2">
        <v>0</v>
      </c>
      <c r="BB809" s="2">
        <v>0</v>
      </c>
      <c r="BC809" s="2">
        <v>0</v>
      </c>
      <c r="BD809" s="2">
        <v>0</v>
      </c>
      <c r="BE809" s="2">
        <v>0</v>
      </c>
      <c r="BF809" s="2">
        <v>0</v>
      </c>
      <c r="BG809" s="2">
        <v>0</v>
      </c>
      <c r="BH809" s="2">
        <v>0</v>
      </c>
      <c r="BI809" s="2">
        <v>0</v>
      </c>
      <c r="BJ809" s="2">
        <v>0</v>
      </c>
      <c r="BK809" s="2">
        <v>0</v>
      </c>
    </row>
    <row r="810" spans="1:63">
      <c r="A810" s="2" t="s">
        <v>108</v>
      </c>
      <c r="B810" s="2" t="s">
        <v>58</v>
      </c>
      <c r="C810" s="2">
        <v>0.58150000000000002</v>
      </c>
      <c r="D810" s="2">
        <v>0.57609999999999995</v>
      </c>
      <c r="E810" s="2">
        <v>0.57120000000000004</v>
      </c>
      <c r="F810" s="2">
        <v>0.56989999999999996</v>
      </c>
      <c r="G810" s="2">
        <v>0.56579999999999997</v>
      </c>
      <c r="H810" s="2">
        <v>0.5635</v>
      </c>
      <c r="I810" s="2">
        <v>0.56159999999999999</v>
      </c>
      <c r="J810" s="2">
        <v>0.56120000000000003</v>
      </c>
      <c r="K810" s="2">
        <v>0.5554</v>
      </c>
      <c r="L810" s="2">
        <v>0.55420000000000003</v>
      </c>
      <c r="M810" s="2">
        <v>0.5534</v>
      </c>
      <c r="N810" s="2">
        <v>0.5524</v>
      </c>
      <c r="O810" s="2">
        <v>0.55130000000000001</v>
      </c>
      <c r="P810" s="2">
        <v>0.54879999999999995</v>
      </c>
      <c r="Q810" s="2">
        <v>0.54830000000000001</v>
      </c>
      <c r="R810" s="2">
        <v>0.54779999999999995</v>
      </c>
      <c r="S810" s="2">
        <v>0.54720000000000002</v>
      </c>
      <c r="T810" s="2">
        <v>0.54679999999999995</v>
      </c>
      <c r="U810" s="2">
        <v>0.54590000000000005</v>
      </c>
      <c r="V810" s="2">
        <v>0.54569999999999996</v>
      </c>
      <c r="W810" s="2">
        <v>0.54549999999999998</v>
      </c>
      <c r="X810" s="2">
        <v>0.54520000000000002</v>
      </c>
      <c r="Y810" s="2">
        <v>0.54469999999999996</v>
      </c>
      <c r="Z810" s="2">
        <v>0.54430000000000001</v>
      </c>
      <c r="AA810" s="2">
        <v>0.54390000000000005</v>
      </c>
      <c r="AB810" s="2">
        <v>0.54359999999999997</v>
      </c>
      <c r="AC810" s="2">
        <v>0.54330000000000001</v>
      </c>
      <c r="AD810" s="2">
        <v>0.54279999999999995</v>
      </c>
      <c r="AE810" s="2">
        <v>0.54239999999999999</v>
      </c>
      <c r="AF810" s="2">
        <v>0.54210000000000003</v>
      </c>
      <c r="AG810" s="2">
        <v>0.54190000000000005</v>
      </c>
      <c r="AH810" s="2">
        <v>0.54179999999999995</v>
      </c>
      <c r="AI810" s="2">
        <v>0.54159999999999997</v>
      </c>
      <c r="AJ810" s="2">
        <v>0.54149999999999998</v>
      </c>
      <c r="AK810" s="2">
        <v>0.54139999999999999</v>
      </c>
      <c r="AL810" s="2">
        <v>0.5413</v>
      </c>
      <c r="AM810" s="2">
        <v>0.54149999999999998</v>
      </c>
      <c r="AN810" s="2">
        <v>0.54179999999999995</v>
      </c>
      <c r="AO810" s="2">
        <v>0.54210000000000003</v>
      </c>
      <c r="AP810" s="2">
        <v>0.54269999999999996</v>
      </c>
      <c r="AQ810" s="2">
        <v>0.54339999999999999</v>
      </c>
      <c r="AR810" s="2">
        <v>0.5444</v>
      </c>
      <c r="AS810" s="2">
        <v>0.54569999999999996</v>
      </c>
      <c r="AT810" s="2">
        <v>0.5474</v>
      </c>
      <c r="AU810" s="2">
        <v>0.54979999999999996</v>
      </c>
      <c r="AV810" s="2">
        <v>0.55279999999999996</v>
      </c>
      <c r="AW810" s="2">
        <v>0.55659999999999998</v>
      </c>
      <c r="AX810" s="2">
        <v>0.56140000000000001</v>
      </c>
      <c r="AY810" s="2">
        <v>0.56710000000000005</v>
      </c>
      <c r="AZ810" s="2">
        <v>0.57369999999999999</v>
      </c>
      <c r="BA810" s="2">
        <v>0.58079999999999998</v>
      </c>
      <c r="BB810" s="2">
        <v>0.58819999999999995</v>
      </c>
      <c r="BC810" s="2">
        <v>0.59519999999999995</v>
      </c>
      <c r="BD810" s="2">
        <v>0.60150000000000003</v>
      </c>
      <c r="BE810" s="2">
        <v>0.60650000000000004</v>
      </c>
      <c r="BF810" s="2">
        <v>0.61</v>
      </c>
      <c r="BG810" s="2">
        <v>0.61229999999999996</v>
      </c>
      <c r="BH810" s="2">
        <v>0.61309999999999998</v>
      </c>
      <c r="BI810" s="2">
        <v>0.61260000000000003</v>
      </c>
      <c r="BJ810" s="2">
        <v>0.61119999999999997</v>
      </c>
      <c r="BK810" s="2">
        <v>0.60899999999999999</v>
      </c>
    </row>
    <row r="811" spans="1:63">
      <c r="A811" s="2" t="s">
        <v>108</v>
      </c>
      <c r="B811" s="2" t="s">
        <v>59</v>
      </c>
      <c r="C811" s="2">
        <v>0.5867</v>
      </c>
      <c r="D811" s="2">
        <v>0.57979999999999998</v>
      </c>
      <c r="E811" s="2">
        <v>0.57350000000000001</v>
      </c>
      <c r="F811" s="2">
        <v>0.57340000000000002</v>
      </c>
      <c r="G811" s="2">
        <v>0.56630000000000003</v>
      </c>
      <c r="H811" s="2">
        <v>0.56530000000000002</v>
      </c>
      <c r="I811" s="2">
        <v>0.56310000000000004</v>
      </c>
      <c r="J811" s="2">
        <v>0.56040000000000001</v>
      </c>
      <c r="K811" s="2">
        <v>0.55659999999999998</v>
      </c>
      <c r="L811" s="2">
        <v>0.55389999999999995</v>
      </c>
      <c r="M811" s="2">
        <v>0.55259999999999998</v>
      </c>
      <c r="N811" s="2">
        <v>0.55269999999999997</v>
      </c>
      <c r="O811" s="2">
        <v>0.55059999999999998</v>
      </c>
      <c r="P811" s="2">
        <v>0.54830000000000001</v>
      </c>
      <c r="Q811" s="2">
        <v>0.54749999999999999</v>
      </c>
      <c r="R811" s="2">
        <v>0.54700000000000004</v>
      </c>
      <c r="S811" s="2">
        <v>0.54600000000000004</v>
      </c>
      <c r="T811" s="2">
        <v>0.54559999999999997</v>
      </c>
      <c r="U811" s="2">
        <v>0.54500000000000004</v>
      </c>
      <c r="V811" s="2">
        <v>0.54490000000000005</v>
      </c>
      <c r="W811" s="2">
        <v>0.54490000000000005</v>
      </c>
      <c r="X811" s="2">
        <v>0.5444</v>
      </c>
      <c r="Y811" s="2">
        <v>0.54400000000000004</v>
      </c>
      <c r="Z811" s="2">
        <v>0.54369999999999996</v>
      </c>
      <c r="AA811" s="2">
        <v>0.54330000000000001</v>
      </c>
      <c r="AB811" s="2">
        <v>0.54310000000000003</v>
      </c>
      <c r="AC811" s="2">
        <v>0.54279999999999995</v>
      </c>
      <c r="AD811" s="2">
        <v>0.54249999999999998</v>
      </c>
      <c r="AE811" s="2">
        <v>0.54220000000000002</v>
      </c>
      <c r="AF811" s="2">
        <v>0.54200000000000004</v>
      </c>
      <c r="AG811" s="2">
        <v>0.54190000000000005</v>
      </c>
      <c r="AH811" s="2">
        <v>0.54169999999999996</v>
      </c>
      <c r="AI811" s="2">
        <v>0.54159999999999997</v>
      </c>
      <c r="AJ811" s="2">
        <v>0.54149999999999998</v>
      </c>
      <c r="AK811" s="2">
        <v>0.54139999999999999</v>
      </c>
      <c r="AL811" s="2">
        <v>0.5413</v>
      </c>
      <c r="AM811" s="2">
        <v>0.54149999999999998</v>
      </c>
      <c r="AN811" s="2">
        <v>0.54179999999999995</v>
      </c>
      <c r="AO811" s="2">
        <v>0.54220000000000002</v>
      </c>
      <c r="AP811" s="2">
        <v>0.54279999999999995</v>
      </c>
      <c r="AQ811" s="2">
        <v>0.54349999999999998</v>
      </c>
      <c r="AR811" s="2">
        <v>0.54449999999999998</v>
      </c>
      <c r="AS811" s="2">
        <v>0.54590000000000005</v>
      </c>
      <c r="AT811" s="2">
        <v>0.54769999999999996</v>
      </c>
      <c r="AU811" s="2">
        <v>0.55010000000000003</v>
      </c>
      <c r="AV811" s="2">
        <v>0.55320000000000003</v>
      </c>
      <c r="AW811" s="2">
        <v>0.55710000000000004</v>
      </c>
      <c r="AX811" s="2">
        <v>0.56200000000000006</v>
      </c>
      <c r="AY811" s="2">
        <v>0.56779999999999997</v>
      </c>
      <c r="AZ811" s="2">
        <v>0.57450000000000001</v>
      </c>
      <c r="BA811" s="2">
        <v>0.58179999999999998</v>
      </c>
      <c r="BB811" s="2">
        <v>0.58930000000000005</v>
      </c>
      <c r="BC811" s="2">
        <v>0.59660000000000002</v>
      </c>
      <c r="BD811" s="2">
        <v>0.60289999999999999</v>
      </c>
      <c r="BE811" s="2">
        <v>0.60809999999999997</v>
      </c>
      <c r="BF811" s="2">
        <v>0.61170000000000002</v>
      </c>
      <c r="BG811" s="2">
        <v>0.6139</v>
      </c>
      <c r="BH811" s="2">
        <v>0.61470000000000002</v>
      </c>
      <c r="BI811" s="2">
        <v>0.61419999999999997</v>
      </c>
      <c r="BJ811" s="2">
        <v>0.61270000000000002</v>
      </c>
      <c r="BK811" s="2">
        <v>0.61050000000000004</v>
      </c>
    </row>
    <row r="812" spans="1:63">
      <c r="A812" s="2" t="s">
        <v>108</v>
      </c>
      <c r="B812" s="2" t="s">
        <v>878</v>
      </c>
      <c r="C812" s="2">
        <v>0</v>
      </c>
      <c r="D812" s="2">
        <v>0</v>
      </c>
      <c r="E812" s="2">
        <v>0</v>
      </c>
      <c r="F812" s="2">
        <v>0</v>
      </c>
      <c r="G812" s="2">
        <v>0</v>
      </c>
      <c r="H812" s="2">
        <v>0</v>
      </c>
      <c r="I812" s="2">
        <v>0</v>
      </c>
      <c r="J812" s="2">
        <v>0</v>
      </c>
      <c r="K812" s="2">
        <v>0</v>
      </c>
      <c r="L812" s="2">
        <v>0</v>
      </c>
      <c r="M812" s="2">
        <v>0</v>
      </c>
      <c r="N812" s="2">
        <v>0</v>
      </c>
      <c r="O812" s="2">
        <v>0</v>
      </c>
      <c r="P812" s="2">
        <v>0</v>
      </c>
      <c r="Q812" s="2">
        <v>0</v>
      </c>
      <c r="R812" s="2">
        <v>0</v>
      </c>
      <c r="S812" s="2">
        <v>0</v>
      </c>
      <c r="T812" s="2">
        <v>0</v>
      </c>
      <c r="U812" s="2">
        <v>0</v>
      </c>
      <c r="V812" s="2">
        <v>0</v>
      </c>
      <c r="W812" s="2">
        <v>0</v>
      </c>
      <c r="X812" s="2">
        <v>0</v>
      </c>
      <c r="Y812" s="2">
        <v>0</v>
      </c>
      <c r="Z812" s="2">
        <v>0</v>
      </c>
      <c r="AA812" s="2">
        <v>0</v>
      </c>
      <c r="AB812" s="2">
        <v>0</v>
      </c>
      <c r="AC812" s="2">
        <v>0</v>
      </c>
      <c r="AD812" s="2">
        <v>0</v>
      </c>
      <c r="AE812" s="2">
        <v>0</v>
      </c>
      <c r="AF812" s="2">
        <v>0</v>
      </c>
      <c r="AG812" s="2">
        <v>0</v>
      </c>
      <c r="AH812" s="2">
        <v>0</v>
      </c>
      <c r="AI812" s="2">
        <v>0</v>
      </c>
      <c r="AJ812" s="2">
        <v>0</v>
      </c>
      <c r="AK812" s="2">
        <v>0</v>
      </c>
      <c r="AL812" s="2">
        <v>0</v>
      </c>
      <c r="AM812" s="2">
        <v>0</v>
      </c>
      <c r="AN812" s="2">
        <v>0</v>
      </c>
      <c r="AO812" s="2">
        <v>0</v>
      </c>
      <c r="AP812" s="2">
        <v>0</v>
      </c>
      <c r="AQ812" s="2">
        <v>0</v>
      </c>
      <c r="AR812" s="2">
        <v>0</v>
      </c>
      <c r="AS812" s="2">
        <v>0</v>
      </c>
      <c r="AT812" s="2">
        <v>0</v>
      </c>
      <c r="AU812" s="2">
        <v>0</v>
      </c>
      <c r="AV812" s="2">
        <v>0</v>
      </c>
      <c r="AW812" s="2">
        <v>0</v>
      </c>
      <c r="AX812" s="2">
        <v>0</v>
      </c>
      <c r="AY812" s="2">
        <v>0</v>
      </c>
      <c r="AZ812" s="2">
        <v>0</v>
      </c>
      <c r="BA812" s="2">
        <v>0</v>
      </c>
      <c r="BB812" s="2">
        <v>0</v>
      </c>
      <c r="BC812" s="2">
        <v>0</v>
      </c>
      <c r="BD812" s="2">
        <v>0</v>
      </c>
      <c r="BE812" s="2">
        <v>0</v>
      </c>
      <c r="BF812" s="2">
        <v>0</v>
      </c>
      <c r="BG812" s="2">
        <v>0</v>
      </c>
      <c r="BH812" s="2">
        <v>0</v>
      </c>
      <c r="BI812" s="2">
        <v>0</v>
      </c>
      <c r="BJ812" s="2">
        <v>0</v>
      </c>
      <c r="BK812" s="2">
        <v>0</v>
      </c>
    </row>
    <row r="813" spans="1:63">
      <c r="A813" s="2" t="s">
        <v>108</v>
      </c>
      <c r="B813" s="2" t="s">
        <v>879</v>
      </c>
      <c r="C813" s="2">
        <v>0</v>
      </c>
      <c r="D813" s="2">
        <v>0</v>
      </c>
      <c r="E813" s="2">
        <v>0</v>
      </c>
      <c r="F813" s="2">
        <v>0</v>
      </c>
      <c r="G813" s="2">
        <v>0</v>
      </c>
      <c r="H813" s="2">
        <v>0</v>
      </c>
      <c r="I813" s="2">
        <v>0</v>
      </c>
      <c r="J813" s="2">
        <v>0</v>
      </c>
      <c r="K813" s="2">
        <v>0</v>
      </c>
      <c r="L813" s="2">
        <v>0</v>
      </c>
      <c r="M813" s="2">
        <v>0</v>
      </c>
      <c r="N813" s="2">
        <v>0</v>
      </c>
      <c r="O813" s="2">
        <v>0</v>
      </c>
      <c r="P813" s="2">
        <v>0</v>
      </c>
      <c r="Q813" s="2">
        <v>0</v>
      </c>
      <c r="R813" s="2">
        <v>0</v>
      </c>
      <c r="S813" s="2">
        <v>0</v>
      </c>
      <c r="T813" s="2">
        <v>0</v>
      </c>
      <c r="U813" s="2">
        <v>0</v>
      </c>
      <c r="V813" s="2">
        <v>0</v>
      </c>
      <c r="W813" s="2">
        <v>0</v>
      </c>
      <c r="X813" s="2">
        <v>0</v>
      </c>
      <c r="Y813" s="2">
        <v>0</v>
      </c>
      <c r="Z813" s="2">
        <v>0</v>
      </c>
      <c r="AA813" s="2">
        <v>0</v>
      </c>
      <c r="AB813" s="2">
        <v>0</v>
      </c>
      <c r="AC813" s="2">
        <v>0</v>
      </c>
      <c r="AD813" s="2">
        <v>0</v>
      </c>
      <c r="AE813" s="2">
        <v>0</v>
      </c>
      <c r="AF813" s="2">
        <v>0</v>
      </c>
      <c r="AG813" s="2">
        <v>0</v>
      </c>
      <c r="AH813" s="2">
        <v>0</v>
      </c>
      <c r="AI813" s="2">
        <v>0</v>
      </c>
      <c r="AJ813" s="2">
        <v>0</v>
      </c>
      <c r="AK813" s="2">
        <v>0</v>
      </c>
      <c r="AL813" s="2">
        <v>0</v>
      </c>
      <c r="AM813" s="2">
        <v>0.26740000000000003</v>
      </c>
      <c r="AN813" s="2">
        <v>0.26939999999999997</v>
      </c>
      <c r="AO813" s="2">
        <v>0.2712</v>
      </c>
      <c r="AP813" s="2">
        <v>0.27310000000000001</v>
      </c>
      <c r="AQ813" s="2">
        <v>0.27579999999999999</v>
      </c>
      <c r="AR813" s="2">
        <v>0.27789999999999998</v>
      </c>
      <c r="AS813" s="2">
        <v>0.28039999999999998</v>
      </c>
      <c r="AT813" s="2">
        <v>0.28320000000000001</v>
      </c>
      <c r="AU813" s="2">
        <v>0.28589999999999999</v>
      </c>
      <c r="AV813" s="2">
        <v>0.2893</v>
      </c>
      <c r="AW813" s="2">
        <v>0.29380000000000001</v>
      </c>
      <c r="AX813" s="2">
        <v>0.29959999999999998</v>
      </c>
      <c r="AY813" s="2">
        <v>0.30709999999999998</v>
      </c>
      <c r="AZ813" s="2">
        <v>0.3165</v>
      </c>
      <c r="BA813" s="2">
        <v>0.32790000000000002</v>
      </c>
      <c r="BB813" s="2">
        <v>0.34039999999999998</v>
      </c>
      <c r="BC813" s="2">
        <v>0.35439999999999999</v>
      </c>
      <c r="BD813" s="2">
        <v>0.36940000000000001</v>
      </c>
      <c r="BE813" s="2">
        <v>0.38479999999999998</v>
      </c>
      <c r="BF813" s="2">
        <v>0.4</v>
      </c>
      <c r="BG813" s="2">
        <v>0.41339999999999999</v>
      </c>
      <c r="BH813" s="2">
        <v>0.4264</v>
      </c>
      <c r="BI813" s="2">
        <v>0.43859999999999999</v>
      </c>
      <c r="BJ813" s="2">
        <v>0.44979999999999998</v>
      </c>
      <c r="BK813" s="2">
        <v>0.46039999999999998</v>
      </c>
    </row>
    <row r="814" spans="1:63">
      <c r="A814" s="2" t="s">
        <v>108</v>
      </c>
      <c r="B814" s="2" t="s">
        <v>60</v>
      </c>
      <c r="C814" s="2">
        <v>0</v>
      </c>
      <c r="D814" s="2">
        <v>0</v>
      </c>
      <c r="E814" s="2">
        <v>0</v>
      </c>
      <c r="F814" s="2">
        <v>0</v>
      </c>
      <c r="G814" s="2">
        <v>0</v>
      </c>
      <c r="H814" s="2">
        <v>0</v>
      </c>
      <c r="I814" s="2">
        <v>0</v>
      </c>
      <c r="J814" s="2">
        <v>0</v>
      </c>
      <c r="K814" s="2">
        <v>0</v>
      </c>
      <c r="L814" s="2">
        <v>0</v>
      </c>
      <c r="M814" s="2">
        <v>0</v>
      </c>
      <c r="N814" s="2">
        <v>0</v>
      </c>
      <c r="O814" s="2">
        <v>0</v>
      </c>
      <c r="P814" s="2">
        <v>0</v>
      </c>
      <c r="Q814" s="2">
        <v>0</v>
      </c>
      <c r="R814" s="2">
        <v>0</v>
      </c>
      <c r="S814" s="2">
        <v>0</v>
      </c>
      <c r="T814" s="2">
        <v>0</v>
      </c>
      <c r="U814" s="2">
        <v>0</v>
      </c>
      <c r="V814" s="2">
        <v>0</v>
      </c>
      <c r="W814" s="2">
        <v>0</v>
      </c>
      <c r="X814" s="2">
        <v>0</v>
      </c>
      <c r="Y814" s="2">
        <v>0</v>
      </c>
      <c r="Z814" s="2">
        <v>0</v>
      </c>
      <c r="AA814" s="2">
        <v>0</v>
      </c>
      <c r="AB814" s="2">
        <v>0</v>
      </c>
      <c r="AC814" s="2">
        <v>0</v>
      </c>
      <c r="AD814" s="2">
        <v>0</v>
      </c>
      <c r="AE814" s="2">
        <v>0</v>
      </c>
      <c r="AF814" s="2">
        <v>0</v>
      </c>
      <c r="AG814" s="2">
        <v>0</v>
      </c>
      <c r="AH814" s="2">
        <v>0</v>
      </c>
      <c r="AI814" s="2">
        <v>0</v>
      </c>
      <c r="AJ814" s="2">
        <v>0</v>
      </c>
      <c r="AK814" s="2">
        <v>0</v>
      </c>
      <c r="AL814" s="2">
        <v>0</v>
      </c>
      <c r="AM814" s="2">
        <v>0</v>
      </c>
      <c r="AN814" s="2">
        <v>0</v>
      </c>
      <c r="AO814" s="2">
        <v>0</v>
      </c>
      <c r="AP814" s="2">
        <v>0</v>
      </c>
      <c r="AQ814" s="2">
        <v>0</v>
      </c>
      <c r="AR814" s="2">
        <v>0</v>
      </c>
      <c r="AS814" s="2">
        <v>0</v>
      </c>
      <c r="AT814" s="2">
        <v>0</v>
      </c>
      <c r="AU814" s="2">
        <v>0</v>
      </c>
      <c r="AV814" s="2">
        <v>0</v>
      </c>
      <c r="AW814" s="2">
        <v>0</v>
      </c>
      <c r="AX814" s="2">
        <v>0</v>
      </c>
      <c r="AY814" s="2">
        <v>0</v>
      </c>
      <c r="AZ814" s="2">
        <v>0</v>
      </c>
      <c r="BA814" s="2">
        <v>0</v>
      </c>
      <c r="BB814" s="2">
        <v>0</v>
      </c>
      <c r="BC814" s="2">
        <v>0</v>
      </c>
      <c r="BD814" s="2">
        <v>0</v>
      </c>
      <c r="BE814" s="2">
        <v>0</v>
      </c>
      <c r="BF814" s="2">
        <v>0</v>
      </c>
      <c r="BG814" s="2">
        <v>0</v>
      </c>
      <c r="BH814" s="2">
        <v>0</v>
      </c>
      <c r="BI814" s="2">
        <v>0</v>
      </c>
      <c r="BJ814" s="2">
        <v>0</v>
      </c>
      <c r="BK814" s="2">
        <v>0</v>
      </c>
    </row>
    <row r="815" spans="1:63">
      <c r="A815" s="2" t="s">
        <v>108</v>
      </c>
      <c r="B815" s="2" t="s">
        <v>61</v>
      </c>
      <c r="C815" s="2">
        <v>0</v>
      </c>
      <c r="D815" s="2">
        <v>0</v>
      </c>
      <c r="E815" s="2">
        <v>0</v>
      </c>
      <c r="F815" s="2">
        <v>0</v>
      </c>
      <c r="G815" s="2">
        <v>0</v>
      </c>
      <c r="H815" s="2">
        <v>0</v>
      </c>
      <c r="I815" s="2">
        <v>0</v>
      </c>
      <c r="J815" s="2">
        <v>0</v>
      </c>
      <c r="K815" s="2">
        <v>0</v>
      </c>
      <c r="L815" s="2">
        <v>0</v>
      </c>
      <c r="M815" s="2">
        <v>0</v>
      </c>
      <c r="N815" s="2">
        <v>0</v>
      </c>
      <c r="O815" s="2">
        <v>0</v>
      </c>
      <c r="P815" s="2">
        <v>0</v>
      </c>
      <c r="Q815" s="2">
        <v>0</v>
      </c>
      <c r="R815" s="2">
        <v>0</v>
      </c>
      <c r="S815" s="2">
        <v>0</v>
      </c>
      <c r="T815" s="2">
        <v>0</v>
      </c>
      <c r="U815" s="2">
        <v>0</v>
      </c>
      <c r="V815" s="2">
        <v>0</v>
      </c>
      <c r="W815" s="2">
        <v>0</v>
      </c>
      <c r="X815" s="2">
        <v>0</v>
      </c>
      <c r="Y815" s="2">
        <v>0</v>
      </c>
      <c r="Z815" s="2">
        <v>0</v>
      </c>
      <c r="AA815" s="2">
        <v>0</v>
      </c>
      <c r="AB815" s="2">
        <v>0</v>
      </c>
      <c r="AC815" s="2">
        <v>0</v>
      </c>
      <c r="AD815" s="2">
        <v>0</v>
      </c>
      <c r="AE815" s="2">
        <v>0</v>
      </c>
      <c r="AF815" s="2">
        <v>0</v>
      </c>
      <c r="AG815" s="2">
        <v>0</v>
      </c>
      <c r="AH815" s="2">
        <v>0</v>
      </c>
      <c r="AI815" s="2">
        <v>0</v>
      </c>
      <c r="AJ815" s="2">
        <v>0</v>
      </c>
      <c r="AK815" s="2">
        <v>0</v>
      </c>
      <c r="AL815" s="2">
        <v>0</v>
      </c>
      <c r="AM815" s="2">
        <v>0</v>
      </c>
      <c r="AN815" s="2">
        <v>0</v>
      </c>
      <c r="AO815" s="2">
        <v>0</v>
      </c>
      <c r="AP815" s="2">
        <v>0</v>
      </c>
      <c r="AQ815" s="2">
        <v>0</v>
      </c>
      <c r="AR815" s="2">
        <v>0</v>
      </c>
      <c r="AS815" s="2">
        <v>0</v>
      </c>
      <c r="AT815" s="2">
        <v>0</v>
      </c>
      <c r="AU815" s="2">
        <v>0</v>
      </c>
      <c r="AV815" s="2">
        <v>0</v>
      </c>
      <c r="AW815" s="2">
        <v>0</v>
      </c>
      <c r="AX815" s="2">
        <v>0</v>
      </c>
      <c r="AY815" s="2">
        <v>0</v>
      </c>
      <c r="AZ815" s="2">
        <v>0</v>
      </c>
      <c r="BA815" s="2">
        <v>0</v>
      </c>
      <c r="BB815" s="2">
        <v>0</v>
      </c>
      <c r="BC815" s="2">
        <v>0</v>
      </c>
      <c r="BD815" s="2">
        <v>0</v>
      </c>
      <c r="BE815" s="2">
        <v>0</v>
      </c>
      <c r="BF815" s="2">
        <v>0</v>
      </c>
      <c r="BG815" s="2">
        <v>0</v>
      </c>
      <c r="BH815" s="2">
        <v>0</v>
      </c>
      <c r="BI815" s="2">
        <v>0</v>
      </c>
      <c r="BJ815" s="2">
        <v>0</v>
      </c>
      <c r="BK815" s="2">
        <v>0</v>
      </c>
    </row>
    <row r="816" spans="1:63">
      <c r="A816" s="2" t="s">
        <v>108</v>
      </c>
      <c r="B816" s="2" t="s">
        <v>62</v>
      </c>
      <c r="C816" s="2">
        <v>0.58150000000000002</v>
      </c>
      <c r="D816" s="2">
        <v>0.57609999999999995</v>
      </c>
      <c r="E816" s="2">
        <v>0.57110000000000005</v>
      </c>
      <c r="F816" s="2">
        <v>0.56979999999999997</v>
      </c>
      <c r="G816" s="2">
        <v>0.56569999999999998</v>
      </c>
      <c r="H816" s="2">
        <v>0.56340000000000001</v>
      </c>
      <c r="I816" s="2">
        <v>0.5615</v>
      </c>
      <c r="J816" s="2">
        <v>0.56110000000000004</v>
      </c>
      <c r="K816" s="2">
        <v>0.55530000000000002</v>
      </c>
      <c r="L816" s="2">
        <v>0.55410000000000004</v>
      </c>
      <c r="M816" s="2">
        <v>0.55320000000000003</v>
      </c>
      <c r="N816" s="2">
        <v>0.55230000000000001</v>
      </c>
      <c r="O816" s="2">
        <v>0.55120000000000002</v>
      </c>
      <c r="P816" s="2">
        <v>0.54869999999999997</v>
      </c>
      <c r="Q816" s="2">
        <v>0.54820000000000002</v>
      </c>
      <c r="R816" s="2">
        <v>0.54769999999999996</v>
      </c>
      <c r="S816" s="2">
        <v>0.54710000000000003</v>
      </c>
      <c r="T816" s="2">
        <v>0.54669999999999996</v>
      </c>
      <c r="U816" s="2">
        <v>0.54579999999999995</v>
      </c>
      <c r="V816" s="2">
        <v>0.54559999999999997</v>
      </c>
      <c r="W816" s="2">
        <v>0.54549999999999998</v>
      </c>
      <c r="X816" s="2">
        <v>0.54520000000000002</v>
      </c>
      <c r="Y816" s="2">
        <v>0.54459999999999997</v>
      </c>
      <c r="Z816" s="2">
        <v>0.54420000000000002</v>
      </c>
      <c r="AA816" s="2">
        <v>0.54379999999999995</v>
      </c>
      <c r="AB816" s="2">
        <v>0.54359999999999997</v>
      </c>
      <c r="AC816" s="2">
        <v>0.54349999999999998</v>
      </c>
      <c r="AD816" s="2">
        <v>0.54300000000000004</v>
      </c>
      <c r="AE816" s="2">
        <v>0.54249999999999998</v>
      </c>
      <c r="AF816" s="2">
        <v>0.54220000000000002</v>
      </c>
      <c r="AG816" s="2">
        <v>0.54200000000000004</v>
      </c>
      <c r="AH816" s="2">
        <v>0.54179999999999995</v>
      </c>
      <c r="AI816" s="2">
        <v>0.54169999999999996</v>
      </c>
      <c r="AJ816" s="2">
        <v>0.54149999999999998</v>
      </c>
      <c r="AK816" s="2">
        <v>0.54139999999999999</v>
      </c>
      <c r="AL816" s="2">
        <v>0.5413</v>
      </c>
      <c r="AM816" s="2">
        <v>0.54149999999999998</v>
      </c>
      <c r="AN816" s="2">
        <v>0.54179999999999995</v>
      </c>
      <c r="AO816" s="2">
        <v>0.54220000000000002</v>
      </c>
      <c r="AP816" s="2">
        <v>0.54269999999999996</v>
      </c>
      <c r="AQ816" s="2">
        <v>0.54339999999999999</v>
      </c>
      <c r="AR816" s="2">
        <v>0.5444</v>
      </c>
      <c r="AS816" s="2">
        <v>0.54569999999999996</v>
      </c>
      <c r="AT816" s="2">
        <v>0.54749999999999999</v>
      </c>
      <c r="AU816" s="2">
        <v>0.54990000000000006</v>
      </c>
      <c r="AV816" s="2">
        <v>0.55289999999999995</v>
      </c>
      <c r="AW816" s="2">
        <v>0.55679999999999996</v>
      </c>
      <c r="AX816" s="2">
        <v>0.56159999999999999</v>
      </c>
      <c r="AY816" s="2">
        <v>0.56730000000000003</v>
      </c>
      <c r="AZ816" s="2">
        <v>0.57389999999999997</v>
      </c>
      <c r="BA816" s="2">
        <v>0.58109999999999995</v>
      </c>
      <c r="BB816" s="2">
        <v>0.58860000000000001</v>
      </c>
      <c r="BC816" s="2">
        <v>0.59570000000000001</v>
      </c>
      <c r="BD816" s="2">
        <v>0.60189999999999999</v>
      </c>
      <c r="BE816" s="2">
        <v>0.60699999999999998</v>
      </c>
      <c r="BF816" s="2">
        <v>0.61060000000000003</v>
      </c>
      <c r="BG816" s="2">
        <v>0.61280000000000001</v>
      </c>
      <c r="BH816" s="2">
        <v>0.61360000000000003</v>
      </c>
      <c r="BI816" s="2">
        <v>0.61319999999999997</v>
      </c>
      <c r="BJ816" s="2">
        <v>0.61170000000000002</v>
      </c>
      <c r="BK816" s="2">
        <v>0.60950000000000004</v>
      </c>
    </row>
    <row r="817" spans="1:63">
      <c r="A817" s="2" t="s">
        <v>108</v>
      </c>
      <c r="B817" s="2" t="s">
        <v>63</v>
      </c>
      <c r="C817" s="2">
        <v>0.58909999999999996</v>
      </c>
      <c r="D817" s="2">
        <v>0.58169999999999999</v>
      </c>
      <c r="E817" s="2">
        <v>0.57489999999999997</v>
      </c>
      <c r="F817" s="2">
        <v>0.57450000000000001</v>
      </c>
      <c r="G817" s="2">
        <v>0.56699999999999995</v>
      </c>
      <c r="H817" s="2">
        <v>0.56579999999999997</v>
      </c>
      <c r="I817" s="2">
        <v>0.56340000000000001</v>
      </c>
      <c r="J817" s="2">
        <v>0.5605</v>
      </c>
      <c r="K817" s="2">
        <v>0.55630000000000002</v>
      </c>
      <c r="L817" s="2">
        <v>0.5534</v>
      </c>
      <c r="M817" s="2">
        <v>0.55210000000000004</v>
      </c>
      <c r="N817" s="2">
        <v>0.55210000000000004</v>
      </c>
      <c r="O817" s="2">
        <v>0.55000000000000004</v>
      </c>
      <c r="P817" s="2">
        <v>0.54749999999999999</v>
      </c>
      <c r="Q817" s="2">
        <v>0.54679999999999995</v>
      </c>
      <c r="R817" s="2">
        <v>0.54649999999999999</v>
      </c>
      <c r="S817" s="2">
        <v>0.54569999999999996</v>
      </c>
      <c r="T817" s="2">
        <v>0.54549999999999998</v>
      </c>
      <c r="U817" s="2">
        <v>0.54510000000000003</v>
      </c>
      <c r="V817" s="2">
        <v>0.54500000000000004</v>
      </c>
      <c r="W817" s="2">
        <v>0.54510000000000003</v>
      </c>
      <c r="X817" s="2">
        <v>0.54479999999999995</v>
      </c>
      <c r="Y817" s="2">
        <v>0.54459999999999997</v>
      </c>
      <c r="Z817" s="2">
        <v>0.54449999999999998</v>
      </c>
      <c r="AA817" s="2">
        <v>0.54430000000000001</v>
      </c>
      <c r="AB817" s="2">
        <v>0.54430000000000001</v>
      </c>
      <c r="AC817" s="2">
        <v>0.54390000000000005</v>
      </c>
      <c r="AD817" s="2">
        <v>0.54339999999999999</v>
      </c>
      <c r="AE817" s="2">
        <v>0.54310000000000003</v>
      </c>
      <c r="AF817" s="2">
        <v>0.54290000000000005</v>
      </c>
      <c r="AG817" s="2">
        <v>0.54269999999999996</v>
      </c>
      <c r="AH817" s="2">
        <v>0.54259999999999997</v>
      </c>
      <c r="AI817" s="2">
        <v>0.54249999999999998</v>
      </c>
      <c r="AJ817" s="2">
        <v>0.54239999999999999</v>
      </c>
      <c r="AK817" s="2">
        <v>0.5423</v>
      </c>
      <c r="AL817" s="2">
        <v>0.5423</v>
      </c>
      <c r="AM817" s="2">
        <v>0.54249999999999998</v>
      </c>
      <c r="AN817" s="2">
        <v>0.54290000000000005</v>
      </c>
      <c r="AO817" s="2">
        <v>0.54330000000000001</v>
      </c>
      <c r="AP817" s="2">
        <v>0.54390000000000005</v>
      </c>
      <c r="AQ817" s="2">
        <v>0.54469999999999996</v>
      </c>
      <c r="AR817" s="2">
        <v>0.54579999999999995</v>
      </c>
      <c r="AS817" s="2">
        <v>0.54720000000000002</v>
      </c>
      <c r="AT817" s="2">
        <v>0.54910000000000003</v>
      </c>
      <c r="AU817" s="2">
        <v>0.55159999999999998</v>
      </c>
      <c r="AV817" s="2">
        <v>0.55479999999999996</v>
      </c>
      <c r="AW817" s="2">
        <v>0.55889999999999995</v>
      </c>
      <c r="AX817" s="2">
        <v>0.56399999999999995</v>
      </c>
      <c r="AY817" s="2">
        <v>0.56999999999999995</v>
      </c>
      <c r="AZ817" s="2">
        <v>0.57689999999999997</v>
      </c>
      <c r="BA817" s="2">
        <v>0.58440000000000003</v>
      </c>
      <c r="BB817" s="2">
        <v>0.59209999999999996</v>
      </c>
      <c r="BC817" s="2">
        <v>0.59960000000000002</v>
      </c>
      <c r="BD817" s="2">
        <v>0.60619999999999996</v>
      </c>
      <c r="BE817" s="2">
        <v>0.61140000000000005</v>
      </c>
      <c r="BF817" s="2">
        <v>0.61519999999999997</v>
      </c>
      <c r="BG817" s="2">
        <v>0.61750000000000005</v>
      </c>
      <c r="BH817" s="2">
        <v>0.61829999999999996</v>
      </c>
      <c r="BI817" s="2">
        <v>0.61780000000000002</v>
      </c>
      <c r="BJ817" s="2">
        <v>0.61629999999999996</v>
      </c>
      <c r="BK817" s="2">
        <v>0.61399999999999999</v>
      </c>
    </row>
    <row r="818" spans="1:63">
      <c r="A818" s="2" t="s">
        <v>108</v>
      </c>
      <c r="B818" s="2" t="s">
        <v>880</v>
      </c>
      <c r="C818" s="2">
        <v>0</v>
      </c>
      <c r="D818" s="2">
        <v>0</v>
      </c>
      <c r="E818" s="2">
        <v>0</v>
      </c>
      <c r="F818" s="2">
        <v>0</v>
      </c>
      <c r="G818" s="2">
        <v>0</v>
      </c>
      <c r="H818" s="2">
        <v>0</v>
      </c>
      <c r="I818" s="2">
        <v>0</v>
      </c>
      <c r="J818" s="2">
        <v>0</v>
      </c>
      <c r="K818" s="2">
        <v>0</v>
      </c>
      <c r="L818" s="2">
        <v>0</v>
      </c>
      <c r="M818" s="2">
        <v>0</v>
      </c>
      <c r="N818" s="2">
        <v>0</v>
      </c>
      <c r="O818" s="2">
        <v>0</v>
      </c>
      <c r="P818" s="2">
        <v>0</v>
      </c>
      <c r="Q818" s="2">
        <v>0</v>
      </c>
      <c r="R818" s="2">
        <v>0</v>
      </c>
      <c r="S818" s="2">
        <v>0</v>
      </c>
      <c r="T818" s="2">
        <v>0</v>
      </c>
      <c r="U818" s="2">
        <v>0</v>
      </c>
      <c r="V818" s="2">
        <v>0</v>
      </c>
      <c r="W818" s="2">
        <v>0</v>
      </c>
      <c r="X818" s="2">
        <v>0</v>
      </c>
      <c r="Y818" s="2">
        <v>0</v>
      </c>
      <c r="Z818" s="2">
        <v>0</v>
      </c>
      <c r="AA818" s="2">
        <v>0</v>
      </c>
      <c r="AB818" s="2">
        <v>0</v>
      </c>
      <c r="AC818" s="2">
        <v>0</v>
      </c>
      <c r="AD818" s="2">
        <v>0</v>
      </c>
      <c r="AE818" s="2">
        <v>0</v>
      </c>
      <c r="AF818" s="2">
        <v>0</v>
      </c>
      <c r="AG818" s="2">
        <v>0</v>
      </c>
      <c r="AH818" s="2">
        <v>0</v>
      </c>
      <c r="AI818" s="2">
        <v>0</v>
      </c>
      <c r="AJ818" s="2">
        <v>0</v>
      </c>
      <c r="AK818" s="2">
        <v>0</v>
      </c>
      <c r="AL818" s="2">
        <v>0</v>
      </c>
      <c r="AM818" s="2">
        <v>0</v>
      </c>
      <c r="AN818" s="2">
        <v>0</v>
      </c>
      <c r="AO818" s="2">
        <v>0</v>
      </c>
      <c r="AP818" s="2">
        <v>0</v>
      </c>
      <c r="AQ818" s="2">
        <v>0</v>
      </c>
      <c r="AR818" s="2">
        <v>0</v>
      </c>
      <c r="AS818" s="2">
        <v>0</v>
      </c>
      <c r="AT818" s="2">
        <v>0</v>
      </c>
      <c r="AU818" s="2">
        <v>0</v>
      </c>
      <c r="AV818" s="2">
        <v>0</v>
      </c>
      <c r="AW818" s="2">
        <v>0</v>
      </c>
      <c r="AX818" s="2">
        <v>0</v>
      </c>
      <c r="AY818" s="2">
        <v>0</v>
      </c>
      <c r="AZ818" s="2">
        <v>0</v>
      </c>
      <c r="BA818" s="2">
        <v>0</v>
      </c>
      <c r="BB818" s="2">
        <v>0</v>
      </c>
      <c r="BC818" s="2">
        <v>0</v>
      </c>
      <c r="BD818" s="2">
        <v>0</v>
      </c>
      <c r="BE818" s="2">
        <v>0</v>
      </c>
      <c r="BF818" s="2">
        <v>0</v>
      </c>
      <c r="BG818" s="2">
        <v>0</v>
      </c>
      <c r="BH818" s="2">
        <v>0</v>
      </c>
      <c r="BI818" s="2">
        <v>0</v>
      </c>
      <c r="BJ818" s="2">
        <v>0</v>
      </c>
      <c r="BK818" s="2">
        <v>0</v>
      </c>
    </row>
    <row r="819" spans="1:63">
      <c r="A819" s="2" t="s">
        <v>108</v>
      </c>
      <c r="B819" s="2" t="s">
        <v>881</v>
      </c>
      <c r="C819" s="2">
        <v>0</v>
      </c>
      <c r="D819" s="2">
        <v>0</v>
      </c>
      <c r="E819" s="2">
        <v>0</v>
      </c>
      <c r="F819" s="2">
        <v>0</v>
      </c>
      <c r="G819" s="2">
        <v>0</v>
      </c>
      <c r="H819" s="2">
        <v>0</v>
      </c>
      <c r="I819" s="2">
        <v>0</v>
      </c>
      <c r="J819" s="2">
        <v>0</v>
      </c>
      <c r="K819" s="2">
        <v>0</v>
      </c>
      <c r="L819" s="2">
        <v>0</v>
      </c>
      <c r="M819" s="2">
        <v>0</v>
      </c>
      <c r="N819" s="2">
        <v>0</v>
      </c>
      <c r="O819" s="2">
        <v>0</v>
      </c>
      <c r="P819" s="2">
        <v>0</v>
      </c>
      <c r="Q819" s="2">
        <v>0</v>
      </c>
      <c r="R819" s="2">
        <v>0</v>
      </c>
      <c r="S819" s="2">
        <v>0</v>
      </c>
      <c r="T819" s="2">
        <v>0</v>
      </c>
      <c r="U819" s="2">
        <v>0</v>
      </c>
      <c r="V819" s="2">
        <v>0</v>
      </c>
      <c r="W819" s="2">
        <v>0</v>
      </c>
      <c r="X819" s="2">
        <v>0</v>
      </c>
      <c r="Y819" s="2">
        <v>0</v>
      </c>
      <c r="Z819" s="2">
        <v>0</v>
      </c>
      <c r="AA819" s="2">
        <v>0</v>
      </c>
      <c r="AB819" s="2">
        <v>0</v>
      </c>
      <c r="AC819" s="2">
        <v>0</v>
      </c>
      <c r="AD819" s="2">
        <v>0</v>
      </c>
      <c r="AE819" s="2">
        <v>0</v>
      </c>
      <c r="AF819" s="2">
        <v>0</v>
      </c>
      <c r="AG819" s="2">
        <v>0</v>
      </c>
      <c r="AH819" s="2">
        <v>0</v>
      </c>
      <c r="AI819" s="2">
        <v>0</v>
      </c>
      <c r="AJ819" s="2">
        <v>0</v>
      </c>
      <c r="AK819" s="2">
        <v>0</v>
      </c>
      <c r="AL819" s="2">
        <v>0</v>
      </c>
      <c r="AM819" s="2">
        <v>0.2442</v>
      </c>
      <c r="AN819" s="2">
        <v>0.24579999999999999</v>
      </c>
      <c r="AO819" s="2">
        <v>0.24840000000000001</v>
      </c>
      <c r="AP819" s="2">
        <v>0.2505</v>
      </c>
      <c r="AQ819" s="2">
        <v>0.25390000000000001</v>
      </c>
      <c r="AR819" s="2">
        <v>0.25679999999999997</v>
      </c>
      <c r="AS819" s="2">
        <v>0.2601</v>
      </c>
      <c r="AT819" s="2">
        <v>0.26329999999999998</v>
      </c>
      <c r="AU819" s="2">
        <v>0.26690000000000003</v>
      </c>
      <c r="AV819" s="2">
        <v>0.27110000000000001</v>
      </c>
      <c r="AW819" s="2">
        <v>0.27600000000000002</v>
      </c>
      <c r="AX819" s="2">
        <v>0.28270000000000001</v>
      </c>
      <c r="AY819" s="2">
        <v>0.29099999999999998</v>
      </c>
      <c r="AZ819" s="2">
        <v>0.30099999999999999</v>
      </c>
      <c r="BA819" s="2">
        <v>0.31309999999999999</v>
      </c>
      <c r="BB819" s="2">
        <v>0.3261</v>
      </c>
      <c r="BC819" s="2">
        <v>0.34050000000000002</v>
      </c>
      <c r="BD819" s="2">
        <v>0.35620000000000002</v>
      </c>
      <c r="BE819" s="2">
        <v>0.37209999999999999</v>
      </c>
      <c r="BF819" s="2">
        <v>0.3881</v>
      </c>
      <c r="BG819" s="2">
        <v>0.4022</v>
      </c>
      <c r="BH819" s="2">
        <v>0.4158</v>
      </c>
      <c r="BI819" s="2">
        <v>0.42859999999999998</v>
      </c>
      <c r="BJ819" s="2">
        <v>0.44040000000000001</v>
      </c>
      <c r="BK819" s="2">
        <v>0.45169999999999999</v>
      </c>
    </row>
    <row r="820" spans="1:63">
      <c r="A820" s="2" t="s">
        <v>108</v>
      </c>
      <c r="B820" s="2" t="s">
        <v>64</v>
      </c>
      <c r="C820" s="2">
        <v>0.53669999999999995</v>
      </c>
      <c r="D820" s="2">
        <v>0.53649999999999998</v>
      </c>
      <c r="E820" s="2">
        <v>0.53600000000000003</v>
      </c>
      <c r="F820" s="2">
        <v>0.53580000000000005</v>
      </c>
      <c r="G820" s="2">
        <v>0.53559999999999997</v>
      </c>
      <c r="H820" s="2">
        <v>0.53520000000000001</v>
      </c>
      <c r="I820" s="2">
        <v>0.53520000000000001</v>
      </c>
      <c r="J820" s="2">
        <v>0.53500000000000003</v>
      </c>
      <c r="K820" s="2">
        <v>0.53400000000000003</v>
      </c>
      <c r="L820" s="2">
        <v>0.53390000000000004</v>
      </c>
      <c r="M820" s="2">
        <v>0.53410000000000002</v>
      </c>
      <c r="N820" s="2">
        <v>0.53410000000000002</v>
      </c>
      <c r="O820" s="2">
        <v>0.53400000000000003</v>
      </c>
      <c r="P820" s="2">
        <v>0.53420000000000001</v>
      </c>
      <c r="Q820" s="2">
        <v>0.53459999999999996</v>
      </c>
      <c r="R820" s="2">
        <v>0.53539999999999999</v>
      </c>
      <c r="S820" s="2">
        <v>0.53580000000000005</v>
      </c>
      <c r="T820" s="2">
        <v>0.53710000000000002</v>
      </c>
      <c r="U820" s="2">
        <v>0.53749999999999998</v>
      </c>
      <c r="V820" s="2">
        <v>0.53779999999999994</v>
      </c>
      <c r="W820" s="2">
        <v>0.5383</v>
      </c>
      <c r="X820" s="2">
        <v>0.53939999999999999</v>
      </c>
      <c r="Y820" s="2">
        <v>0.54020000000000001</v>
      </c>
      <c r="Z820" s="2">
        <v>0.54039999999999999</v>
      </c>
      <c r="AA820" s="2">
        <v>0.54049999999999998</v>
      </c>
      <c r="AB820" s="2">
        <v>0.53959999999999997</v>
      </c>
      <c r="AC820" s="2">
        <v>0.53779999999999994</v>
      </c>
      <c r="AD820" s="2">
        <v>0.53720000000000001</v>
      </c>
      <c r="AE820" s="2">
        <v>0.53690000000000004</v>
      </c>
      <c r="AF820" s="2">
        <v>0.53669999999999995</v>
      </c>
      <c r="AG820" s="2">
        <v>0.53649999999999998</v>
      </c>
      <c r="AH820" s="2">
        <v>0.53639999999999999</v>
      </c>
      <c r="AI820" s="2">
        <v>0.5363</v>
      </c>
      <c r="AJ820" s="2">
        <v>0.53620000000000001</v>
      </c>
      <c r="AK820" s="2">
        <v>0.53620000000000001</v>
      </c>
      <c r="AL820" s="2">
        <v>0.53620000000000001</v>
      </c>
      <c r="AM820" s="2">
        <v>0.53690000000000004</v>
      </c>
      <c r="AN820" s="2">
        <v>0.53820000000000001</v>
      </c>
      <c r="AO820" s="2">
        <v>0.54010000000000002</v>
      </c>
      <c r="AP820" s="2">
        <v>0.54239999999999999</v>
      </c>
      <c r="AQ820" s="2">
        <v>0.54510000000000003</v>
      </c>
      <c r="AR820" s="2">
        <v>0.54820000000000002</v>
      </c>
      <c r="AS820" s="2">
        <v>0.55149999999999999</v>
      </c>
      <c r="AT820" s="2">
        <v>0.55510000000000004</v>
      </c>
      <c r="AU820" s="2">
        <v>0.55889999999999995</v>
      </c>
      <c r="AV820" s="2">
        <v>0.56279999999999997</v>
      </c>
      <c r="AW820" s="2">
        <v>0.56689999999999996</v>
      </c>
      <c r="AX820" s="2">
        <v>0.57089999999999996</v>
      </c>
      <c r="AY820" s="2">
        <v>0.57499999999999996</v>
      </c>
      <c r="AZ820" s="2">
        <v>0.57909999999999995</v>
      </c>
      <c r="BA820" s="2">
        <v>0.58309999999999995</v>
      </c>
      <c r="BB820" s="2">
        <v>0.58709999999999996</v>
      </c>
      <c r="BC820" s="2">
        <v>0.59099999999999997</v>
      </c>
      <c r="BD820" s="2">
        <v>0.5948</v>
      </c>
      <c r="BE820" s="2">
        <v>0.59850000000000003</v>
      </c>
      <c r="BF820" s="2">
        <v>0.60189999999999999</v>
      </c>
      <c r="BG820" s="2">
        <v>0.60609999999999997</v>
      </c>
      <c r="BH820" s="2">
        <v>0.61</v>
      </c>
      <c r="BI820" s="2">
        <v>0.61360000000000003</v>
      </c>
      <c r="BJ820" s="2">
        <v>0.61699999999999999</v>
      </c>
      <c r="BK820" s="2">
        <v>0.62090000000000001</v>
      </c>
    </row>
    <row r="821" spans="1:63">
      <c r="A821" s="2" t="s">
        <v>108</v>
      </c>
      <c r="B821" s="2" t="s">
        <v>65</v>
      </c>
      <c r="C821" s="2">
        <v>0.53890000000000005</v>
      </c>
      <c r="D821" s="2">
        <v>0.53890000000000005</v>
      </c>
      <c r="E821" s="2">
        <v>0.53879999999999995</v>
      </c>
      <c r="F821" s="2">
        <v>0.53859999999999997</v>
      </c>
      <c r="G821" s="2">
        <v>0.5383</v>
      </c>
      <c r="H821" s="2">
        <v>0.53820000000000001</v>
      </c>
      <c r="I821" s="2">
        <v>0.53810000000000002</v>
      </c>
      <c r="J821" s="2">
        <v>0.53800000000000003</v>
      </c>
      <c r="K821" s="2">
        <v>0.53769999999999996</v>
      </c>
      <c r="L821" s="2">
        <v>0.53749999999999998</v>
      </c>
      <c r="M821" s="2">
        <v>0.53769999999999996</v>
      </c>
      <c r="N821" s="2">
        <v>0.53769999999999996</v>
      </c>
      <c r="O821" s="2">
        <v>0.53769999999999996</v>
      </c>
      <c r="P821" s="2">
        <v>0.53790000000000004</v>
      </c>
      <c r="Q821" s="2">
        <v>0.53800000000000003</v>
      </c>
      <c r="R821" s="2">
        <v>0.53839999999999999</v>
      </c>
      <c r="S821" s="2">
        <v>0.53890000000000005</v>
      </c>
      <c r="T821" s="2">
        <v>0.53920000000000001</v>
      </c>
      <c r="U821" s="2">
        <v>0.53990000000000005</v>
      </c>
      <c r="V821" s="2">
        <v>0.54</v>
      </c>
      <c r="W821" s="2">
        <v>0.54020000000000001</v>
      </c>
      <c r="X821" s="2">
        <v>0.54069999999999996</v>
      </c>
      <c r="Y821" s="2">
        <v>0.54090000000000005</v>
      </c>
      <c r="Z821" s="2">
        <v>0.54090000000000005</v>
      </c>
      <c r="AA821" s="2">
        <v>0.54079999999999995</v>
      </c>
      <c r="AB821" s="2">
        <v>0.54</v>
      </c>
      <c r="AC821" s="2">
        <v>0.53959999999999997</v>
      </c>
      <c r="AD821" s="2">
        <v>0.53910000000000002</v>
      </c>
      <c r="AE821" s="2">
        <v>0.53890000000000005</v>
      </c>
      <c r="AF821" s="2">
        <v>0.53869999999999996</v>
      </c>
      <c r="AG821" s="2">
        <v>0.53859999999999997</v>
      </c>
      <c r="AH821" s="2">
        <v>0.53839999999999999</v>
      </c>
      <c r="AI821" s="2">
        <v>0.53839999999999999</v>
      </c>
      <c r="AJ821" s="2">
        <v>0.5383</v>
      </c>
      <c r="AK821" s="2">
        <v>0.53820000000000001</v>
      </c>
      <c r="AL821" s="2">
        <v>0.53820000000000001</v>
      </c>
      <c r="AM821" s="2">
        <v>0.53890000000000005</v>
      </c>
      <c r="AN821" s="2">
        <v>0.54020000000000001</v>
      </c>
      <c r="AO821" s="2">
        <v>0.54200000000000004</v>
      </c>
      <c r="AP821" s="2">
        <v>0.54430000000000001</v>
      </c>
      <c r="AQ821" s="2">
        <v>0.54690000000000005</v>
      </c>
      <c r="AR821" s="2">
        <v>0.54990000000000006</v>
      </c>
      <c r="AS821" s="2">
        <v>0.55310000000000004</v>
      </c>
      <c r="AT821" s="2">
        <v>0.55659999999999998</v>
      </c>
      <c r="AU821" s="2">
        <v>0.56030000000000002</v>
      </c>
      <c r="AV821" s="2">
        <v>0.56410000000000005</v>
      </c>
      <c r="AW821" s="2">
        <v>0.56799999999999995</v>
      </c>
      <c r="AX821" s="2">
        <v>0.57189999999999996</v>
      </c>
      <c r="AY821" s="2">
        <v>0.57589999999999997</v>
      </c>
      <c r="AZ821" s="2">
        <v>0.57989999999999997</v>
      </c>
      <c r="BA821" s="2">
        <v>0.58379999999999999</v>
      </c>
      <c r="BB821" s="2">
        <v>0.5877</v>
      </c>
      <c r="BC821" s="2">
        <v>0.59160000000000001</v>
      </c>
      <c r="BD821" s="2">
        <v>0.59530000000000005</v>
      </c>
      <c r="BE821" s="2">
        <v>0.59889999999999999</v>
      </c>
      <c r="BF821" s="2">
        <v>0.60240000000000005</v>
      </c>
      <c r="BG821" s="2">
        <v>0.60640000000000005</v>
      </c>
      <c r="BH821" s="2">
        <v>0.61009999999999998</v>
      </c>
      <c r="BI821" s="2">
        <v>0.61360000000000003</v>
      </c>
      <c r="BJ821" s="2">
        <v>0.6169</v>
      </c>
      <c r="BK821" s="2">
        <v>0.62070000000000003</v>
      </c>
    </row>
    <row r="822" spans="1:63">
      <c r="A822" s="2" t="s">
        <v>108</v>
      </c>
      <c r="B822" s="2" t="s">
        <v>66</v>
      </c>
      <c r="C822" s="2">
        <v>0</v>
      </c>
      <c r="D822" s="2">
        <v>0</v>
      </c>
      <c r="E822" s="2">
        <v>0</v>
      </c>
      <c r="F822" s="2">
        <v>0</v>
      </c>
      <c r="G822" s="2">
        <v>0</v>
      </c>
      <c r="H822" s="2">
        <v>0</v>
      </c>
      <c r="I822" s="2">
        <v>0</v>
      </c>
      <c r="J822" s="2">
        <v>0</v>
      </c>
      <c r="K822" s="2">
        <v>0</v>
      </c>
      <c r="L822" s="2">
        <v>0</v>
      </c>
      <c r="M822" s="2">
        <v>0</v>
      </c>
      <c r="N822" s="2">
        <v>0</v>
      </c>
      <c r="O822" s="2">
        <v>0</v>
      </c>
      <c r="P822" s="2">
        <v>0</v>
      </c>
      <c r="Q822" s="2">
        <v>0</v>
      </c>
      <c r="R822" s="2">
        <v>0</v>
      </c>
      <c r="S822" s="2">
        <v>0</v>
      </c>
      <c r="T822" s="2">
        <v>0</v>
      </c>
      <c r="U822" s="2">
        <v>0</v>
      </c>
      <c r="V822" s="2">
        <v>0</v>
      </c>
      <c r="W822" s="2">
        <v>0</v>
      </c>
      <c r="X822" s="2">
        <v>0</v>
      </c>
      <c r="Y822" s="2">
        <v>0</v>
      </c>
      <c r="Z822" s="2">
        <v>0</v>
      </c>
      <c r="AA822" s="2">
        <v>0</v>
      </c>
      <c r="AB822" s="2">
        <v>0</v>
      </c>
      <c r="AC822" s="2">
        <v>0</v>
      </c>
      <c r="AD822" s="2">
        <v>0</v>
      </c>
      <c r="AE822" s="2">
        <v>0</v>
      </c>
      <c r="AF822" s="2">
        <v>0</v>
      </c>
      <c r="AG822" s="2">
        <v>0</v>
      </c>
      <c r="AH822" s="2">
        <v>0</v>
      </c>
      <c r="AI822" s="2">
        <v>0</v>
      </c>
      <c r="AJ822" s="2">
        <v>0</v>
      </c>
      <c r="AK822" s="2">
        <v>0</v>
      </c>
      <c r="AL822" s="2">
        <v>0</v>
      </c>
      <c r="AM822" s="2">
        <v>0.22520000000000001</v>
      </c>
      <c r="AN822" s="2">
        <v>0.22839999999999999</v>
      </c>
      <c r="AO822" s="2">
        <v>0.2329</v>
      </c>
      <c r="AP822" s="2">
        <v>0.23730000000000001</v>
      </c>
      <c r="AQ822" s="2">
        <v>0.24360000000000001</v>
      </c>
      <c r="AR822" s="2">
        <v>0.24959999999999999</v>
      </c>
      <c r="AS822" s="2">
        <v>0.25590000000000002</v>
      </c>
      <c r="AT822" s="2">
        <v>0.26200000000000001</v>
      </c>
      <c r="AU822" s="2">
        <v>0.26819999999999999</v>
      </c>
      <c r="AV822" s="2">
        <v>0.27429999999999999</v>
      </c>
      <c r="AW822" s="2">
        <v>0.28039999999999998</v>
      </c>
      <c r="AX822" s="2">
        <v>0.28710000000000002</v>
      </c>
      <c r="AY822" s="2">
        <v>0.29389999999999999</v>
      </c>
      <c r="AZ822" s="2">
        <v>0.30070000000000002</v>
      </c>
      <c r="BA822" s="2">
        <v>0.30780000000000002</v>
      </c>
      <c r="BB822" s="2">
        <v>0.31459999999999999</v>
      </c>
      <c r="BC822" s="2">
        <v>0.32119999999999999</v>
      </c>
      <c r="BD822" s="2">
        <v>0.3281</v>
      </c>
      <c r="BE822" s="2">
        <v>0.33500000000000002</v>
      </c>
      <c r="BF822" s="2">
        <v>0.34179999999999999</v>
      </c>
      <c r="BG822" s="2">
        <v>0.3463</v>
      </c>
      <c r="BH822" s="2">
        <v>0.35120000000000001</v>
      </c>
      <c r="BI822" s="2">
        <v>0.35639999999999999</v>
      </c>
      <c r="BJ822" s="2">
        <v>0.3619</v>
      </c>
      <c r="BK822" s="2">
        <v>0.37</v>
      </c>
    </row>
    <row r="823" spans="1:63">
      <c r="A823" s="2" t="s">
        <v>0</v>
      </c>
    </row>
    <row r="824" spans="1:63">
      <c r="A824" s="2" t="s">
        <v>137</v>
      </c>
      <c r="C824" s="2">
        <v>1990</v>
      </c>
      <c r="D824" s="2">
        <v>1991</v>
      </c>
      <c r="E824" s="2">
        <v>1992</v>
      </c>
      <c r="F824" s="2">
        <v>1993</v>
      </c>
      <c r="G824" s="2">
        <v>1994</v>
      </c>
      <c r="H824" s="2">
        <v>1995</v>
      </c>
      <c r="I824" s="2">
        <v>1996</v>
      </c>
      <c r="J824" s="2">
        <v>1997</v>
      </c>
      <c r="K824" s="2">
        <v>1998</v>
      </c>
      <c r="L824" s="2">
        <v>1999</v>
      </c>
      <c r="M824" s="2">
        <v>2000</v>
      </c>
      <c r="N824" s="2">
        <v>2001</v>
      </c>
      <c r="O824" s="2">
        <v>2002</v>
      </c>
      <c r="P824" s="2">
        <v>2003</v>
      </c>
      <c r="Q824" s="2">
        <v>2004</v>
      </c>
      <c r="R824" s="2">
        <v>2005</v>
      </c>
      <c r="S824" s="2">
        <v>2006</v>
      </c>
      <c r="T824" s="2">
        <v>2007</v>
      </c>
      <c r="U824" s="2">
        <v>2008</v>
      </c>
      <c r="V824" s="2">
        <v>2009</v>
      </c>
      <c r="W824" s="2">
        <v>2010</v>
      </c>
      <c r="X824" s="2">
        <v>2011</v>
      </c>
      <c r="Y824" s="2">
        <v>2012</v>
      </c>
      <c r="Z824" s="2">
        <v>2013</v>
      </c>
      <c r="AA824" s="2">
        <v>2014</v>
      </c>
      <c r="AB824" s="2">
        <v>2015</v>
      </c>
      <c r="AC824" s="2">
        <v>2016</v>
      </c>
      <c r="AD824" s="2">
        <v>2017</v>
      </c>
      <c r="AE824" s="2">
        <v>2018</v>
      </c>
      <c r="AF824" s="2">
        <v>2019</v>
      </c>
      <c r="AG824" s="2">
        <v>2020</v>
      </c>
      <c r="AH824" s="2">
        <v>2021</v>
      </c>
      <c r="AI824" s="2">
        <v>2022</v>
      </c>
      <c r="AJ824" s="2">
        <v>2023</v>
      </c>
      <c r="AK824" s="2">
        <v>2024</v>
      </c>
      <c r="AL824" s="2">
        <v>2025</v>
      </c>
      <c r="AM824" s="2">
        <v>2026</v>
      </c>
      <c r="AN824" s="2">
        <v>2027</v>
      </c>
      <c r="AO824" s="2">
        <v>2028</v>
      </c>
      <c r="AP824" s="2">
        <v>2029</v>
      </c>
      <c r="AQ824" s="2">
        <v>2030</v>
      </c>
      <c r="AR824" s="2">
        <v>2031</v>
      </c>
      <c r="AS824" s="2">
        <v>2032</v>
      </c>
      <c r="AT824" s="2">
        <v>2033</v>
      </c>
      <c r="AU824" s="2">
        <v>2034</v>
      </c>
      <c r="AV824" s="2">
        <v>2035</v>
      </c>
      <c r="AW824" s="2">
        <v>2036</v>
      </c>
      <c r="AX824" s="2">
        <v>2037</v>
      </c>
      <c r="AY824" s="2">
        <v>2038</v>
      </c>
      <c r="AZ824" s="2">
        <v>2039</v>
      </c>
      <c r="BA824" s="2">
        <v>2040</v>
      </c>
      <c r="BB824" s="2">
        <v>2041</v>
      </c>
      <c r="BC824" s="2">
        <v>2042</v>
      </c>
      <c r="BD824" s="2">
        <v>2043</v>
      </c>
      <c r="BE824" s="2">
        <v>2044</v>
      </c>
      <c r="BF824" s="2">
        <v>2045</v>
      </c>
      <c r="BG824" s="2">
        <v>2046</v>
      </c>
      <c r="BH824" s="2">
        <v>2047</v>
      </c>
      <c r="BI824" s="2">
        <v>2048</v>
      </c>
      <c r="BJ824" s="2">
        <v>2049</v>
      </c>
      <c r="BK824" s="2">
        <v>2050</v>
      </c>
    </row>
    <row r="825" spans="1:63">
      <c r="A825" s="2" t="s">
        <v>110</v>
      </c>
      <c r="B825" s="2" t="s">
        <v>47</v>
      </c>
      <c r="C825" s="2">
        <v>0.14779999999999999</v>
      </c>
      <c r="D825" s="2">
        <v>0.14460000000000001</v>
      </c>
      <c r="E825" s="2">
        <v>0.14099999999999999</v>
      </c>
      <c r="F825" s="2">
        <v>0.15529999999999999</v>
      </c>
      <c r="G825" s="2">
        <v>0.159</v>
      </c>
      <c r="H825" s="2">
        <v>0.16489999999999999</v>
      </c>
      <c r="I825" s="2">
        <v>0.16930000000000001</v>
      </c>
      <c r="J825" s="2">
        <v>0.17369999999999999</v>
      </c>
      <c r="K825" s="2">
        <v>0.1784</v>
      </c>
      <c r="L825" s="2">
        <v>0.18720000000000001</v>
      </c>
      <c r="M825" s="2">
        <v>0.19109999999999999</v>
      </c>
      <c r="N825" s="2">
        <v>0.1978</v>
      </c>
      <c r="O825" s="2">
        <v>0.20130000000000001</v>
      </c>
      <c r="P825" s="2">
        <v>0.20680000000000001</v>
      </c>
      <c r="Q825" s="2">
        <v>0.20849999999999999</v>
      </c>
      <c r="R825" s="2">
        <v>0.21160000000000001</v>
      </c>
      <c r="S825" s="2">
        <v>0.21249999999999999</v>
      </c>
      <c r="T825" s="2">
        <v>0.20910000000000001</v>
      </c>
      <c r="U825" s="2">
        <v>0.21049999999999999</v>
      </c>
      <c r="V825" s="2">
        <v>0.2127</v>
      </c>
      <c r="W825" s="2">
        <v>0.21759999999999999</v>
      </c>
      <c r="X825" s="2">
        <v>0.2142</v>
      </c>
      <c r="Y825" s="2">
        <v>0.21099999999999999</v>
      </c>
      <c r="Z825" s="2">
        <v>0.21179999999999999</v>
      </c>
      <c r="AA825" s="2">
        <v>0.21360000000000001</v>
      </c>
      <c r="AB825" s="2">
        <v>0.22470000000000001</v>
      </c>
      <c r="AC825" s="2">
        <v>0.21920000000000001</v>
      </c>
      <c r="AD825" s="2">
        <v>0.21870000000000001</v>
      </c>
      <c r="AE825" s="2">
        <v>0.21990000000000001</v>
      </c>
      <c r="AF825" s="2">
        <v>0.22109999999999999</v>
      </c>
      <c r="AG825" s="2">
        <v>0.22550000000000001</v>
      </c>
      <c r="AH825" s="2">
        <v>0.2298</v>
      </c>
      <c r="AI825" s="2">
        <v>0.23430000000000001</v>
      </c>
      <c r="AJ825" s="2">
        <v>0.2387</v>
      </c>
      <c r="AK825" s="2">
        <v>0.24329999999999999</v>
      </c>
      <c r="AL825" s="2">
        <v>0.24779999999999999</v>
      </c>
      <c r="AM825" s="2">
        <v>0.25209999999999999</v>
      </c>
      <c r="AN825" s="2">
        <v>0.25629999999999997</v>
      </c>
      <c r="AO825" s="2">
        <v>0.26</v>
      </c>
      <c r="AP825" s="2">
        <v>0.26340000000000002</v>
      </c>
      <c r="AQ825" s="2">
        <v>0.26629999999999998</v>
      </c>
      <c r="AR825" s="2">
        <v>0.26869999999999999</v>
      </c>
      <c r="AS825" s="2">
        <v>0.27060000000000001</v>
      </c>
      <c r="AT825" s="2">
        <v>0.2722</v>
      </c>
      <c r="AU825" s="2">
        <v>0.27310000000000001</v>
      </c>
      <c r="AV825" s="2">
        <v>0.27360000000000001</v>
      </c>
      <c r="AW825" s="2">
        <v>0.27379999999999999</v>
      </c>
      <c r="AX825" s="2">
        <v>0.27329999999999999</v>
      </c>
      <c r="AY825" s="2">
        <v>0.27250000000000002</v>
      </c>
      <c r="AZ825" s="2">
        <v>0.27129999999999999</v>
      </c>
      <c r="BA825" s="2">
        <v>0.2697</v>
      </c>
      <c r="BB825" s="2">
        <v>0.26790000000000003</v>
      </c>
      <c r="BC825" s="2">
        <v>0.26600000000000001</v>
      </c>
      <c r="BD825" s="2">
        <v>0.26369999999999999</v>
      </c>
      <c r="BE825" s="2">
        <v>0.26090000000000002</v>
      </c>
      <c r="BF825" s="2">
        <v>0.25769999999999998</v>
      </c>
      <c r="BG825" s="2">
        <v>0.25469999999999998</v>
      </c>
      <c r="BH825" s="2">
        <v>0.25119999999999998</v>
      </c>
      <c r="BI825" s="2">
        <v>0.2472</v>
      </c>
      <c r="BJ825" s="2">
        <v>0.24260000000000001</v>
      </c>
      <c r="BK825" s="2">
        <v>0.23400000000000001</v>
      </c>
    </row>
    <row r="826" spans="1:63">
      <c r="A826" s="2" t="s">
        <v>110</v>
      </c>
      <c r="B826" s="2" t="s">
        <v>48</v>
      </c>
      <c r="C826" s="2">
        <v>0</v>
      </c>
      <c r="D826" s="2">
        <v>0</v>
      </c>
      <c r="E826" s="2">
        <v>0</v>
      </c>
      <c r="F826" s="2">
        <v>0</v>
      </c>
      <c r="G826" s="2">
        <v>0</v>
      </c>
      <c r="H826" s="2">
        <v>0</v>
      </c>
      <c r="I826" s="2">
        <v>0</v>
      </c>
      <c r="J826" s="2">
        <v>0</v>
      </c>
      <c r="K826" s="2">
        <v>0</v>
      </c>
      <c r="L826" s="2">
        <v>0</v>
      </c>
      <c r="M826" s="2">
        <v>0</v>
      </c>
      <c r="N826" s="2">
        <v>0</v>
      </c>
      <c r="O826" s="2">
        <v>0</v>
      </c>
      <c r="P826" s="2">
        <v>0</v>
      </c>
      <c r="Q826" s="2">
        <v>0</v>
      </c>
      <c r="R826" s="2">
        <v>0</v>
      </c>
      <c r="S826" s="2">
        <v>0</v>
      </c>
      <c r="T826" s="2">
        <v>0</v>
      </c>
      <c r="U826" s="2">
        <v>0</v>
      </c>
      <c r="V826" s="2">
        <v>0</v>
      </c>
      <c r="W826" s="2">
        <v>0</v>
      </c>
      <c r="X826" s="2">
        <v>0</v>
      </c>
      <c r="Y826" s="2">
        <v>0</v>
      </c>
      <c r="Z826" s="2">
        <v>0</v>
      </c>
      <c r="AA826" s="2">
        <v>0</v>
      </c>
      <c r="AB826" s="2">
        <v>0</v>
      </c>
      <c r="AC826" s="2">
        <v>0</v>
      </c>
      <c r="AD826" s="2">
        <v>0</v>
      </c>
      <c r="AE826" s="2">
        <v>0</v>
      </c>
      <c r="AF826" s="2">
        <v>0</v>
      </c>
      <c r="AG826" s="2">
        <v>0</v>
      </c>
      <c r="AH826" s="2">
        <v>0</v>
      </c>
      <c r="AI826" s="2">
        <v>0</v>
      </c>
      <c r="AJ826" s="2">
        <v>0</v>
      </c>
      <c r="AK826" s="2">
        <v>0</v>
      </c>
      <c r="AL826" s="2">
        <v>0</v>
      </c>
      <c r="AM826" s="2">
        <v>2.9999999999999997E-4</v>
      </c>
      <c r="AN826" s="2">
        <v>1E-3</v>
      </c>
      <c r="AO826" s="2">
        <v>2E-3</v>
      </c>
      <c r="AP826" s="2">
        <v>3.3999999999999998E-3</v>
      </c>
      <c r="AQ826" s="2">
        <v>5.1000000000000004E-3</v>
      </c>
      <c r="AR826" s="2">
        <v>7.1999999999999998E-3</v>
      </c>
      <c r="AS826" s="2">
        <v>9.7000000000000003E-3</v>
      </c>
      <c r="AT826" s="2">
        <v>1.2500000000000001E-2</v>
      </c>
      <c r="AU826" s="2">
        <v>1.5699999999999999E-2</v>
      </c>
      <c r="AV826" s="2">
        <v>1.9199999999999998E-2</v>
      </c>
      <c r="AW826" s="2">
        <v>2.3E-2</v>
      </c>
      <c r="AX826" s="2">
        <v>2.7099999999999999E-2</v>
      </c>
      <c r="AY826" s="2">
        <v>3.15E-2</v>
      </c>
      <c r="AZ826" s="2">
        <v>3.6299999999999999E-2</v>
      </c>
      <c r="BA826" s="2">
        <v>4.1399999999999999E-2</v>
      </c>
      <c r="BB826" s="2">
        <v>4.6699999999999998E-2</v>
      </c>
      <c r="BC826" s="2">
        <v>5.2499999999999998E-2</v>
      </c>
      <c r="BD826" s="2">
        <v>5.8400000000000001E-2</v>
      </c>
      <c r="BE826" s="2">
        <v>6.4699999999999994E-2</v>
      </c>
      <c r="BF826" s="2">
        <v>7.1099999999999997E-2</v>
      </c>
      <c r="BG826" s="2">
        <v>7.7700000000000005E-2</v>
      </c>
      <c r="BH826" s="2">
        <v>8.4599999999999995E-2</v>
      </c>
      <c r="BI826" s="2">
        <v>9.1600000000000001E-2</v>
      </c>
      <c r="BJ826" s="2">
        <v>9.8699999999999996E-2</v>
      </c>
      <c r="BK826" s="2">
        <v>0.10929999999999999</v>
      </c>
    </row>
    <row r="827" spans="1:63">
      <c r="A827" s="2" t="s">
        <v>110</v>
      </c>
      <c r="B827" s="2" t="s">
        <v>49</v>
      </c>
      <c r="C827" s="2">
        <v>0</v>
      </c>
      <c r="D827" s="2">
        <v>0</v>
      </c>
      <c r="E827" s="2">
        <v>0</v>
      </c>
      <c r="F827" s="2">
        <v>0</v>
      </c>
      <c r="G827" s="2">
        <v>0</v>
      </c>
      <c r="H827" s="2">
        <v>0</v>
      </c>
      <c r="I827" s="2">
        <v>0</v>
      </c>
      <c r="J827" s="2">
        <v>0</v>
      </c>
      <c r="K827" s="2">
        <v>0</v>
      </c>
      <c r="L827" s="2">
        <v>0</v>
      </c>
      <c r="M827" s="2">
        <v>0</v>
      </c>
      <c r="N827" s="2">
        <v>0</v>
      </c>
      <c r="O827" s="2">
        <v>0</v>
      </c>
      <c r="P827" s="2">
        <v>0</v>
      </c>
      <c r="Q827" s="2">
        <v>0</v>
      </c>
      <c r="R827" s="2">
        <v>0</v>
      </c>
      <c r="S827" s="2">
        <v>0</v>
      </c>
      <c r="T827" s="2">
        <v>0</v>
      </c>
      <c r="U827" s="2">
        <v>0</v>
      </c>
      <c r="V827" s="2">
        <v>0</v>
      </c>
      <c r="W827" s="2">
        <v>0</v>
      </c>
      <c r="X827" s="2">
        <v>0</v>
      </c>
      <c r="Y827" s="2">
        <v>0</v>
      </c>
      <c r="Z827" s="2">
        <v>0</v>
      </c>
      <c r="AA827" s="2">
        <v>0</v>
      </c>
      <c r="AB827" s="2">
        <v>0</v>
      </c>
      <c r="AC827" s="2">
        <v>0</v>
      </c>
      <c r="AD827" s="2">
        <v>0</v>
      </c>
      <c r="AE827" s="2">
        <v>0</v>
      </c>
      <c r="AF827" s="2">
        <v>0</v>
      </c>
      <c r="AG827" s="2">
        <v>0</v>
      </c>
      <c r="AH827" s="2">
        <v>0</v>
      </c>
      <c r="AI827" s="2">
        <v>0</v>
      </c>
      <c r="AJ827" s="2">
        <v>0</v>
      </c>
      <c r="AK827" s="2">
        <v>0</v>
      </c>
      <c r="AL827" s="2">
        <v>0</v>
      </c>
      <c r="AM827" s="2">
        <v>0</v>
      </c>
      <c r="AN827" s="2">
        <v>0</v>
      </c>
      <c r="AO827" s="2">
        <v>0</v>
      </c>
      <c r="AP827" s="2">
        <v>0</v>
      </c>
      <c r="AQ827" s="2">
        <v>0</v>
      </c>
      <c r="AR827" s="2">
        <v>0</v>
      </c>
      <c r="AS827" s="2">
        <v>0</v>
      </c>
      <c r="AT827" s="2">
        <v>0</v>
      </c>
      <c r="AU827" s="2">
        <v>0</v>
      </c>
      <c r="AV827" s="2">
        <v>0</v>
      </c>
      <c r="AW827" s="2">
        <v>0</v>
      </c>
      <c r="AX827" s="2">
        <v>0</v>
      </c>
      <c r="AY827" s="2">
        <v>0</v>
      </c>
      <c r="AZ827" s="2">
        <v>0</v>
      </c>
      <c r="BA827" s="2">
        <v>0</v>
      </c>
      <c r="BB827" s="2">
        <v>0</v>
      </c>
      <c r="BC827" s="2">
        <v>0</v>
      </c>
      <c r="BD827" s="2">
        <v>0</v>
      </c>
      <c r="BE827" s="2">
        <v>0</v>
      </c>
      <c r="BF827" s="2">
        <v>0</v>
      </c>
      <c r="BG827" s="2">
        <v>0</v>
      </c>
      <c r="BH827" s="2">
        <v>0</v>
      </c>
      <c r="BI827" s="2">
        <v>0</v>
      </c>
      <c r="BJ827" s="2">
        <v>0</v>
      </c>
      <c r="BK827" s="2">
        <v>0</v>
      </c>
    </row>
    <row r="828" spans="1:63">
      <c r="A828" s="2" t="s">
        <v>110</v>
      </c>
      <c r="B828" s="2" t="s">
        <v>50</v>
      </c>
      <c r="C828" s="2">
        <v>0</v>
      </c>
      <c r="D828" s="2">
        <v>0</v>
      </c>
      <c r="E828" s="2">
        <v>0</v>
      </c>
      <c r="F828" s="2">
        <v>0</v>
      </c>
      <c r="G828" s="2">
        <v>0</v>
      </c>
      <c r="H828" s="2">
        <v>0</v>
      </c>
      <c r="I828" s="2">
        <v>0</v>
      </c>
      <c r="J828" s="2">
        <v>0</v>
      </c>
      <c r="K828" s="2">
        <v>0</v>
      </c>
      <c r="L828" s="2">
        <v>0</v>
      </c>
      <c r="M828" s="2">
        <v>0</v>
      </c>
      <c r="N828" s="2">
        <v>0</v>
      </c>
      <c r="O828" s="2">
        <v>0</v>
      </c>
      <c r="P828" s="2">
        <v>0</v>
      </c>
      <c r="Q828" s="2">
        <v>0</v>
      </c>
      <c r="R828" s="2">
        <v>0</v>
      </c>
      <c r="S828" s="2">
        <v>0</v>
      </c>
      <c r="T828" s="2">
        <v>0</v>
      </c>
      <c r="U828" s="2">
        <v>0</v>
      </c>
      <c r="V828" s="2">
        <v>0</v>
      </c>
      <c r="W828" s="2">
        <v>0</v>
      </c>
      <c r="X828" s="2">
        <v>0</v>
      </c>
      <c r="Y828" s="2">
        <v>0</v>
      </c>
      <c r="Z828" s="2">
        <v>0</v>
      </c>
      <c r="AA828" s="2">
        <v>0</v>
      </c>
      <c r="AB828" s="2">
        <v>0</v>
      </c>
      <c r="AC828" s="2">
        <v>0</v>
      </c>
      <c r="AD828" s="2">
        <v>0</v>
      </c>
      <c r="AE828" s="2">
        <v>0</v>
      </c>
      <c r="AF828" s="2">
        <v>0</v>
      </c>
      <c r="AG828" s="2">
        <v>0</v>
      </c>
      <c r="AH828" s="2">
        <v>0</v>
      </c>
      <c r="AI828" s="2">
        <v>0</v>
      </c>
      <c r="AJ828" s="2">
        <v>0</v>
      </c>
      <c r="AK828" s="2">
        <v>0</v>
      </c>
      <c r="AL828" s="2">
        <v>0</v>
      </c>
      <c r="AM828" s="2">
        <v>0</v>
      </c>
      <c r="AN828" s="2">
        <v>0</v>
      </c>
      <c r="AO828" s="2">
        <v>0</v>
      </c>
      <c r="AP828" s="2">
        <v>0</v>
      </c>
      <c r="AQ828" s="2">
        <v>0</v>
      </c>
      <c r="AR828" s="2">
        <v>0</v>
      </c>
      <c r="AS828" s="2">
        <v>0</v>
      </c>
      <c r="AT828" s="2">
        <v>0</v>
      </c>
      <c r="AU828" s="2">
        <v>0</v>
      </c>
      <c r="AV828" s="2">
        <v>0</v>
      </c>
      <c r="AW828" s="2">
        <v>0</v>
      </c>
      <c r="AX828" s="2">
        <v>0</v>
      </c>
      <c r="AY828" s="2">
        <v>0</v>
      </c>
      <c r="AZ828" s="2">
        <v>0</v>
      </c>
      <c r="BA828" s="2">
        <v>0</v>
      </c>
      <c r="BB828" s="2">
        <v>0</v>
      </c>
      <c r="BC828" s="2">
        <v>0</v>
      </c>
      <c r="BD828" s="2">
        <v>0</v>
      </c>
      <c r="BE828" s="2">
        <v>0</v>
      </c>
      <c r="BF828" s="2">
        <v>0</v>
      </c>
      <c r="BG828" s="2">
        <v>0</v>
      </c>
      <c r="BH828" s="2">
        <v>0</v>
      </c>
      <c r="BI828" s="2">
        <v>0</v>
      </c>
      <c r="BJ828" s="2">
        <v>0</v>
      </c>
      <c r="BK828" s="2">
        <v>0</v>
      </c>
    </row>
    <row r="829" spans="1:63">
      <c r="A829" s="2" t="s">
        <v>110</v>
      </c>
      <c r="B829" s="2" t="s">
        <v>51</v>
      </c>
      <c r="C829" s="2">
        <v>5.7000000000000002E-3</v>
      </c>
      <c r="D829" s="2">
        <v>5.4999999999999997E-3</v>
      </c>
      <c r="E829" s="2">
        <v>5.3E-3</v>
      </c>
      <c r="F829" s="2">
        <v>5.7000000000000002E-3</v>
      </c>
      <c r="G829" s="2">
        <v>5.7000000000000002E-3</v>
      </c>
      <c r="H829" s="2">
        <v>5.7999999999999996E-3</v>
      </c>
      <c r="I829" s="2">
        <v>6.1000000000000004E-3</v>
      </c>
      <c r="J829" s="2">
        <v>5.8999999999999999E-3</v>
      </c>
      <c r="K829" s="2">
        <v>6.8999999999999999E-3</v>
      </c>
      <c r="L829" s="2">
        <v>6.7999999999999996E-3</v>
      </c>
      <c r="M829" s="2">
        <v>6.7000000000000002E-3</v>
      </c>
      <c r="N829" s="2">
        <v>7.0000000000000001E-3</v>
      </c>
      <c r="O829" s="2">
        <v>7.0000000000000001E-3</v>
      </c>
      <c r="P829" s="2">
        <v>7.1000000000000004E-3</v>
      </c>
      <c r="Q829" s="2">
        <v>6.8999999999999999E-3</v>
      </c>
      <c r="R829" s="2">
        <v>6.4999999999999997E-3</v>
      </c>
      <c r="S829" s="2">
        <v>6.4000000000000003E-3</v>
      </c>
      <c r="T829" s="2">
        <v>6.1000000000000004E-3</v>
      </c>
      <c r="U829" s="2">
        <v>6.1999999999999998E-3</v>
      </c>
      <c r="V829" s="2">
        <v>6.1999999999999998E-3</v>
      </c>
      <c r="W829" s="2">
        <v>6.3E-3</v>
      </c>
      <c r="X829" s="2">
        <v>5.8999999999999999E-3</v>
      </c>
      <c r="Y829" s="2">
        <v>5.7999999999999996E-3</v>
      </c>
      <c r="Z829" s="2">
        <v>5.4999999999999997E-3</v>
      </c>
      <c r="AA829" s="2">
        <v>5.7000000000000002E-3</v>
      </c>
      <c r="AB829" s="2">
        <v>5.7000000000000002E-3</v>
      </c>
      <c r="AC829" s="2">
        <v>5.5999999999999999E-3</v>
      </c>
      <c r="AD829" s="2">
        <v>5.5999999999999999E-3</v>
      </c>
      <c r="AE829" s="2">
        <v>5.4999999999999997E-3</v>
      </c>
      <c r="AF829" s="2">
        <v>5.4000000000000003E-3</v>
      </c>
      <c r="AG829" s="2">
        <v>5.4000000000000003E-3</v>
      </c>
      <c r="AH829" s="2">
        <v>5.4000000000000003E-3</v>
      </c>
      <c r="AI829" s="2">
        <v>5.3E-3</v>
      </c>
      <c r="AJ829" s="2">
        <v>5.3E-3</v>
      </c>
      <c r="AK829" s="2">
        <v>5.3E-3</v>
      </c>
      <c r="AL829" s="2">
        <v>5.3E-3</v>
      </c>
      <c r="AM829" s="2">
        <v>5.3E-3</v>
      </c>
      <c r="AN829" s="2">
        <v>5.3E-3</v>
      </c>
      <c r="AO829" s="2">
        <v>5.1999999999999998E-3</v>
      </c>
      <c r="AP829" s="2">
        <v>5.1999999999999998E-3</v>
      </c>
      <c r="AQ829" s="2">
        <v>5.1999999999999998E-3</v>
      </c>
      <c r="AR829" s="2">
        <v>5.1000000000000004E-3</v>
      </c>
      <c r="AS829" s="2">
        <v>5.1000000000000004E-3</v>
      </c>
      <c r="AT829" s="2">
        <v>5.0000000000000001E-3</v>
      </c>
      <c r="AU829" s="2">
        <v>4.8999999999999998E-3</v>
      </c>
      <c r="AV829" s="2">
        <v>4.7000000000000002E-3</v>
      </c>
      <c r="AW829" s="2">
        <v>4.5999999999999999E-3</v>
      </c>
      <c r="AX829" s="2">
        <v>4.3E-3</v>
      </c>
      <c r="AY829" s="2">
        <v>4.0000000000000001E-3</v>
      </c>
      <c r="AZ829" s="2">
        <v>3.7000000000000002E-3</v>
      </c>
      <c r="BA829" s="2">
        <v>3.3999999999999998E-3</v>
      </c>
      <c r="BB829" s="2">
        <v>3.0999999999999999E-3</v>
      </c>
      <c r="BC829" s="2">
        <v>2.7000000000000001E-3</v>
      </c>
      <c r="BD829" s="2">
        <v>2.3999999999999998E-3</v>
      </c>
      <c r="BE829" s="2">
        <v>2.0999999999999999E-3</v>
      </c>
      <c r="BF829" s="2">
        <v>1.9E-3</v>
      </c>
      <c r="BG829" s="2">
        <v>1.6000000000000001E-3</v>
      </c>
      <c r="BH829" s="2">
        <v>1.4E-3</v>
      </c>
      <c r="BI829" s="2">
        <v>1.1999999999999999E-3</v>
      </c>
      <c r="BJ829" s="2">
        <v>1E-3</v>
      </c>
      <c r="BK829" s="2">
        <v>8.0000000000000004E-4</v>
      </c>
    </row>
    <row r="830" spans="1:63">
      <c r="A830" s="2" t="s">
        <v>110</v>
      </c>
      <c r="B830" s="2" t="s">
        <v>52</v>
      </c>
      <c r="C830" s="2">
        <v>3.2000000000000002E-3</v>
      </c>
      <c r="D830" s="2">
        <v>3.0999999999999999E-3</v>
      </c>
      <c r="E830" s="2">
        <v>3.0999999999999999E-3</v>
      </c>
      <c r="F830" s="2">
        <v>3.3999999999999998E-3</v>
      </c>
      <c r="G830" s="2">
        <v>3.5000000000000001E-3</v>
      </c>
      <c r="H830" s="2">
        <v>3.5999999999999999E-3</v>
      </c>
      <c r="I830" s="2">
        <v>3.7000000000000002E-3</v>
      </c>
      <c r="J830" s="2">
        <v>3.8E-3</v>
      </c>
      <c r="K830" s="2">
        <v>3.8999999999999998E-3</v>
      </c>
      <c r="L830" s="2">
        <v>4.1000000000000003E-3</v>
      </c>
      <c r="M830" s="2">
        <v>4.1999999999999997E-3</v>
      </c>
      <c r="N830" s="2">
        <v>4.3E-3</v>
      </c>
      <c r="O830" s="2">
        <v>4.4000000000000003E-3</v>
      </c>
      <c r="P830" s="2">
        <v>4.4999999999999997E-3</v>
      </c>
      <c r="Q830" s="2">
        <v>4.4999999999999997E-3</v>
      </c>
      <c r="R830" s="2">
        <v>4.5999999999999999E-3</v>
      </c>
      <c r="S830" s="2">
        <v>4.5999999999999999E-3</v>
      </c>
      <c r="T830" s="2">
        <v>4.5999999999999999E-3</v>
      </c>
      <c r="U830" s="2">
        <v>4.5999999999999999E-3</v>
      </c>
      <c r="V830" s="2">
        <v>4.5999999999999999E-3</v>
      </c>
      <c r="W830" s="2">
        <v>4.7000000000000002E-3</v>
      </c>
      <c r="X830" s="2">
        <v>4.7000000000000002E-3</v>
      </c>
      <c r="Y830" s="2">
        <v>4.5999999999999999E-3</v>
      </c>
      <c r="Z830" s="2">
        <v>4.5999999999999999E-3</v>
      </c>
      <c r="AA830" s="2">
        <v>4.7000000000000002E-3</v>
      </c>
      <c r="AB830" s="2">
        <v>4.7000000000000002E-3</v>
      </c>
      <c r="AC830" s="2">
        <v>4.8999999999999998E-3</v>
      </c>
      <c r="AD830" s="2">
        <v>4.8999999999999998E-3</v>
      </c>
      <c r="AE830" s="2">
        <v>4.7999999999999996E-3</v>
      </c>
      <c r="AF830" s="2">
        <v>4.7000000000000002E-3</v>
      </c>
      <c r="AG830" s="2">
        <v>4.5999999999999999E-3</v>
      </c>
      <c r="AH830" s="2">
        <v>4.5999999999999999E-3</v>
      </c>
      <c r="AI830" s="2">
        <v>4.4999999999999997E-3</v>
      </c>
      <c r="AJ830" s="2">
        <v>4.4000000000000003E-3</v>
      </c>
      <c r="AK830" s="2">
        <v>4.4000000000000003E-3</v>
      </c>
      <c r="AL830" s="2">
        <v>4.3E-3</v>
      </c>
      <c r="AM830" s="2">
        <v>4.1999999999999997E-3</v>
      </c>
      <c r="AN830" s="2">
        <v>4.1000000000000003E-3</v>
      </c>
      <c r="AO830" s="2">
        <v>4.0000000000000001E-3</v>
      </c>
      <c r="AP830" s="2">
        <v>3.8999999999999998E-3</v>
      </c>
      <c r="AQ830" s="2">
        <v>3.8999999999999998E-3</v>
      </c>
      <c r="AR830" s="2">
        <v>3.8E-3</v>
      </c>
      <c r="AS830" s="2">
        <v>3.7000000000000002E-3</v>
      </c>
      <c r="AT830" s="2">
        <v>3.5999999999999999E-3</v>
      </c>
      <c r="AU830" s="2">
        <v>3.5000000000000001E-3</v>
      </c>
      <c r="AV830" s="2">
        <v>3.3999999999999998E-3</v>
      </c>
      <c r="AW830" s="2">
        <v>3.3E-3</v>
      </c>
      <c r="AX830" s="2">
        <v>3.0999999999999999E-3</v>
      </c>
      <c r="AY830" s="2">
        <v>3.0000000000000001E-3</v>
      </c>
      <c r="AZ830" s="2">
        <v>2.8E-3</v>
      </c>
      <c r="BA830" s="2">
        <v>2.5999999999999999E-3</v>
      </c>
      <c r="BB830" s="2">
        <v>2.3999999999999998E-3</v>
      </c>
      <c r="BC830" s="2">
        <v>2.2000000000000001E-3</v>
      </c>
      <c r="BD830" s="2">
        <v>1.9E-3</v>
      </c>
      <c r="BE830" s="2">
        <v>1.6999999999999999E-3</v>
      </c>
      <c r="BF830" s="2">
        <v>1.5E-3</v>
      </c>
      <c r="BG830" s="2">
        <v>1.2999999999999999E-3</v>
      </c>
      <c r="BH830" s="2">
        <v>1.1999999999999999E-3</v>
      </c>
      <c r="BI830" s="2">
        <v>1E-3</v>
      </c>
      <c r="BJ830" s="2">
        <v>8.9999999999999998E-4</v>
      </c>
      <c r="BK830" s="2">
        <v>6.9999999999999999E-4</v>
      </c>
    </row>
    <row r="831" spans="1:63">
      <c r="A831" s="2" t="s">
        <v>110</v>
      </c>
      <c r="B831" s="2" t="s">
        <v>877</v>
      </c>
      <c r="C831" s="2">
        <v>0</v>
      </c>
      <c r="D831" s="2">
        <v>0</v>
      </c>
      <c r="E831" s="2">
        <v>0</v>
      </c>
      <c r="F831" s="2">
        <v>0</v>
      </c>
      <c r="G831" s="2">
        <v>0</v>
      </c>
      <c r="H831" s="2">
        <v>0</v>
      </c>
      <c r="I831" s="2">
        <v>0</v>
      </c>
      <c r="J831" s="2">
        <v>0</v>
      </c>
      <c r="K831" s="2">
        <v>0</v>
      </c>
      <c r="L831" s="2">
        <v>0</v>
      </c>
      <c r="M831" s="2">
        <v>0</v>
      </c>
      <c r="N831" s="2">
        <v>0</v>
      </c>
      <c r="O831" s="2">
        <v>0</v>
      </c>
      <c r="P831" s="2">
        <v>0</v>
      </c>
      <c r="Q831" s="2">
        <v>0</v>
      </c>
      <c r="R831" s="2">
        <v>0</v>
      </c>
      <c r="S831" s="2">
        <v>0</v>
      </c>
      <c r="T831" s="2">
        <v>0</v>
      </c>
      <c r="U831" s="2">
        <v>0</v>
      </c>
      <c r="V831" s="2">
        <v>0</v>
      </c>
      <c r="W831" s="2">
        <v>0</v>
      </c>
      <c r="X831" s="2">
        <v>0</v>
      </c>
      <c r="Y831" s="2">
        <v>0</v>
      </c>
      <c r="Z831" s="2">
        <v>0</v>
      </c>
      <c r="AA831" s="2">
        <v>0</v>
      </c>
      <c r="AB831" s="2">
        <v>0</v>
      </c>
      <c r="AC831" s="2">
        <v>0</v>
      </c>
      <c r="AD831" s="2">
        <v>0</v>
      </c>
      <c r="AE831" s="2">
        <v>0</v>
      </c>
      <c r="AF831" s="2">
        <v>0</v>
      </c>
      <c r="AG831" s="2">
        <v>0</v>
      </c>
      <c r="AH831" s="2">
        <v>0</v>
      </c>
      <c r="AI831" s="2">
        <v>0</v>
      </c>
      <c r="AJ831" s="2">
        <v>0</v>
      </c>
      <c r="AK831" s="2">
        <v>0</v>
      </c>
      <c r="AL831" s="2">
        <v>0</v>
      </c>
      <c r="AM831" s="2">
        <v>0</v>
      </c>
      <c r="AN831" s="2">
        <v>0</v>
      </c>
      <c r="AO831" s="2">
        <v>0</v>
      </c>
      <c r="AP831" s="2">
        <v>0</v>
      </c>
      <c r="AQ831" s="2">
        <v>1E-4</v>
      </c>
      <c r="AR831" s="2">
        <v>1E-4</v>
      </c>
      <c r="AS831" s="2">
        <v>2.0000000000000001E-4</v>
      </c>
      <c r="AT831" s="2">
        <v>2.9999999999999997E-4</v>
      </c>
      <c r="AU831" s="2">
        <v>4.0000000000000002E-4</v>
      </c>
      <c r="AV831" s="2">
        <v>5.9999999999999995E-4</v>
      </c>
      <c r="AW831" s="2">
        <v>8.0000000000000004E-4</v>
      </c>
      <c r="AX831" s="2">
        <v>1.1000000000000001E-3</v>
      </c>
      <c r="AY831" s="2">
        <v>1.5E-3</v>
      </c>
      <c r="AZ831" s="2">
        <v>1.9E-3</v>
      </c>
      <c r="BA831" s="2">
        <v>2.3999999999999998E-3</v>
      </c>
      <c r="BB831" s="2">
        <v>2.8999999999999998E-3</v>
      </c>
      <c r="BC831" s="2">
        <v>3.3999999999999998E-3</v>
      </c>
      <c r="BD831" s="2">
        <v>3.8E-3</v>
      </c>
      <c r="BE831" s="2">
        <v>4.3E-3</v>
      </c>
      <c r="BF831" s="2">
        <v>4.7000000000000002E-3</v>
      </c>
      <c r="BG831" s="2">
        <v>5.0000000000000001E-3</v>
      </c>
      <c r="BH831" s="2">
        <v>5.4000000000000003E-3</v>
      </c>
      <c r="BI831" s="2">
        <v>5.7000000000000002E-3</v>
      </c>
      <c r="BJ831" s="2">
        <v>6.0000000000000001E-3</v>
      </c>
      <c r="BK831" s="2">
        <v>6.3E-3</v>
      </c>
    </row>
    <row r="832" spans="1:63">
      <c r="A832" s="2" t="s">
        <v>110</v>
      </c>
      <c r="B832" s="2" t="s">
        <v>53</v>
      </c>
      <c r="C832" s="2">
        <v>0</v>
      </c>
      <c r="D832" s="2">
        <v>0</v>
      </c>
      <c r="E832" s="2">
        <v>0</v>
      </c>
      <c r="F832" s="2">
        <v>0</v>
      </c>
      <c r="G832" s="2">
        <v>0</v>
      </c>
      <c r="H832" s="2">
        <v>0</v>
      </c>
      <c r="I832" s="2">
        <v>0</v>
      </c>
      <c r="J832" s="2">
        <v>0</v>
      </c>
      <c r="K832" s="2">
        <v>0</v>
      </c>
      <c r="L832" s="2">
        <v>0</v>
      </c>
      <c r="M832" s="2">
        <v>0</v>
      </c>
      <c r="N832" s="2">
        <v>0</v>
      </c>
      <c r="O832" s="2">
        <v>0</v>
      </c>
      <c r="P832" s="2">
        <v>0</v>
      </c>
      <c r="Q832" s="2">
        <v>0</v>
      </c>
      <c r="R832" s="2">
        <v>0</v>
      </c>
      <c r="S832" s="2">
        <v>0</v>
      </c>
      <c r="T832" s="2">
        <v>0</v>
      </c>
      <c r="U832" s="2">
        <v>0</v>
      </c>
      <c r="V832" s="2">
        <v>0</v>
      </c>
      <c r="W832" s="2">
        <v>0</v>
      </c>
      <c r="X832" s="2">
        <v>0</v>
      </c>
      <c r="Y832" s="2">
        <v>0</v>
      </c>
      <c r="Z832" s="2">
        <v>0</v>
      </c>
      <c r="AA832" s="2">
        <v>0</v>
      </c>
      <c r="AB832" s="2">
        <v>0</v>
      </c>
      <c r="AC832" s="2">
        <v>0</v>
      </c>
      <c r="AD832" s="2">
        <v>0</v>
      </c>
      <c r="AE832" s="2">
        <v>0</v>
      </c>
      <c r="AF832" s="2">
        <v>0</v>
      </c>
      <c r="AG832" s="2">
        <v>0</v>
      </c>
      <c r="AH832" s="2">
        <v>0</v>
      </c>
      <c r="AI832" s="2">
        <v>0</v>
      </c>
      <c r="AJ832" s="2">
        <v>0</v>
      </c>
      <c r="AK832" s="2">
        <v>0</v>
      </c>
      <c r="AL832" s="2">
        <v>0</v>
      </c>
      <c r="AM832" s="2">
        <v>0</v>
      </c>
      <c r="AN832" s="2">
        <v>0</v>
      </c>
      <c r="AO832" s="2">
        <v>0</v>
      </c>
      <c r="AP832" s="2">
        <v>0</v>
      </c>
      <c r="AQ832" s="2">
        <v>0</v>
      </c>
      <c r="AR832" s="2">
        <v>0</v>
      </c>
      <c r="AS832" s="2">
        <v>0</v>
      </c>
      <c r="AT832" s="2">
        <v>0</v>
      </c>
      <c r="AU832" s="2">
        <v>0</v>
      </c>
      <c r="AV832" s="2">
        <v>0</v>
      </c>
      <c r="AW832" s="2">
        <v>0</v>
      </c>
      <c r="AX832" s="2">
        <v>0</v>
      </c>
      <c r="AY832" s="2">
        <v>0</v>
      </c>
      <c r="AZ832" s="2">
        <v>0</v>
      </c>
      <c r="BA832" s="2">
        <v>0</v>
      </c>
      <c r="BB832" s="2">
        <v>0</v>
      </c>
      <c r="BC832" s="2">
        <v>0</v>
      </c>
      <c r="BD832" s="2">
        <v>0</v>
      </c>
      <c r="BE832" s="2">
        <v>0</v>
      </c>
      <c r="BF832" s="2">
        <v>0</v>
      </c>
      <c r="BG832" s="2">
        <v>0</v>
      </c>
      <c r="BH832" s="2">
        <v>0</v>
      </c>
      <c r="BI832" s="2">
        <v>0</v>
      </c>
      <c r="BJ832" s="2">
        <v>0</v>
      </c>
      <c r="BK832" s="2">
        <v>0</v>
      </c>
    </row>
    <row r="833" spans="1:63">
      <c r="A833" s="2" t="s">
        <v>110</v>
      </c>
      <c r="B833" s="2" t="s">
        <v>54</v>
      </c>
      <c r="C833" s="2">
        <v>0</v>
      </c>
      <c r="D833" s="2">
        <v>0</v>
      </c>
      <c r="E833" s="2">
        <v>0</v>
      </c>
      <c r="F833" s="2">
        <v>0</v>
      </c>
      <c r="G833" s="2">
        <v>0</v>
      </c>
      <c r="H833" s="2">
        <v>0</v>
      </c>
      <c r="I833" s="2">
        <v>0</v>
      </c>
      <c r="J833" s="2">
        <v>0</v>
      </c>
      <c r="K833" s="2">
        <v>0</v>
      </c>
      <c r="L833" s="2">
        <v>0</v>
      </c>
      <c r="M833" s="2">
        <v>0</v>
      </c>
      <c r="N833" s="2">
        <v>0</v>
      </c>
      <c r="O833" s="2">
        <v>0</v>
      </c>
      <c r="P833" s="2">
        <v>0</v>
      </c>
      <c r="Q833" s="2">
        <v>0</v>
      </c>
      <c r="R833" s="2">
        <v>0</v>
      </c>
      <c r="S833" s="2">
        <v>0</v>
      </c>
      <c r="T833" s="2">
        <v>0</v>
      </c>
      <c r="U833" s="2">
        <v>0</v>
      </c>
      <c r="V833" s="2">
        <v>0</v>
      </c>
      <c r="W833" s="2">
        <v>0</v>
      </c>
      <c r="X833" s="2">
        <v>0</v>
      </c>
      <c r="Y833" s="2">
        <v>0</v>
      </c>
      <c r="Z833" s="2">
        <v>0</v>
      </c>
      <c r="AA833" s="2">
        <v>0</v>
      </c>
      <c r="AB833" s="2">
        <v>0</v>
      </c>
      <c r="AC833" s="2">
        <v>0</v>
      </c>
      <c r="AD833" s="2">
        <v>0</v>
      </c>
      <c r="AE833" s="2">
        <v>0</v>
      </c>
      <c r="AF833" s="2">
        <v>0</v>
      </c>
      <c r="AG833" s="2">
        <v>0</v>
      </c>
      <c r="AH833" s="2">
        <v>0</v>
      </c>
      <c r="AI833" s="2">
        <v>0</v>
      </c>
      <c r="AJ833" s="2">
        <v>0</v>
      </c>
      <c r="AK833" s="2">
        <v>0</v>
      </c>
      <c r="AL833" s="2">
        <v>0</v>
      </c>
      <c r="AM833" s="2">
        <v>0</v>
      </c>
      <c r="AN833" s="2">
        <v>0</v>
      </c>
      <c r="AO833" s="2">
        <v>0</v>
      </c>
      <c r="AP833" s="2">
        <v>0</v>
      </c>
      <c r="AQ833" s="2">
        <v>0</v>
      </c>
      <c r="AR833" s="2">
        <v>0</v>
      </c>
      <c r="AS833" s="2">
        <v>0</v>
      </c>
      <c r="AT833" s="2">
        <v>0</v>
      </c>
      <c r="AU833" s="2">
        <v>0</v>
      </c>
      <c r="AV833" s="2">
        <v>0</v>
      </c>
      <c r="AW833" s="2">
        <v>0</v>
      </c>
      <c r="AX833" s="2">
        <v>0</v>
      </c>
      <c r="AY833" s="2">
        <v>0</v>
      </c>
      <c r="AZ833" s="2">
        <v>0</v>
      </c>
      <c r="BA833" s="2">
        <v>0</v>
      </c>
      <c r="BB833" s="2">
        <v>0</v>
      </c>
      <c r="BC833" s="2">
        <v>0</v>
      </c>
      <c r="BD833" s="2">
        <v>0</v>
      </c>
      <c r="BE833" s="2">
        <v>0</v>
      </c>
      <c r="BF833" s="2">
        <v>0</v>
      </c>
      <c r="BG833" s="2">
        <v>0</v>
      </c>
      <c r="BH833" s="2">
        <v>0</v>
      </c>
      <c r="BI833" s="2">
        <v>0</v>
      </c>
      <c r="BJ833" s="2">
        <v>0</v>
      </c>
      <c r="BK833" s="2">
        <v>0</v>
      </c>
    </row>
    <row r="834" spans="1:63">
      <c r="A834" s="2" t="s">
        <v>110</v>
      </c>
      <c r="B834" s="2" t="s">
        <v>55</v>
      </c>
      <c r="C834" s="2">
        <v>0</v>
      </c>
      <c r="D834" s="2">
        <v>0</v>
      </c>
      <c r="E834" s="2">
        <v>0</v>
      </c>
      <c r="F834" s="2">
        <v>0</v>
      </c>
      <c r="G834" s="2">
        <v>0</v>
      </c>
      <c r="H834" s="2">
        <v>0</v>
      </c>
      <c r="I834" s="2">
        <v>0</v>
      </c>
      <c r="J834" s="2">
        <v>0</v>
      </c>
      <c r="K834" s="2">
        <v>0</v>
      </c>
      <c r="L834" s="2">
        <v>0</v>
      </c>
      <c r="M834" s="2">
        <v>0</v>
      </c>
      <c r="N834" s="2">
        <v>0</v>
      </c>
      <c r="O834" s="2">
        <v>0</v>
      </c>
      <c r="P834" s="2">
        <v>0</v>
      </c>
      <c r="Q834" s="2">
        <v>0</v>
      </c>
      <c r="R834" s="2">
        <v>0</v>
      </c>
      <c r="S834" s="2">
        <v>0</v>
      </c>
      <c r="T834" s="2">
        <v>0</v>
      </c>
      <c r="U834" s="2">
        <v>0</v>
      </c>
      <c r="V834" s="2">
        <v>0</v>
      </c>
      <c r="W834" s="2">
        <v>0</v>
      </c>
      <c r="X834" s="2">
        <v>0</v>
      </c>
      <c r="Y834" s="2">
        <v>0</v>
      </c>
      <c r="Z834" s="2">
        <v>0</v>
      </c>
      <c r="AA834" s="2">
        <v>0</v>
      </c>
      <c r="AB834" s="2">
        <v>0</v>
      </c>
      <c r="AC834" s="2">
        <v>0</v>
      </c>
      <c r="AD834" s="2">
        <v>0</v>
      </c>
      <c r="AE834" s="2">
        <v>0</v>
      </c>
      <c r="AF834" s="2">
        <v>0</v>
      </c>
      <c r="AG834" s="2">
        <v>0</v>
      </c>
      <c r="AH834" s="2">
        <v>0</v>
      </c>
      <c r="AI834" s="2">
        <v>0</v>
      </c>
      <c r="AJ834" s="2">
        <v>0</v>
      </c>
      <c r="AK834" s="2">
        <v>0</v>
      </c>
      <c r="AL834" s="2">
        <v>0</v>
      </c>
      <c r="AM834" s="2">
        <v>0</v>
      </c>
      <c r="AN834" s="2">
        <v>0</v>
      </c>
      <c r="AO834" s="2">
        <v>0</v>
      </c>
      <c r="AP834" s="2">
        <v>0</v>
      </c>
      <c r="AQ834" s="2">
        <v>0</v>
      </c>
      <c r="AR834" s="2">
        <v>0</v>
      </c>
      <c r="AS834" s="2">
        <v>0</v>
      </c>
      <c r="AT834" s="2">
        <v>0</v>
      </c>
      <c r="AU834" s="2">
        <v>0</v>
      </c>
      <c r="AV834" s="2">
        <v>0</v>
      </c>
      <c r="AW834" s="2">
        <v>0</v>
      </c>
      <c r="AX834" s="2">
        <v>0</v>
      </c>
      <c r="AY834" s="2">
        <v>0</v>
      </c>
      <c r="AZ834" s="2">
        <v>0</v>
      </c>
      <c r="BA834" s="2">
        <v>0</v>
      </c>
      <c r="BB834" s="2">
        <v>0</v>
      </c>
      <c r="BC834" s="2">
        <v>0</v>
      </c>
      <c r="BD834" s="2">
        <v>0</v>
      </c>
      <c r="BE834" s="2">
        <v>0</v>
      </c>
      <c r="BF834" s="2">
        <v>0</v>
      </c>
      <c r="BG834" s="2">
        <v>0</v>
      </c>
      <c r="BH834" s="2">
        <v>0</v>
      </c>
      <c r="BI834" s="2">
        <v>0</v>
      </c>
      <c r="BJ834" s="2">
        <v>0</v>
      </c>
      <c r="BK834" s="2">
        <v>0</v>
      </c>
    </row>
    <row r="835" spans="1:63">
      <c r="A835" s="2" t="s">
        <v>110</v>
      </c>
      <c r="B835" s="2" t="s">
        <v>56</v>
      </c>
      <c r="C835" s="2">
        <v>0</v>
      </c>
      <c r="D835" s="2">
        <v>0</v>
      </c>
      <c r="E835" s="2">
        <v>0</v>
      </c>
      <c r="F835" s="2">
        <v>0</v>
      </c>
      <c r="G835" s="2">
        <v>0</v>
      </c>
      <c r="H835" s="2">
        <v>0</v>
      </c>
      <c r="I835" s="2">
        <v>0</v>
      </c>
      <c r="J835" s="2">
        <v>0</v>
      </c>
      <c r="K835" s="2">
        <v>0</v>
      </c>
      <c r="L835" s="2">
        <v>0</v>
      </c>
      <c r="M835" s="2">
        <v>0</v>
      </c>
      <c r="N835" s="2">
        <v>0</v>
      </c>
      <c r="O835" s="2">
        <v>0</v>
      </c>
      <c r="P835" s="2">
        <v>0</v>
      </c>
      <c r="Q835" s="2">
        <v>0</v>
      </c>
      <c r="R835" s="2">
        <v>0</v>
      </c>
      <c r="S835" s="2">
        <v>0</v>
      </c>
      <c r="T835" s="2">
        <v>0</v>
      </c>
      <c r="U835" s="2">
        <v>0</v>
      </c>
      <c r="V835" s="2">
        <v>0</v>
      </c>
      <c r="W835" s="2">
        <v>0</v>
      </c>
      <c r="X835" s="2">
        <v>0</v>
      </c>
      <c r="Y835" s="2">
        <v>0</v>
      </c>
      <c r="Z835" s="2">
        <v>0</v>
      </c>
      <c r="AA835" s="2">
        <v>0</v>
      </c>
      <c r="AB835" s="2">
        <v>0</v>
      </c>
      <c r="AC835" s="2">
        <v>0</v>
      </c>
      <c r="AD835" s="2">
        <v>0</v>
      </c>
      <c r="AE835" s="2">
        <v>0</v>
      </c>
      <c r="AF835" s="2">
        <v>0</v>
      </c>
      <c r="AG835" s="2">
        <v>0</v>
      </c>
      <c r="AH835" s="2">
        <v>0</v>
      </c>
      <c r="AI835" s="2">
        <v>0</v>
      </c>
      <c r="AJ835" s="2">
        <v>0</v>
      </c>
      <c r="AK835" s="2">
        <v>0</v>
      </c>
      <c r="AL835" s="2">
        <v>0</v>
      </c>
      <c r="AM835" s="2">
        <v>0</v>
      </c>
      <c r="AN835" s="2">
        <v>0</v>
      </c>
      <c r="AO835" s="2">
        <v>0</v>
      </c>
      <c r="AP835" s="2">
        <v>0</v>
      </c>
      <c r="AQ835" s="2">
        <v>0</v>
      </c>
      <c r="AR835" s="2">
        <v>0</v>
      </c>
      <c r="AS835" s="2">
        <v>0</v>
      </c>
      <c r="AT835" s="2">
        <v>0</v>
      </c>
      <c r="AU835" s="2">
        <v>0</v>
      </c>
      <c r="AV835" s="2">
        <v>0</v>
      </c>
      <c r="AW835" s="2">
        <v>0</v>
      </c>
      <c r="AX835" s="2">
        <v>0</v>
      </c>
      <c r="AY835" s="2">
        <v>0</v>
      </c>
      <c r="AZ835" s="2">
        <v>0</v>
      </c>
      <c r="BA835" s="2">
        <v>0</v>
      </c>
      <c r="BB835" s="2">
        <v>0</v>
      </c>
      <c r="BC835" s="2">
        <v>0</v>
      </c>
      <c r="BD835" s="2">
        <v>0</v>
      </c>
      <c r="BE835" s="2">
        <v>0</v>
      </c>
      <c r="BF835" s="2">
        <v>0</v>
      </c>
      <c r="BG835" s="2">
        <v>0</v>
      </c>
      <c r="BH835" s="2">
        <v>0</v>
      </c>
      <c r="BI835" s="2">
        <v>0</v>
      </c>
      <c r="BJ835" s="2">
        <v>0</v>
      </c>
      <c r="BK835" s="2">
        <v>0</v>
      </c>
    </row>
    <row r="836" spans="1:63">
      <c r="A836" s="2" t="s">
        <v>110</v>
      </c>
      <c r="B836" s="2" t="s">
        <v>57</v>
      </c>
      <c r="C836" s="2">
        <v>0</v>
      </c>
      <c r="D836" s="2">
        <v>0</v>
      </c>
      <c r="E836" s="2">
        <v>0</v>
      </c>
      <c r="F836" s="2">
        <v>0</v>
      </c>
      <c r="G836" s="2">
        <v>0</v>
      </c>
      <c r="H836" s="2">
        <v>0</v>
      </c>
      <c r="I836" s="2">
        <v>0</v>
      </c>
      <c r="J836" s="2">
        <v>0</v>
      </c>
      <c r="K836" s="2">
        <v>0</v>
      </c>
      <c r="L836" s="2">
        <v>0</v>
      </c>
      <c r="M836" s="2">
        <v>0</v>
      </c>
      <c r="N836" s="2">
        <v>0</v>
      </c>
      <c r="O836" s="2">
        <v>0</v>
      </c>
      <c r="P836" s="2">
        <v>0</v>
      </c>
      <c r="Q836" s="2">
        <v>0</v>
      </c>
      <c r="R836" s="2">
        <v>0</v>
      </c>
      <c r="S836" s="2">
        <v>0</v>
      </c>
      <c r="T836" s="2">
        <v>0</v>
      </c>
      <c r="U836" s="2">
        <v>0</v>
      </c>
      <c r="V836" s="2">
        <v>0</v>
      </c>
      <c r="W836" s="2">
        <v>0</v>
      </c>
      <c r="X836" s="2">
        <v>0</v>
      </c>
      <c r="Y836" s="2">
        <v>0</v>
      </c>
      <c r="Z836" s="2">
        <v>0</v>
      </c>
      <c r="AA836" s="2">
        <v>0</v>
      </c>
      <c r="AB836" s="2">
        <v>0</v>
      </c>
      <c r="AC836" s="2">
        <v>0</v>
      </c>
      <c r="AD836" s="2">
        <v>0</v>
      </c>
      <c r="AE836" s="2">
        <v>0</v>
      </c>
      <c r="AF836" s="2">
        <v>0</v>
      </c>
      <c r="AG836" s="2">
        <v>0</v>
      </c>
      <c r="AH836" s="2">
        <v>0</v>
      </c>
      <c r="AI836" s="2">
        <v>0</v>
      </c>
      <c r="AJ836" s="2">
        <v>0</v>
      </c>
      <c r="AK836" s="2">
        <v>0</v>
      </c>
      <c r="AL836" s="2">
        <v>0</v>
      </c>
      <c r="AM836" s="2">
        <v>0</v>
      </c>
      <c r="AN836" s="2">
        <v>0</v>
      </c>
      <c r="AO836" s="2">
        <v>0</v>
      </c>
      <c r="AP836" s="2">
        <v>0</v>
      </c>
      <c r="AQ836" s="2">
        <v>0</v>
      </c>
      <c r="AR836" s="2">
        <v>0</v>
      </c>
      <c r="AS836" s="2">
        <v>0</v>
      </c>
      <c r="AT836" s="2">
        <v>0</v>
      </c>
      <c r="AU836" s="2">
        <v>0</v>
      </c>
      <c r="AV836" s="2">
        <v>0</v>
      </c>
      <c r="AW836" s="2">
        <v>0</v>
      </c>
      <c r="AX836" s="2">
        <v>0</v>
      </c>
      <c r="AY836" s="2">
        <v>0</v>
      </c>
      <c r="AZ836" s="2">
        <v>0</v>
      </c>
      <c r="BA836" s="2">
        <v>0</v>
      </c>
      <c r="BB836" s="2">
        <v>0</v>
      </c>
      <c r="BC836" s="2">
        <v>0</v>
      </c>
      <c r="BD836" s="2">
        <v>0</v>
      </c>
      <c r="BE836" s="2">
        <v>0</v>
      </c>
      <c r="BF836" s="2">
        <v>0</v>
      </c>
      <c r="BG836" s="2">
        <v>0</v>
      </c>
      <c r="BH836" s="2">
        <v>0</v>
      </c>
      <c r="BI836" s="2">
        <v>0</v>
      </c>
      <c r="BJ836" s="2">
        <v>0</v>
      </c>
      <c r="BK836" s="2">
        <v>0</v>
      </c>
    </row>
    <row r="837" spans="1:63">
      <c r="A837" s="2" t="s">
        <v>110</v>
      </c>
      <c r="B837" s="2" t="s">
        <v>58</v>
      </c>
      <c r="C837" s="2">
        <v>2.5999999999999999E-3</v>
      </c>
      <c r="D837" s="2">
        <v>2.5000000000000001E-3</v>
      </c>
      <c r="E837" s="2">
        <v>2.3999999999999998E-3</v>
      </c>
      <c r="F837" s="2">
        <v>2.5999999999999999E-3</v>
      </c>
      <c r="G837" s="2">
        <v>2.5999999999999999E-3</v>
      </c>
      <c r="H837" s="2">
        <v>2.5999999999999999E-3</v>
      </c>
      <c r="I837" s="2">
        <v>2.8E-3</v>
      </c>
      <c r="J837" s="2">
        <v>2.7000000000000001E-3</v>
      </c>
      <c r="K837" s="2">
        <v>3.0999999999999999E-3</v>
      </c>
      <c r="L837" s="2">
        <v>3.0999999999999999E-3</v>
      </c>
      <c r="M837" s="2">
        <v>3.0000000000000001E-3</v>
      </c>
      <c r="N837" s="2">
        <v>3.2000000000000002E-3</v>
      </c>
      <c r="O837" s="2">
        <v>3.0999999999999999E-3</v>
      </c>
      <c r="P837" s="2">
        <v>3.2000000000000002E-3</v>
      </c>
      <c r="Q837" s="2">
        <v>3.0999999999999999E-3</v>
      </c>
      <c r="R837" s="2">
        <v>3.0000000000000001E-3</v>
      </c>
      <c r="S837" s="2">
        <v>2.8999999999999998E-3</v>
      </c>
      <c r="T837" s="2">
        <v>2.8E-3</v>
      </c>
      <c r="U837" s="2">
        <v>2.8E-3</v>
      </c>
      <c r="V837" s="2">
        <v>2.8E-3</v>
      </c>
      <c r="W837" s="2">
        <v>2.8E-3</v>
      </c>
      <c r="X837" s="2">
        <v>2.7000000000000001E-3</v>
      </c>
      <c r="Y837" s="2">
        <v>2.5999999999999999E-3</v>
      </c>
      <c r="Z837" s="2">
        <v>2.5000000000000001E-3</v>
      </c>
      <c r="AA837" s="2">
        <v>2.5999999999999999E-3</v>
      </c>
      <c r="AB837" s="2">
        <v>2.8E-3</v>
      </c>
      <c r="AC837" s="2">
        <v>2.7000000000000001E-3</v>
      </c>
      <c r="AD837" s="2">
        <v>2.7000000000000001E-3</v>
      </c>
      <c r="AE837" s="2">
        <v>2.8E-3</v>
      </c>
      <c r="AF837" s="2">
        <v>2.8E-3</v>
      </c>
      <c r="AG837" s="2">
        <v>2.8999999999999998E-3</v>
      </c>
      <c r="AH837" s="2">
        <v>2.8999999999999998E-3</v>
      </c>
      <c r="AI837" s="2">
        <v>3.0000000000000001E-3</v>
      </c>
      <c r="AJ837" s="2">
        <v>3.0999999999999999E-3</v>
      </c>
      <c r="AK837" s="2">
        <v>3.2000000000000002E-3</v>
      </c>
      <c r="AL837" s="2">
        <v>3.3E-3</v>
      </c>
      <c r="AM837" s="2">
        <v>3.3999999999999998E-3</v>
      </c>
      <c r="AN837" s="2">
        <v>3.3999999999999998E-3</v>
      </c>
      <c r="AO837" s="2">
        <v>3.5000000000000001E-3</v>
      </c>
      <c r="AP837" s="2">
        <v>3.5999999999999999E-3</v>
      </c>
      <c r="AQ837" s="2">
        <v>3.7000000000000002E-3</v>
      </c>
      <c r="AR837" s="2">
        <v>3.8E-3</v>
      </c>
      <c r="AS837" s="2">
        <v>3.8E-3</v>
      </c>
      <c r="AT837" s="2">
        <v>3.8999999999999998E-3</v>
      </c>
      <c r="AU837" s="2">
        <v>3.8999999999999998E-3</v>
      </c>
      <c r="AV837" s="2">
        <v>4.0000000000000001E-3</v>
      </c>
      <c r="AW837" s="2">
        <v>4.0000000000000001E-3</v>
      </c>
      <c r="AX837" s="2">
        <v>4.0000000000000001E-3</v>
      </c>
      <c r="AY837" s="2">
        <v>4.0000000000000001E-3</v>
      </c>
      <c r="AZ837" s="2">
        <v>4.0000000000000001E-3</v>
      </c>
      <c r="BA837" s="2">
        <v>3.8999999999999998E-3</v>
      </c>
      <c r="BB837" s="2">
        <v>3.8E-3</v>
      </c>
      <c r="BC837" s="2">
        <v>3.5999999999999999E-3</v>
      </c>
      <c r="BD837" s="2">
        <v>3.3999999999999998E-3</v>
      </c>
      <c r="BE837" s="2">
        <v>3.0999999999999999E-3</v>
      </c>
      <c r="BF837" s="2">
        <v>2.8999999999999998E-3</v>
      </c>
      <c r="BG837" s="2">
        <v>2.5999999999999999E-3</v>
      </c>
      <c r="BH837" s="2">
        <v>2.3E-3</v>
      </c>
      <c r="BI837" s="2">
        <v>2.0999999999999999E-3</v>
      </c>
      <c r="BJ837" s="2">
        <v>1.8E-3</v>
      </c>
      <c r="BK837" s="2">
        <v>1.6000000000000001E-3</v>
      </c>
    </row>
    <row r="838" spans="1:63">
      <c r="A838" s="2" t="s">
        <v>110</v>
      </c>
      <c r="B838" s="2" t="s">
        <v>59</v>
      </c>
      <c r="C838" s="2">
        <v>3.0499999999999999E-2</v>
      </c>
      <c r="D838" s="2">
        <v>2.9899999999999999E-2</v>
      </c>
      <c r="E838" s="2">
        <v>2.9100000000000001E-2</v>
      </c>
      <c r="F838" s="2">
        <v>3.2099999999999997E-2</v>
      </c>
      <c r="G838" s="2">
        <v>3.2899999999999999E-2</v>
      </c>
      <c r="H838" s="2">
        <v>3.4099999999999998E-2</v>
      </c>
      <c r="I838" s="2">
        <v>3.5000000000000003E-2</v>
      </c>
      <c r="J838" s="2">
        <v>3.5900000000000001E-2</v>
      </c>
      <c r="K838" s="2">
        <v>3.6900000000000002E-2</v>
      </c>
      <c r="L838" s="2">
        <v>3.8699999999999998E-2</v>
      </c>
      <c r="M838" s="2">
        <v>3.95E-2</v>
      </c>
      <c r="N838" s="2">
        <v>4.0899999999999999E-2</v>
      </c>
      <c r="O838" s="2">
        <v>4.1599999999999998E-2</v>
      </c>
      <c r="P838" s="2">
        <v>4.2700000000000002E-2</v>
      </c>
      <c r="Q838" s="2">
        <v>4.3099999999999999E-2</v>
      </c>
      <c r="R838" s="2">
        <v>4.3700000000000003E-2</v>
      </c>
      <c r="S838" s="2">
        <v>4.3900000000000002E-2</v>
      </c>
      <c r="T838" s="2">
        <v>4.3200000000000002E-2</v>
      </c>
      <c r="U838" s="2">
        <v>4.3499999999999997E-2</v>
      </c>
      <c r="V838" s="2">
        <v>4.3999999999999997E-2</v>
      </c>
      <c r="W838" s="2">
        <v>4.4999999999999998E-2</v>
      </c>
      <c r="X838" s="2">
        <v>4.4299999999999999E-2</v>
      </c>
      <c r="Y838" s="2">
        <v>4.36E-2</v>
      </c>
      <c r="Z838" s="2">
        <v>4.3799999999999999E-2</v>
      </c>
      <c r="AA838" s="2">
        <v>4.4200000000000003E-2</v>
      </c>
      <c r="AB838" s="2">
        <v>4.6199999999999998E-2</v>
      </c>
      <c r="AC838" s="2">
        <v>4.58E-2</v>
      </c>
      <c r="AD838" s="2">
        <v>4.5499999999999999E-2</v>
      </c>
      <c r="AE838" s="2">
        <v>4.53E-2</v>
      </c>
      <c r="AF838" s="2">
        <v>4.4999999999999998E-2</v>
      </c>
      <c r="AG838" s="2">
        <v>4.5400000000000003E-2</v>
      </c>
      <c r="AH838" s="2">
        <v>4.5699999999999998E-2</v>
      </c>
      <c r="AI838" s="2">
        <v>4.5999999999999999E-2</v>
      </c>
      <c r="AJ838" s="2">
        <v>4.6300000000000001E-2</v>
      </c>
      <c r="AK838" s="2">
        <v>4.6600000000000003E-2</v>
      </c>
      <c r="AL838" s="2">
        <v>4.6800000000000001E-2</v>
      </c>
      <c r="AM838" s="2">
        <v>4.7E-2</v>
      </c>
      <c r="AN838" s="2">
        <v>4.7300000000000002E-2</v>
      </c>
      <c r="AO838" s="2">
        <v>4.7500000000000001E-2</v>
      </c>
      <c r="AP838" s="2">
        <v>4.7600000000000003E-2</v>
      </c>
      <c r="AQ838" s="2">
        <v>4.7800000000000002E-2</v>
      </c>
      <c r="AR838" s="2">
        <v>4.7899999999999998E-2</v>
      </c>
      <c r="AS838" s="2">
        <v>4.7899999999999998E-2</v>
      </c>
      <c r="AT838" s="2">
        <v>4.7899999999999998E-2</v>
      </c>
      <c r="AU838" s="2">
        <v>4.7899999999999998E-2</v>
      </c>
      <c r="AV838" s="2">
        <v>4.7699999999999999E-2</v>
      </c>
      <c r="AW838" s="2">
        <v>4.7300000000000002E-2</v>
      </c>
      <c r="AX838" s="2">
        <v>4.6800000000000001E-2</v>
      </c>
      <c r="AY838" s="2">
        <v>4.6100000000000002E-2</v>
      </c>
      <c r="AZ838" s="2">
        <v>4.4999999999999998E-2</v>
      </c>
      <c r="BA838" s="2">
        <v>4.3700000000000003E-2</v>
      </c>
      <c r="BB838" s="2">
        <v>4.19E-2</v>
      </c>
      <c r="BC838" s="2">
        <v>3.9800000000000002E-2</v>
      </c>
      <c r="BD838" s="2">
        <v>3.7199999999999997E-2</v>
      </c>
      <c r="BE838" s="2">
        <v>3.44E-2</v>
      </c>
      <c r="BF838" s="2">
        <v>3.1300000000000001E-2</v>
      </c>
      <c r="BG838" s="2">
        <v>2.8199999999999999E-2</v>
      </c>
      <c r="BH838" s="2">
        <v>2.5100000000000001E-2</v>
      </c>
      <c r="BI838" s="2">
        <v>2.1999999999999999E-2</v>
      </c>
      <c r="BJ838" s="2">
        <v>1.9199999999999998E-2</v>
      </c>
      <c r="BK838" s="2">
        <v>1.6500000000000001E-2</v>
      </c>
    </row>
    <row r="839" spans="1:63">
      <c r="A839" s="2" t="s">
        <v>110</v>
      </c>
      <c r="B839" s="2" t="s">
        <v>878</v>
      </c>
      <c r="C839" s="2">
        <v>0</v>
      </c>
      <c r="D839" s="2">
        <v>0</v>
      </c>
      <c r="E839" s="2">
        <v>0</v>
      </c>
      <c r="F839" s="2">
        <v>0</v>
      </c>
      <c r="G839" s="2">
        <v>0</v>
      </c>
      <c r="H839" s="2">
        <v>0</v>
      </c>
      <c r="I839" s="2">
        <v>0</v>
      </c>
      <c r="J839" s="2">
        <v>0</v>
      </c>
      <c r="K839" s="2">
        <v>0</v>
      </c>
      <c r="L839" s="2">
        <v>0</v>
      </c>
      <c r="M839" s="2">
        <v>0</v>
      </c>
      <c r="N839" s="2">
        <v>0</v>
      </c>
      <c r="O839" s="2">
        <v>0</v>
      </c>
      <c r="P839" s="2">
        <v>0</v>
      </c>
      <c r="Q839" s="2">
        <v>0</v>
      </c>
      <c r="R839" s="2">
        <v>0</v>
      </c>
      <c r="S839" s="2">
        <v>0</v>
      </c>
      <c r="T839" s="2">
        <v>0</v>
      </c>
      <c r="U839" s="2">
        <v>0</v>
      </c>
      <c r="V839" s="2">
        <v>0</v>
      </c>
      <c r="W839" s="2">
        <v>0</v>
      </c>
      <c r="X839" s="2">
        <v>0</v>
      </c>
      <c r="Y839" s="2">
        <v>0</v>
      </c>
      <c r="Z839" s="2">
        <v>0</v>
      </c>
      <c r="AA839" s="2">
        <v>0</v>
      </c>
      <c r="AB839" s="2">
        <v>0</v>
      </c>
      <c r="AC839" s="2">
        <v>0</v>
      </c>
      <c r="AD839" s="2">
        <v>0</v>
      </c>
      <c r="AE839" s="2">
        <v>0</v>
      </c>
      <c r="AF839" s="2">
        <v>0</v>
      </c>
      <c r="AG839" s="2">
        <v>0</v>
      </c>
      <c r="AH839" s="2">
        <v>0</v>
      </c>
      <c r="AI839" s="2">
        <v>0</v>
      </c>
      <c r="AJ839" s="2">
        <v>0</v>
      </c>
      <c r="AK839" s="2">
        <v>0</v>
      </c>
      <c r="AL839" s="2">
        <v>0</v>
      </c>
      <c r="AM839" s="2">
        <v>0</v>
      </c>
      <c r="AN839" s="2">
        <v>0</v>
      </c>
      <c r="AO839" s="2">
        <v>0</v>
      </c>
      <c r="AP839" s="2">
        <v>0</v>
      </c>
      <c r="AQ839" s="2">
        <v>0</v>
      </c>
      <c r="AR839" s="2">
        <v>0</v>
      </c>
      <c r="AS839" s="2">
        <v>0</v>
      </c>
      <c r="AT839" s="2">
        <v>0</v>
      </c>
      <c r="AU839" s="2">
        <v>0</v>
      </c>
      <c r="AV839" s="2">
        <v>0</v>
      </c>
      <c r="AW839" s="2">
        <v>0</v>
      </c>
      <c r="AX839" s="2">
        <v>0</v>
      </c>
      <c r="AY839" s="2">
        <v>0</v>
      </c>
      <c r="AZ839" s="2">
        <v>0</v>
      </c>
      <c r="BA839" s="2">
        <v>0</v>
      </c>
      <c r="BB839" s="2">
        <v>0</v>
      </c>
      <c r="BC839" s="2">
        <v>0</v>
      </c>
      <c r="BD839" s="2">
        <v>0</v>
      </c>
      <c r="BE839" s="2">
        <v>0</v>
      </c>
      <c r="BF839" s="2">
        <v>0</v>
      </c>
      <c r="BG839" s="2">
        <v>0</v>
      </c>
      <c r="BH839" s="2">
        <v>0</v>
      </c>
      <c r="BI839" s="2">
        <v>0</v>
      </c>
      <c r="BJ839" s="2">
        <v>0</v>
      </c>
      <c r="BK839" s="2">
        <v>0</v>
      </c>
    </row>
    <row r="840" spans="1:63">
      <c r="A840" s="2" t="s">
        <v>110</v>
      </c>
      <c r="B840" s="2" t="s">
        <v>879</v>
      </c>
      <c r="C840" s="2">
        <v>0</v>
      </c>
      <c r="D840" s="2">
        <v>0</v>
      </c>
      <c r="E840" s="2">
        <v>0</v>
      </c>
      <c r="F840" s="2">
        <v>0</v>
      </c>
      <c r="G840" s="2">
        <v>0</v>
      </c>
      <c r="H840" s="2">
        <v>0</v>
      </c>
      <c r="I840" s="2">
        <v>0</v>
      </c>
      <c r="J840" s="2">
        <v>0</v>
      </c>
      <c r="K840" s="2">
        <v>0</v>
      </c>
      <c r="L840" s="2">
        <v>0</v>
      </c>
      <c r="M840" s="2">
        <v>0</v>
      </c>
      <c r="N840" s="2">
        <v>0</v>
      </c>
      <c r="O840" s="2">
        <v>0</v>
      </c>
      <c r="P840" s="2">
        <v>0</v>
      </c>
      <c r="Q840" s="2">
        <v>0</v>
      </c>
      <c r="R840" s="2">
        <v>0</v>
      </c>
      <c r="S840" s="2">
        <v>0</v>
      </c>
      <c r="T840" s="2">
        <v>0</v>
      </c>
      <c r="U840" s="2">
        <v>0</v>
      </c>
      <c r="V840" s="2">
        <v>0</v>
      </c>
      <c r="W840" s="2">
        <v>0</v>
      </c>
      <c r="X840" s="2">
        <v>0</v>
      </c>
      <c r="Y840" s="2">
        <v>0</v>
      </c>
      <c r="Z840" s="2">
        <v>0</v>
      </c>
      <c r="AA840" s="2">
        <v>0</v>
      </c>
      <c r="AB840" s="2">
        <v>0</v>
      </c>
      <c r="AC840" s="2">
        <v>0</v>
      </c>
      <c r="AD840" s="2">
        <v>0</v>
      </c>
      <c r="AE840" s="2">
        <v>0</v>
      </c>
      <c r="AF840" s="2">
        <v>0</v>
      </c>
      <c r="AG840" s="2">
        <v>0</v>
      </c>
      <c r="AH840" s="2">
        <v>0</v>
      </c>
      <c r="AI840" s="2">
        <v>0</v>
      </c>
      <c r="AJ840" s="2">
        <v>0</v>
      </c>
      <c r="AK840" s="2">
        <v>0</v>
      </c>
      <c r="AL840" s="2">
        <v>0</v>
      </c>
      <c r="AM840" s="2">
        <v>0</v>
      </c>
      <c r="AN840" s="2">
        <v>1E-4</v>
      </c>
      <c r="AO840" s="2">
        <v>1E-4</v>
      </c>
      <c r="AP840" s="2">
        <v>2.0000000000000001E-4</v>
      </c>
      <c r="AQ840" s="2">
        <v>2.0000000000000001E-4</v>
      </c>
      <c r="AR840" s="2">
        <v>4.0000000000000002E-4</v>
      </c>
      <c r="AS840" s="2">
        <v>5.0000000000000001E-4</v>
      </c>
      <c r="AT840" s="2">
        <v>6.9999999999999999E-4</v>
      </c>
      <c r="AU840" s="2">
        <v>1E-3</v>
      </c>
      <c r="AV840" s="2">
        <v>1.4E-3</v>
      </c>
      <c r="AW840" s="2">
        <v>1.9E-3</v>
      </c>
      <c r="AX840" s="2">
        <v>2.5999999999999999E-3</v>
      </c>
      <c r="AY840" s="2">
        <v>3.5000000000000001E-3</v>
      </c>
      <c r="AZ840" s="2">
        <v>4.7999999999999996E-3</v>
      </c>
      <c r="BA840" s="2">
        <v>6.3E-3</v>
      </c>
      <c r="BB840" s="2">
        <v>8.2000000000000007E-3</v>
      </c>
      <c r="BC840" s="2">
        <v>1.0500000000000001E-2</v>
      </c>
      <c r="BD840" s="2">
        <v>1.32E-2</v>
      </c>
      <c r="BE840" s="2">
        <v>1.6199999999999999E-2</v>
      </c>
      <c r="BF840" s="2">
        <v>1.9400000000000001E-2</v>
      </c>
      <c r="BG840" s="2">
        <v>2.2800000000000001E-2</v>
      </c>
      <c r="BH840" s="2">
        <v>2.6200000000000001E-2</v>
      </c>
      <c r="BI840" s="2">
        <v>2.9499999999999998E-2</v>
      </c>
      <c r="BJ840" s="2">
        <v>3.2800000000000003E-2</v>
      </c>
      <c r="BK840" s="2">
        <v>3.5900000000000001E-2</v>
      </c>
    </row>
    <row r="841" spans="1:63">
      <c r="A841" s="2" t="s">
        <v>110</v>
      </c>
      <c r="B841" s="2" t="s">
        <v>60</v>
      </c>
      <c r="C841" s="2">
        <v>0</v>
      </c>
      <c r="D841" s="2">
        <v>0</v>
      </c>
      <c r="E841" s="2">
        <v>0</v>
      </c>
      <c r="F841" s="2">
        <v>0</v>
      </c>
      <c r="G841" s="2">
        <v>0</v>
      </c>
      <c r="H841" s="2">
        <v>0</v>
      </c>
      <c r="I841" s="2">
        <v>0</v>
      </c>
      <c r="J841" s="2">
        <v>0</v>
      </c>
      <c r="K841" s="2">
        <v>0</v>
      </c>
      <c r="L841" s="2">
        <v>0</v>
      </c>
      <c r="M841" s="2">
        <v>0</v>
      </c>
      <c r="N841" s="2">
        <v>0</v>
      </c>
      <c r="O841" s="2">
        <v>0</v>
      </c>
      <c r="P841" s="2">
        <v>0</v>
      </c>
      <c r="Q841" s="2">
        <v>0</v>
      </c>
      <c r="R841" s="2">
        <v>0</v>
      </c>
      <c r="S841" s="2">
        <v>0</v>
      </c>
      <c r="T841" s="2">
        <v>0</v>
      </c>
      <c r="U841" s="2">
        <v>0</v>
      </c>
      <c r="V841" s="2">
        <v>0</v>
      </c>
      <c r="W841" s="2">
        <v>0</v>
      </c>
      <c r="X841" s="2">
        <v>0</v>
      </c>
      <c r="Y841" s="2">
        <v>0</v>
      </c>
      <c r="Z841" s="2">
        <v>0</v>
      </c>
      <c r="AA841" s="2">
        <v>0</v>
      </c>
      <c r="AB841" s="2">
        <v>0</v>
      </c>
      <c r="AC841" s="2">
        <v>0</v>
      </c>
      <c r="AD841" s="2">
        <v>0</v>
      </c>
      <c r="AE841" s="2">
        <v>0</v>
      </c>
      <c r="AF841" s="2">
        <v>0</v>
      </c>
      <c r="AG841" s="2">
        <v>0</v>
      </c>
      <c r="AH841" s="2">
        <v>0</v>
      </c>
      <c r="AI841" s="2">
        <v>0</v>
      </c>
      <c r="AJ841" s="2">
        <v>0</v>
      </c>
      <c r="AK841" s="2">
        <v>0</v>
      </c>
      <c r="AL841" s="2">
        <v>0</v>
      </c>
      <c r="AM841" s="2">
        <v>0</v>
      </c>
      <c r="AN841" s="2">
        <v>0</v>
      </c>
      <c r="AO841" s="2">
        <v>0</v>
      </c>
      <c r="AP841" s="2">
        <v>0</v>
      </c>
      <c r="AQ841" s="2">
        <v>0</v>
      </c>
      <c r="AR841" s="2">
        <v>0</v>
      </c>
      <c r="AS841" s="2">
        <v>0</v>
      </c>
      <c r="AT841" s="2">
        <v>0</v>
      </c>
      <c r="AU841" s="2">
        <v>0</v>
      </c>
      <c r="AV841" s="2">
        <v>0</v>
      </c>
      <c r="AW841" s="2">
        <v>0</v>
      </c>
      <c r="AX841" s="2">
        <v>0</v>
      </c>
      <c r="AY841" s="2">
        <v>0</v>
      </c>
      <c r="AZ841" s="2">
        <v>0</v>
      </c>
      <c r="BA841" s="2">
        <v>0</v>
      </c>
      <c r="BB841" s="2">
        <v>0</v>
      </c>
      <c r="BC841" s="2">
        <v>0</v>
      </c>
      <c r="BD841" s="2">
        <v>0</v>
      </c>
      <c r="BE841" s="2">
        <v>0</v>
      </c>
      <c r="BF841" s="2">
        <v>0</v>
      </c>
      <c r="BG841" s="2">
        <v>0</v>
      </c>
      <c r="BH841" s="2">
        <v>0</v>
      </c>
      <c r="BI841" s="2">
        <v>0</v>
      </c>
      <c r="BJ841" s="2">
        <v>0</v>
      </c>
      <c r="BK841" s="2">
        <v>0</v>
      </c>
    </row>
    <row r="842" spans="1:63">
      <c r="A842" s="2" t="s">
        <v>110</v>
      </c>
      <c r="B842" s="2" t="s">
        <v>61</v>
      </c>
      <c r="C842" s="2">
        <v>0</v>
      </c>
      <c r="D842" s="2">
        <v>0</v>
      </c>
      <c r="E842" s="2">
        <v>0</v>
      </c>
      <c r="F842" s="2">
        <v>0</v>
      </c>
      <c r="G842" s="2">
        <v>0</v>
      </c>
      <c r="H842" s="2">
        <v>0</v>
      </c>
      <c r="I842" s="2">
        <v>0</v>
      </c>
      <c r="J842" s="2">
        <v>0</v>
      </c>
      <c r="K842" s="2">
        <v>0</v>
      </c>
      <c r="L842" s="2">
        <v>0</v>
      </c>
      <c r="M842" s="2">
        <v>0</v>
      </c>
      <c r="N842" s="2">
        <v>0</v>
      </c>
      <c r="O842" s="2">
        <v>0</v>
      </c>
      <c r="P842" s="2">
        <v>0</v>
      </c>
      <c r="Q842" s="2">
        <v>0</v>
      </c>
      <c r="R842" s="2">
        <v>0</v>
      </c>
      <c r="S842" s="2">
        <v>0</v>
      </c>
      <c r="T842" s="2">
        <v>0</v>
      </c>
      <c r="U842" s="2">
        <v>0</v>
      </c>
      <c r="V842" s="2">
        <v>0</v>
      </c>
      <c r="W842" s="2">
        <v>0</v>
      </c>
      <c r="X842" s="2">
        <v>0</v>
      </c>
      <c r="Y842" s="2">
        <v>0</v>
      </c>
      <c r="Z842" s="2">
        <v>0</v>
      </c>
      <c r="AA842" s="2">
        <v>0</v>
      </c>
      <c r="AB842" s="2">
        <v>0</v>
      </c>
      <c r="AC842" s="2">
        <v>0</v>
      </c>
      <c r="AD842" s="2">
        <v>0</v>
      </c>
      <c r="AE842" s="2">
        <v>0</v>
      </c>
      <c r="AF842" s="2">
        <v>0</v>
      </c>
      <c r="AG842" s="2">
        <v>0</v>
      </c>
      <c r="AH842" s="2">
        <v>0</v>
      </c>
      <c r="AI842" s="2">
        <v>0</v>
      </c>
      <c r="AJ842" s="2">
        <v>0</v>
      </c>
      <c r="AK842" s="2">
        <v>0</v>
      </c>
      <c r="AL842" s="2">
        <v>0</v>
      </c>
      <c r="AM842" s="2">
        <v>0</v>
      </c>
      <c r="AN842" s="2">
        <v>0</v>
      </c>
      <c r="AO842" s="2">
        <v>0</v>
      </c>
      <c r="AP842" s="2">
        <v>0</v>
      </c>
      <c r="AQ842" s="2">
        <v>0</v>
      </c>
      <c r="AR842" s="2">
        <v>0</v>
      </c>
      <c r="AS842" s="2">
        <v>0</v>
      </c>
      <c r="AT842" s="2">
        <v>0</v>
      </c>
      <c r="AU842" s="2">
        <v>0</v>
      </c>
      <c r="AV842" s="2">
        <v>0</v>
      </c>
      <c r="AW842" s="2">
        <v>0</v>
      </c>
      <c r="AX842" s="2">
        <v>0</v>
      </c>
      <c r="AY842" s="2">
        <v>0</v>
      </c>
      <c r="AZ842" s="2">
        <v>0</v>
      </c>
      <c r="BA842" s="2">
        <v>0</v>
      </c>
      <c r="BB842" s="2">
        <v>0</v>
      </c>
      <c r="BC842" s="2">
        <v>0</v>
      </c>
      <c r="BD842" s="2">
        <v>0</v>
      </c>
      <c r="BE842" s="2">
        <v>0</v>
      </c>
      <c r="BF842" s="2">
        <v>0</v>
      </c>
      <c r="BG842" s="2">
        <v>0</v>
      </c>
      <c r="BH842" s="2">
        <v>0</v>
      </c>
      <c r="BI842" s="2">
        <v>0</v>
      </c>
      <c r="BJ842" s="2">
        <v>0</v>
      </c>
      <c r="BK842" s="2">
        <v>0</v>
      </c>
    </row>
    <row r="843" spans="1:63">
      <c r="A843" s="2" t="s">
        <v>110</v>
      </c>
      <c r="B843" s="2" t="s">
        <v>62</v>
      </c>
      <c r="C843" s="2">
        <v>2.6599999999999999E-2</v>
      </c>
      <c r="D843" s="2">
        <v>2.58E-2</v>
      </c>
      <c r="E843" s="2">
        <v>2.5000000000000001E-2</v>
      </c>
      <c r="F843" s="2">
        <v>2.6599999999999999E-2</v>
      </c>
      <c r="G843" s="2">
        <v>2.6700000000000002E-2</v>
      </c>
      <c r="H843" s="2">
        <v>2.7300000000000001E-2</v>
      </c>
      <c r="I843" s="2">
        <v>2.86E-2</v>
      </c>
      <c r="J843" s="2">
        <v>2.7400000000000001E-2</v>
      </c>
      <c r="K843" s="2">
        <v>3.2099999999999997E-2</v>
      </c>
      <c r="L843" s="2">
        <v>3.1800000000000002E-2</v>
      </c>
      <c r="M843" s="2">
        <v>3.1099999999999999E-2</v>
      </c>
      <c r="N843" s="2">
        <v>3.2800000000000003E-2</v>
      </c>
      <c r="O843" s="2">
        <v>3.2500000000000001E-2</v>
      </c>
      <c r="P843" s="2">
        <v>3.32E-2</v>
      </c>
      <c r="Q843" s="2">
        <v>3.2099999999999997E-2</v>
      </c>
      <c r="R843" s="2">
        <v>3.0499999999999999E-2</v>
      </c>
      <c r="S843" s="2">
        <v>2.98E-2</v>
      </c>
      <c r="T843" s="2">
        <v>2.8500000000000001E-2</v>
      </c>
      <c r="U843" s="2">
        <v>2.8899999999999999E-2</v>
      </c>
      <c r="V843" s="2">
        <v>2.9000000000000001E-2</v>
      </c>
      <c r="W843" s="2">
        <v>2.93E-2</v>
      </c>
      <c r="X843" s="2">
        <v>2.76E-2</v>
      </c>
      <c r="Y843" s="2">
        <v>2.7099999999999999E-2</v>
      </c>
      <c r="Z843" s="2">
        <v>2.5899999999999999E-2</v>
      </c>
      <c r="AA843" s="2">
        <v>2.6800000000000001E-2</v>
      </c>
      <c r="AB843" s="2">
        <v>2.6700000000000002E-2</v>
      </c>
      <c r="AC843" s="2">
        <v>2.5600000000000001E-2</v>
      </c>
      <c r="AD843" s="2">
        <v>2.5499999999999998E-2</v>
      </c>
      <c r="AE843" s="2">
        <v>2.5499999999999998E-2</v>
      </c>
      <c r="AF843" s="2">
        <v>2.5600000000000001E-2</v>
      </c>
      <c r="AG843" s="2">
        <v>2.6100000000000002E-2</v>
      </c>
      <c r="AH843" s="2">
        <v>2.6599999999999999E-2</v>
      </c>
      <c r="AI843" s="2">
        <v>2.7199999999999998E-2</v>
      </c>
      <c r="AJ843" s="2">
        <v>2.7699999999999999E-2</v>
      </c>
      <c r="AK843" s="2">
        <v>2.8299999999999999E-2</v>
      </c>
      <c r="AL843" s="2">
        <v>2.8799999999999999E-2</v>
      </c>
      <c r="AM843" s="2">
        <v>2.9399999999999999E-2</v>
      </c>
      <c r="AN843" s="2">
        <v>0.03</v>
      </c>
      <c r="AO843" s="2">
        <v>3.0599999999999999E-2</v>
      </c>
      <c r="AP843" s="2">
        <v>3.1099999999999999E-2</v>
      </c>
      <c r="AQ843" s="2">
        <v>3.1699999999999999E-2</v>
      </c>
      <c r="AR843" s="2">
        <v>3.2199999999999999E-2</v>
      </c>
      <c r="AS843" s="2">
        <v>3.2599999999999997E-2</v>
      </c>
      <c r="AT843" s="2">
        <v>3.3000000000000002E-2</v>
      </c>
      <c r="AU843" s="2">
        <v>3.3399999999999999E-2</v>
      </c>
      <c r="AV843" s="2">
        <v>3.3599999999999998E-2</v>
      </c>
      <c r="AW843" s="2">
        <v>3.3700000000000001E-2</v>
      </c>
      <c r="AX843" s="2">
        <v>3.3700000000000001E-2</v>
      </c>
      <c r="AY843" s="2">
        <v>3.3399999999999999E-2</v>
      </c>
      <c r="AZ843" s="2">
        <v>3.3000000000000002E-2</v>
      </c>
      <c r="BA843" s="2">
        <v>3.2199999999999999E-2</v>
      </c>
      <c r="BB843" s="2">
        <v>3.1099999999999999E-2</v>
      </c>
      <c r="BC843" s="2">
        <v>2.9600000000000001E-2</v>
      </c>
      <c r="BD843" s="2">
        <v>2.7900000000000001E-2</v>
      </c>
      <c r="BE843" s="2">
        <v>2.58E-2</v>
      </c>
      <c r="BF843" s="2">
        <v>2.3599999999999999E-2</v>
      </c>
      <c r="BG843" s="2">
        <v>2.1399999999999999E-2</v>
      </c>
      <c r="BH843" s="2">
        <v>1.9099999999999999E-2</v>
      </c>
      <c r="BI843" s="2">
        <v>1.6799999999999999E-2</v>
      </c>
      <c r="BJ843" s="2">
        <v>1.47E-2</v>
      </c>
      <c r="BK843" s="2">
        <v>1.2699999999999999E-2</v>
      </c>
    </row>
    <row r="844" spans="1:63">
      <c r="A844" s="2" t="s">
        <v>110</v>
      </c>
      <c r="B844" s="2" t="s">
        <v>63</v>
      </c>
      <c r="C844" s="2">
        <v>0.28820000000000001</v>
      </c>
      <c r="D844" s="2">
        <v>0.28239999999999998</v>
      </c>
      <c r="E844" s="2">
        <v>0.27650000000000002</v>
      </c>
      <c r="F844" s="2">
        <v>0.30559999999999998</v>
      </c>
      <c r="G844" s="2">
        <v>0.311</v>
      </c>
      <c r="H844" s="2">
        <v>0.32319999999999999</v>
      </c>
      <c r="I844" s="2">
        <v>0.33090000000000003</v>
      </c>
      <c r="J844" s="2">
        <v>0.33900000000000002</v>
      </c>
      <c r="K844" s="2">
        <v>0.34799999999999998</v>
      </c>
      <c r="L844" s="2">
        <v>0.36280000000000001</v>
      </c>
      <c r="M844" s="2">
        <v>0.37030000000000002</v>
      </c>
      <c r="N844" s="2">
        <v>0.38390000000000002</v>
      </c>
      <c r="O844" s="2">
        <v>0.38900000000000001</v>
      </c>
      <c r="P844" s="2">
        <v>0.39850000000000002</v>
      </c>
      <c r="Q844" s="2">
        <v>0.40200000000000002</v>
      </c>
      <c r="R844" s="2">
        <v>0.40870000000000001</v>
      </c>
      <c r="S844" s="2">
        <v>0.40989999999999999</v>
      </c>
      <c r="T844" s="2">
        <v>0.40410000000000001</v>
      </c>
      <c r="U844" s="2">
        <v>0.40560000000000002</v>
      </c>
      <c r="V844" s="2">
        <v>0.4098</v>
      </c>
      <c r="W844" s="2">
        <v>0.42070000000000002</v>
      </c>
      <c r="X844" s="2">
        <v>0.41470000000000001</v>
      </c>
      <c r="Y844" s="2">
        <v>0.40910000000000002</v>
      </c>
      <c r="Z844" s="2">
        <v>0.41199999999999998</v>
      </c>
      <c r="AA844" s="2">
        <v>0.41510000000000002</v>
      </c>
      <c r="AB844" s="2">
        <v>0.40200000000000002</v>
      </c>
      <c r="AC844" s="2">
        <v>0.39700000000000002</v>
      </c>
      <c r="AD844" s="2">
        <v>0.38629999999999998</v>
      </c>
      <c r="AE844" s="2">
        <v>0.37569999999999998</v>
      </c>
      <c r="AF844" s="2">
        <v>0.3654</v>
      </c>
      <c r="AG844" s="2">
        <v>0.36099999999999999</v>
      </c>
      <c r="AH844" s="2">
        <v>0.35649999999999998</v>
      </c>
      <c r="AI844" s="2">
        <v>0.35210000000000002</v>
      </c>
      <c r="AJ844" s="2">
        <v>0.3478</v>
      </c>
      <c r="AK844" s="2">
        <v>0.34339999999999998</v>
      </c>
      <c r="AL844" s="2">
        <v>0.33889999999999998</v>
      </c>
      <c r="AM844" s="2">
        <v>0.33429999999999999</v>
      </c>
      <c r="AN844" s="2">
        <v>0.3296</v>
      </c>
      <c r="AO844" s="2">
        <v>0.3251</v>
      </c>
      <c r="AP844" s="2">
        <v>0.3206</v>
      </c>
      <c r="AQ844" s="2">
        <v>0.31609999999999999</v>
      </c>
      <c r="AR844" s="2">
        <v>0.3115</v>
      </c>
      <c r="AS844" s="2">
        <v>0.30690000000000001</v>
      </c>
      <c r="AT844" s="2">
        <v>0.30199999999999999</v>
      </c>
      <c r="AU844" s="2">
        <v>0.29709999999999998</v>
      </c>
      <c r="AV844" s="2">
        <v>0.2918</v>
      </c>
      <c r="AW844" s="2">
        <v>0.28589999999999999</v>
      </c>
      <c r="AX844" s="2">
        <v>0.27929999999999999</v>
      </c>
      <c r="AY844" s="2">
        <v>0.2717</v>
      </c>
      <c r="AZ844" s="2">
        <v>0.26279999999999998</v>
      </c>
      <c r="BA844" s="2">
        <v>0.25209999999999999</v>
      </c>
      <c r="BB844" s="2">
        <v>0.23980000000000001</v>
      </c>
      <c r="BC844" s="2">
        <v>0.22550000000000001</v>
      </c>
      <c r="BD844" s="2">
        <v>0.20949999999999999</v>
      </c>
      <c r="BE844" s="2">
        <v>0.19209999999999999</v>
      </c>
      <c r="BF844" s="2">
        <v>0.17380000000000001</v>
      </c>
      <c r="BG844" s="2">
        <v>0.15570000000000001</v>
      </c>
      <c r="BH844" s="2">
        <v>0.13769999999999999</v>
      </c>
      <c r="BI844" s="2">
        <v>0.1205</v>
      </c>
      <c r="BJ844" s="2">
        <v>0.1045</v>
      </c>
      <c r="BK844" s="2">
        <v>8.9499999999999996E-2</v>
      </c>
    </row>
    <row r="845" spans="1:63">
      <c r="A845" s="2" t="s">
        <v>110</v>
      </c>
      <c r="B845" s="2" t="s">
        <v>880</v>
      </c>
      <c r="C845" s="2">
        <v>0</v>
      </c>
      <c r="D845" s="2">
        <v>0</v>
      </c>
      <c r="E845" s="2">
        <v>0</v>
      </c>
      <c r="F845" s="2">
        <v>0</v>
      </c>
      <c r="G845" s="2">
        <v>0</v>
      </c>
      <c r="H845" s="2">
        <v>0</v>
      </c>
      <c r="I845" s="2">
        <v>0</v>
      </c>
      <c r="J845" s="2">
        <v>0</v>
      </c>
      <c r="K845" s="2">
        <v>0</v>
      </c>
      <c r="L845" s="2">
        <v>0</v>
      </c>
      <c r="M845" s="2">
        <v>0</v>
      </c>
      <c r="N845" s="2">
        <v>0</v>
      </c>
      <c r="O845" s="2">
        <v>0</v>
      </c>
      <c r="P845" s="2">
        <v>0</v>
      </c>
      <c r="Q845" s="2">
        <v>0</v>
      </c>
      <c r="R845" s="2">
        <v>0</v>
      </c>
      <c r="S845" s="2">
        <v>0</v>
      </c>
      <c r="T845" s="2">
        <v>0</v>
      </c>
      <c r="U845" s="2">
        <v>0</v>
      </c>
      <c r="V845" s="2">
        <v>0</v>
      </c>
      <c r="W845" s="2">
        <v>0</v>
      </c>
      <c r="X845" s="2">
        <v>0</v>
      </c>
      <c r="Y845" s="2">
        <v>0</v>
      </c>
      <c r="Z845" s="2">
        <v>0</v>
      </c>
      <c r="AA845" s="2">
        <v>0</v>
      </c>
      <c r="AB845" s="2">
        <v>0</v>
      </c>
      <c r="AC845" s="2">
        <v>0</v>
      </c>
      <c r="AD845" s="2">
        <v>0</v>
      </c>
      <c r="AE845" s="2">
        <v>0</v>
      </c>
      <c r="AF845" s="2">
        <v>0</v>
      </c>
      <c r="AG845" s="2">
        <v>0</v>
      </c>
      <c r="AH845" s="2">
        <v>0</v>
      </c>
      <c r="AI845" s="2">
        <v>0</v>
      </c>
      <c r="AJ845" s="2">
        <v>0</v>
      </c>
      <c r="AK845" s="2">
        <v>0</v>
      </c>
      <c r="AL845" s="2">
        <v>0</v>
      </c>
      <c r="AM845" s="2">
        <v>0</v>
      </c>
      <c r="AN845" s="2">
        <v>0</v>
      </c>
      <c r="AO845" s="2">
        <v>0</v>
      </c>
      <c r="AP845" s="2">
        <v>0</v>
      </c>
      <c r="AQ845" s="2">
        <v>0</v>
      </c>
      <c r="AR845" s="2">
        <v>0</v>
      </c>
      <c r="AS845" s="2">
        <v>0</v>
      </c>
      <c r="AT845" s="2">
        <v>0</v>
      </c>
      <c r="AU845" s="2">
        <v>0</v>
      </c>
      <c r="AV845" s="2">
        <v>0</v>
      </c>
      <c r="AW845" s="2">
        <v>0</v>
      </c>
      <c r="AX845" s="2">
        <v>0</v>
      </c>
      <c r="AY845" s="2">
        <v>0</v>
      </c>
      <c r="AZ845" s="2">
        <v>0</v>
      </c>
      <c r="BA845" s="2">
        <v>0</v>
      </c>
      <c r="BB845" s="2">
        <v>0</v>
      </c>
      <c r="BC845" s="2">
        <v>0</v>
      </c>
      <c r="BD845" s="2">
        <v>0</v>
      </c>
      <c r="BE845" s="2">
        <v>0</v>
      </c>
      <c r="BF845" s="2">
        <v>0</v>
      </c>
      <c r="BG845" s="2">
        <v>0</v>
      </c>
      <c r="BH845" s="2">
        <v>0</v>
      </c>
      <c r="BI845" s="2">
        <v>0</v>
      </c>
      <c r="BJ845" s="2">
        <v>0</v>
      </c>
      <c r="BK845" s="2">
        <v>0</v>
      </c>
    </row>
    <row r="846" spans="1:63">
      <c r="A846" s="2" t="s">
        <v>110</v>
      </c>
      <c r="B846" s="2" t="s">
        <v>881</v>
      </c>
      <c r="C846" s="2">
        <v>0</v>
      </c>
      <c r="D846" s="2">
        <v>0</v>
      </c>
      <c r="E846" s="2">
        <v>0</v>
      </c>
      <c r="F846" s="2">
        <v>0</v>
      </c>
      <c r="G846" s="2">
        <v>0</v>
      </c>
      <c r="H846" s="2">
        <v>0</v>
      </c>
      <c r="I846" s="2">
        <v>0</v>
      </c>
      <c r="J846" s="2">
        <v>0</v>
      </c>
      <c r="K846" s="2">
        <v>0</v>
      </c>
      <c r="L846" s="2">
        <v>0</v>
      </c>
      <c r="M846" s="2">
        <v>0</v>
      </c>
      <c r="N846" s="2">
        <v>0</v>
      </c>
      <c r="O846" s="2">
        <v>0</v>
      </c>
      <c r="P846" s="2">
        <v>0</v>
      </c>
      <c r="Q846" s="2">
        <v>0</v>
      </c>
      <c r="R846" s="2">
        <v>0</v>
      </c>
      <c r="S846" s="2">
        <v>0</v>
      </c>
      <c r="T846" s="2">
        <v>0</v>
      </c>
      <c r="U846" s="2">
        <v>0</v>
      </c>
      <c r="V846" s="2">
        <v>0</v>
      </c>
      <c r="W846" s="2">
        <v>0</v>
      </c>
      <c r="X846" s="2">
        <v>0</v>
      </c>
      <c r="Y846" s="2">
        <v>0</v>
      </c>
      <c r="Z846" s="2">
        <v>0</v>
      </c>
      <c r="AA846" s="2">
        <v>0</v>
      </c>
      <c r="AB846" s="2">
        <v>0</v>
      </c>
      <c r="AC846" s="2">
        <v>0</v>
      </c>
      <c r="AD846" s="2">
        <v>0</v>
      </c>
      <c r="AE846" s="2">
        <v>0</v>
      </c>
      <c r="AF846" s="2">
        <v>0</v>
      </c>
      <c r="AG846" s="2">
        <v>0</v>
      </c>
      <c r="AH846" s="2">
        <v>0</v>
      </c>
      <c r="AI846" s="2">
        <v>0</v>
      </c>
      <c r="AJ846" s="2">
        <v>0</v>
      </c>
      <c r="AK846" s="2">
        <v>0</v>
      </c>
      <c r="AL846" s="2">
        <v>0</v>
      </c>
      <c r="AM846" s="2">
        <v>1E-4</v>
      </c>
      <c r="AN846" s="2">
        <v>2.9999999999999997E-4</v>
      </c>
      <c r="AO846" s="2">
        <v>5.9999999999999995E-4</v>
      </c>
      <c r="AP846" s="2">
        <v>8.9999999999999998E-4</v>
      </c>
      <c r="AQ846" s="2">
        <v>1.4E-3</v>
      </c>
      <c r="AR846" s="2">
        <v>2.0999999999999999E-3</v>
      </c>
      <c r="AS846" s="2">
        <v>3.0000000000000001E-3</v>
      </c>
      <c r="AT846" s="2">
        <v>4.1000000000000003E-3</v>
      </c>
      <c r="AU846" s="2">
        <v>5.7999999999999996E-3</v>
      </c>
      <c r="AV846" s="2">
        <v>7.9000000000000008E-3</v>
      </c>
      <c r="AW846" s="2">
        <v>1.0800000000000001E-2</v>
      </c>
      <c r="AX846" s="2">
        <v>1.46E-2</v>
      </c>
      <c r="AY846" s="2">
        <v>1.9699999999999999E-2</v>
      </c>
      <c r="AZ846" s="2">
        <v>2.6200000000000001E-2</v>
      </c>
      <c r="BA846" s="2">
        <v>3.4599999999999999E-2</v>
      </c>
      <c r="BB846" s="2">
        <v>4.4900000000000002E-2</v>
      </c>
      <c r="BC846" s="2">
        <v>5.7099999999999998E-2</v>
      </c>
      <c r="BD846" s="2">
        <v>7.1400000000000005E-2</v>
      </c>
      <c r="BE846" s="2">
        <v>8.7400000000000005E-2</v>
      </c>
      <c r="BF846" s="2">
        <v>0.1046</v>
      </c>
      <c r="BG846" s="2">
        <v>0.12239999999999999</v>
      </c>
      <c r="BH846" s="2">
        <v>0.14030000000000001</v>
      </c>
      <c r="BI846" s="2">
        <v>0.158</v>
      </c>
      <c r="BJ846" s="2">
        <v>0.1749</v>
      </c>
      <c r="BK846" s="2">
        <v>0.19139999999999999</v>
      </c>
    </row>
    <row r="847" spans="1:63">
      <c r="A847" s="2" t="s">
        <v>110</v>
      </c>
      <c r="B847" s="2" t="s">
        <v>64</v>
      </c>
      <c r="C847" s="2">
        <v>0.67330000000000001</v>
      </c>
      <c r="D847" s="2">
        <v>0.67710000000000004</v>
      </c>
      <c r="E847" s="2">
        <v>0.71330000000000005</v>
      </c>
      <c r="F847" s="2">
        <v>0.70150000000000001</v>
      </c>
      <c r="G847" s="2">
        <v>0.65300000000000002</v>
      </c>
      <c r="H847" s="2">
        <v>0.67100000000000004</v>
      </c>
      <c r="I847" s="2">
        <v>0.63090000000000002</v>
      </c>
      <c r="J847" s="2">
        <v>0.59640000000000004</v>
      </c>
      <c r="K847" s="2">
        <v>0.55500000000000005</v>
      </c>
      <c r="L847" s="2">
        <v>0.49569999999999997</v>
      </c>
      <c r="M847" s="2">
        <v>0.49220000000000003</v>
      </c>
      <c r="N847" s="2">
        <v>0.47249999999999998</v>
      </c>
      <c r="O847" s="2">
        <v>0.43309999999999998</v>
      </c>
      <c r="P847" s="2">
        <v>0.40799999999999997</v>
      </c>
      <c r="Q847" s="2">
        <v>0.41239999999999999</v>
      </c>
      <c r="R847" s="2">
        <v>0.42420000000000002</v>
      </c>
      <c r="S847" s="2">
        <v>0.3967</v>
      </c>
      <c r="T847" s="2">
        <v>0.42930000000000001</v>
      </c>
      <c r="U847" s="2">
        <v>0.39290000000000003</v>
      </c>
      <c r="V847" s="2">
        <v>0.4244</v>
      </c>
      <c r="W847" s="2">
        <v>0.40960000000000002</v>
      </c>
      <c r="X847" s="2">
        <v>0.45779999999999998</v>
      </c>
      <c r="Y847" s="2">
        <v>0.50970000000000004</v>
      </c>
      <c r="Z847" s="2">
        <v>0.54810000000000003</v>
      </c>
      <c r="AA847" s="2">
        <v>0.51919999999999999</v>
      </c>
      <c r="AB847" s="2">
        <v>0.53310000000000002</v>
      </c>
      <c r="AC847" s="2">
        <v>0.59109999999999996</v>
      </c>
      <c r="AD847" s="2">
        <v>0.58279999999999998</v>
      </c>
      <c r="AE847" s="2">
        <v>0.57279999999999998</v>
      </c>
      <c r="AF847" s="2">
        <v>0.56120000000000003</v>
      </c>
      <c r="AG847" s="2">
        <v>0.55730000000000002</v>
      </c>
      <c r="AH847" s="2">
        <v>0.55279999999999996</v>
      </c>
      <c r="AI847" s="2">
        <v>0.5474</v>
      </c>
      <c r="AJ847" s="2">
        <v>0.54159999999999997</v>
      </c>
      <c r="AK847" s="2">
        <v>0.53520000000000001</v>
      </c>
      <c r="AL847" s="2">
        <v>0.52829999999999999</v>
      </c>
      <c r="AM847" s="2">
        <v>0.52049999999999996</v>
      </c>
      <c r="AN847" s="2">
        <v>0.5121</v>
      </c>
      <c r="AO847" s="2">
        <v>0.50349999999999995</v>
      </c>
      <c r="AP847" s="2">
        <v>0.49430000000000002</v>
      </c>
      <c r="AQ847" s="2">
        <v>0.48470000000000002</v>
      </c>
      <c r="AR847" s="2">
        <v>0.4748</v>
      </c>
      <c r="AS847" s="2">
        <v>0.4647</v>
      </c>
      <c r="AT847" s="2">
        <v>0.45419999999999999</v>
      </c>
      <c r="AU847" s="2">
        <v>0.44390000000000002</v>
      </c>
      <c r="AV847" s="2">
        <v>0.43359999999999999</v>
      </c>
      <c r="AW847" s="2">
        <v>0.42299999999999999</v>
      </c>
      <c r="AX847" s="2">
        <v>0.41260000000000002</v>
      </c>
      <c r="AY847" s="2">
        <v>0.40229999999999999</v>
      </c>
      <c r="AZ847" s="2">
        <v>0.39200000000000002</v>
      </c>
      <c r="BA847" s="2">
        <v>0.38179999999999997</v>
      </c>
      <c r="BB847" s="2">
        <v>0.37190000000000001</v>
      </c>
      <c r="BC847" s="2">
        <v>0.3619</v>
      </c>
      <c r="BD847" s="2">
        <v>0.35210000000000002</v>
      </c>
      <c r="BE847" s="2">
        <v>0.34250000000000003</v>
      </c>
      <c r="BF847" s="2">
        <v>0.33289999999999997</v>
      </c>
      <c r="BG847" s="2">
        <v>0.32429999999999998</v>
      </c>
      <c r="BH847" s="2">
        <v>0.31540000000000001</v>
      </c>
      <c r="BI847" s="2">
        <v>0.30640000000000001</v>
      </c>
      <c r="BJ847" s="2">
        <v>0.29720000000000002</v>
      </c>
      <c r="BK847" s="2">
        <v>0.28399999999999997</v>
      </c>
    </row>
    <row r="848" spans="1:63">
      <c r="A848" s="2" t="s">
        <v>110</v>
      </c>
      <c r="B848" s="2" t="s">
        <v>65</v>
      </c>
      <c r="C848" s="2">
        <v>4.7100000000000003E-2</v>
      </c>
      <c r="D848" s="2">
        <v>4.5199999999999997E-2</v>
      </c>
      <c r="E848" s="2">
        <v>4.19E-2</v>
      </c>
      <c r="F848" s="2">
        <v>4.4499999999999998E-2</v>
      </c>
      <c r="G848" s="2">
        <v>4.9099999999999998E-2</v>
      </c>
      <c r="H848" s="2">
        <v>4.99E-2</v>
      </c>
      <c r="I848" s="2">
        <v>5.2900000000000003E-2</v>
      </c>
      <c r="J848" s="2">
        <v>5.5599999999999997E-2</v>
      </c>
      <c r="K848" s="2">
        <v>5.7299999999999997E-2</v>
      </c>
      <c r="L848" s="2">
        <v>6.4500000000000002E-2</v>
      </c>
      <c r="M848" s="2">
        <v>6.6299999999999998E-2</v>
      </c>
      <c r="N848" s="2">
        <v>6.83E-2</v>
      </c>
      <c r="O848" s="2">
        <v>7.2499999999999995E-2</v>
      </c>
      <c r="P848" s="2">
        <v>7.6600000000000001E-2</v>
      </c>
      <c r="Q848" s="2">
        <v>7.7299999999999994E-2</v>
      </c>
      <c r="R848" s="2">
        <v>7.7700000000000005E-2</v>
      </c>
      <c r="S848" s="2">
        <v>8.0100000000000005E-2</v>
      </c>
      <c r="T848" s="2">
        <v>7.6999999999999999E-2</v>
      </c>
      <c r="U848" s="2">
        <v>0.08</v>
      </c>
      <c r="V848" s="2">
        <v>8.09E-2</v>
      </c>
      <c r="W848" s="2">
        <v>8.1500000000000003E-2</v>
      </c>
      <c r="X848" s="2">
        <v>8.1500000000000003E-2</v>
      </c>
      <c r="Y848" s="2">
        <v>8.2199999999999995E-2</v>
      </c>
      <c r="Z848" s="2">
        <v>8.4199999999999997E-2</v>
      </c>
      <c r="AA848" s="2">
        <v>9.8599999999999993E-2</v>
      </c>
      <c r="AB848" s="2">
        <v>0.1061</v>
      </c>
      <c r="AC848" s="2">
        <v>0.1026</v>
      </c>
      <c r="AD848" s="2">
        <v>0.1021</v>
      </c>
      <c r="AE848" s="2">
        <v>0.1017</v>
      </c>
      <c r="AF848" s="2">
        <v>0.1011</v>
      </c>
      <c r="AG848" s="2">
        <v>0.1016</v>
      </c>
      <c r="AH848" s="2">
        <v>0.10199999999999999</v>
      </c>
      <c r="AI848" s="2">
        <v>0.1021</v>
      </c>
      <c r="AJ848" s="2">
        <v>0.1021</v>
      </c>
      <c r="AK848" s="2">
        <v>0.10199999999999999</v>
      </c>
      <c r="AL848" s="2">
        <v>0.1017</v>
      </c>
      <c r="AM848" s="2">
        <v>0.1012</v>
      </c>
      <c r="AN848" s="2">
        <v>0.10050000000000001</v>
      </c>
      <c r="AO848" s="2">
        <v>9.9699999999999997E-2</v>
      </c>
      <c r="AP848" s="2">
        <v>9.8799999999999999E-2</v>
      </c>
      <c r="AQ848" s="2">
        <v>9.7699999999999995E-2</v>
      </c>
      <c r="AR848" s="2">
        <v>9.6500000000000002E-2</v>
      </c>
      <c r="AS848" s="2">
        <v>9.5100000000000004E-2</v>
      </c>
      <c r="AT848" s="2">
        <v>9.3700000000000006E-2</v>
      </c>
      <c r="AU848" s="2">
        <v>9.2200000000000004E-2</v>
      </c>
      <c r="AV848" s="2">
        <v>9.0700000000000003E-2</v>
      </c>
      <c r="AW848" s="2">
        <v>8.8999999999999996E-2</v>
      </c>
      <c r="AX848" s="2">
        <v>8.7400000000000005E-2</v>
      </c>
      <c r="AY848" s="2">
        <v>8.5699999999999998E-2</v>
      </c>
      <c r="AZ848" s="2">
        <v>8.3900000000000002E-2</v>
      </c>
      <c r="BA848" s="2">
        <v>8.2199999999999995E-2</v>
      </c>
      <c r="BB848" s="2">
        <v>8.0399999999999999E-2</v>
      </c>
      <c r="BC848" s="2">
        <v>7.8600000000000003E-2</v>
      </c>
      <c r="BD848" s="2">
        <v>7.6799999999999993E-2</v>
      </c>
      <c r="BE848" s="2">
        <v>7.4999999999999997E-2</v>
      </c>
      <c r="BF848" s="2">
        <v>7.3200000000000001E-2</v>
      </c>
      <c r="BG848" s="2">
        <v>7.1499999999999994E-2</v>
      </c>
      <c r="BH848" s="2">
        <v>6.9800000000000001E-2</v>
      </c>
      <c r="BI848" s="2">
        <v>6.8000000000000005E-2</v>
      </c>
      <c r="BJ848" s="2">
        <v>6.6199999999999995E-2</v>
      </c>
      <c r="BK848" s="2">
        <v>6.3399999999999998E-2</v>
      </c>
    </row>
    <row r="849" spans="1:63">
      <c r="A849" s="2" t="s">
        <v>110</v>
      </c>
      <c r="B849" s="2" t="s">
        <v>66</v>
      </c>
      <c r="C849" s="2">
        <v>0</v>
      </c>
      <c r="D849" s="2">
        <v>0</v>
      </c>
      <c r="E849" s="2">
        <v>0</v>
      </c>
      <c r="F849" s="2">
        <v>0</v>
      </c>
      <c r="G849" s="2">
        <v>0</v>
      </c>
      <c r="H849" s="2">
        <v>0</v>
      </c>
      <c r="I849" s="2">
        <v>0</v>
      </c>
      <c r="J849" s="2">
        <v>0</v>
      </c>
      <c r="K849" s="2">
        <v>0</v>
      </c>
      <c r="L849" s="2">
        <v>0</v>
      </c>
      <c r="M849" s="2">
        <v>0</v>
      </c>
      <c r="N849" s="2">
        <v>0</v>
      </c>
      <c r="O849" s="2">
        <v>0</v>
      </c>
      <c r="P849" s="2">
        <v>0</v>
      </c>
      <c r="Q849" s="2">
        <v>0</v>
      </c>
      <c r="R849" s="2">
        <v>0</v>
      </c>
      <c r="S849" s="2">
        <v>0</v>
      </c>
      <c r="T849" s="2">
        <v>0</v>
      </c>
      <c r="U849" s="2">
        <v>0</v>
      </c>
      <c r="V849" s="2">
        <v>0</v>
      </c>
      <c r="W849" s="2">
        <v>0</v>
      </c>
      <c r="X849" s="2">
        <v>0</v>
      </c>
      <c r="Y849" s="2">
        <v>0</v>
      </c>
      <c r="Z849" s="2">
        <v>0</v>
      </c>
      <c r="AA849" s="2">
        <v>0</v>
      </c>
      <c r="AB849" s="2">
        <v>0</v>
      </c>
      <c r="AC849" s="2">
        <v>0</v>
      </c>
      <c r="AD849" s="2">
        <v>0</v>
      </c>
      <c r="AE849" s="2">
        <v>0</v>
      </c>
      <c r="AF849" s="2">
        <v>0</v>
      </c>
      <c r="AG849" s="2">
        <v>0</v>
      </c>
      <c r="AH849" s="2">
        <v>0</v>
      </c>
      <c r="AI849" s="2">
        <v>0</v>
      </c>
      <c r="AJ849" s="2">
        <v>0</v>
      </c>
      <c r="AK849" s="2">
        <v>0</v>
      </c>
      <c r="AL849" s="2">
        <v>0</v>
      </c>
      <c r="AM849" s="2">
        <v>5.0000000000000001E-4</v>
      </c>
      <c r="AN849" s="2">
        <v>1.6000000000000001E-3</v>
      </c>
      <c r="AO849" s="2">
        <v>3.2000000000000002E-3</v>
      </c>
      <c r="AP849" s="2">
        <v>5.3E-3</v>
      </c>
      <c r="AQ849" s="2">
        <v>7.9000000000000008E-3</v>
      </c>
      <c r="AR849" s="2">
        <v>1.11E-2</v>
      </c>
      <c r="AS849" s="2">
        <v>1.4800000000000001E-2</v>
      </c>
      <c r="AT849" s="2">
        <v>1.89E-2</v>
      </c>
      <c r="AU849" s="2">
        <v>2.3400000000000001E-2</v>
      </c>
      <c r="AV849" s="2">
        <v>2.8400000000000002E-2</v>
      </c>
      <c r="AW849" s="2">
        <v>3.3700000000000001E-2</v>
      </c>
      <c r="AX849" s="2">
        <v>3.95E-2</v>
      </c>
      <c r="AY849" s="2">
        <v>4.5699999999999998E-2</v>
      </c>
      <c r="AZ849" s="2">
        <v>5.2299999999999999E-2</v>
      </c>
      <c r="BA849" s="2">
        <v>5.9200000000000003E-2</v>
      </c>
      <c r="BB849" s="2">
        <v>6.6400000000000001E-2</v>
      </c>
      <c r="BC849" s="2">
        <v>7.3800000000000004E-2</v>
      </c>
      <c r="BD849" s="2">
        <v>8.1600000000000006E-2</v>
      </c>
      <c r="BE849" s="2">
        <v>8.9700000000000002E-2</v>
      </c>
      <c r="BF849" s="2">
        <v>9.7900000000000001E-2</v>
      </c>
      <c r="BG849" s="2">
        <v>0.1056</v>
      </c>
      <c r="BH849" s="2">
        <v>0.11360000000000001</v>
      </c>
      <c r="BI849" s="2">
        <v>0.1217</v>
      </c>
      <c r="BJ849" s="2">
        <v>0.13</v>
      </c>
      <c r="BK849" s="2">
        <v>0.14249999999999999</v>
      </c>
    </row>
    <row r="850" spans="1:63">
      <c r="A850" s="2" t="s">
        <v>0</v>
      </c>
    </row>
    <row r="851" spans="1:63">
      <c r="A851" s="2" t="s">
        <v>138</v>
      </c>
      <c r="C851" s="2">
        <v>1990</v>
      </c>
      <c r="D851" s="2">
        <v>1991</v>
      </c>
      <c r="E851" s="2">
        <v>1992</v>
      </c>
      <c r="F851" s="2">
        <v>1993</v>
      </c>
      <c r="G851" s="2">
        <v>1994</v>
      </c>
      <c r="H851" s="2">
        <v>1995</v>
      </c>
      <c r="I851" s="2">
        <v>1996</v>
      </c>
      <c r="J851" s="2">
        <v>1997</v>
      </c>
      <c r="K851" s="2">
        <v>1998</v>
      </c>
      <c r="L851" s="2">
        <v>1999</v>
      </c>
      <c r="M851" s="2">
        <v>2000</v>
      </c>
      <c r="N851" s="2">
        <v>2001</v>
      </c>
      <c r="O851" s="2">
        <v>2002</v>
      </c>
      <c r="P851" s="2">
        <v>2003</v>
      </c>
      <c r="Q851" s="2">
        <v>2004</v>
      </c>
      <c r="R851" s="2">
        <v>2005</v>
      </c>
      <c r="S851" s="2">
        <v>2006</v>
      </c>
      <c r="T851" s="2">
        <v>2007</v>
      </c>
      <c r="U851" s="2">
        <v>2008</v>
      </c>
      <c r="V851" s="2">
        <v>2009</v>
      </c>
      <c r="W851" s="2">
        <v>2010</v>
      </c>
      <c r="X851" s="2">
        <v>2011</v>
      </c>
      <c r="Y851" s="2">
        <v>2012</v>
      </c>
      <c r="Z851" s="2">
        <v>2013</v>
      </c>
      <c r="AA851" s="2">
        <v>2014</v>
      </c>
      <c r="AB851" s="2">
        <v>2015</v>
      </c>
      <c r="AC851" s="2">
        <v>2016</v>
      </c>
      <c r="AD851" s="2">
        <v>2017</v>
      </c>
      <c r="AE851" s="2">
        <v>2018</v>
      </c>
      <c r="AF851" s="2">
        <v>2019</v>
      </c>
      <c r="AG851" s="2">
        <v>2020</v>
      </c>
      <c r="AH851" s="2">
        <v>2021</v>
      </c>
      <c r="AI851" s="2">
        <v>2022</v>
      </c>
      <c r="AJ851" s="2">
        <v>2023</v>
      </c>
      <c r="AK851" s="2">
        <v>2024</v>
      </c>
      <c r="AL851" s="2">
        <v>2025</v>
      </c>
      <c r="AM851" s="2">
        <v>2026</v>
      </c>
      <c r="AN851" s="2">
        <v>2027</v>
      </c>
      <c r="AO851" s="2">
        <v>2028</v>
      </c>
      <c r="AP851" s="2">
        <v>2029</v>
      </c>
      <c r="AQ851" s="2">
        <v>2030</v>
      </c>
      <c r="AR851" s="2">
        <v>2031</v>
      </c>
      <c r="AS851" s="2">
        <v>2032</v>
      </c>
      <c r="AT851" s="2">
        <v>2033</v>
      </c>
      <c r="AU851" s="2">
        <v>2034</v>
      </c>
      <c r="AV851" s="2">
        <v>2035</v>
      </c>
      <c r="AW851" s="2">
        <v>2036</v>
      </c>
      <c r="AX851" s="2">
        <v>2037</v>
      </c>
      <c r="AY851" s="2">
        <v>2038</v>
      </c>
      <c r="AZ851" s="2">
        <v>2039</v>
      </c>
      <c r="BA851" s="2">
        <v>2040</v>
      </c>
      <c r="BB851" s="2">
        <v>2041</v>
      </c>
      <c r="BC851" s="2">
        <v>2042</v>
      </c>
      <c r="BD851" s="2">
        <v>2043</v>
      </c>
      <c r="BE851" s="2">
        <v>2044</v>
      </c>
      <c r="BF851" s="2">
        <v>2045</v>
      </c>
      <c r="BG851" s="2">
        <v>2046</v>
      </c>
      <c r="BH851" s="2">
        <v>2047</v>
      </c>
      <c r="BI851" s="2">
        <v>2048</v>
      </c>
      <c r="BJ851" s="2">
        <v>2049</v>
      </c>
      <c r="BK851" s="2">
        <v>2050</v>
      </c>
    </row>
    <row r="852" spans="1:63">
      <c r="A852" s="2" t="s">
        <v>112</v>
      </c>
      <c r="B852" s="2" t="s">
        <v>47</v>
      </c>
      <c r="C852" s="2">
        <v>0.17130000000000001</v>
      </c>
      <c r="D852" s="2">
        <v>7.17E-2</v>
      </c>
      <c r="E852" s="2">
        <v>9.3299999999999994E-2</v>
      </c>
      <c r="F852" s="2">
        <v>0.21340000000000001</v>
      </c>
      <c r="G852" s="2">
        <v>0.28060000000000002</v>
      </c>
      <c r="H852" s="2">
        <v>0.1681</v>
      </c>
      <c r="I852" s="2">
        <v>0.27300000000000002</v>
      </c>
      <c r="J852" s="2">
        <v>0.26579999999999998</v>
      </c>
      <c r="K852" s="2">
        <v>0.17599999999999999</v>
      </c>
      <c r="L852" s="2">
        <v>0.28420000000000001</v>
      </c>
      <c r="M852" s="2">
        <v>0.26400000000000001</v>
      </c>
      <c r="N852" s="2">
        <v>0.26279999999999998</v>
      </c>
      <c r="O852" s="2">
        <v>0.2833</v>
      </c>
      <c r="P852" s="2">
        <v>0.23089999999999999</v>
      </c>
      <c r="Q852" s="2">
        <v>0.18260000000000001</v>
      </c>
      <c r="R852" s="2">
        <v>0.18640000000000001</v>
      </c>
      <c r="S852" s="2">
        <v>0.28149999999999997</v>
      </c>
      <c r="T852" s="2">
        <v>0.1147</v>
      </c>
      <c r="U852" s="2">
        <v>0.26340000000000002</v>
      </c>
      <c r="V852" s="2">
        <v>2.9100000000000001E-2</v>
      </c>
      <c r="W852" s="2">
        <v>0.22020000000000001</v>
      </c>
      <c r="X852" s="2">
        <v>0.19289999999999999</v>
      </c>
      <c r="Y852" s="2">
        <v>0.17050000000000001</v>
      </c>
      <c r="Z852" s="2">
        <v>0.1787</v>
      </c>
      <c r="AA852" s="2">
        <v>0.25040000000000001</v>
      </c>
      <c r="AB852" s="2">
        <v>0.34810000000000002</v>
      </c>
      <c r="AC852" s="2">
        <v>0.16200000000000001</v>
      </c>
      <c r="AD852" s="2">
        <v>0.25800000000000001</v>
      </c>
      <c r="AE852" s="2">
        <v>0.27929999999999999</v>
      </c>
      <c r="AF852" s="2">
        <v>0.28610000000000002</v>
      </c>
      <c r="AG852" s="2">
        <v>0.29520000000000002</v>
      </c>
      <c r="AH852" s="2">
        <v>0.29909999999999998</v>
      </c>
      <c r="AI852" s="2">
        <v>0.29949999999999999</v>
      </c>
      <c r="AJ852" s="2">
        <v>0.30180000000000001</v>
      </c>
      <c r="AK852" s="2">
        <v>0.308</v>
      </c>
      <c r="AL852" s="2">
        <v>0.312</v>
      </c>
      <c r="AM852" s="2">
        <v>0.31169999999999998</v>
      </c>
      <c r="AN852" s="2">
        <v>0.3135</v>
      </c>
      <c r="AO852" s="2">
        <v>0.30759999999999998</v>
      </c>
      <c r="AP852" s="2">
        <v>0.30769999999999997</v>
      </c>
      <c r="AQ852" s="2">
        <v>0.30249999999999999</v>
      </c>
      <c r="AR852" s="2">
        <v>0.2989</v>
      </c>
      <c r="AS852" s="2">
        <v>0.29549999999999998</v>
      </c>
      <c r="AT852" s="2">
        <v>0.29420000000000002</v>
      </c>
      <c r="AU852" s="2">
        <v>0.28699999999999998</v>
      </c>
      <c r="AV852" s="2">
        <v>0.28320000000000001</v>
      </c>
      <c r="AW852" s="2">
        <v>0.28199999999999997</v>
      </c>
      <c r="AX852" s="2">
        <v>0.27310000000000001</v>
      </c>
      <c r="AY852" s="2">
        <v>0.26869999999999999</v>
      </c>
      <c r="AZ852" s="2">
        <v>0.26419999999999999</v>
      </c>
      <c r="BA852" s="2">
        <v>0.25940000000000002</v>
      </c>
      <c r="BB852" s="2">
        <v>0.254</v>
      </c>
      <c r="BC852" s="2">
        <v>0.25159999999999999</v>
      </c>
      <c r="BD852" s="2">
        <v>0.245</v>
      </c>
      <c r="BE852" s="2">
        <v>0.23849999999999999</v>
      </c>
      <c r="BF852" s="2">
        <v>0.23250000000000001</v>
      </c>
      <c r="BG852" s="2">
        <v>0.2273</v>
      </c>
      <c r="BH852" s="2">
        <v>0.22209999999999999</v>
      </c>
      <c r="BI852" s="2">
        <v>0.21690000000000001</v>
      </c>
      <c r="BJ852" s="2">
        <v>0.21149999999999999</v>
      </c>
      <c r="BK852" s="2">
        <v>0.17660000000000001</v>
      </c>
    </row>
    <row r="853" spans="1:63">
      <c r="A853" s="2" t="s">
        <v>112</v>
      </c>
      <c r="B853" s="2" t="s">
        <v>48</v>
      </c>
      <c r="C853" s="2">
        <v>0</v>
      </c>
      <c r="D853" s="2">
        <v>0</v>
      </c>
      <c r="E853" s="2">
        <v>0</v>
      </c>
      <c r="F853" s="2">
        <v>0</v>
      </c>
      <c r="G853" s="2">
        <v>0</v>
      </c>
      <c r="H853" s="2">
        <v>0</v>
      </c>
      <c r="I853" s="2">
        <v>0</v>
      </c>
      <c r="J853" s="2">
        <v>0</v>
      </c>
      <c r="K853" s="2">
        <v>0</v>
      </c>
      <c r="L853" s="2">
        <v>0</v>
      </c>
      <c r="M853" s="2">
        <v>0</v>
      </c>
      <c r="N853" s="2">
        <v>0</v>
      </c>
      <c r="O853" s="2">
        <v>0</v>
      </c>
      <c r="P853" s="2">
        <v>0</v>
      </c>
      <c r="Q853" s="2">
        <v>0</v>
      </c>
      <c r="R853" s="2">
        <v>0</v>
      </c>
      <c r="S853" s="2">
        <v>0</v>
      </c>
      <c r="T853" s="2">
        <v>0</v>
      </c>
      <c r="U853" s="2">
        <v>0</v>
      </c>
      <c r="V853" s="2">
        <v>0</v>
      </c>
      <c r="W853" s="2">
        <v>0</v>
      </c>
      <c r="X853" s="2">
        <v>0</v>
      </c>
      <c r="Y853" s="2">
        <v>0</v>
      </c>
      <c r="Z853" s="2">
        <v>0</v>
      </c>
      <c r="AA853" s="2">
        <v>0</v>
      </c>
      <c r="AB853" s="2">
        <v>0</v>
      </c>
      <c r="AC853" s="2">
        <v>0</v>
      </c>
      <c r="AD853" s="2">
        <v>0</v>
      </c>
      <c r="AE853" s="2">
        <v>0</v>
      </c>
      <c r="AF853" s="2">
        <v>0</v>
      </c>
      <c r="AG853" s="2">
        <v>0</v>
      </c>
      <c r="AH853" s="2">
        <v>0</v>
      </c>
      <c r="AI853" s="2">
        <v>0</v>
      </c>
      <c r="AJ853" s="2">
        <v>0</v>
      </c>
      <c r="AK853" s="2">
        <v>0</v>
      </c>
      <c r="AL853" s="2">
        <v>0</v>
      </c>
      <c r="AM853" s="2">
        <v>5.1999999999999998E-3</v>
      </c>
      <c r="AN853" s="2">
        <v>1.06E-2</v>
      </c>
      <c r="AO853" s="2">
        <v>1.6E-2</v>
      </c>
      <c r="AP853" s="2">
        <v>2.1700000000000001E-2</v>
      </c>
      <c r="AQ853" s="2">
        <v>2.7199999999999998E-2</v>
      </c>
      <c r="AR853" s="2">
        <v>3.2899999999999999E-2</v>
      </c>
      <c r="AS853" s="2">
        <v>3.8699999999999998E-2</v>
      </c>
      <c r="AT853" s="2">
        <v>4.4900000000000002E-2</v>
      </c>
      <c r="AU853" s="2">
        <v>5.0299999999999997E-2</v>
      </c>
      <c r="AV853" s="2">
        <v>5.6300000000000003E-2</v>
      </c>
      <c r="AW853" s="2">
        <v>6.3E-2</v>
      </c>
      <c r="AX853" s="2">
        <v>6.8000000000000005E-2</v>
      </c>
      <c r="AY853" s="2">
        <v>7.4099999999999999E-2</v>
      </c>
      <c r="AZ853" s="2">
        <v>8.0199999999999994E-2</v>
      </c>
      <c r="BA853" s="2">
        <v>8.6300000000000002E-2</v>
      </c>
      <c r="BB853" s="2">
        <v>9.2200000000000004E-2</v>
      </c>
      <c r="BC853" s="2">
        <v>9.9299999999999999E-2</v>
      </c>
      <c r="BD853" s="2">
        <v>0.10489999999999999</v>
      </c>
      <c r="BE853" s="2">
        <v>0.1105</v>
      </c>
      <c r="BF853" s="2">
        <v>0.1162</v>
      </c>
      <c r="BG853" s="2">
        <v>0.12239999999999999</v>
      </c>
      <c r="BH853" s="2">
        <v>0.12870000000000001</v>
      </c>
      <c r="BI853" s="2">
        <v>0.13500000000000001</v>
      </c>
      <c r="BJ853" s="2">
        <v>0.14119999999999999</v>
      </c>
      <c r="BK853" s="2">
        <v>0.17699999999999999</v>
      </c>
    </row>
    <row r="854" spans="1:63">
      <c r="A854" s="2" t="s">
        <v>112</v>
      </c>
      <c r="B854" s="2" t="s">
        <v>49</v>
      </c>
      <c r="C854" s="2">
        <v>0</v>
      </c>
      <c r="D854" s="2">
        <v>0</v>
      </c>
      <c r="E854" s="2">
        <v>0</v>
      </c>
      <c r="F854" s="2">
        <v>0</v>
      </c>
      <c r="G854" s="2">
        <v>0</v>
      </c>
      <c r="H854" s="2">
        <v>0</v>
      </c>
      <c r="I854" s="2">
        <v>0</v>
      </c>
      <c r="J854" s="2">
        <v>0</v>
      </c>
      <c r="K854" s="2">
        <v>0</v>
      </c>
      <c r="L854" s="2">
        <v>0</v>
      </c>
      <c r="M854" s="2">
        <v>0</v>
      </c>
      <c r="N854" s="2">
        <v>0</v>
      </c>
      <c r="O854" s="2">
        <v>0</v>
      </c>
      <c r="P854" s="2">
        <v>0</v>
      </c>
      <c r="Q854" s="2">
        <v>0</v>
      </c>
      <c r="R854" s="2">
        <v>0</v>
      </c>
      <c r="S854" s="2">
        <v>0</v>
      </c>
      <c r="T854" s="2">
        <v>0</v>
      </c>
      <c r="U854" s="2">
        <v>0</v>
      </c>
      <c r="V854" s="2">
        <v>0</v>
      </c>
      <c r="W854" s="2">
        <v>0</v>
      </c>
      <c r="X854" s="2">
        <v>0</v>
      </c>
      <c r="Y854" s="2">
        <v>0</v>
      </c>
      <c r="Z854" s="2">
        <v>0</v>
      </c>
      <c r="AA854" s="2">
        <v>0</v>
      </c>
      <c r="AB854" s="2">
        <v>0</v>
      </c>
      <c r="AC854" s="2">
        <v>0</v>
      </c>
      <c r="AD854" s="2">
        <v>0</v>
      </c>
      <c r="AE854" s="2">
        <v>0</v>
      </c>
      <c r="AF854" s="2">
        <v>0</v>
      </c>
      <c r="AG854" s="2">
        <v>0</v>
      </c>
      <c r="AH854" s="2">
        <v>0</v>
      </c>
      <c r="AI854" s="2">
        <v>0</v>
      </c>
      <c r="AJ854" s="2">
        <v>0</v>
      </c>
      <c r="AK854" s="2">
        <v>0</v>
      </c>
      <c r="AL854" s="2">
        <v>0</v>
      </c>
      <c r="AM854" s="2">
        <v>0</v>
      </c>
      <c r="AN854" s="2">
        <v>0</v>
      </c>
      <c r="AO854" s="2">
        <v>0</v>
      </c>
      <c r="AP854" s="2">
        <v>0</v>
      </c>
      <c r="AQ854" s="2">
        <v>0</v>
      </c>
      <c r="AR854" s="2">
        <v>0</v>
      </c>
      <c r="AS854" s="2">
        <v>0</v>
      </c>
      <c r="AT854" s="2">
        <v>0</v>
      </c>
      <c r="AU854" s="2">
        <v>0</v>
      </c>
      <c r="AV854" s="2">
        <v>0</v>
      </c>
      <c r="AW854" s="2">
        <v>0</v>
      </c>
      <c r="AX854" s="2">
        <v>0</v>
      </c>
      <c r="AY854" s="2">
        <v>0</v>
      </c>
      <c r="AZ854" s="2">
        <v>0</v>
      </c>
      <c r="BA854" s="2">
        <v>0</v>
      </c>
      <c r="BB854" s="2">
        <v>0</v>
      </c>
      <c r="BC854" s="2">
        <v>0</v>
      </c>
      <c r="BD854" s="2">
        <v>0</v>
      </c>
      <c r="BE854" s="2">
        <v>0</v>
      </c>
      <c r="BF854" s="2">
        <v>0</v>
      </c>
      <c r="BG854" s="2">
        <v>0</v>
      </c>
      <c r="BH854" s="2">
        <v>0</v>
      </c>
      <c r="BI854" s="2">
        <v>0</v>
      </c>
      <c r="BJ854" s="2">
        <v>0</v>
      </c>
      <c r="BK854" s="2">
        <v>0</v>
      </c>
    </row>
    <row r="855" spans="1:63">
      <c r="A855" s="2" t="s">
        <v>112</v>
      </c>
      <c r="B855" s="2" t="s">
        <v>50</v>
      </c>
      <c r="C855" s="2">
        <v>0</v>
      </c>
      <c r="D855" s="2">
        <v>0</v>
      </c>
      <c r="E855" s="2">
        <v>0</v>
      </c>
      <c r="F855" s="2">
        <v>0</v>
      </c>
      <c r="G855" s="2">
        <v>0</v>
      </c>
      <c r="H855" s="2">
        <v>0</v>
      </c>
      <c r="I855" s="2">
        <v>0</v>
      </c>
      <c r="J855" s="2">
        <v>0</v>
      </c>
      <c r="K855" s="2">
        <v>0</v>
      </c>
      <c r="L855" s="2">
        <v>0</v>
      </c>
      <c r="M855" s="2">
        <v>0</v>
      </c>
      <c r="N855" s="2">
        <v>0</v>
      </c>
      <c r="O855" s="2">
        <v>0</v>
      </c>
      <c r="P855" s="2">
        <v>0</v>
      </c>
      <c r="Q855" s="2">
        <v>0</v>
      </c>
      <c r="R855" s="2">
        <v>0</v>
      </c>
      <c r="S855" s="2">
        <v>0</v>
      </c>
      <c r="T855" s="2">
        <v>0</v>
      </c>
      <c r="U855" s="2">
        <v>0</v>
      </c>
      <c r="V855" s="2">
        <v>0</v>
      </c>
      <c r="W855" s="2">
        <v>0</v>
      </c>
      <c r="X855" s="2">
        <v>0</v>
      </c>
      <c r="Y855" s="2">
        <v>0</v>
      </c>
      <c r="Z855" s="2">
        <v>0</v>
      </c>
      <c r="AA855" s="2">
        <v>0</v>
      </c>
      <c r="AB855" s="2">
        <v>0</v>
      </c>
      <c r="AC855" s="2">
        <v>0</v>
      </c>
      <c r="AD855" s="2">
        <v>0</v>
      </c>
      <c r="AE855" s="2">
        <v>0</v>
      </c>
      <c r="AF855" s="2">
        <v>0</v>
      </c>
      <c r="AG855" s="2">
        <v>0</v>
      </c>
      <c r="AH855" s="2">
        <v>0</v>
      </c>
      <c r="AI855" s="2">
        <v>0</v>
      </c>
      <c r="AJ855" s="2">
        <v>0</v>
      </c>
      <c r="AK855" s="2">
        <v>0</v>
      </c>
      <c r="AL855" s="2">
        <v>0</v>
      </c>
      <c r="AM855" s="2">
        <v>0</v>
      </c>
      <c r="AN855" s="2">
        <v>0</v>
      </c>
      <c r="AO855" s="2">
        <v>0</v>
      </c>
      <c r="AP855" s="2">
        <v>0</v>
      </c>
      <c r="AQ855" s="2">
        <v>0</v>
      </c>
      <c r="AR855" s="2">
        <v>0</v>
      </c>
      <c r="AS855" s="2">
        <v>0</v>
      </c>
      <c r="AT855" s="2">
        <v>0</v>
      </c>
      <c r="AU855" s="2">
        <v>0</v>
      </c>
      <c r="AV855" s="2">
        <v>0</v>
      </c>
      <c r="AW855" s="2">
        <v>0</v>
      </c>
      <c r="AX855" s="2">
        <v>0</v>
      </c>
      <c r="AY855" s="2">
        <v>0</v>
      </c>
      <c r="AZ855" s="2">
        <v>0</v>
      </c>
      <c r="BA855" s="2">
        <v>0</v>
      </c>
      <c r="BB855" s="2">
        <v>0</v>
      </c>
      <c r="BC855" s="2">
        <v>0</v>
      </c>
      <c r="BD855" s="2">
        <v>0</v>
      </c>
      <c r="BE855" s="2">
        <v>0</v>
      </c>
      <c r="BF855" s="2">
        <v>0</v>
      </c>
      <c r="BG855" s="2">
        <v>0</v>
      </c>
      <c r="BH855" s="2">
        <v>0</v>
      </c>
      <c r="BI855" s="2">
        <v>0</v>
      </c>
      <c r="BJ855" s="2">
        <v>0</v>
      </c>
      <c r="BK855" s="2">
        <v>0</v>
      </c>
    </row>
    <row r="856" spans="1:63">
      <c r="A856" s="2" t="s">
        <v>112</v>
      </c>
      <c r="B856" s="2" t="s">
        <v>51</v>
      </c>
      <c r="C856" s="2">
        <v>3.0000000000000001E-3</v>
      </c>
      <c r="D856" s="2">
        <v>2E-3</v>
      </c>
      <c r="E856" s="2">
        <v>2.5000000000000001E-3</v>
      </c>
      <c r="F856" s="2">
        <v>1.06E-2</v>
      </c>
      <c r="G856" s="2">
        <v>5.5999999999999999E-3</v>
      </c>
      <c r="H856" s="2">
        <v>6.4999999999999997E-3</v>
      </c>
      <c r="I856" s="2">
        <v>1.18E-2</v>
      </c>
      <c r="J856" s="2">
        <v>1E-3</v>
      </c>
      <c r="K856" s="2">
        <v>1.15E-2</v>
      </c>
      <c r="L856" s="2">
        <v>4.7999999999999996E-3</v>
      </c>
      <c r="M856" s="2">
        <v>2E-3</v>
      </c>
      <c r="N856" s="2">
        <v>1.9400000000000001E-2</v>
      </c>
      <c r="O856" s="2">
        <v>5.1999999999999998E-3</v>
      </c>
      <c r="P856" s="2">
        <v>7.9000000000000008E-3</v>
      </c>
      <c r="Q856" s="2">
        <v>6.9999999999999999E-4</v>
      </c>
      <c r="R856" s="2">
        <v>0</v>
      </c>
      <c r="S856" s="2">
        <v>2.7000000000000001E-3</v>
      </c>
      <c r="T856" s="2">
        <v>1.4E-3</v>
      </c>
      <c r="U856" s="2">
        <v>1.4200000000000001E-2</v>
      </c>
      <c r="V856" s="2">
        <v>8.2799999999999999E-2</v>
      </c>
      <c r="W856" s="2">
        <v>6.7000000000000002E-3</v>
      </c>
      <c r="X856" s="2">
        <v>1.5E-3</v>
      </c>
      <c r="Y856" s="2">
        <v>5.4999999999999997E-3</v>
      </c>
      <c r="Z856" s="2">
        <v>3.0000000000000001E-3</v>
      </c>
      <c r="AA856" s="2">
        <v>8.0000000000000002E-3</v>
      </c>
      <c r="AB856" s="2">
        <v>4.7999999999999996E-3</v>
      </c>
      <c r="AC856" s="2">
        <v>4.8999999999999998E-3</v>
      </c>
      <c r="AD856" s="2">
        <v>5.7999999999999996E-3</v>
      </c>
      <c r="AE856" s="2">
        <v>5.5999999999999999E-3</v>
      </c>
      <c r="AF856" s="2">
        <v>5.4999999999999997E-3</v>
      </c>
      <c r="AG856" s="2">
        <v>5.4000000000000003E-3</v>
      </c>
      <c r="AH856" s="2">
        <v>5.4000000000000003E-3</v>
      </c>
      <c r="AI856" s="2">
        <v>5.4000000000000003E-3</v>
      </c>
      <c r="AJ856" s="2">
        <v>5.4000000000000003E-3</v>
      </c>
      <c r="AK856" s="2">
        <v>5.3E-3</v>
      </c>
      <c r="AL856" s="2">
        <v>5.1999999999999998E-3</v>
      </c>
      <c r="AM856" s="2">
        <v>5.1999999999999998E-3</v>
      </c>
      <c r="AN856" s="2">
        <v>5.1000000000000004E-3</v>
      </c>
      <c r="AO856" s="2">
        <v>5.0000000000000001E-3</v>
      </c>
      <c r="AP856" s="2">
        <v>4.8999999999999998E-3</v>
      </c>
      <c r="AQ856" s="2">
        <v>4.7999999999999996E-3</v>
      </c>
      <c r="AR856" s="2">
        <v>4.7000000000000002E-3</v>
      </c>
      <c r="AS856" s="2">
        <v>4.4999999999999997E-3</v>
      </c>
      <c r="AT856" s="2">
        <v>4.1999999999999997E-3</v>
      </c>
      <c r="AU856" s="2">
        <v>3.8999999999999998E-3</v>
      </c>
      <c r="AV856" s="2">
        <v>3.5000000000000001E-3</v>
      </c>
      <c r="AW856" s="2">
        <v>3.0000000000000001E-3</v>
      </c>
      <c r="AX856" s="2">
        <v>2.5000000000000001E-3</v>
      </c>
      <c r="AY856" s="2">
        <v>2E-3</v>
      </c>
      <c r="AZ856" s="2">
        <v>1.6000000000000001E-3</v>
      </c>
      <c r="BA856" s="2">
        <v>1.2999999999999999E-3</v>
      </c>
      <c r="BB856" s="2">
        <v>1E-3</v>
      </c>
      <c r="BC856" s="2">
        <v>8.0000000000000004E-4</v>
      </c>
      <c r="BD856" s="2">
        <v>5.9999999999999995E-4</v>
      </c>
      <c r="BE856" s="2">
        <v>4.0000000000000002E-4</v>
      </c>
      <c r="BF856" s="2">
        <v>2.9999999999999997E-4</v>
      </c>
      <c r="BG856" s="2">
        <v>2.0000000000000001E-4</v>
      </c>
      <c r="BH856" s="2">
        <v>2.0000000000000001E-4</v>
      </c>
      <c r="BI856" s="2">
        <v>1E-4</v>
      </c>
      <c r="BJ856" s="2">
        <v>1E-4</v>
      </c>
      <c r="BK856" s="2">
        <v>1E-4</v>
      </c>
    </row>
    <row r="857" spans="1:63">
      <c r="A857" s="2" t="s">
        <v>112</v>
      </c>
      <c r="B857" s="2" t="s">
        <v>52</v>
      </c>
      <c r="C857" s="2">
        <v>3.7000000000000002E-3</v>
      </c>
      <c r="D857" s="2">
        <v>1.6000000000000001E-3</v>
      </c>
      <c r="E857" s="2">
        <v>2E-3</v>
      </c>
      <c r="F857" s="2">
        <v>4.5999999999999999E-3</v>
      </c>
      <c r="G857" s="2">
        <v>6.1000000000000004E-3</v>
      </c>
      <c r="H857" s="2">
        <v>3.7000000000000002E-3</v>
      </c>
      <c r="I857" s="2">
        <v>5.8999999999999999E-3</v>
      </c>
      <c r="J857" s="2">
        <v>5.7999999999999996E-3</v>
      </c>
      <c r="K857" s="2">
        <v>3.8E-3</v>
      </c>
      <c r="L857" s="2">
        <v>6.1999999999999998E-3</v>
      </c>
      <c r="M857" s="2">
        <v>5.7000000000000002E-3</v>
      </c>
      <c r="N857" s="2">
        <v>5.7000000000000002E-3</v>
      </c>
      <c r="O857" s="2">
        <v>6.1999999999999998E-3</v>
      </c>
      <c r="P857" s="2">
        <v>5.0000000000000001E-3</v>
      </c>
      <c r="Q857" s="2">
        <v>4.0000000000000001E-3</v>
      </c>
      <c r="R857" s="2">
        <v>4.1000000000000003E-3</v>
      </c>
      <c r="S857" s="2">
        <v>6.1000000000000004E-3</v>
      </c>
      <c r="T857" s="2">
        <v>2.5000000000000001E-3</v>
      </c>
      <c r="U857" s="2">
        <v>5.7000000000000002E-3</v>
      </c>
      <c r="V857" s="2">
        <v>5.9999999999999995E-4</v>
      </c>
      <c r="W857" s="2">
        <v>4.7999999999999996E-3</v>
      </c>
      <c r="X857" s="2">
        <v>4.1999999999999997E-3</v>
      </c>
      <c r="Y857" s="2">
        <v>3.7000000000000002E-3</v>
      </c>
      <c r="Z857" s="2">
        <v>3.8999999999999998E-3</v>
      </c>
      <c r="AA857" s="2">
        <v>5.4999999999999997E-3</v>
      </c>
      <c r="AB857" s="2">
        <v>5.1999999999999998E-3</v>
      </c>
      <c r="AC857" s="2">
        <v>7.6E-3</v>
      </c>
      <c r="AD857" s="2">
        <v>4.4999999999999997E-3</v>
      </c>
      <c r="AE857" s="2">
        <v>4.1000000000000003E-3</v>
      </c>
      <c r="AF857" s="2">
        <v>4.0000000000000001E-3</v>
      </c>
      <c r="AG857" s="2">
        <v>3.8E-3</v>
      </c>
      <c r="AH857" s="2">
        <v>3.8E-3</v>
      </c>
      <c r="AI857" s="2">
        <v>3.8E-3</v>
      </c>
      <c r="AJ857" s="2">
        <v>3.7000000000000002E-3</v>
      </c>
      <c r="AK857" s="2">
        <v>3.5999999999999999E-3</v>
      </c>
      <c r="AL857" s="2">
        <v>3.5000000000000001E-3</v>
      </c>
      <c r="AM857" s="2">
        <v>3.5000000000000001E-3</v>
      </c>
      <c r="AN857" s="2">
        <v>3.3E-3</v>
      </c>
      <c r="AO857" s="2">
        <v>3.3E-3</v>
      </c>
      <c r="AP857" s="2">
        <v>3.2000000000000002E-3</v>
      </c>
      <c r="AQ857" s="2">
        <v>3.0999999999999999E-3</v>
      </c>
      <c r="AR857" s="2">
        <v>3.0000000000000001E-3</v>
      </c>
      <c r="AS857" s="2">
        <v>2.8999999999999998E-3</v>
      </c>
      <c r="AT857" s="2">
        <v>2.7000000000000001E-3</v>
      </c>
      <c r="AU857" s="2">
        <v>2.5000000000000001E-3</v>
      </c>
      <c r="AV857" s="2">
        <v>2.3E-3</v>
      </c>
      <c r="AW857" s="2">
        <v>2E-3</v>
      </c>
      <c r="AX857" s="2">
        <v>1.8E-3</v>
      </c>
      <c r="AY857" s="2">
        <v>1.5E-3</v>
      </c>
      <c r="AZ857" s="2">
        <v>1.2999999999999999E-3</v>
      </c>
      <c r="BA857" s="2">
        <v>1.1000000000000001E-3</v>
      </c>
      <c r="BB857" s="2">
        <v>8.9999999999999998E-4</v>
      </c>
      <c r="BC857" s="2">
        <v>6.9999999999999999E-4</v>
      </c>
      <c r="BD857" s="2">
        <v>5.0000000000000001E-4</v>
      </c>
      <c r="BE857" s="2">
        <v>4.0000000000000002E-4</v>
      </c>
      <c r="BF857" s="2">
        <v>2.9999999999999997E-4</v>
      </c>
      <c r="BG857" s="2">
        <v>2.0000000000000001E-4</v>
      </c>
      <c r="BH857" s="2">
        <v>2.0000000000000001E-4</v>
      </c>
      <c r="BI857" s="2">
        <v>1E-4</v>
      </c>
      <c r="BJ857" s="2">
        <v>1E-4</v>
      </c>
      <c r="BK857" s="2">
        <v>1E-4</v>
      </c>
    </row>
    <row r="858" spans="1:63">
      <c r="A858" s="2" t="s">
        <v>112</v>
      </c>
      <c r="B858" s="2" t="s">
        <v>877</v>
      </c>
      <c r="C858" s="2">
        <v>0</v>
      </c>
      <c r="D858" s="2">
        <v>0</v>
      </c>
      <c r="E858" s="2">
        <v>0</v>
      </c>
      <c r="F858" s="2">
        <v>0</v>
      </c>
      <c r="G858" s="2">
        <v>0</v>
      </c>
      <c r="H858" s="2">
        <v>0</v>
      </c>
      <c r="I858" s="2">
        <v>0</v>
      </c>
      <c r="J858" s="2">
        <v>0</v>
      </c>
      <c r="K858" s="2">
        <v>0</v>
      </c>
      <c r="L858" s="2">
        <v>0</v>
      </c>
      <c r="M858" s="2">
        <v>0</v>
      </c>
      <c r="N858" s="2">
        <v>0</v>
      </c>
      <c r="O858" s="2">
        <v>0</v>
      </c>
      <c r="P858" s="2">
        <v>0</v>
      </c>
      <c r="Q858" s="2">
        <v>0</v>
      </c>
      <c r="R858" s="2">
        <v>0</v>
      </c>
      <c r="S858" s="2">
        <v>0</v>
      </c>
      <c r="T858" s="2">
        <v>0</v>
      </c>
      <c r="U858" s="2">
        <v>0</v>
      </c>
      <c r="V858" s="2">
        <v>0</v>
      </c>
      <c r="W858" s="2">
        <v>0</v>
      </c>
      <c r="X858" s="2">
        <v>0</v>
      </c>
      <c r="Y858" s="2">
        <v>0</v>
      </c>
      <c r="Z858" s="2">
        <v>0</v>
      </c>
      <c r="AA858" s="2">
        <v>0</v>
      </c>
      <c r="AB858" s="2">
        <v>0</v>
      </c>
      <c r="AC858" s="2">
        <v>0</v>
      </c>
      <c r="AD858" s="2">
        <v>0</v>
      </c>
      <c r="AE858" s="2">
        <v>0</v>
      </c>
      <c r="AF858" s="2">
        <v>0</v>
      </c>
      <c r="AG858" s="2">
        <v>0</v>
      </c>
      <c r="AH858" s="2">
        <v>0</v>
      </c>
      <c r="AI858" s="2">
        <v>0</v>
      </c>
      <c r="AJ858" s="2">
        <v>0</v>
      </c>
      <c r="AK858" s="2">
        <v>0</v>
      </c>
      <c r="AL858" s="2">
        <v>0</v>
      </c>
      <c r="AM858" s="2">
        <v>1E-4</v>
      </c>
      <c r="AN858" s="2">
        <v>1E-4</v>
      </c>
      <c r="AO858" s="2">
        <v>2.0000000000000001E-4</v>
      </c>
      <c r="AP858" s="2">
        <v>2.9999999999999997E-4</v>
      </c>
      <c r="AQ858" s="2">
        <v>4.0000000000000002E-4</v>
      </c>
      <c r="AR858" s="2">
        <v>5.9999999999999995E-4</v>
      </c>
      <c r="AS858" s="2">
        <v>8.9999999999999998E-4</v>
      </c>
      <c r="AT858" s="2">
        <v>1.1999999999999999E-3</v>
      </c>
      <c r="AU858" s="2">
        <v>1.8E-3</v>
      </c>
      <c r="AV858" s="2">
        <v>2.3999999999999998E-3</v>
      </c>
      <c r="AW858" s="2">
        <v>3.0999999999999999E-3</v>
      </c>
      <c r="AX858" s="2">
        <v>3.8999999999999998E-3</v>
      </c>
      <c r="AY858" s="2">
        <v>4.5999999999999999E-3</v>
      </c>
      <c r="AZ858" s="2">
        <v>5.1999999999999998E-3</v>
      </c>
      <c r="BA858" s="2">
        <v>5.7000000000000002E-3</v>
      </c>
      <c r="BB858" s="2">
        <v>6.1000000000000004E-3</v>
      </c>
      <c r="BC858" s="2">
        <v>6.4000000000000003E-3</v>
      </c>
      <c r="BD858" s="2">
        <v>6.6E-3</v>
      </c>
      <c r="BE858" s="2">
        <v>6.7999999999999996E-3</v>
      </c>
      <c r="BF858" s="2">
        <v>7.0000000000000001E-3</v>
      </c>
      <c r="BG858" s="2">
        <v>7.1000000000000004E-3</v>
      </c>
      <c r="BH858" s="2">
        <v>7.1999999999999998E-3</v>
      </c>
      <c r="BI858" s="2">
        <v>7.1999999999999998E-3</v>
      </c>
      <c r="BJ858" s="2">
        <v>7.3000000000000001E-3</v>
      </c>
      <c r="BK858" s="2">
        <v>7.3000000000000001E-3</v>
      </c>
    </row>
    <row r="859" spans="1:63">
      <c r="A859" s="2" t="s">
        <v>112</v>
      </c>
      <c r="B859" s="2" t="s">
        <v>53</v>
      </c>
      <c r="C859" s="2">
        <v>0</v>
      </c>
      <c r="D859" s="2">
        <v>0</v>
      </c>
      <c r="E859" s="2">
        <v>0</v>
      </c>
      <c r="F859" s="2">
        <v>0</v>
      </c>
      <c r="G859" s="2">
        <v>0</v>
      </c>
      <c r="H859" s="2">
        <v>0</v>
      </c>
      <c r="I859" s="2">
        <v>0</v>
      </c>
      <c r="J859" s="2">
        <v>0</v>
      </c>
      <c r="K859" s="2">
        <v>0</v>
      </c>
      <c r="L859" s="2">
        <v>0</v>
      </c>
      <c r="M859" s="2">
        <v>0</v>
      </c>
      <c r="N859" s="2">
        <v>0</v>
      </c>
      <c r="O859" s="2">
        <v>0</v>
      </c>
      <c r="P859" s="2">
        <v>0</v>
      </c>
      <c r="Q859" s="2">
        <v>0</v>
      </c>
      <c r="R859" s="2">
        <v>0</v>
      </c>
      <c r="S859" s="2">
        <v>0</v>
      </c>
      <c r="T859" s="2">
        <v>0</v>
      </c>
      <c r="U859" s="2">
        <v>0</v>
      </c>
      <c r="V859" s="2">
        <v>0</v>
      </c>
      <c r="W859" s="2">
        <v>0</v>
      </c>
      <c r="X859" s="2">
        <v>0</v>
      </c>
      <c r="Y859" s="2">
        <v>0</v>
      </c>
      <c r="Z859" s="2">
        <v>0</v>
      </c>
      <c r="AA859" s="2">
        <v>0</v>
      </c>
      <c r="AB859" s="2">
        <v>0</v>
      </c>
      <c r="AC859" s="2">
        <v>0</v>
      </c>
      <c r="AD859" s="2">
        <v>0</v>
      </c>
      <c r="AE859" s="2">
        <v>0</v>
      </c>
      <c r="AF859" s="2">
        <v>0</v>
      </c>
      <c r="AG859" s="2">
        <v>0</v>
      </c>
      <c r="AH859" s="2">
        <v>0</v>
      </c>
      <c r="AI859" s="2">
        <v>0</v>
      </c>
      <c r="AJ859" s="2">
        <v>0</v>
      </c>
      <c r="AK859" s="2">
        <v>0</v>
      </c>
      <c r="AL859" s="2">
        <v>0</v>
      </c>
      <c r="AM859" s="2">
        <v>0</v>
      </c>
      <c r="AN859" s="2">
        <v>0</v>
      </c>
      <c r="AO859" s="2">
        <v>0</v>
      </c>
      <c r="AP859" s="2">
        <v>0</v>
      </c>
      <c r="AQ859" s="2">
        <v>0</v>
      </c>
      <c r="AR859" s="2">
        <v>0</v>
      </c>
      <c r="AS859" s="2">
        <v>0</v>
      </c>
      <c r="AT859" s="2">
        <v>0</v>
      </c>
      <c r="AU859" s="2">
        <v>0</v>
      </c>
      <c r="AV859" s="2">
        <v>0</v>
      </c>
      <c r="AW859" s="2">
        <v>0</v>
      </c>
      <c r="AX859" s="2">
        <v>0</v>
      </c>
      <c r="AY859" s="2">
        <v>0</v>
      </c>
      <c r="AZ859" s="2">
        <v>0</v>
      </c>
      <c r="BA859" s="2">
        <v>0</v>
      </c>
      <c r="BB859" s="2">
        <v>0</v>
      </c>
      <c r="BC859" s="2">
        <v>0</v>
      </c>
      <c r="BD859" s="2">
        <v>0</v>
      </c>
      <c r="BE859" s="2">
        <v>0</v>
      </c>
      <c r="BF859" s="2">
        <v>0</v>
      </c>
      <c r="BG859" s="2">
        <v>0</v>
      </c>
      <c r="BH859" s="2">
        <v>0</v>
      </c>
      <c r="BI859" s="2">
        <v>0</v>
      </c>
      <c r="BJ859" s="2">
        <v>0</v>
      </c>
      <c r="BK859" s="2">
        <v>0</v>
      </c>
    </row>
    <row r="860" spans="1:63">
      <c r="A860" s="2" t="s">
        <v>112</v>
      </c>
      <c r="B860" s="2" t="s">
        <v>54</v>
      </c>
      <c r="C860" s="2">
        <v>0</v>
      </c>
      <c r="D860" s="2">
        <v>0</v>
      </c>
      <c r="E860" s="2">
        <v>0</v>
      </c>
      <c r="F860" s="2">
        <v>0</v>
      </c>
      <c r="G860" s="2">
        <v>0</v>
      </c>
      <c r="H860" s="2">
        <v>0</v>
      </c>
      <c r="I860" s="2">
        <v>0</v>
      </c>
      <c r="J860" s="2">
        <v>0</v>
      </c>
      <c r="K860" s="2">
        <v>0</v>
      </c>
      <c r="L860" s="2">
        <v>0</v>
      </c>
      <c r="M860" s="2">
        <v>0</v>
      </c>
      <c r="N860" s="2">
        <v>0</v>
      </c>
      <c r="O860" s="2">
        <v>0</v>
      </c>
      <c r="P860" s="2">
        <v>0</v>
      </c>
      <c r="Q860" s="2">
        <v>0</v>
      </c>
      <c r="R860" s="2">
        <v>0</v>
      </c>
      <c r="S860" s="2">
        <v>0</v>
      </c>
      <c r="T860" s="2">
        <v>0</v>
      </c>
      <c r="U860" s="2">
        <v>0</v>
      </c>
      <c r="V860" s="2">
        <v>0</v>
      </c>
      <c r="W860" s="2">
        <v>0</v>
      </c>
      <c r="X860" s="2">
        <v>0</v>
      </c>
      <c r="Y860" s="2">
        <v>0</v>
      </c>
      <c r="Z860" s="2">
        <v>0</v>
      </c>
      <c r="AA860" s="2">
        <v>0</v>
      </c>
      <c r="AB860" s="2">
        <v>0</v>
      </c>
      <c r="AC860" s="2">
        <v>0</v>
      </c>
      <c r="AD860" s="2">
        <v>0</v>
      </c>
      <c r="AE860" s="2">
        <v>0</v>
      </c>
      <c r="AF860" s="2">
        <v>0</v>
      </c>
      <c r="AG860" s="2">
        <v>0</v>
      </c>
      <c r="AH860" s="2">
        <v>0</v>
      </c>
      <c r="AI860" s="2">
        <v>0</v>
      </c>
      <c r="AJ860" s="2">
        <v>0</v>
      </c>
      <c r="AK860" s="2">
        <v>0</v>
      </c>
      <c r="AL860" s="2">
        <v>0</v>
      </c>
      <c r="AM860" s="2">
        <v>0</v>
      </c>
      <c r="AN860" s="2">
        <v>0</v>
      </c>
      <c r="AO860" s="2">
        <v>0</v>
      </c>
      <c r="AP860" s="2">
        <v>0</v>
      </c>
      <c r="AQ860" s="2">
        <v>0</v>
      </c>
      <c r="AR860" s="2">
        <v>0</v>
      </c>
      <c r="AS860" s="2">
        <v>0</v>
      </c>
      <c r="AT860" s="2">
        <v>0</v>
      </c>
      <c r="AU860" s="2">
        <v>0</v>
      </c>
      <c r="AV860" s="2">
        <v>0</v>
      </c>
      <c r="AW860" s="2">
        <v>0</v>
      </c>
      <c r="AX860" s="2">
        <v>0</v>
      </c>
      <c r="AY860" s="2">
        <v>0</v>
      </c>
      <c r="AZ860" s="2">
        <v>0</v>
      </c>
      <c r="BA860" s="2">
        <v>0</v>
      </c>
      <c r="BB860" s="2">
        <v>0</v>
      </c>
      <c r="BC860" s="2">
        <v>0</v>
      </c>
      <c r="BD860" s="2">
        <v>0</v>
      </c>
      <c r="BE860" s="2">
        <v>0</v>
      </c>
      <c r="BF860" s="2">
        <v>0</v>
      </c>
      <c r="BG860" s="2">
        <v>0</v>
      </c>
      <c r="BH860" s="2">
        <v>0</v>
      </c>
      <c r="BI860" s="2">
        <v>0</v>
      </c>
      <c r="BJ860" s="2">
        <v>0</v>
      </c>
      <c r="BK860" s="2">
        <v>0</v>
      </c>
    </row>
    <row r="861" spans="1:63">
      <c r="A861" s="2" t="s">
        <v>112</v>
      </c>
      <c r="B861" s="2" t="s">
        <v>55</v>
      </c>
      <c r="C861" s="2">
        <v>0</v>
      </c>
      <c r="D861" s="2">
        <v>0</v>
      </c>
      <c r="E861" s="2">
        <v>0</v>
      </c>
      <c r="F861" s="2">
        <v>0</v>
      </c>
      <c r="G861" s="2">
        <v>0</v>
      </c>
      <c r="H861" s="2">
        <v>0</v>
      </c>
      <c r="I861" s="2">
        <v>0</v>
      </c>
      <c r="J861" s="2">
        <v>0</v>
      </c>
      <c r="K861" s="2">
        <v>0</v>
      </c>
      <c r="L861" s="2">
        <v>0</v>
      </c>
      <c r="M861" s="2">
        <v>0</v>
      </c>
      <c r="N861" s="2">
        <v>0</v>
      </c>
      <c r="O861" s="2">
        <v>0</v>
      </c>
      <c r="P861" s="2">
        <v>0</v>
      </c>
      <c r="Q861" s="2">
        <v>0</v>
      </c>
      <c r="R861" s="2">
        <v>0</v>
      </c>
      <c r="S861" s="2">
        <v>0</v>
      </c>
      <c r="T861" s="2">
        <v>0</v>
      </c>
      <c r="U861" s="2">
        <v>0</v>
      </c>
      <c r="V861" s="2">
        <v>0</v>
      </c>
      <c r="W861" s="2">
        <v>0</v>
      </c>
      <c r="X861" s="2">
        <v>0</v>
      </c>
      <c r="Y861" s="2">
        <v>0</v>
      </c>
      <c r="Z861" s="2">
        <v>0</v>
      </c>
      <c r="AA861" s="2">
        <v>0</v>
      </c>
      <c r="AB861" s="2">
        <v>0</v>
      </c>
      <c r="AC861" s="2">
        <v>0</v>
      </c>
      <c r="AD861" s="2">
        <v>0</v>
      </c>
      <c r="AE861" s="2">
        <v>0</v>
      </c>
      <c r="AF861" s="2">
        <v>0</v>
      </c>
      <c r="AG861" s="2">
        <v>0</v>
      </c>
      <c r="AH861" s="2">
        <v>0</v>
      </c>
      <c r="AI861" s="2">
        <v>0</v>
      </c>
      <c r="AJ861" s="2">
        <v>0</v>
      </c>
      <c r="AK861" s="2">
        <v>0</v>
      </c>
      <c r="AL861" s="2">
        <v>0</v>
      </c>
      <c r="AM861" s="2">
        <v>0</v>
      </c>
      <c r="AN861" s="2">
        <v>0</v>
      </c>
      <c r="AO861" s="2">
        <v>0</v>
      </c>
      <c r="AP861" s="2">
        <v>0</v>
      </c>
      <c r="AQ861" s="2">
        <v>0</v>
      </c>
      <c r="AR861" s="2">
        <v>0</v>
      </c>
      <c r="AS861" s="2">
        <v>0</v>
      </c>
      <c r="AT861" s="2">
        <v>0</v>
      </c>
      <c r="AU861" s="2">
        <v>0</v>
      </c>
      <c r="AV861" s="2">
        <v>0</v>
      </c>
      <c r="AW861" s="2">
        <v>0</v>
      </c>
      <c r="AX861" s="2">
        <v>0</v>
      </c>
      <c r="AY861" s="2">
        <v>0</v>
      </c>
      <c r="AZ861" s="2">
        <v>0</v>
      </c>
      <c r="BA861" s="2">
        <v>0</v>
      </c>
      <c r="BB861" s="2">
        <v>0</v>
      </c>
      <c r="BC861" s="2">
        <v>0</v>
      </c>
      <c r="BD861" s="2">
        <v>0</v>
      </c>
      <c r="BE861" s="2">
        <v>0</v>
      </c>
      <c r="BF861" s="2">
        <v>0</v>
      </c>
      <c r="BG861" s="2">
        <v>0</v>
      </c>
      <c r="BH861" s="2">
        <v>0</v>
      </c>
      <c r="BI861" s="2">
        <v>0</v>
      </c>
      <c r="BJ861" s="2">
        <v>0</v>
      </c>
      <c r="BK861" s="2">
        <v>0</v>
      </c>
    </row>
    <row r="862" spans="1:63">
      <c r="A862" s="2" t="s">
        <v>112</v>
      </c>
      <c r="B862" s="2" t="s">
        <v>56</v>
      </c>
      <c r="C862" s="2">
        <v>0</v>
      </c>
      <c r="D862" s="2">
        <v>0</v>
      </c>
      <c r="E862" s="2">
        <v>0</v>
      </c>
      <c r="F862" s="2">
        <v>0</v>
      </c>
      <c r="G862" s="2">
        <v>0</v>
      </c>
      <c r="H862" s="2">
        <v>0</v>
      </c>
      <c r="I862" s="2">
        <v>0</v>
      </c>
      <c r="J862" s="2">
        <v>0</v>
      </c>
      <c r="K862" s="2">
        <v>0</v>
      </c>
      <c r="L862" s="2">
        <v>0</v>
      </c>
      <c r="M862" s="2">
        <v>0</v>
      </c>
      <c r="N862" s="2">
        <v>0</v>
      </c>
      <c r="O862" s="2">
        <v>0</v>
      </c>
      <c r="P862" s="2">
        <v>0</v>
      </c>
      <c r="Q862" s="2">
        <v>0</v>
      </c>
      <c r="R862" s="2">
        <v>0</v>
      </c>
      <c r="S862" s="2">
        <v>0</v>
      </c>
      <c r="T862" s="2">
        <v>0</v>
      </c>
      <c r="U862" s="2">
        <v>0</v>
      </c>
      <c r="V862" s="2">
        <v>0</v>
      </c>
      <c r="W862" s="2">
        <v>0</v>
      </c>
      <c r="X862" s="2">
        <v>0</v>
      </c>
      <c r="Y862" s="2">
        <v>0</v>
      </c>
      <c r="Z862" s="2">
        <v>0</v>
      </c>
      <c r="AA862" s="2">
        <v>0</v>
      </c>
      <c r="AB862" s="2">
        <v>0</v>
      </c>
      <c r="AC862" s="2">
        <v>0</v>
      </c>
      <c r="AD862" s="2">
        <v>0</v>
      </c>
      <c r="AE862" s="2">
        <v>0</v>
      </c>
      <c r="AF862" s="2">
        <v>0</v>
      </c>
      <c r="AG862" s="2">
        <v>0</v>
      </c>
      <c r="AH862" s="2">
        <v>0</v>
      </c>
      <c r="AI862" s="2">
        <v>0</v>
      </c>
      <c r="AJ862" s="2">
        <v>0</v>
      </c>
      <c r="AK862" s="2">
        <v>0</v>
      </c>
      <c r="AL862" s="2">
        <v>0</v>
      </c>
      <c r="AM862" s="2">
        <v>0</v>
      </c>
      <c r="AN862" s="2">
        <v>0</v>
      </c>
      <c r="AO862" s="2">
        <v>0</v>
      </c>
      <c r="AP862" s="2">
        <v>0</v>
      </c>
      <c r="AQ862" s="2">
        <v>0</v>
      </c>
      <c r="AR862" s="2">
        <v>0</v>
      </c>
      <c r="AS862" s="2">
        <v>0</v>
      </c>
      <c r="AT862" s="2">
        <v>0</v>
      </c>
      <c r="AU862" s="2">
        <v>0</v>
      </c>
      <c r="AV862" s="2">
        <v>0</v>
      </c>
      <c r="AW862" s="2">
        <v>0</v>
      </c>
      <c r="AX862" s="2">
        <v>0</v>
      </c>
      <c r="AY862" s="2">
        <v>0</v>
      </c>
      <c r="AZ862" s="2">
        <v>0</v>
      </c>
      <c r="BA862" s="2">
        <v>0</v>
      </c>
      <c r="BB862" s="2">
        <v>0</v>
      </c>
      <c r="BC862" s="2">
        <v>0</v>
      </c>
      <c r="BD862" s="2">
        <v>0</v>
      </c>
      <c r="BE862" s="2">
        <v>0</v>
      </c>
      <c r="BF862" s="2">
        <v>0</v>
      </c>
      <c r="BG862" s="2">
        <v>0</v>
      </c>
      <c r="BH862" s="2">
        <v>0</v>
      </c>
      <c r="BI862" s="2">
        <v>0</v>
      </c>
      <c r="BJ862" s="2">
        <v>0</v>
      </c>
      <c r="BK862" s="2">
        <v>0</v>
      </c>
    </row>
    <row r="863" spans="1:63">
      <c r="A863" s="2" t="s">
        <v>112</v>
      </c>
      <c r="B863" s="2" t="s">
        <v>57</v>
      </c>
      <c r="C863" s="2">
        <v>0</v>
      </c>
      <c r="D863" s="2">
        <v>0</v>
      </c>
      <c r="E863" s="2">
        <v>0</v>
      </c>
      <c r="F863" s="2">
        <v>0</v>
      </c>
      <c r="G863" s="2">
        <v>0</v>
      </c>
      <c r="H863" s="2">
        <v>0</v>
      </c>
      <c r="I863" s="2">
        <v>0</v>
      </c>
      <c r="J863" s="2">
        <v>0</v>
      </c>
      <c r="K863" s="2">
        <v>0</v>
      </c>
      <c r="L863" s="2">
        <v>0</v>
      </c>
      <c r="M863" s="2">
        <v>0</v>
      </c>
      <c r="N863" s="2">
        <v>0</v>
      </c>
      <c r="O863" s="2">
        <v>0</v>
      </c>
      <c r="P863" s="2">
        <v>0</v>
      </c>
      <c r="Q863" s="2">
        <v>0</v>
      </c>
      <c r="R863" s="2">
        <v>0</v>
      </c>
      <c r="S863" s="2">
        <v>0</v>
      </c>
      <c r="T863" s="2">
        <v>0</v>
      </c>
      <c r="U863" s="2">
        <v>0</v>
      </c>
      <c r="V863" s="2">
        <v>0</v>
      </c>
      <c r="W863" s="2">
        <v>0</v>
      </c>
      <c r="X863" s="2">
        <v>0</v>
      </c>
      <c r="Y863" s="2">
        <v>0</v>
      </c>
      <c r="Z863" s="2">
        <v>0</v>
      </c>
      <c r="AA863" s="2">
        <v>0</v>
      </c>
      <c r="AB863" s="2">
        <v>0</v>
      </c>
      <c r="AC863" s="2">
        <v>0</v>
      </c>
      <c r="AD863" s="2">
        <v>0</v>
      </c>
      <c r="AE863" s="2">
        <v>0</v>
      </c>
      <c r="AF863" s="2">
        <v>0</v>
      </c>
      <c r="AG863" s="2">
        <v>0</v>
      </c>
      <c r="AH863" s="2">
        <v>0</v>
      </c>
      <c r="AI863" s="2">
        <v>0</v>
      </c>
      <c r="AJ863" s="2">
        <v>0</v>
      </c>
      <c r="AK863" s="2">
        <v>0</v>
      </c>
      <c r="AL863" s="2">
        <v>0</v>
      </c>
      <c r="AM863" s="2">
        <v>0</v>
      </c>
      <c r="AN863" s="2">
        <v>0</v>
      </c>
      <c r="AO863" s="2">
        <v>0</v>
      </c>
      <c r="AP863" s="2">
        <v>0</v>
      </c>
      <c r="AQ863" s="2">
        <v>0</v>
      </c>
      <c r="AR863" s="2">
        <v>0</v>
      </c>
      <c r="AS863" s="2">
        <v>0</v>
      </c>
      <c r="AT863" s="2">
        <v>0</v>
      </c>
      <c r="AU863" s="2">
        <v>0</v>
      </c>
      <c r="AV863" s="2">
        <v>0</v>
      </c>
      <c r="AW863" s="2">
        <v>0</v>
      </c>
      <c r="AX863" s="2">
        <v>0</v>
      </c>
      <c r="AY863" s="2">
        <v>0</v>
      </c>
      <c r="AZ863" s="2">
        <v>0</v>
      </c>
      <c r="BA863" s="2">
        <v>0</v>
      </c>
      <c r="BB863" s="2">
        <v>0</v>
      </c>
      <c r="BC863" s="2">
        <v>0</v>
      </c>
      <c r="BD863" s="2">
        <v>0</v>
      </c>
      <c r="BE863" s="2">
        <v>0</v>
      </c>
      <c r="BF863" s="2">
        <v>0</v>
      </c>
      <c r="BG863" s="2">
        <v>0</v>
      </c>
      <c r="BH863" s="2">
        <v>0</v>
      </c>
      <c r="BI863" s="2">
        <v>0</v>
      </c>
      <c r="BJ863" s="2">
        <v>0</v>
      </c>
      <c r="BK863" s="2">
        <v>0</v>
      </c>
    </row>
    <row r="864" spans="1:63">
      <c r="A864" s="2" t="s">
        <v>112</v>
      </c>
      <c r="B864" s="2" t="s">
        <v>58</v>
      </c>
      <c r="C864" s="2">
        <v>1.4E-3</v>
      </c>
      <c r="D864" s="2">
        <v>8.9999999999999998E-4</v>
      </c>
      <c r="E864" s="2">
        <v>1.1000000000000001E-3</v>
      </c>
      <c r="F864" s="2">
        <v>4.7999999999999996E-3</v>
      </c>
      <c r="G864" s="2">
        <v>2.5000000000000001E-3</v>
      </c>
      <c r="H864" s="2">
        <v>3.0000000000000001E-3</v>
      </c>
      <c r="I864" s="2">
        <v>5.3E-3</v>
      </c>
      <c r="J864" s="2">
        <v>4.0000000000000002E-4</v>
      </c>
      <c r="K864" s="2">
        <v>5.1999999999999998E-3</v>
      </c>
      <c r="L864" s="2">
        <v>2.2000000000000001E-3</v>
      </c>
      <c r="M864" s="2">
        <v>8.9999999999999998E-4</v>
      </c>
      <c r="N864" s="2">
        <v>8.8000000000000005E-3</v>
      </c>
      <c r="O864" s="2">
        <v>2.3999999999999998E-3</v>
      </c>
      <c r="P864" s="2">
        <v>3.5999999999999999E-3</v>
      </c>
      <c r="Q864" s="2">
        <v>2.9999999999999997E-4</v>
      </c>
      <c r="R864" s="2">
        <v>0</v>
      </c>
      <c r="S864" s="2">
        <v>1.1999999999999999E-3</v>
      </c>
      <c r="T864" s="2">
        <v>5.9999999999999995E-4</v>
      </c>
      <c r="U864" s="2">
        <v>6.4000000000000003E-3</v>
      </c>
      <c r="V864" s="2">
        <v>4.4200000000000003E-2</v>
      </c>
      <c r="W864" s="2">
        <v>3.0000000000000001E-3</v>
      </c>
      <c r="X864" s="2">
        <v>6.9999999999999999E-4</v>
      </c>
      <c r="Y864" s="2">
        <v>2.5000000000000001E-3</v>
      </c>
      <c r="Z864" s="2">
        <v>1.4E-3</v>
      </c>
      <c r="AA864" s="2">
        <v>3.5999999999999999E-3</v>
      </c>
      <c r="AB864" s="2">
        <v>4.4000000000000003E-3</v>
      </c>
      <c r="AC864" s="2">
        <v>2.3E-3</v>
      </c>
      <c r="AD864" s="2">
        <v>3.3E-3</v>
      </c>
      <c r="AE864" s="2">
        <v>3.7000000000000002E-3</v>
      </c>
      <c r="AF864" s="2">
        <v>3.8E-3</v>
      </c>
      <c r="AG864" s="2">
        <v>4.0000000000000001E-3</v>
      </c>
      <c r="AH864" s="2">
        <v>4.1000000000000003E-3</v>
      </c>
      <c r="AI864" s="2">
        <v>4.1000000000000003E-3</v>
      </c>
      <c r="AJ864" s="2">
        <v>4.1000000000000003E-3</v>
      </c>
      <c r="AK864" s="2">
        <v>4.1999999999999997E-3</v>
      </c>
      <c r="AL864" s="2">
        <v>4.3E-3</v>
      </c>
      <c r="AM864" s="2">
        <v>4.4000000000000003E-3</v>
      </c>
      <c r="AN864" s="2">
        <v>4.4999999999999997E-3</v>
      </c>
      <c r="AO864" s="2">
        <v>4.4999999999999997E-3</v>
      </c>
      <c r="AP864" s="2">
        <v>4.5999999999999999E-3</v>
      </c>
      <c r="AQ864" s="2">
        <v>4.4999999999999997E-3</v>
      </c>
      <c r="AR864" s="2">
        <v>4.4999999999999997E-3</v>
      </c>
      <c r="AS864" s="2">
        <v>4.4999999999999997E-3</v>
      </c>
      <c r="AT864" s="2">
        <v>4.4999999999999997E-3</v>
      </c>
      <c r="AU864" s="2">
        <v>4.4000000000000003E-3</v>
      </c>
      <c r="AV864" s="2">
        <v>4.3E-3</v>
      </c>
      <c r="AW864" s="2">
        <v>4.3E-3</v>
      </c>
      <c r="AX864" s="2">
        <v>4.0000000000000001E-3</v>
      </c>
      <c r="AY864" s="2">
        <v>3.8E-3</v>
      </c>
      <c r="AZ864" s="2">
        <v>3.5000000000000001E-3</v>
      </c>
      <c r="BA864" s="2">
        <v>3.0999999999999999E-3</v>
      </c>
      <c r="BB864" s="2">
        <v>2.8E-3</v>
      </c>
      <c r="BC864" s="2">
        <v>2.3999999999999998E-3</v>
      </c>
      <c r="BD864" s="2">
        <v>2E-3</v>
      </c>
      <c r="BE864" s="2">
        <v>1.6000000000000001E-3</v>
      </c>
      <c r="BF864" s="2">
        <v>1.2999999999999999E-3</v>
      </c>
      <c r="BG864" s="2">
        <v>1E-3</v>
      </c>
      <c r="BH864" s="2">
        <v>8.0000000000000004E-4</v>
      </c>
      <c r="BI864" s="2">
        <v>5.9999999999999995E-4</v>
      </c>
      <c r="BJ864" s="2">
        <v>4.0000000000000002E-4</v>
      </c>
      <c r="BK864" s="2">
        <v>2.9999999999999997E-4</v>
      </c>
    </row>
    <row r="865" spans="1:63">
      <c r="A865" s="2" t="s">
        <v>112</v>
      </c>
      <c r="B865" s="2" t="s">
        <v>59</v>
      </c>
      <c r="C865" s="2">
        <v>3.5400000000000001E-2</v>
      </c>
      <c r="D865" s="2">
        <v>1.4800000000000001E-2</v>
      </c>
      <c r="E865" s="2">
        <v>1.9300000000000001E-2</v>
      </c>
      <c r="F865" s="2">
        <v>4.41E-2</v>
      </c>
      <c r="G865" s="2">
        <v>5.8000000000000003E-2</v>
      </c>
      <c r="H865" s="2">
        <v>3.4700000000000002E-2</v>
      </c>
      <c r="I865" s="2">
        <v>5.6399999999999999E-2</v>
      </c>
      <c r="J865" s="2">
        <v>5.4899999999999997E-2</v>
      </c>
      <c r="K865" s="2">
        <v>3.6400000000000002E-2</v>
      </c>
      <c r="L865" s="2">
        <v>5.8700000000000002E-2</v>
      </c>
      <c r="M865" s="2">
        <v>5.4600000000000003E-2</v>
      </c>
      <c r="N865" s="2">
        <v>5.4300000000000001E-2</v>
      </c>
      <c r="O865" s="2">
        <v>5.8500000000000003E-2</v>
      </c>
      <c r="P865" s="2">
        <v>4.7699999999999999E-2</v>
      </c>
      <c r="Q865" s="2">
        <v>3.7699999999999997E-2</v>
      </c>
      <c r="R865" s="2">
        <v>3.85E-2</v>
      </c>
      <c r="S865" s="2">
        <v>5.8200000000000002E-2</v>
      </c>
      <c r="T865" s="2">
        <v>2.3699999999999999E-2</v>
      </c>
      <c r="U865" s="2">
        <v>5.45E-2</v>
      </c>
      <c r="V865" s="2">
        <v>6.0000000000000001E-3</v>
      </c>
      <c r="W865" s="2">
        <v>4.5400000000000003E-2</v>
      </c>
      <c r="X865" s="2">
        <v>3.9899999999999998E-2</v>
      </c>
      <c r="Y865" s="2">
        <v>3.5299999999999998E-2</v>
      </c>
      <c r="Z865" s="2">
        <v>3.7100000000000001E-2</v>
      </c>
      <c r="AA865" s="2">
        <v>5.21E-2</v>
      </c>
      <c r="AB865" s="2">
        <v>6.7699999999999996E-2</v>
      </c>
      <c r="AC865" s="2">
        <v>4.3099999999999999E-2</v>
      </c>
      <c r="AD865" s="2">
        <v>4.9500000000000002E-2</v>
      </c>
      <c r="AE865" s="2">
        <v>5.0700000000000002E-2</v>
      </c>
      <c r="AF865" s="2">
        <v>5.0799999999999998E-2</v>
      </c>
      <c r="AG865" s="2">
        <v>5.1400000000000001E-2</v>
      </c>
      <c r="AH865" s="2">
        <v>5.1499999999999997E-2</v>
      </c>
      <c r="AI865" s="2">
        <v>5.1400000000000001E-2</v>
      </c>
      <c r="AJ865" s="2">
        <v>5.1499999999999997E-2</v>
      </c>
      <c r="AK865" s="2">
        <v>5.1700000000000003E-2</v>
      </c>
      <c r="AL865" s="2">
        <v>5.1799999999999999E-2</v>
      </c>
      <c r="AM865" s="2">
        <v>5.16E-2</v>
      </c>
      <c r="AN865" s="2">
        <v>5.16E-2</v>
      </c>
      <c r="AO865" s="2">
        <v>5.1299999999999998E-2</v>
      </c>
      <c r="AP865" s="2">
        <v>5.1200000000000002E-2</v>
      </c>
      <c r="AQ865" s="2">
        <v>5.0700000000000002E-2</v>
      </c>
      <c r="AR865" s="2">
        <v>5.0200000000000002E-2</v>
      </c>
      <c r="AS865" s="2">
        <v>4.9599999999999998E-2</v>
      </c>
      <c r="AT865" s="2">
        <v>4.8800000000000003E-2</v>
      </c>
      <c r="AU865" s="2">
        <v>4.7600000000000003E-2</v>
      </c>
      <c r="AV865" s="2">
        <v>4.6100000000000002E-2</v>
      </c>
      <c r="AW865" s="2">
        <v>4.4400000000000002E-2</v>
      </c>
      <c r="AX865" s="2">
        <v>4.19E-2</v>
      </c>
      <c r="AY865" s="2">
        <v>3.9100000000000003E-2</v>
      </c>
      <c r="AZ865" s="2">
        <v>3.5799999999999998E-2</v>
      </c>
      <c r="BA865" s="2">
        <v>3.2099999999999997E-2</v>
      </c>
      <c r="BB865" s="2">
        <v>2.81E-2</v>
      </c>
      <c r="BC865" s="2">
        <v>2.4E-2</v>
      </c>
      <c r="BD865" s="2">
        <v>1.9900000000000001E-2</v>
      </c>
      <c r="BE865" s="2">
        <v>1.6199999999999999E-2</v>
      </c>
      <c r="BF865" s="2">
        <v>1.2800000000000001E-2</v>
      </c>
      <c r="BG865" s="2">
        <v>0.01</v>
      </c>
      <c r="BH865" s="2">
        <v>7.7000000000000002E-3</v>
      </c>
      <c r="BI865" s="2">
        <v>5.7999999999999996E-3</v>
      </c>
      <c r="BJ865" s="2">
        <v>4.4000000000000003E-3</v>
      </c>
      <c r="BK865" s="2">
        <v>3.2000000000000002E-3</v>
      </c>
    </row>
    <row r="866" spans="1:63">
      <c r="A866" s="2" t="s">
        <v>112</v>
      </c>
      <c r="B866" s="2" t="s">
        <v>878</v>
      </c>
      <c r="C866" s="2">
        <v>0</v>
      </c>
      <c r="D866" s="2">
        <v>0</v>
      </c>
      <c r="E866" s="2">
        <v>0</v>
      </c>
      <c r="F866" s="2">
        <v>0</v>
      </c>
      <c r="G866" s="2">
        <v>0</v>
      </c>
      <c r="H866" s="2">
        <v>0</v>
      </c>
      <c r="I866" s="2">
        <v>0</v>
      </c>
      <c r="J866" s="2">
        <v>0</v>
      </c>
      <c r="K866" s="2">
        <v>0</v>
      </c>
      <c r="L866" s="2">
        <v>0</v>
      </c>
      <c r="M866" s="2">
        <v>0</v>
      </c>
      <c r="N866" s="2">
        <v>0</v>
      </c>
      <c r="O866" s="2">
        <v>0</v>
      </c>
      <c r="P866" s="2">
        <v>0</v>
      </c>
      <c r="Q866" s="2">
        <v>0</v>
      </c>
      <c r="R866" s="2">
        <v>0</v>
      </c>
      <c r="S866" s="2">
        <v>0</v>
      </c>
      <c r="T866" s="2">
        <v>0</v>
      </c>
      <c r="U866" s="2">
        <v>0</v>
      </c>
      <c r="V866" s="2">
        <v>0</v>
      </c>
      <c r="W866" s="2">
        <v>0</v>
      </c>
      <c r="X866" s="2">
        <v>0</v>
      </c>
      <c r="Y866" s="2">
        <v>0</v>
      </c>
      <c r="Z866" s="2">
        <v>0</v>
      </c>
      <c r="AA866" s="2">
        <v>0</v>
      </c>
      <c r="AB866" s="2">
        <v>0</v>
      </c>
      <c r="AC866" s="2">
        <v>0</v>
      </c>
      <c r="AD866" s="2">
        <v>0</v>
      </c>
      <c r="AE866" s="2">
        <v>0</v>
      </c>
      <c r="AF866" s="2">
        <v>0</v>
      </c>
      <c r="AG866" s="2">
        <v>0</v>
      </c>
      <c r="AH866" s="2">
        <v>0</v>
      </c>
      <c r="AI866" s="2">
        <v>0</v>
      </c>
      <c r="AJ866" s="2">
        <v>0</v>
      </c>
      <c r="AK866" s="2">
        <v>0</v>
      </c>
      <c r="AL866" s="2">
        <v>0</v>
      </c>
      <c r="AM866" s="2">
        <v>0</v>
      </c>
      <c r="AN866" s="2">
        <v>0</v>
      </c>
      <c r="AO866" s="2">
        <v>0</v>
      </c>
      <c r="AP866" s="2">
        <v>0</v>
      </c>
      <c r="AQ866" s="2">
        <v>0</v>
      </c>
      <c r="AR866" s="2">
        <v>0</v>
      </c>
      <c r="AS866" s="2">
        <v>0</v>
      </c>
      <c r="AT866" s="2">
        <v>0</v>
      </c>
      <c r="AU866" s="2">
        <v>0</v>
      </c>
      <c r="AV866" s="2">
        <v>0</v>
      </c>
      <c r="AW866" s="2">
        <v>0</v>
      </c>
      <c r="AX866" s="2">
        <v>0</v>
      </c>
      <c r="AY866" s="2">
        <v>0</v>
      </c>
      <c r="AZ866" s="2">
        <v>0</v>
      </c>
      <c r="BA866" s="2">
        <v>0</v>
      </c>
      <c r="BB866" s="2">
        <v>0</v>
      </c>
      <c r="BC866" s="2">
        <v>0</v>
      </c>
      <c r="BD866" s="2">
        <v>0</v>
      </c>
      <c r="BE866" s="2">
        <v>0</v>
      </c>
      <c r="BF866" s="2">
        <v>0</v>
      </c>
      <c r="BG866" s="2">
        <v>0</v>
      </c>
      <c r="BH866" s="2">
        <v>0</v>
      </c>
      <c r="BI866" s="2">
        <v>0</v>
      </c>
      <c r="BJ866" s="2">
        <v>0</v>
      </c>
      <c r="BK866" s="2">
        <v>0</v>
      </c>
    </row>
    <row r="867" spans="1:63">
      <c r="A867" s="2" t="s">
        <v>112</v>
      </c>
      <c r="B867" s="2" t="s">
        <v>879</v>
      </c>
      <c r="C867" s="2">
        <v>0</v>
      </c>
      <c r="D867" s="2">
        <v>0</v>
      </c>
      <c r="E867" s="2">
        <v>0</v>
      </c>
      <c r="F867" s="2">
        <v>0</v>
      </c>
      <c r="G867" s="2">
        <v>0</v>
      </c>
      <c r="H867" s="2">
        <v>0</v>
      </c>
      <c r="I867" s="2">
        <v>0</v>
      </c>
      <c r="J867" s="2">
        <v>0</v>
      </c>
      <c r="K867" s="2">
        <v>0</v>
      </c>
      <c r="L867" s="2">
        <v>0</v>
      </c>
      <c r="M867" s="2">
        <v>0</v>
      </c>
      <c r="N867" s="2">
        <v>0</v>
      </c>
      <c r="O867" s="2">
        <v>0</v>
      </c>
      <c r="P867" s="2">
        <v>0</v>
      </c>
      <c r="Q867" s="2">
        <v>0</v>
      </c>
      <c r="R867" s="2">
        <v>0</v>
      </c>
      <c r="S867" s="2">
        <v>0</v>
      </c>
      <c r="T867" s="2">
        <v>0</v>
      </c>
      <c r="U867" s="2">
        <v>0</v>
      </c>
      <c r="V867" s="2">
        <v>0</v>
      </c>
      <c r="W867" s="2">
        <v>0</v>
      </c>
      <c r="X867" s="2">
        <v>0</v>
      </c>
      <c r="Y867" s="2">
        <v>0</v>
      </c>
      <c r="Z867" s="2">
        <v>0</v>
      </c>
      <c r="AA867" s="2">
        <v>0</v>
      </c>
      <c r="AB867" s="2">
        <v>0</v>
      </c>
      <c r="AC867" s="2">
        <v>0</v>
      </c>
      <c r="AD867" s="2">
        <v>0</v>
      </c>
      <c r="AE867" s="2">
        <v>0</v>
      </c>
      <c r="AF867" s="2">
        <v>0</v>
      </c>
      <c r="AG867" s="2">
        <v>0</v>
      </c>
      <c r="AH867" s="2">
        <v>0</v>
      </c>
      <c r="AI867" s="2">
        <v>0</v>
      </c>
      <c r="AJ867" s="2">
        <v>0</v>
      </c>
      <c r="AK867" s="2">
        <v>0</v>
      </c>
      <c r="AL867" s="2">
        <v>0</v>
      </c>
      <c r="AM867" s="2">
        <v>4.0000000000000002E-4</v>
      </c>
      <c r="AN867" s="2">
        <v>5.0000000000000001E-4</v>
      </c>
      <c r="AO867" s="2">
        <v>6.9999999999999999E-4</v>
      </c>
      <c r="AP867" s="2">
        <v>1E-3</v>
      </c>
      <c r="AQ867" s="2">
        <v>1.2999999999999999E-3</v>
      </c>
      <c r="AR867" s="2">
        <v>1.8E-3</v>
      </c>
      <c r="AS867" s="2">
        <v>2.5000000000000001E-3</v>
      </c>
      <c r="AT867" s="2">
        <v>3.3999999999999998E-3</v>
      </c>
      <c r="AU867" s="2">
        <v>4.4999999999999997E-3</v>
      </c>
      <c r="AV867" s="2">
        <v>6.1000000000000004E-3</v>
      </c>
      <c r="AW867" s="2">
        <v>8.0999999999999996E-3</v>
      </c>
      <c r="AX867" s="2">
        <v>1.0500000000000001E-2</v>
      </c>
      <c r="AY867" s="2">
        <v>1.35E-2</v>
      </c>
      <c r="AZ867" s="2">
        <v>1.7000000000000001E-2</v>
      </c>
      <c r="BA867" s="2">
        <v>2.1000000000000001E-2</v>
      </c>
      <c r="BB867" s="2">
        <v>2.53E-2</v>
      </c>
      <c r="BC867" s="2">
        <v>2.98E-2</v>
      </c>
      <c r="BD867" s="2">
        <v>3.4099999999999998E-2</v>
      </c>
      <c r="BE867" s="2">
        <v>3.8100000000000002E-2</v>
      </c>
      <c r="BF867" s="2">
        <v>4.1599999999999998E-2</v>
      </c>
      <c r="BG867" s="2">
        <v>4.48E-2</v>
      </c>
      <c r="BH867" s="2">
        <v>4.7500000000000001E-2</v>
      </c>
      <c r="BI867" s="2">
        <v>4.9599999999999998E-2</v>
      </c>
      <c r="BJ867" s="2">
        <v>5.1299999999999998E-2</v>
      </c>
      <c r="BK867" s="2">
        <v>5.2600000000000001E-2</v>
      </c>
    </row>
    <row r="868" spans="1:63">
      <c r="A868" s="2" t="s">
        <v>112</v>
      </c>
      <c r="B868" s="2" t="s">
        <v>60</v>
      </c>
      <c r="C868" s="2">
        <v>0</v>
      </c>
      <c r="D868" s="2">
        <v>0</v>
      </c>
      <c r="E868" s="2">
        <v>0</v>
      </c>
      <c r="F868" s="2">
        <v>0</v>
      </c>
      <c r="G868" s="2">
        <v>0</v>
      </c>
      <c r="H868" s="2">
        <v>0</v>
      </c>
      <c r="I868" s="2">
        <v>0</v>
      </c>
      <c r="J868" s="2">
        <v>0</v>
      </c>
      <c r="K868" s="2">
        <v>0</v>
      </c>
      <c r="L868" s="2">
        <v>0</v>
      </c>
      <c r="M868" s="2">
        <v>0</v>
      </c>
      <c r="N868" s="2">
        <v>0</v>
      </c>
      <c r="O868" s="2">
        <v>0</v>
      </c>
      <c r="P868" s="2">
        <v>0</v>
      </c>
      <c r="Q868" s="2">
        <v>0</v>
      </c>
      <c r="R868" s="2">
        <v>0</v>
      </c>
      <c r="S868" s="2">
        <v>0</v>
      </c>
      <c r="T868" s="2">
        <v>0</v>
      </c>
      <c r="U868" s="2">
        <v>0</v>
      </c>
      <c r="V868" s="2">
        <v>0</v>
      </c>
      <c r="W868" s="2">
        <v>0</v>
      </c>
      <c r="X868" s="2">
        <v>0</v>
      </c>
      <c r="Y868" s="2">
        <v>0</v>
      </c>
      <c r="Z868" s="2">
        <v>0</v>
      </c>
      <c r="AA868" s="2">
        <v>0</v>
      </c>
      <c r="AB868" s="2">
        <v>0</v>
      </c>
      <c r="AC868" s="2">
        <v>0</v>
      </c>
      <c r="AD868" s="2">
        <v>0</v>
      </c>
      <c r="AE868" s="2">
        <v>0</v>
      </c>
      <c r="AF868" s="2">
        <v>0</v>
      </c>
      <c r="AG868" s="2">
        <v>0</v>
      </c>
      <c r="AH868" s="2">
        <v>0</v>
      </c>
      <c r="AI868" s="2">
        <v>0</v>
      </c>
      <c r="AJ868" s="2">
        <v>0</v>
      </c>
      <c r="AK868" s="2">
        <v>0</v>
      </c>
      <c r="AL868" s="2">
        <v>0</v>
      </c>
      <c r="AM868" s="2">
        <v>0</v>
      </c>
      <c r="AN868" s="2">
        <v>0</v>
      </c>
      <c r="AO868" s="2">
        <v>0</v>
      </c>
      <c r="AP868" s="2">
        <v>0</v>
      </c>
      <c r="AQ868" s="2">
        <v>0</v>
      </c>
      <c r="AR868" s="2">
        <v>0</v>
      </c>
      <c r="AS868" s="2">
        <v>0</v>
      </c>
      <c r="AT868" s="2">
        <v>0</v>
      </c>
      <c r="AU868" s="2">
        <v>0</v>
      </c>
      <c r="AV868" s="2">
        <v>0</v>
      </c>
      <c r="AW868" s="2">
        <v>0</v>
      </c>
      <c r="AX868" s="2">
        <v>0</v>
      </c>
      <c r="AY868" s="2">
        <v>0</v>
      </c>
      <c r="AZ868" s="2">
        <v>0</v>
      </c>
      <c r="BA868" s="2">
        <v>0</v>
      </c>
      <c r="BB868" s="2">
        <v>0</v>
      </c>
      <c r="BC868" s="2">
        <v>0</v>
      </c>
      <c r="BD868" s="2">
        <v>0</v>
      </c>
      <c r="BE868" s="2">
        <v>0</v>
      </c>
      <c r="BF868" s="2">
        <v>0</v>
      </c>
      <c r="BG868" s="2">
        <v>0</v>
      </c>
      <c r="BH868" s="2">
        <v>0</v>
      </c>
      <c r="BI868" s="2">
        <v>0</v>
      </c>
      <c r="BJ868" s="2">
        <v>0</v>
      </c>
      <c r="BK868" s="2">
        <v>0</v>
      </c>
    </row>
    <row r="869" spans="1:63">
      <c r="A869" s="2" t="s">
        <v>112</v>
      </c>
      <c r="B869" s="2" t="s">
        <v>61</v>
      </c>
      <c r="C869" s="2">
        <v>0</v>
      </c>
      <c r="D869" s="2">
        <v>0</v>
      </c>
      <c r="E869" s="2">
        <v>0</v>
      </c>
      <c r="F869" s="2">
        <v>0</v>
      </c>
      <c r="G869" s="2">
        <v>0</v>
      </c>
      <c r="H869" s="2">
        <v>0</v>
      </c>
      <c r="I869" s="2">
        <v>0</v>
      </c>
      <c r="J869" s="2">
        <v>0</v>
      </c>
      <c r="K869" s="2">
        <v>0</v>
      </c>
      <c r="L869" s="2">
        <v>0</v>
      </c>
      <c r="M869" s="2">
        <v>0</v>
      </c>
      <c r="N869" s="2">
        <v>0</v>
      </c>
      <c r="O869" s="2">
        <v>0</v>
      </c>
      <c r="P869" s="2">
        <v>0</v>
      </c>
      <c r="Q869" s="2">
        <v>0</v>
      </c>
      <c r="R869" s="2">
        <v>0</v>
      </c>
      <c r="S869" s="2">
        <v>0</v>
      </c>
      <c r="T869" s="2">
        <v>0</v>
      </c>
      <c r="U869" s="2">
        <v>0</v>
      </c>
      <c r="V869" s="2">
        <v>0</v>
      </c>
      <c r="W869" s="2">
        <v>0</v>
      </c>
      <c r="X869" s="2">
        <v>0</v>
      </c>
      <c r="Y869" s="2">
        <v>0</v>
      </c>
      <c r="Z869" s="2">
        <v>0</v>
      </c>
      <c r="AA869" s="2">
        <v>0</v>
      </c>
      <c r="AB869" s="2">
        <v>0</v>
      </c>
      <c r="AC869" s="2">
        <v>0</v>
      </c>
      <c r="AD869" s="2">
        <v>0</v>
      </c>
      <c r="AE869" s="2">
        <v>0</v>
      </c>
      <c r="AF869" s="2">
        <v>0</v>
      </c>
      <c r="AG869" s="2">
        <v>0</v>
      </c>
      <c r="AH869" s="2">
        <v>0</v>
      </c>
      <c r="AI869" s="2">
        <v>0</v>
      </c>
      <c r="AJ869" s="2">
        <v>0</v>
      </c>
      <c r="AK869" s="2">
        <v>0</v>
      </c>
      <c r="AL869" s="2">
        <v>0</v>
      </c>
      <c r="AM869" s="2">
        <v>0</v>
      </c>
      <c r="AN869" s="2">
        <v>0</v>
      </c>
      <c r="AO869" s="2">
        <v>0</v>
      </c>
      <c r="AP869" s="2">
        <v>0</v>
      </c>
      <c r="AQ869" s="2">
        <v>0</v>
      </c>
      <c r="AR869" s="2">
        <v>0</v>
      </c>
      <c r="AS869" s="2">
        <v>0</v>
      </c>
      <c r="AT869" s="2">
        <v>0</v>
      </c>
      <c r="AU869" s="2">
        <v>0</v>
      </c>
      <c r="AV869" s="2">
        <v>0</v>
      </c>
      <c r="AW869" s="2">
        <v>0</v>
      </c>
      <c r="AX869" s="2">
        <v>0</v>
      </c>
      <c r="AY869" s="2">
        <v>0</v>
      </c>
      <c r="AZ869" s="2">
        <v>0</v>
      </c>
      <c r="BA869" s="2">
        <v>0</v>
      </c>
      <c r="BB869" s="2">
        <v>0</v>
      </c>
      <c r="BC869" s="2">
        <v>0</v>
      </c>
      <c r="BD869" s="2">
        <v>0</v>
      </c>
      <c r="BE869" s="2">
        <v>0</v>
      </c>
      <c r="BF869" s="2">
        <v>0</v>
      </c>
      <c r="BG869" s="2">
        <v>0</v>
      </c>
      <c r="BH869" s="2">
        <v>0</v>
      </c>
      <c r="BI869" s="2">
        <v>0</v>
      </c>
      <c r="BJ869" s="2">
        <v>0</v>
      </c>
      <c r="BK869" s="2">
        <v>0</v>
      </c>
    </row>
    <row r="870" spans="1:63">
      <c r="A870" s="2" t="s">
        <v>112</v>
      </c>
      <c r="B870" s="2" t="s">
        <v>62</v>
      </c>
      <c r="C870" s="2">
        <v>1.4200000000000001E-2</v>
      </c>
      <c r="D870" s="2">
        <v>9.5999999999999992E-3</v>
      </c>
      <c r="E870" s="2">
        <v>1.1599999999999999E-2</v>
      </c>
      <c r="F870" s="2">
        <v>4.9500000000000002E-2</v>
      </c>
      <c r="G870" s="2">
        <v>2.6100000000000002E-2</v>
      </c>
      <c r="H870" s="2">
        <v>3.0499999999999999E-2</v>
      </c>
      <c r="I870" s="2">
        <v>5.4899999999999997E-2</v>
      </c>
      <c r="J870" s="2">
        <v>4.4999999999999997E-3</v>
      </c>
      <c r="K870" s="2">
        <v>5.3900000000000003E-2</v>
      </c>
      <c r="L870" s="2">
        <v>2.2499999999999999E-2</v>
      </c>
      <c r="M870" s="2">
        <v>9.2999999999999992E-3</v>
      </c>
      <c r="N870" s="2">
        <v>9.0499999999999997E-2</v>
      </c>
      <c r="O870" s="2">
        <v>2.4299999999999999E-2</v>
      </c>
      <c r="P870" s="2">
        <v>3.6799999999999999E-2</v>
      </c>
      <c r="Q870" s="2">
        <v>3.3E-3</v>
      </c>
      <c r="R870" s="2">
        <v>1E-4</v>
      </c>
      <c r="S870" s="2">
        <v>1.2800000000000001E-2</v>
      </c>
      <c r="T870" s="2">
        <v>6.4999999999999997E-3</v>
      </c>
      <c r="U870" s="2">
        <v>6.6500000000000004E-2</v>
      </c>
      <c r="V870" s="2">
        <v>0.40839999999999999</v>
      </c>
      <c r="W870" s="2">
        <v>3.1199999999999999E-2</v>
      </c>
      <c r="X870" s="2">
        <v>6.8999999999999999E-3</v>
      </c>
      <c r="Y870" s="2">
        <v>2.5700000000000001E-2</v>
      </c>
      <c r="Z870" s="2">
        <v>1.4E-2</v>
      </c>
      <c r="AA870" s="2">
        <v>3.7499999999999999E-2</v>
      </c>
      <c r="AB870" s="2">
        <v>2.1299999999999999E-2</v>
      </c>
      <c r="AC870" s="2">
        <v>1.4800000000000001E-2</v>
      </c>
      <c r="AD870" s="2">
        <v>3.04E-2</v>
      </c>
      <c r="AE870" s="2">
        <v>3.27E-2</v>
      </c>
      <c r="AF870" s="2">
        <v>3.3399999999999999E-2</v>
      </c>
      <c r="AG870" s="2">
        <v>3.44E-2</v>
      </c>
      <c r="AH870" s="2">
        <v>3.49E-2</v>
      </c>
      <c r="AI870" s="2">
        <v>3.5000000000000003E-2</v>
      </c>
      <c r="AJ870" s="2">
        <v>3.5299999999999998E-2</v>
      </c>
      <c r="AK870" s="2">
        <v>3.5999999999999997E-2</v>
      </c>
      <c r="AL870" s="2">
        <v>3.6400000000000002E-2</v>
      </c>
      <c r="AM870" s="2">
        <v>3.6700000000000003E-2</v>
      </c>
      <c r="AN870" s="2">
        <v>3.7400000000000003E-2</v>
      </c>
      <c r="AO870" s="2">
        <v>3.7199999999999997E-2</v>
      </c>
      <c r="AP870" s="2">
        <v>3.7699999999999997E-2</v>
      </c>
      <c r="AQ870" s="2">
        <v>3.7499999999999999E-2</v>
      </c>
      <c r="AR870" s="2">
        <v>3.7400000000000003E-2</v>
      </c>
      <c r="AS870" s="2">
        <v>3.7199999999999997E-2</v>
      </c>
      <c r="AT870" s="2">
        <v>3.7100000000000001E-2</v>
      </c>
      <c r="AU870" s="2">
        <v>3.6200000000000003E-2</v>
      </c>
      <c r="AV870" s="2">
        <v>3.5299999999999998E-2</v>
      </c>
      <c r="AW870" s="2">
        <v>3.44E-2</v>
      </c>
      <c r="AX870" s="2">
        <v>3.2399999999999998E-2</v>
      </c>
      <c r="AY870" s="2">
        <v>3.04E-2</v>
      </c>
      <c r="AZ870" s="2">
        <v>2.8000000000000001E-2</v>
      </c>
      <c r="BA870" s="2">
        <v>2.52E-2</v>
      </c>
      <c r="BB870" s="2">
        <v>2.2200000000000001E-2</v>
      </c>
      <c r="BC870" s="2">
        <v>1.9099999999999999E-2</v>
      </c>
      <c r="BD870" s="2">
        <v>1.5900000000000001E-2</v>
      </c>
      <c r="BE870" s="2">
        <v>1.29E-2</v>
      </c>
      <c r="BF870" s="2">
        <v>1.03E-2</v>
      </c>
      <c r="BG870" s="2">
        <v>8.0000000000000002E-3</v>
      </c>
      <c r="BH870" s="2">
        <v>6.1999999999999998E-3</v>
      </c>
      <c r="BI870" s="2">
        <v>4.7000000000000002E-3</v>
      </c>
      <c r="BJ870" s="2">
        <v>3.5000000000000001E-3</v>
      </c>
      <c r="BK870" s="2">
        <v>2.5999999999999999E-3</v>
      </c>
    </row>
    <row r="871" spans="1:63">
      <c r="A871" s="2" t="s">
        <v>112</v>
      </c>
      <c r="B871" s="2" t="s">
        <v>63</v>
      </c>
      <c r="C871" s="2">
        <v>0.33100000000000002</v>
      </c>
      <c r="D871" s="2">
        <v>0.15179999999999999</v>
      </c>
      <c r="E871" s="2">
        <v>0.19089999999999999</v>
      </c>
      <c r="F871" s="2">
        <v>0.4098</v>
      </c>
      <c r="G871" s="2">
        <v>0.52769999999999995</v>
      </c>
      <c r="H871" s="2">
        <v>0.32879999999999998</v>
      </c>
      <c r="I871" s="2">
        <v>0.51639999999999997</v>
      </c>
      <c r="J871" s="2">
        <v>0.50439999999999996</v>
      </c>
      <c r="K871" s="2">
        <v>0.34229999999999999</v>
      </c>
      <c r="L871" s="2">
        <v>0.53590000000000004</v>
      </c>
      <c r="M871" s="2">
        <v>0.57820000000000005</v>
      </c>
      <c r="N871" s="2">
        <v>0.50270000000000004</v>
      </c>
      <c r="O871" s="2">
        <v>0.53449999999999998</v>
      </c>
      <c r="P871" s="2">
        <v>0.44169999999999998</v>
      </c>
      <c r="Q871" s="2">
        <v>0.35870000000000002</v>
      </c>
      <c r="R871" s="2">
        <v>0.36809999999999998</v>
      </c>
      <c r="S871" s="2">
        <v>0.54930000000000001</v>
      </c>
      <c r="T871" s="2">
        <v>0.23519999999999999</v>
      </c>
      <c r="U871" s="2">
        <v>0.49869999999999998</v>
      </c>
      <c r="V871" s="2">
        <v>6.1699999999999998E-2</v>
      </c>
      <c r="W871" s="2">
        <v>0.42780000000000001</v>
      </c>
      <c r="X871" s="2">
        <v>0.38140000000000002</v>
      </c>
      <c r="Y871" s="2">
        <v>0.33860000000000001</v>
      </c>
      <c r="Z871" s="2">
        <v>0.35699999999999998</v>
      </c>
      <c r="AA871" s="2">
        <v>0.4839</v>
      </c>
      <c r="AB871" s="2">
        <v>0.14149999999999999</v>
      </c>
      <c r="AC871" s="2">
        <v>0.36430000000000001</v>
      </c>
      <c r="AD871" s="2">
        <v>0.3695</v>
      </c>
      <c r="AE871" s="2">
        <v>0.34720000000000001</v>
      </c>
      <c r="AF871" s="2">
        <v>0.33500000000000002</v>
      </c>
      <c r="AG871" s="2">
        <v>0.32790000000000002</v>
      </c>
      <c r="AH871" s="2">
        <v>0.32390000000000002</v>
      </c>
      <c r="AI871" s="2">
        <v>0.32229999999999998</v>
      </c>
      <c r="AJ871" s="2">
        <v>0.31940000000000002</v>
      </c>
      <c r="AK871" s="2">
        <v>0.31369999999999998</v>
      </c>
      <c r="AL871" s="2">
        <v>0.30930000000000002</v>
      </c>
      <c r="AM871" s="2">
        <v>0.30209999999999998</v>
      </c>
      <c r="AN871" s="2">
        <v>0.2949</v>
      </c>
      <c r="AO871" s="2">
        <v>0.29260000000000003</v>
      </c>
      <c r="AP871" s="2">
        <v>0.28589999999999999</v>
      </c>
      <c r="AQ871" s="2">
        <v>0.28210000000000002</v>
      </c>
      <c r="AR871" s="2">
        <v>0.2767</v>
      </c>
      <c r="AS871" s="2">
        <v>0.27039999999999997</v>
      </c>
      <c r="AT871" s="2">
        <v>0.26150000000000001</v>
      </c>
      <c r="AU871" s="2">
        <v>0.25540000000000002</v>
      </c>
      <c r="AV871" s="2">
        <v>0.24540000000000001</v>
      </c>
      <c r="AW871" s="2">
        <v>0.2316</v>
      </c>
      <c r="AX871" s="2">
        <v>0.2205</v>
      </c>
      <c r="AY871" s="2">
        <v>0.20419999999999999</v>
      </c>
      <c r="AZ871" s="2">
        <v>0.18559999999999999</v>
      </c>
      <c r="BA871" s="2">
        <v>0.1653</v>
      </c>
      <c r="BB871" s="2">
        <v>0.14399999999999999</v>
      </c>
      <c r="BC871" s="2">
        <v>0.1212</v>
      </c>
      <c r="BD871" s="2">
        <v>0.1007</v>
      </c>
      <c r="BE871" s="2">
        <v>8.1699999999999995E-2</v>
      </c>
      <c r="BF871" s="2">
        <v>6.4799999999999996E-2</v>
      </c>
      <c r="BG871" s="2">
        <v>5.04E-2</v>
      </c>
      <c r="BH871" s="2">
        <v>3.8600000000000002E-2</v>
      </c>
      <c r="BI871" s="2">
        <v>2.9100000000000001E-2</v>
      </c>
      <c r="BJ871" s="2">
        <v>2.18E-2</v>
      </c>
      <c r="BK871" s="2">
        <v>1.6199999999999999E-2</v>
      </c>
    </row>
    <row r="872" spans="1:63">
      <c r="A872" s="2" t="s">
        <v>112</v>
      </c>
      <c r="B872" s="2" t="s">
        <v>880</v>
      </c>
      <c r="C872" s="2">
        <v>0</v>
      </c>
      <c r="D872" s="2">
        <v>0</v>
      </c>
      <c r="E872" s="2">
        <v>0</v>
      </c>
      <c r="F872" s="2">
        <v>0</v>
      </c>
      <c r="G872" s="2">
        <v>0</v>
      </c>
      <c r="H872" s="2">
        <v>0</v>
      </c>
      <c r="I872" s="2">
        <v>0</v>
      </c>
      <c r="J872" s="2">
        <v>0</v>
      </c>
      <c r="K872" s="2">
        <v>0</v>
      </c>
      <c r="L872" s="2">
        <v>0</v>
      </c>
      <c r="M872" s="2">
        <v>0</v>
      </c>
      <c r="N872" s="2">
        <v>0</v>
      </c>
      <c r="O872" s="2">
        <v>0</v>
      </c>
      <c r="P872" s="2">
        <v>0</v>
      </c>
      <c r="Q872" s="2">
        <v>0</v>
      </c>
      <c r="R872" s="2">
        <v>0</v>
      </c>
      <c r="S872" s="2">
        <v>0</v>
      </c>
      <c r="T872" s="2">
        <v>0</v>
      </c>
      <c r="U872" s="2">
        <v>0</v>
      </c>
      <c r="V872" s="2">
        <v>0</v>
      </c>
      <c r="W872" s="2">
        <v>0</v>
      </c>
      <c r="X872" s="2">
        <v>0</v>
      </c>
      <c r="Y872" s="2">
        <v>0</v>
      </c>
      <c r="Z872" s="2">
        <v>0</v>
      </c>
      <c r="AA872" s="2">
        <v>0</v>
      </c>
      <c r="AB872" s="2">
        <v>0</v>
      </c>
      <c r="AC872" s="2">
        <v>0</v>
      </c>
      <c r="AD872" s="2">
        <v>0</v>
      </c>
      <c r="AE872" s="2">
        <v>0</v>
      </c>
      <c r="AF872" s="2">
        <v>0</v>
      </c>
      <c r="AG872" s="2">
        <v>0</v>
      </c>
      <c r="AH872" s="2">
        <v>0</v>
      </c>
      <c r="AI872" s="2">
        <v>0</v>
      </c>
      <c r="AJ872" s="2">
        <v>0</v>
      </c>
      <c r="AK872" s="2">
        <v>0</v>
      </c>
      <c r="AL872" s="2">
        <v>0</v>
      </c>
      <c r="AM872" s="2">
        <v>0</v>
      </c>
      <c r="AN872" s="2">
        <v>0</v>
      </c>
      <c r="AO872" s="2">
        <v>0</v>
      </c>
      <c r="AP872" s="2">
        <v>0</v>
      </c>
      <c r="AQ872" s="2">
        <v>0</v>
      </c>
      <c r="AR872" s="2">
        <v>0</v>
      </c>
      <c r="AS872" s="2">
        <v>0</v>
      </c>
      <c r="AT872" s="2">
        <v>0</v>
      </c>
      <c r="AU872" s="2">
        <v>0</v>
      </c>
      <c r="AV872" s="2">
        <v>0</v>
      </c>
      <c r="AW872" s="2">
        <v>0</v>
      </c>
      <c r="AX872" s="2">
        <v>0</v>
      </c>
      <c r="AY872" s="2">
        <v>0</v>
      </c>
      <c r="AZ872" s="2">
        <v>0</v>
      </c>
      <c r="BA872" s="2">
        <v>0</v>
      </c>
      <c r="BB872" s="2">
        <v>0</v>
      </c>
      <c r="BC872" s="2">
        <v>0</v>
      </c>
      <c r="BD872" s="2">
        <v>0</v>
      </c>
      <c r="BE872" s="2">
        <v>0</v>
      </c>
      <c r="BF872" s="2">
        <v>0</v>
      </c>
      <c r="BG872" s="2">
        <v>0</v>
      </c>
      <c r="BH872" s="2">
        <v>0</v>
      </c>
      <c r="BI872" s="2">
        <v>0</v>
      </c>
      <c r="BJ872" s="2">
        <v>0</v>
      </c>
      <c r="BK872" s="2">
        <v>0</v>
      </c>
    </row>
    <row r="873" spans="1:63">
      <c r="A873" s="2" t="s">
        <v>112</v>
      </c>
      <c r="B873" s="2" t="s">
        <v>881</v>
      </c>
      <c r="C873" s="2">
        <v>0</v>
      </c>
      <c r="D873" s="2">
        <v>0</v>
      </c>
      <c r="E873" s="2">
        <v>0</v>
      </c>
      <c r="F873" s="2">
        <v>0</v>
      </c>
      <c r="G873" s="2">
        <v>0</v>
      </c>
      <c r="H873" s="2">
        <v>0</v>
      </c>
      <c r="I873" s="2">
        <v>0</v>
      </c>
      <c r="J873" s="2">
        <v>0</v>
      </c>
      <c r="K873" s="2">
        <v>0</v>
      </c>
      <c r="L873" s="2">
        <v>0</v>
      </c>
      <c r="M873" s="2">
        <v>0</v>
      </c>
      <c r="N873" s="2">
        <v>0</v>
      </c>
      <c r="O873" s="2">
        <v>0</v>
      </c>
      <c r="P873" s="2">
        <v>0</v>
      </c>
      <c r="Q873" s="2">
        <v>0</v>
      </c>
      <c r="R873" s="2">
        <v>0</v>
      </c>
      <c r="S873" s="2">
        <v>0</v>
      </c>
      <c r="T873" s="2">
        <v>0</v>
      </c>
      <c r="U873" s="2">
        <v>0</v>
      </c>
      <c r="V873" s="2">
        <v>0</v>
      </c>
      <c r="W873" s="2">
        <v>0</v>
      </c>
      <c r="X873" s="2">
        <v>0</v>
      </c>
      <c r="Y873" s="2">
        <v>0</v>
      </c>
      <c r="Z873" s="2">
        <v>0</v>
      </c>
      <c r="AA873" s="2">
        <v>0</v>
      </c>
      <c r="AB873" s="2">
        <v>0</v>
      </c>
      <c r="AC873" s="2">
        <v>0</v>
      </c>
      <c r="AD873" s="2">
        <v>0</v>
      </c>
      <c r="AE873" s="2">
        <v>0</v>
      </c>
      <c r="AF873" s="2">
        <v>0</v>
      </c>
      <c r="AG873" s="2">
        <v>0</v>
      </c>
      <c r="AH873" s="2">
        <v>0</v>
      </c>
      <c r="AI873" s="2">
        <v>0</v>
      </c>
      <c r="AJ873" s="2">
        <v>0</v>
      </c>
      <c r="AK873" s="2">
        <v>0</v>
      </c>
      <c r="AL873" s="2">
        <v>0</v>
      </c>
      <c r="AM873" s="2">
        <v>2.3E-3</v>
      </c>
      <c r="AN873" s="2">
        <v>3.0999999999999999E-3</v>
      </c>
      <c r="AO873" s="2">
        <v>4.1999999999999997E-3</v>
      </c>
      <c r="AP873" s="2">
        <v>5.7000000000000002E-3</v>
      </c>
      <c r="AQ873" s="2">
        <v>7.7000000000000002E-3</v>
      </c>
      <c r="AR873" s="2">
        <v>1.04E-2</v>
      </c>
      <c r="AS873" s="2">
        <v>1.41E-2</v>
      </c>
      <c r="AT873" s="2">
        <v>1.89E-2</v>
      </c>
      <c r="AU873" s="2">
        <v>2.5399999999999999E-2</v>
      </c>
      <c r="AV873" s="2">
        <v>3.3599999999999998E-2</v>
      </c>
      <c r="AW873" s="2">
        <v>4.3900000000000002E-2</v>
      </c>
      <c r="AX873" s="2">
        <v>5.7500000000000002E-2</v>
      </c>
      <c r="AY873" s="2">
        <v>7.3499999999999996E-2</v>
      </c>
      <c r="AZ873" s="2">
        <v>9.2100000000000001E-2</v>
      </c>
      <c r="BA873" s="2">
        <v>0.1132</v>
      </c>
      <c r="BB873" s="2">
        <v>0.13589999999999999</v>
      </c>
      <c r="BC873" s="2">
        <v>0.158</v>
      </c>
      <c r="BD873" s="2">
        <v>0.18079999999999999</v>
      </c>
      <c r="BE873" s="2">
        <v>0.20200000000000001</v>
      </c>
      <c r="BF873" s="2">
        <v>0.22059999999999999</v>
      </c>
      <c r="BG873" s="2">
        <v>0.2369</v>
      </c>
      <c r="BH873" s="2">
        <v>0.25019999999999998</v>
      </c>
      <c r="BI873" s="2">
        <v>0.26079999999999998</v>
      </c>
      <c r="BJ873" s="2">
        <v>0.26910000000000001</v>
      </c>
      <c r="BK873" s="2">
        <v>0.27539999999999998</v>
      </c>
    </row>
    <row r="874" spans="1:63">
      <c r="A874" s="2" t="s">
        <v>112</v>
      </c>
      <c r="B874" s="2" t="s">
        <v>64</v>
      </c>
      <c r="C874" s="2">
        <v>0.79339999999999999</v>
      </c>
      <c r="D874" s="2">
        <v>1</v>
      </c>
      <c r="E874" s="2">
        <v>0.96030000000000004</v>
      </c>
      <c r="F874" s="2">
        <v>0.4763</v>
      </c>
      <c r="G874" s="2">
        <v>3.7000000000000002E-3</v>
      </c>
      <c r="H874" s="2">
        <v>0.8387</v>
      </c>
      <c r="I874" s="2">
        <v>0</v>
      </c>
      <c r="J874" s="2">
        <v>6.59E-2</v>
      </c>
      <c r="K874" s="2">
        <v>0.46260000000000001</v>
      </c>
      <c r="L874" s="2">
        <v>0</v>
      </c>
      <c r="M874" s="2">
        <v>0</v>
      </c>
      <c r="N874" s="2">
        <v>0</v>
      </c>
      <c r="O874" s="2">
        <v>0</v>
      </c>
      <c r="P874" s="2">
        <v>0.32790000000000002</v>
      </c>
      <c r="Q874" s="2">
        <v>0.77480000000000004</v>
      </c>
      <c r="R874" s="2">
        <v>0.80569999999999997</v>
      </c>
      <c r="S874" s="2">
        <v>0</v>
      </c>
      <c r="T874" s="2">
        <v>0.96750000000000003</v>
      </c>
      <c r="U874" s="2">
        <v>0</v>
      </c>
      <c r="V874" s="2">
        <v>0.80869999999999997</v>
      </c>
      <c r="W874" s="2">
        <v>0.50590000000000002</v>
      </c>
      <c r="X874" s="2">
        <v>0.76980000000000004</v>
      </c>
      <c r="Y874" s="2">
        <v>0.92469999999999997</v>
      </c>
      <c r="Z874" s="2">
        <v>0.94020000000000004</v>
      </c>
      <c r="AA874" s="2">
        <v>0</v>
      </c>
      <c r="AB874" s="2">
        <v>0.77439999999999998</v>
      </c>
      <c r="AC874" s="2">
        <v>1</v>
      </c>
      <c r="AD874" s="2">
        <v>0.50990000000000002</v>
      </c>
      <c r="AE874" s="2">
        <v>0.4778</v>
      </c>
      <c r="AF874" s="2">
        <v>0.46100000000000002</v>
      </c>
      <c r="AG874" s="2">
        <v>0.45229999999999998</v>
      </c>
      <c r="AH874" s="2">
        <v>0.44829999999999998</v>
      </c>
      <c r="AI874" s="2">
        <v>0.44740000000000002</v>
      </c>
      <c r="AJ874" s="2">
        <v>0.44479999999999997</v>
      </c>
      <c r="AK874" s="2">
        <v>0.43859999999999999</v>
      </c>
      <c r="AL874" s="2">
        <v>0.43430000000000002</v>
      </c>
      <c r="AM874" s="2">
        <v>0.42199999999999999</v>
      </c>
      <c r="AN874" s="2">
        <v>0.40810000000000002</v>
      </c>
      <c r="AO874" s="2">
        <v>0.40089999999999998</v>
      </c>
      <c r="AP874" s="2">
        <v>0.3886</v>
      </c>
      <c r="AQ874" s="2">
        <v>0.38069999999999998</v>
      </c>
      <c r="AR874" s="2">
        <v>0.3715</v>
      </c>
      <c r="AS874" s="2">
        <v>0.36230000000000001</v>
      </c>
      <c r="AT874" s="2">
        <v>0.3513</v>
      </c>
      <c r="AU874" s="2">
        <v>0.34510000000000002</v>
      </c>
      <c r="AV874" s="2">
        <v>0.33629999999999999</v>
      </c>
      <c r="AW874" s="2">
        <v>0.32540000000000002</v>
      </c>
      <c r="AX874" s="2">
        <v>0.32069999999999999</v>
      </c>
      <c r="AY874" s="2">
        <v>0.3125</v>
      </c>
      <c r="AZ874" s="2">
        <v>0.30430000000000001</v>
      </c>
      <c r="BA874" s="2">
        <v>0.29649999999999999</v>
      </c>
      <c r="BB874" s="2">
        <v>0.28910000000000002</v>
      </c>
      <c r="BC874" s="2">
        <v>0.27950000000000003</v>
      </c>
      <c r="BD874" s="2">
        <v>0.27310000000000001</v>
      </c>
      <c r="BE874" s="2">
        <v>0.26669999999999999</v>
      </c>
      <c r="BF874" s="2">
        <v>0.2601</v>
      </c>
      <c r="BG874" s="2">
        <v>0.25309999999999999</v>
      </c>
      <c r="BH874" s="2">
        <v>0.24610000000000001</v>
      </c>
      <c r="BI874" s="2">
        <v>0.2392</v>
      </c>
      <c r="BJ874" s="2">
        <v>0.2324</v>
      </c>
      <c r="BK874" s="2">
        <v>0.19339999999999999</v>
      </c>
    </row>
    <row r="875" spans="1:63">
      <c r="A875" s="2" t="s">
        <v>112</v>
      </c>
      <c r="B875" s="2" t="s">
        <v>65</v>
      </c>
      <c r="C875" s="2">
        <v>6.0199999999999997E-2</v>
      </c>
      <c r="D875" s="2">
        <v>0</v>
      </c>
      <c r="E875" s="2">
        <v>1.2E-2</v>
      </c>
      <c r="F875" s="2">
        <v>8.0600000000000005E-2</v>
      </c>
      <c r="G875" s="2">
        <v>0.12740000000000001</v>
      </c>
      <c r="H875" s="2">
        <v>5.1499999999999997E-2</v>
      </c>
      <c r="I875" s="2">
        <v>0.1216</v>
      </c>
      <c r="J875" s="2">
        <v>0.1138</v>
      </c>
      <c r="K875" s="2">
        <v>5.7200000000000001E-2</v>
      </c>
      <c r="L875" s="2">
        <v>0.12820000000000001</v>
      </c>
      <c r="M875" s="2">
        <v>0.13020000000000001</v>
      </c>
      <c r="N875" s="2">
        <v>0.11070000000000001</v>
      </c>
      <c r="O875" s="2">
        <v>0.12839999999999999</v>
      </c>
      <c r="P875" s="2">
        <v>9.2999999999999999E-2</v>
      </c>
      <c r="Q875" s="2">
        <v>5.7700000000000001E-2</v>
      </c>
      <c r="R875" s="2">
        <v>5.7200000000000001E-2</v>
      </c>
      <c r="S875" s="2">
        <v>0.13200000000000001</v>
      </c>
      <c r="T875" s="2">
        <v>9.7000000000000003E-3</v>
      </c>
      <c r="U875" s="2">
        <v>0.1328</v>
      </c>
      <c r="V875" s="2">
        <v>0</v>
      </c>
      <c r="W875" s="2">
        <v>8.0500000000000002E-2</v>
      </c>
      <c r="X875" s="2">
        <v>8.9599999999999999E-2</v>
      </c>
      <c r="Y875" s="2">
        <v>9.06E-2</v>
      </c>
      <c r="Z875" s="2">
        <v>0.105</v>
      </c>
      <c r="AA875" s="2">
        <v>0.25390000000000001</v>
      </c>
      <c r="AB875" s="2">
        <v>0.2054</v>
      </c>
      <c r="AC875" s="2">
        <v>7.6700000000000004E-2</v>
      </c>
      <c r="AD875" s="2">
        <v>0.1048</v>
      </c>
      <c r="AE875" s="2">
        <v>0.1026</v>
      </c>
      <c r="AF875" s="2">
        <v>0.10100000000000001</v>
      </c>
      <c r="AG875" s="2">
        <v>0.1003</v>
      </c>
      <c r="AH875" s="2">
        <v>9.9900000000000003E-2</v>
      </c>
      <c r="AI875" s="2">
        <v>9.98E-2</v>
      </c>
      <c r="AJ875" s="2">
        <v>9.9400000000000002E-2</v>
      </c>
      <c r="AK875" s="2">
        <v>9.8699999999999996E-2</v>
      </c>
      <c r="AL875" s="2">
        <v>9.8100000000000007E-2</v>
      </c>
      <c r="AM875" s="2">
        <v>9.5699999999999993E-2</v>
      </c>
      <c r="AN875" s="2">
        <v>9.3100000000000002E-2</v>
      </c>
      <c r="AO875" s="2">
        <v>9.1300000000000006E-2</v>
      </c>
      <c r="AP875" s="2">
        <v>8.8900000000000007E-2</v>
      </c>
      <c r="AQ875" s="2">
        <v>8.6999999999999994E-2</v>
      </c>
      <c r="AR875" s="2">
        <v>8.4900000000000003E-2</v>
      </c>
      <c r="AS875" s="2">
        <v>8.2900000000000001E-2</v>
      </c>
      <c r="AT875" s="2">
        <v>8.0600000000000005E-2</v>
      </c>
      <c r="AU875" s="2">
        <v>7.9000000000000001E-2</v>
      </c>
      <c r="AV875" s="2">
        <v>7.6999999999999999E-2</v>
      </c>
      <c r="AW875" s="2">
        <v>7.4800000000000005E-2</v>
      </c>
      <c r="AX875" s="2">
        <v>7.3400000000000007E-2</v>
      </c>
      <c r="AY875" s="2">
        <v>7.1499999999999994E-2</v>
      </c>
      <c r="AZ875" s="2">
        <v>6.9699999999999998E-2</v>
      </c>
      <c r="BA875" s="2">
        <v>6.7799999999999999E-2</v>
      </c>
      <c r="BB875" s="2">
        <v>6.6100000000000006E-2</v>
      </c>
      <c r="BC875" s="2">
        <v>6.4100000000000004E-2</v>
      </c>
      <c r="BD875" s="2">
        <v>6.25E-2</v>
      </c>
      <c r="BE875" s="2">
        <v>6.0900000000000003E-2</v>
      </c>
      <c r="BF875" s="2">
        <v>5.9299999999999999E-2</v>
      </c>
      <c r="BG875" s="2">
        <v>5.7799999999999997E-2</v>
      </c>
      <c r="BH875" s="2">
        <v>5.62E-2</v>
      </c>
      <c r="BI875" s="2">
        <v>5.4699999999999999E-2</v>
      </c>
      <c r="BJ875" s="2">
        <v>5.3100000000000001E-2</v>
      </c>
      <c r="BK875" s="2">
        <v>4.4299999999999999E-2</v>
      </c>
    </row>
    <row r="876" spans="1:63">
      <c r="A876" s="2" t="s">
        <v>112</v>
      </c>
      <c r="B876" s="2" t="s">
        <v>66</v>
      </c>
      <c r="C876" s="2">
        <v>0</v>
      </c>
      <c r="D876" s="2">
        <v>0</v>
      </c>
      <c r="E876" s="2">
        <v>0</v>
      </c>
      <c r="F876" s="2">
        <v>0</v>
      </c>
      <c r="G876" s="2">
        <v>0</v>
      </c>
      <c r="H876" s="2">
        <v>0</v>
      </c>
      <c r="I876" s="2">
        <v>0</v>
      </c>
      <c r="J876" s="2">
        <v>0</v>
      </c>
      <c r="K876" s="2">
        <v>0</v>
      </c>
      <c r="L876" s="2">
        <v>0</v>
      </c>
      <c r="M876" s="2">
        <v>0</v>
      </c>
      <c r="N876" s="2">
        <v>0</v>
      </c>
      <c r="O876" s="2">
        <v>0</v>
      </c>
      <c r="P876" s="2">
        <v>0</v>
      </c>
      <c r="Q876" s="2">
        <v>0</v>
      </c>
      <c r="R876" s="2">
        <v>0</v>
      </c>
      <c r="S876" s="2">
        <v>0</v>
      </c>
      <c r="T876" s="2">
        <v>0</v>
      </c>
      <c r="U876" s="2">
        <v>0</v>
      </c>
      <c r="V876" s="2">
        <v>0</v>
      </c>
      <c r="W876" s="2">
        <v>0</v>
      </c>
      <c r="X876" s="2">
        <v>0</v>
      </c>
      <c r="Y876" s="2">
        <v>0</v>
      </c>
      <c r="Z876" s="2">
        <v>0</v>
      </c>
      <c r="AA876" s="2">
        <v>0</v>
      </c>
      <c r="AB876" s="2">
        <v>0</v>
      </c>
      <c r="AC876" s="2">
        <v>0</v>
      </c>
      <c r="AD876" s="2">
        <v>0</v>
      </c>
      <c r="AE876" s="2">
        <v>0</v>
      </c>
      <c r="AF876" s="2">
        <v>0</v>
      </c>
      <c r="AG876" s="2">
        <v>0</v>
      </c>
      <c r="AH876" s="2">
        <v>0</v>
      </c>
      <c r="AI876" s="2">
        <v>0</v>
      </c>
      <c r="AJ876" s="2">
        <v>0</v>
      </c>
      <c r="AK876" s="2">
        <v>0</v>
      </c>
      <c r="AL876" s="2">
        <v>0</v>
      </c>
      <c r="AM876" s="2">
        <v>8.2000000000000007E-3</v>
      </c>
      <c r="AN876" s="2">
        <v>1.6199999999999999E-2</v>
      </c>
      <c r="AO876" s="2">
        <v>2.4299999999999999E-2</v>
      </c>
      <c r="AP876" s="2">
        <v>3.2000000000000001E-2</v>
      </c>
      <c r="AQ876" s="2">
        <v>3.9899999999999998E-2</v>
      </c>
      <c r="AR876" s="2">
        <v>4.7699999999999999E-2</v>
      </c>
      <c r="AS876" s="2">
        <v>5.5300000000000002E-2</v>
      </c>
      <c r="AT876" s="2">
        <v>6.25E-2</v>
      </c>
      <c r="AU876" s="2">
        <v>7.0499999999999993E-2</v>
      </c>
      <c r="AV876" s="2">
        <v>7.7899999999999997E-2</v>
      </c>
      <c r="AW876" s="2">
        <v>8.4699999999999998E-2</v>
      </c>
      <c r="AX876" s="2">
        <v>9.2899999999999996E-2</v>
      </c>
      <c r="AY876" s="2">
        <v>0.1002</v>
      </c>
      <c r="AZ876" s="2">
        <v>0.1075</v>
      </c>
      <c r="BA876" s="2">
        <v>0.1147</v>
      </c>
      <c r="BB876" s="2">
        <v>0.1221</v>
      </c>
      <c r="BC876" s="2">
        <v>0.1285</v>
      </c>
      <c r="BD876" s="2">
        <v>0.1361</v>
      </c>
      <c r="BE876" s="2">
        <v>0.14380000000000001</v>
      </c>
      <c r="BF876" s="2">
        <v>0.15129999999999999</v>
      </c>
      <c r="BG876" s="2">
        <v>0.15859999999999999</v>
      </c>
      <c r="BH876" s="2">
        <v>0.1658</v>
      </c>
      <c r="BI876" s="2">
        <v>0.17299999999999999</v>
      </c>
      <c r="BJ876" s="2">
        <v>0.18029999999999999</v>
      </c>
      <c r="BK876" s="2">
        <v>0.22500000000000001</v>
      </c>
    </row>
    <row r="877" spans="1:63">
      <c r="A877" s="2" t="s">
        <v>0</v>
      </c>
    </row>
    <row r="878" spans="1:63">
      <c r="A878" s="2" t="s">
        <v>139</v>
      </c>
      <c r="C878" s="2">
        <v>1990</v>
      </c>
      <c r="D878" s="2">
        <v>1991</v>
      </c>
      <c r="E878" s="2">
        <v>1992</v>
      </c>
      <c r="F878" s="2">
        <v>1993</v>
      </c>
      <c r="G878" s="2">
        <v>1994</v>
      </c>
      <c r="H878" s="2">
        <v>1995</v>
      </c>
      <c r="I878" s="2">
        <v>1996</v>
      </c>
      <c r="J878" s="2">
        <v>1997</v>
      </c>
      <c r="K878" s="2">
        <v>1998</v>
      </c>
      <c r="L878" s="2">
        <v>1999</v>
      </c>
      <c r="M878" s="2">
        <v>2000</v>
      </c>
      <c r="N878" s="2">
        <v>2001</v>
      </c>
      <c r="O878" s="2">
        <v>2002</v>
      </c>
      <c r="P878" s="2">
        <v>2003</v>
      </c>
      <c r="Q878" s="2">
        <v>2004</v>
      </c>
      <c r="R878" s="2">
        <v>2005</v>
      </c>
      <c r="S878" s="2">
        <v>2006</v>
      </c>
      <c r="T878" s="2">
        <v>2007</v>
      </c>
      <c r="U878" s="2">
        <v>2008</v>
      </c>
      <c r="V878" s="2">
        <v>2009</v>
      </c>
      <c r="W878" s="2">
        <v>2010</v>
      </c>
      <c r="X878" s="2">
        <v>2011</v>
      </c>
      <c r="Y878" s="2">
        <v>2012</v>
      </c>
      <c r="Z878" s="2">
        <v>2013</v>
      </c>
      <c r="AA878" s="2">
        <v>2014</v>
      </c>
      <c r="AB878" s="2">
        <v>2015</v>
      </c>
      <c r="AC878" s="2">
        <v>2016</v>
      </c>
      <c r="AD878" s="2">
        <v>2017</v>
      </c>
      <c r="AE878" s="2">
        <v>2018</v>
      </c>
      <c r="AF878" s="2">
        <v>2019</v>
      </c>
      <c r="AG878" s="2">
        <v>2020</v>
      </c>
      <c r="AH878" s="2">
        <v>2021</v>
      </c>
      <c r="AI878" s="2">
        <v>2022</v>
      </c>
      <c r="AJ878" s="2">
        <v>2023</v>
      </c>
      <c r="AK878" s="2">
        <v>2024</v>
      </c>
      <c r="AL878" s="2">
        <v>2025</v>
      </c>
      <c r="AM878" s="2">
        <v>2026</v>
      </c>
      <c r="AN878" s="2">
        <v>2027</v>
      </c>
      <c r="AO878" s="2">
        <v>2028</v>
      </c>
      <c r="AP878" s="2">
        <v>2029</v>
      </c>
      <c r="AQ878" s="2">
        <v>2030</v>
      </c>
      <c r="AR878" s="2">
        <v>2031</v>
      </c>
      <c r="AS878" s="2">
        <v>2032</v>
      </c>
      <c r="AT878" s="2">
        <v>2033</v>
      </c>
      <c r="AU878" s="2">
        <v>2034</v>
      </c>
      <c r="AV878" s="2">
        <v>2035</v>
      </c>
      <c r="AW878" s="2">
        <v>2036</v>
      </c>
      <c r="AX878" s="2">
        <v>2037</v>
      </c>
      <c r="AY878" s="2">
        <v>2038</v>
      </c>
      <c r="AZ878" s="2">
        <v>2039</v>
      </c>
      <c r="BA878" s="2">
        <v>2040</v>
      </c>
      <c r="BB878" s="2">
        <v>2041</v>
      </c>
      <c r="BC878" s="2">
        <v>2042</v>
      </c>
      <c r="BD878" s="2">
        <v>2043</v>
      </c>
      <c r="BE878" s="2">
        <v>2044</v>
      </c>
      <c r="BF878" s="2">
        <v>2045</v>
      </c>
      <c r="BG878" s="2">
        <v>2046</v>
      </c>
      <c r="BH878" s="2">
        <v>2047</v>
      </c>
      <c r="BI878" s="2">
        <v>2048</v>
      </c>
      <c r="BJ878" s="2">
        <v>2049</v>
      </c>
      <c r="BK878" s="2">
        <v>2050</v>
      </c>
    </row>
    <row r="879" spans="1:63">
      <c r="A879" s="2" t="s">
        <v>114</v>
      </c>
      <c r="B879" s="2" t="s">
        <v>47</v>
      </c>
      <c r="C879" s="2">
        <v>0</v>
      </c>
      <c r="D879" s="2">
        <v>0</v>
      </c>
      <c r="E879" s="2">
        <v>0</v>
      </c>
      <c r="F879" s="2">
        <v>0</v>
      </c>
      <c r="G879" s="2">
        <v>0</v>
      </c>
      <c r="H879" s="2">
        <v>0</v>
      </c>
      <c r="I879" s="2">
        <v>0</v>
      </c>
      <c r="J879" s="2">
        <v>0</v>
      </c>
      <c r="K879" s="2">
        <v>0</v>
      </c>
      <c r="L879" s="2">
        <v>0</v>
      </c>
      <c r="M879" s="2">
        <v>0</v>
      </c>
      <c r="N879" s="2">
        <v>0</v>
      </c>
      <c r="O879" s="2">
        <v>0</v>
      </c>
      <c r="P879" s="2">
        <v>0</v>
      </c>
      <c r="Q879" s="2">
        <v>0</v>
      </c>
      <c r="R879" s="2">
        <v>0</v>
      </c>
      <c r="S879" s="2">
        <v>0</v>
      </c>
      <c r="T879" s="2">
        <v>0</v>
      </c>
      <c r="U879" s="2">
        <v>0</v>
      </c>
      <c r="V879" s="2">
        <v>0</v>
      </c>
      <c r="W879" s="2">
        <v>0</v>
      </c>
      <c r="X879" s="2">
        <v>0</v>
      </c>
      <c r="Y879" s="2">
        <v>0</v>
      </c>
      <c r="Z879" s="2">
        <v>0</v>
      </c>
      <c r="AA879" s="2">
        <v>0</v>
      </c>
      <c r="AB879" s="2">
        <v>0</v>
      </c>
      <c r="AC879" s="2">
        <v>0</v>
      </c>
      <c r="AD879" s="2">
        <v>1</v>
      </c>
      <c r="AE879" s="2">
        <v>1</v>
      </c>
      <c r="AF879" s="2">
        <v>1</v>
      </c>
      <c r="AG879" s="2">
        <v>1</v>
      </c>
      <c r="AH879" s="2">
        <v>1</v>
      </c>
      <c r="AI879" s="2">
        <v>1</v>
      </c>
      <c r="AJ879" s="2">
        <v>1</v>
      </c>
      <c r="AK879" s="2">
        <v>1</v>
      </c>
      <c r="AL879" s="2">
        <v>1</v>
      </c>
      <c r="AM879" s="2">
        <v>0.98329999999999995</v>
      </c>
      <c r="AN879" s="2">
        <v>0.9667</v>
      </c>
      <c r="AO879" s="2">
        <v>0.95</v>
      </c>
      <c r="AP879" s="2">
        <v>0.93330000000000002</v>
      </c>
      <c r="AQ879" s="2">
        <v>0.91669999999999996</v>
      </c>
      <c r="AR879" s="2">
        <v>0.9</v>
      </c>
      <c r="AS879" s="2">
        <v>0.88329999999999997</v>
      </c>
      <c r="AT879" s="2">
        <v>0.86670000000000003</v>
      </c>
      <c r="AU879" s="2">
        <v>0.85</v>
      </c>
      <c r="AV879" s="2">
        <v>0.83330000000000004</v>
      </c>
      <c r="AW879" s="2">
        <v>0.81669999999999998</v>
      </c>
      <c r="AX879" s="2">
        <v>0.8</v>
      </c>
      <c r="AY879" s="2">
        <v>0.7833</v>
      </c>
      <c r="AZ879" s="2">
        <v>0.76670000000000005</v>
      </c>
      <c r="BA879" s="2">
        <v>0.75</v>
      </c>
      <c r="BB879" s="2">
        <v>0.73329999999999995</v>
      </c>
      <c r="BC879" s="2">
        <v>0.7167</v>
      </c>
      <c r="BD879" s="2">
        <v>0.7</v>
      </c>
      <c r="BE879" s="2">
        <v>0.68330000000000002</v>
      </c>
      <c r="BF879" s="2">
        <v>0.66669999999999996</v>
      </c>
      <c r="BG879" s="2">
        <v>0.65</v>
      </c>
      <c r="BH879" s="2">
        <v>0.63329999999999997</v>
      </c>
      <c r="BI879" s="2">
        <v>0.61670000000000003</v>
      </c>
      <c r="BJ879" s="2">
        <v>0.6</v>
      </c>
      <c r="BK879" s="2">
        <v>0.5</v>
      </c>
    </row>
    <row r="880" spans="1:63">
      <c r="A880" s="2" t="s">
        <v>114</v>
      </c>
      <c r="B880" s="2" t="s">
        <v>48</v>
      </c>
      <c r="C880" s="2">
        <v>0</v>
      </c>
      <c r="D880" s="2">
        <v>0</v>
      </c>
      <c r="E880" s="2">
        <v>0</v>
      </c>
      <c r="F880" s="2">
        <v>0</v>
      </c>
      <c r="G880" s="2">
        <v>0</v>
      </c>
      <c r="H880" s="2">
        <v>0</v>
      </c>
      <c r="I880" s="2">
        <v>0</v>
      </c>
      <c r="J880" s="2">
        <v>0</v>
      </c>
      <c r="K880" s="2">
        <v>0</v>
      </c>
      <c r="L880" s="2">
        <v>0</v>
      </c>
      <c r="M880" s="2">
        <v>0</v>
      </c>
      <c r="N880" s="2">
        <v>0</v>
      </c>
      <c r="O880" s="2">
        <v>0</v>
      </c>
      <c r="P880" s="2">
        <v>0</v>
      </c>
      <c r="Q880" s="2">
        <v>0</v>
      </c>
      <c r="R880" s="2">
        <v>0</v>
      </c>
      <c r="S880" s="2">
        <v>0</v>
      </c>
      <c r="T880" s="2">
        <v>0</v>
      </c>
      <c r="U880" s="2">
        <v>0</v>
      </c>
      <c r="V880" s="2">
        <v>0</v>
      </c>
      <c r="W880" s="2">
        <v>0</v>
      </c>
      <c r="X880" s="2">
        <v>0</v>
      </c>
      <c r="Y880" s="2">
        <v>0</v>
      </c>
      <c r="Z880" s="2">
        <v>0</v>
      </c>
      <c r="AA880" s="2">
        <v>0</v>
      </c>
      <c r="AB880" s="2">
        <v>0</v>
      </c>
      <c r="AC880" s="2">
        <v>0</v>
      </c>
      <c r="AD880" s="2">
        <v>0</v>
      </c>
      <c r="AE880" s="2">
        <v>0</v>
      </c>
      <c r="AF880" s="2">
        <v>0</v>
      </c>
      <c r="AG880" s="2">
        <v>0</v>
      </c>
      <c r="AH880" s="2">
        <v>0</v>
      </c>
      <c r="AI880" s="2">
        <v>0</v>
      </c>
      <c r="AJ880" s="2">
        <v>0</v>
      </c>
      <c r="AK880" s="2">
        <v>0</v>
      </c>
      <c r="AL880" s="2">
        <v>0</v>
      </c>
      <c r="AM880" s="2">
        <v>1</v>
      </c>
      <c r="AN880" s="2">
        <v>1</v>
      </c>
      <c r="AO880" s="2">
        <v>1</v>
      </c>
      <c r="AP880" s="2">
        <v>1</v>
      </c>
      <c r="AQ880" s="2">
        <v>1</v>
      </c>
      <c r="AR880" s="2">
        <v>1</v>
      </c>
      <c r="AS880" s="2">
        <v>1</v>
      </c>
      <c r="AT880" s="2">
        <v>1</v>
      </c>
      <c r="AU880" s="2">
        <v>1</v>
      </c>
      <c r="AV880" s="2">
        <v>1</v>
      </c>
      <c r="AW880" s="2">
        <v>1</v>
      </c>
      <c r="AX880" s="2">
        <v>1</v>
      </c>
      <c r="AY880" s="2">
        <v>1</v>
      </c>
      <c r="AZ880" s="2">
        <v>1</v>
      </c>
      <c r="BA880" s="2">
        <v>1</v>
      </c>
      <c r="BB880" s="2">
        <v>1</v>
      </c>
      <c r="BC880" s="2">
        <v>1</v>
      </c>
      <c r="BD880" s="2">
        <v>1</v>
      </c>
      <c r="BE880" s="2">
        <v>1</v>
      </c>
      <c r="BF880" s="2">
        <v>1</v>
      </c>
      <c r="BG880" s="2">
        <v>1</v>
      </c>
      <c r="BH880" s="2">
        <v>1</v>
      </c>
      <c r="BI880" s="2">
        <v>1</v>
      </c>
      <c r="BJ880" s="2">
        <v>1</v>
      </c>
      <c r="BK880" s="2">
        <v>1</v>
      </c>
    </row>
    <row r="881" spans="1:63">
      <c r="A881" s="2" t="s">
        <v>114</v>
      </c>
      <c r="B881" s="2" t="s">
        <v>49</v>
      </c>
      <c r="C881" s="2">
        <v>0</v>
      </c>
      <c r="D881" s="2">
        <v>0</v>
      </c>
      <c r="E881" s="2">
        <v>0</v>
      </c>
      <c r="F881" s="2">
        <v>0</v>
      </c>
      <c r="G881" s="2">
        <v>0</v>
      </c>
      <c r="H881" s="2">
        <v>0</v>
      </c>
      <c r="I881" s="2">
        <v>0</v>
      </c>
      <c r="J881" s="2">
        <v>0</v>
      </c>
      <c r="K881" s="2">
        <v>0</v>
      </c>
      <c r="L881" s="2">
        <v>0</v>
      </c>
      <c r="M881" s="2">
        <v>0</v>
      </c>
      <c r="N881" s="2">
        <v>0</v>
      </c>
      <c r="O881" s="2">
        <v>0</v>
      </c>
      <c r="P881" s="2">
        <v>0</v>
      </c>
      <c r="Q881" s="2">
        <v>0</v>
      </c>
      <c r="R881" s="2">
        <v>0</v>
      </c>
      <c r="S881" s="2">
        <v>0</v>
      </c>
      <c r="T881" s="2">
        <v>0</v>
      </c>
      <c r="U881" s="2">
        <v>0</v>
      </c>
      <c r="V881" s="2">
        <v>0</v>
      </c>
      <c r="W881" s="2">
        <v>0</v>
      </c>
      <c r="X881" s="2">
        <v>0</v>
      </c>
      <c r="Y881" s="2">
        <v>0</v>
      </c>
      <c r="Z881" s="2">
        <v>0</v>
      </c>
      <c r="AA881" s="2">
        <v>0</v>
      </c>
      <c r="AB881" s="2">
        <v>0</v>
      </c>
      <c r="AC881" s="2">
        <v>0</v>
      </c>
      <c r="AD881" s="2">
        <v>0</v>
      </c>
      <c r="AE881" s="2">
        <v>0</v>
      </c>
      <c r="AF881" s="2">
        <v>0</v>
      </c>
      <c r="AG881" s="2">
        <v>0</v>
      </c>
      <c r="AH881" s="2">
        <v>0</v>
      </c>
      <c r="AI881" s="2">
        <v>0</v>
      </c>
      <c r="AJ881" s="2">
        <v>0</v>
      </c>
      <c r="AK881" s="2">
        <v>0</v>
      </c>
      <c r="AL881" s="2">
        <v>0</v>
      </c>
      <c r="AM881" s="2">
        <v>0</v>
      </c>
      <c r="AN881" s="2">
        <v>0</v>
      </c>
      <c r="AO881" s="2">
        <v>0</v>
      </c>
      <c r="AP881" s="2">
        <v>0</v>
      </c>
      <c r="AQ881" s="2">
        <v>0</v>
      </c>
      <c r="AR881" s="2">
        <v>0</v>
      </c>
      <c r="AS881" s="2">
        <v>0</v>
      </c>
      <c r="AT881" s="2">
        <v>0</v>
      </c>
      <c r="AU881" s="2">
        <v>0</v>
      </c>
      <c r="AV881" s="2">
        <v>0</v>
      </c>
      <c r="AW881" s="2">
        <v>0</v>
      </c>
      <c r="AX881" s="2">
        <v>0</v>
      </c>
      <c r="AY881" s="2">
        <v>0</v>
      </c>
      <c r="AZ881" s="2">
        <v>0</v>
      </c>
      <c r="BA881" s="2">
        <v>0</v>
      </c>
      <c r="BB881" s="2">
        <v>0</v>
      </c>
      <c r="BC881" s="2">
        <v>0</v>
      </c>
      <c r="BD881" s="2">
        <v>0</v>
      </c>
      <c r="BE881" s="2">
        <v>0</v>
      </c>
      <c r="BF881" s="2">
        <v>0</v>
      </c>
      <c r="BG881" s="2">
        <v>0</v>
      </c>
      <c r="BH881" s="2">
        <v>0</v>
      </c>
      <c r="BI881" s="2">
        <v>0</v>
      </c>
      <c r="BJ881" s="2">
        <v>0</v>
      </c>
      <c r="BK881" s="2">
        <v>0</v>
      </c>
    </row>
    <row r="882" spans="1:63">
      <c r="A882" s="2" t="s">
        <v>114</v>
      </c>
      <c r="B882" s="2" t="s">
        <v>50</v>
      </c>
      <c r="C882" s="2">
        <v>0</v>
      </c>
      <c r="D882" s="2">
        <v>0</v>
      </c>
      <c r="E882" s="2">
        <v>0</v>
      </c>
      <c r="F882" s="2">
        <v>0</v>
      </c>
      <c r="G882" s="2">
        <v>0</v>
      </c>
      <c r="H882" s="2">
        <v>0</v>
      </c>
      <c r="I882" s="2">
        <v>0</v>
      </c>
      <c r="J882" s="2">
        <v>0</v>
      </c>
      <c r="K882" s="2">
        <v>0</v>
      </c>
      <c r="L882" s="2">
        <v>0</v>
      </c>
      <c r="M882" s="2">
        <v>0</v>
      </c>
      <c r="N882" s="2">
        <v>0</v>
      </c>
      <c r="O882" s="2">
        <v>0</v>
      </c>
      <c r="P882" s="2">
        <v>0</v>
      </c>
      <c r="Q882" s="2">
        <v>0</v>
      </c>
      <c r="R882" s="2">
        <v>0</v>
      </c>
      <c r="S882" s="2">
        <v>0</v>
      </c>
      <c r="T882" s="2">
        <v>0</v>
      </c>
      <c r="U882" s="2">
        <v>0</v>
      </c>
      <c r="V882" s="2">
        <v>0</v>
      </c>
      <c r="W882" s="2">
        <v>0</v>
      </c>
      <c r="X882" s="2">
        <v>0</v>
      </c>
      <c r="Y882" s="2">
        <v>0</v>
      </c>
      <c r="Z882" s="2">
        <v>0</v>
      </c>
      <c r="AA882" s="2">
        <v>0</v>
      </c>
      <c r="AB882" s="2">
        <v>0</v>
      </c>
      <c r="AC882" s="2">
        <v>0</v>
      </c>
      <c r="AD882" s="2">
        <v>0</v>
      </c>
      <c r="AE882" s="2">
        <v>0</v>
      </c>
      <c r="AF882" s="2">
        <v>0</v>
      </c>
      <c r="AG882" s="2">
        <v>0</v>
      </c>
      <c r="AH882" s="2">
        <v>0</v>
      </c>
      <c r="AI882" s="2">
        <v>0</v>
      </c>
      <c r="AJ882" s="2">
        <v>0</v>
      </c>
      <c r="AK882" s="2">
        <v>0</v>
      </c>
      <c r="AL882" s="2">
        <v>0</v>
      </c>
      <c r="AM882" s="2">
        <v>0</v>
      </c>
      <c r="AN882" s="2">
        <v>0</v>
      </c>
      <c r="AO882" s="2">
        <v>0</v>
      </c>
      <c r="AP882" s="2">
        <v>0</v>
      </c>
      <c r="AQ882" s="2">
        <v>0</v>
      </c>
      <c r="AR882" s="2">
        <v>0</v>
      </c>
      <c r="AS882" s="2">
        <v>0</v>
      </c>
      <c r="AT882" s="2">
        <v>0</v>
      </c>
      <c r="AU882" s="2">
        <v>0</v>
      </c>
      <c r="AV882" s="2">
        <v>0</v>
      </c>
      <c r="AW882" s="2">
        <v>0</v>
      </c>
      <c r="AX882" s="2">
        <v>0</v>
      </c>
      <c r="AY882" s="2">
        <v>0</v>
      </c>
      <c r="AZ882" s="2">
        <v>0</v>
      </c>
      <c r="BA882" s="2">
        <v>0</v>
      </c>
      <c r="BB882" s="2">
        <v>0</v>
      </c>
      <c r="BC882" s="2">
        <v>0</v>
      </c>
      <c r="BD882" s="2">
        <v>0</v>
      </c>
      <c r="BE882" s="2">
        <v>0</v>
      </c>
      <c r="BF882" s="2">
        <v>0</v>
      </c>
      <c r="BG882" s="2">
        <v>0</v>
      </c>
      <c r="BH882" s="2">
        <v>0</v>
      </c>
      <c r="BI882" s="2">
        <v>0</v>
      </c>
      <c r="BJ882" s="2">
        <v>0</v>
      </c>
      <c r="BK882" s="2">
        <v>0</v>
      </c>
    </row>
    <row r="883" spans="1:63">
      <c r="A883" s="2" t="s">
        <v>114</v>
      </c>
      <c r="B883" s="2" t="s">
        <v>51</v>
      </c>
      <c r="C883" s="2">
        <v>0</v>
      </c>
      <c r="D883" s="2">
        <v>0</v>
      </c>
      <c r="E883" s="2">
        <v>0</v>
      </c>
      <c r="F883" s="2">
        <v>0</v>
      </c>
      <c r="G883" s="2">
        <v>0</v>
      </c>
      <c r="H883" s="2">
        <v>0</v>
      </c>
      <c r="I883" s="2">
        <v>0</v>
      </c>
      <c r="J883" s="2">
        <v>0</v>
      </c>
      <c r="K883" s="2">
        <v>0</v>
      </c>
      <c r="L883" s="2">
        <v>0</v>
      </c>
      <c r="M883" s="2">
        <v>0</v>
      </c>
      <c r="N883" s="2">
        <v>0</v>
      </c>
      <c r="O883" s="2">
        <v>0</v>
      </c>
      <c r="P883" s="2">
        <v>0</v>
      </c>
      <c r="Q883" s="2">
        <v>0</v>
      </c>
      <c r="R883" s="2">
        <v>0</v>
      </c>
      <c r="S883" s="2">
        <v>0</v>
      </c>
      <c r="T883" s="2">
        <v>0</v>
      </c>
      <c r="U883" s="2">
        <v>0</v>
      </c>
      <c r="V883" s="2">
        <v>0</v>
      </c>
      <c r="W883" s="2">
        <v>0</v>
      </c>
      <c r="X883" s="2">
        <v>0</v>
      </c>
      <c r="Y883" s="2">
        <v>0</v>
      </c>
      <c r="Z883" s="2">
        <v>0</v>
      </c>
      <c r="AA883" s="2">
        <v>0</v>
      </c>
      <c r="AB883" s="2">
        <v>0</v>
      </c>
      <c r="AC883" s="2">
        <v>0</v>
      </c>
      <c r="AD883" s="2">
        <v>1</v>
      </c>
      <c r="AE883" s="2">
        <v>1</v>
      </c>
      <c r="AF883" s="2">
        <v>1</v>
      </c>
      <c r="AG883" s="2">
        <v>1</v>
      </c>
      <c r="AH883" s="2">
        <v>1</v>
      </c>
      <c r="AI883" s="2">
        <v>1</v>
      </c>
      <c r="AJ883" s="2">
        <v>1</v>
      </c>
      <c r="AK883" s="2">
        <v>0.99680000000000002</v>
      </c>
      <c r="AL883" s="2">
        <v>0.99409999999999998</v>
      </c>
      <c r="AM883" s="2">
        <v>0.99099999999999999</v>
      </c>
      <c r="AN883" s="2">
        <v>0.98629999999999995</v>
      </c>
      <c r="AO883" s="2">
        <v>0.97899999999999998</v>
      </c>
      <c r="AP883" s="2">
        <v>0.96809999999999996</v>
      </c>
      <c r="AQ883" s="2">
        <v>0.95150000000000001</v>
      </c>
      <c r="AR883" s="2">
        <v>0.92700000000000005</v>
      </c>
      <c r="AS883" s="2">
        <v>0.89170000000000005</v>
      </c>
      <c r="AT883" s="2">
        <v>0.84250000000000003</v>
      </c>
      <c r="AU883" s="2">
        <v>0.77729999999999999</v>
      </c>
      <c r="AV883" s="2">
        <v>0.69640000000000002</v>
      </c>
      <c r="AW883" s="2">
        <v>0.6038</v>
      </c>
      <c r="AX883" s="2">
        <v>0.50680000000000003</v>
      </c>
      <c r="AY883" s="2">
        <v>0.41370000000000001</v>
      </c>
      <c r="AZ883" s="2">
        <v>0.33069999999999999</v>
      </c>
      <c r="BA883" s="2">
        <v>0.26040000000000002</v>
      </c>
      <c r="BB883" s="2">
        <v>0.2029</v>
      </c>
      <c r="BC883" s="2">
        <v>0.15640000000000001</v>
      </c>
      <c r="BD883" s="2">
        <v>0.1192</v>
      </c>
      <c r="BE883" s="2">
        <v>0.09</v>
      </c>
      <c r="BF883" s="2">
        <v>6.7299999999999999E-2</v>
      </c>
      <c r="BG883" s="2">
        <v>4.9799999999999997E-2</v>
      </c>
      <c r="BH883" s="2">
        <v>3.1199999999999999E-2</v>
      </c>
      <c r="BI883" s="2">
        <v>2.3300000000000001E-2</v>
      </c>
      <c r="BJ883" s="2">
        <v>1.7299999999999999E-2</v>
      </c>
      <c r="BK883" s="2">
        <v>1.2699999999999999E-2</v>
      </c>
    </row>
    <row r="884" spans="1:63">
      <c r="A884" s="2" t="s">
        <v>114</v>
      </c>
      <c r="B884" s="2" t="s">
        <v>52</v>
      </c>
      <c r="C884" s="2">
        <v>0</v>
      </c>
      <c r="D884" s="2">
        <v>0</v>
      </c>
      <c r="E884" s="2">
        <v>0</v>
      </c>
      <c r="F884" s="2">
        <v>0</v>
      </c>
      <c r="G884" s="2">
        <v>0</v>
      </c>
      <c r="H884" s="2">
        <v>0</v>
      </c>
      <c r="I884" s="2">
        <v>0</v>
      </c>
      <c r="J884" s="2">
        <v>0</v>
      </c>
      <c r="K884" s="2">
        <v>0</v>
      </c>
      <c r="L884" s="2">
        <v>0</v>
      </c>
      <c r="M884" s="2">
        <v>0</v>
      </c>
      <c r="N884" s="2">
        <v>0</v>
      </c>
      <c r="O884" s="2">
        <v>0</v>
      </c>
      <c r="P884" s="2">
        <v>0</v>
      </c>
      <c r="Q884" s="2">
        <v>0</v>
      </c>
      <c r="R884" s="2">
        <v>0</v>
      </c>
      <c r="S884" s="2">
        <v>0</v>
      </c>
      <c r="T884" s="2">
        <v>0</v>
      </c>
      <c r="U884" s="2">
        <v>0</v>
      </c>
      <c r="V884" s="2">
        <v>0</v>
      </c>
      <c r="W884" s="2">
        <v>0</v>
      </c>
      <c r="X884" s="2">
        <v>0</v>
      </c>
      <c r="Y884" s="2">
        <v>0</v>
      </c>
      <c r="Z884" s="2">
        <v>0</v>
      </c>
      <c r="AA884" s="2">
        <v>0</v>
      </c>
      <c r="AB884" s="2">
        <v>0</v>
      </c>
      <c r="AC884" s="2">
        <v>0</v>
      </c>
      <c r="AD884" s="2">
        <v>1</v>
      </c>
      <c r="AE884" s="2">
        <v>1</v>
      </c>
      <c r="AF884" s="2">
        <v>1</v>
      </c>
      <c r="AG884" s="2">
        <v>1</v>
      </c>
      <c r="AH884" s="2">
        <v>1</v>
      </c>
      <c r="AI884" s="2">
        <v>1</v>
      </c>
      <c r="AJ884" s="2">
        <v>1</v>
      </c>
      <c r="AK884" s="2">
        <v>0.99750000000000005</v>
      </c>
      <c r="AL884" s="2">
        <v>0.99419999999999997</v>
      </c>
      <c r="AM884" s="2">
        <v>0.99119999999999997</v>
      </c>
      <c r="AN884" s="2">
        <v>0.98670000000000002</v>
      </c>
      <c r="AO884" s="2">
        <v>0.98</v>
      </c>
      <c r="AP884" s="2">
        <v>0.96970000000000001</v>
      </c>
      <c r="AQ884" s="2">
        <v>0.95450000000000002</v>
      </c>
      <c r="AR884" s="2">
        <v>0.93189999999999995</v>
      </c>
      <c r="AS884" s="2">
        <v>0.89949999999999997</v>
      </c>
      <c r="AT884" s="2">
        <v>0.85440000000000005</v>
      </c>
      <c r="AU884" s="2">
        <v>0.79459999999999997</v>
      </c>
      <c r="AV884" s="2">
        <v>0.72040000000000004</v>
      </c>
      <c r="AW884" s="2">
        <v>0.63490000000000002</v>
      </c>
      <c r="AX884" s="2">
        <v>0.5444</v>
      </c>
      <c r="AY884" s="2">
        <v>0.45590000000000003</v>
      </c>
      <c r="AZ884" s="2">
        <v>0.37490000000000001</v>
      </c>
      <c r="BA884" s="2">
        <v>0.30370000000000003</v>
      </c>
      <c r="BB884" s="2">
        <v>0.2427</v>
      </c>
      <c r="BC884" s="2">
        <v>0.19120000000000001</v>
      </c>
      <c r="BD884" s="2">
        <v>0.1484</v>
      </c>
      <c r="BE884" s="2">
        <v>0.1135</v>
      </c>
      <c r="BF884" s="2">
        <v>8.5699999999999998E-2</v>
      </c>
      <c r="BG884" s="2">
        <v>6.3899999999999998E-2</v>
      </c>
      <c r="BH884" s="2">
        <v>4.2799999999999998E-2</v>
      </c>
      <c r="BI884" s="2">
        <v>3.1899999999999998E-2</v>
      </c>
      <c r="BJ884" s="2">
        <v>2.35E-2</v>
      </c>
      <c r="BK884" s="2">
        <v>1.72E-2</v>
      </c>
    </row>
    <row r="885" spans="1:63">
      <c r="A885" s="2" t="s">
        <v>114</v>
      </c>
      <c r="B885" s="2" t="s">
        <v>877</v>
      </c>
      <c r="C885" s="2">
        <v>0</v>
      </c>
      <c r="D885" s="2">
        <v>0</v>
      </c>
      <c r="E885" s="2">
        <v>0</v>
      </c>
      <c r="F885" s="2">
        <v>0</v>
      </c>
      <c r="G885" s="2">
        <v>0</v>
      </c>
      <c r="H885" s="2">
        <v>0</v>
      </c>
      <c r="I885" s="2">
        <v>0</v>
      </c>
      <c r="J885" s="2">
        <v>0</v>
      </c>
      <c r="K885" s="2">
        <v>0</v>
      </c>
      <c r="L885" s="2">
        <v>0</v>
      </c>
      <c r="M885" s="2">
        <v>0</v>
      </c>
      <c r="N885" s="2">
        <v>0</v>
      </c>
      <c r="O885" s="2">
        <v>0</v>
      </c>
      <c r="P885" s="2">
        <v>0</v>
      </c>
      <c r="Q885" s="2">
        <v>0</v>
      </c>
      <c r="R885" s="2">
        <v>0</v>
      </c>
      <c r="S885" s="2">
        <v>0</v>
      </c>
      <c r="T885" s="2">
        <v>0</v>
      </c>
      <c r="U885" s="2">
        <v>0</v>
      </c>
      <c r="V885" s="2">
        <v>0</v>
      </c>
      <c r="W885" s="2">
        <v>0</v>
      </c>
      <c r="X885" s="2">
        <v>0</v>
      </c>
      <c r="Y885" s="2">
        <v>0</v>
      </c>
      <c r="Z885" s="2">
        <v>0</v>
      </c>
      <c r="AA885" s="2">
        <v>0</v>
      </c>
      <c r="AB885" s="2">
        <v>0</v>
      </c>
      <c r="AC885" s="2">
        <v>0</v>
      </c>
      <c r="AD885" s="2">
        <v>0</v>
      </c>
      <c r="AE885" s="2">
        <v>0</v>
      </c>
      <c r="AF885" s="2">
        <v>0</v>
      </c>
      <c r="AG885" s="2">
        <v>0</v>
      </c>
      <c r="AH885" s="2">
        <v>0</v>
      </c>
      <c r="AI885" s="2">
        <v>0</v>
      </c>
      <c r="AJ885" s="2">
        <v>0</v>
      </c>
      <c r="AK885" s="2">
        <v>1</v>
      </c>
      <c r="AL885" s="2">
        <v>1</v>
      </c>
      <c r="AM885" s="2">
        <v>1</v>
      </c>
      <c r="AN885" s="2">
        <v>1</v>
      </c>
      <c r="AO885" s="2">
        <v>1</v>
      </c>
      <c r="AP885" s="2">
        <v>1</v>
      </c>
      <c r="AQ885" s="2">
        <v>1</v>
      </c>
      <c r="AR885" s="2">
        <v>1</v>
      </c>
      <c r="AS885" s="2">
        <v>1</v>
      </c>
      <c r="AT885" s="2">
        <v>1</v>
      </c>
      <c r="AU885" s="2">
        <v>1</v>
      </c>
      <c r="AV885" s="2">
        <v>1</v>
      </c>
      <c r="AW885" s="2">
        <v>1</v>
      </c>
      <c r="AX885" s="2">
        <v>1</v>
      </c>
      <c r="AY885" s="2">
        <v>1</v>
      </c>
      <c r="AZ885" s="2">
        <v>1</v>
      </c>
      <c r="BA885" s="2">
        <v>1</v>
      </c>
      <c r="BB885" s="2">
        <v>1</v>
      </c>
      <c r="BC885" s="2">
        <v>1</v>
      </c>
      <c r="BD885" s="2">
        <v>1</v>
      </c>
      <c r="BE885" s="2">
        <v>1</v>
      </c>
      <c r="BF885" s="2">
        <v>1</v>
      </c>
      <c r="BG885" s="2">
        <v>1</v>
      </c>
      <c r="BH885" s="2">
        <v>1</v>
      </c>
      <c r="BI885" s="2">
        <v>1</v>
      </c>
      <c r="BJ885" s="2">
        <v>1</v>
      </c>
      <c r="BK885" s="2">
        <v>1</v>
      </c>
    </row>
    <row r="886" spans="1:63">
      <c r="A886" s="2" t="s">
        <v>114</v>
      </c>
      <c r="B886" s="2" t="s">
        <v>53</v>
      </c>
      <c r="C886" s="2">
        <v>0</v>
      </c>
      <c r="D886" s="2">
        <v>0</v>
      </c>
      <c r="E886" s="2">
        <v>0</v>
      </c>
      <c r="F886" s="2">
        <v>0</v>
      </c>
      <c r="G886" s="2">
        <v>0</v>
      </c>
      <c r="H886" s="2">
        <v>0</v>
      </c>
      <c r="I886" s="2">
        <v>0</v>
      </c>
      <c r="J886" s="2">
        <v>0</v>
      </c>
      <c r="K886" s="2">
        <v>0</v>
      </c>
      <c r="L886" s="2">
        <v>0</v>
      </c>
      <c r="M886" s="2">
        <v>0</v>
      </c>
      <c r="N886" s="2">
        <v>0</v>
      </c>
      <c r="O886" s="2">
        <v>0</v>
      </c>
      <c r="P886" s="2">
        <v>0</v>
      </c>
      <c r="Q886" s="2">
        <v>0</v>
      </c>
      <c r="R886" s="2">
        <v>0</v>
      </c>
      <c r="S886" s="2">
        <v>0</v>
      </c>
      <c r="T886" s="2">
        <v>0</v>
      </c>
      <c r="U886" s="2">
        <v>0</v>
      </c>
      <c r="V886" s="2">
        <v>0</v>
      </c>
      <c r="W886" s="2">
        <v>0</v>
      </c>
      <c r="X886" s="2">
        <v>0</v>
      </c>
      <c r="Y886" s="2">
        <v>0</v>
      </c>
      <c r="Z886" s="2">
        <v>0</v>
      </c>
      <c r="AA886" s="2">
        <v>0</v>
      </c>
      <c r="AB886" s="2">
        <v>0</v>
      </c>
      <c r="AC886" s="2">
        <v>0</v>
      </c>
      <c r="AD886" s="2">
        <v>0</v>
      </c>
      <c r="AE886" s="2">
        <v>0</v>
      </c>
      <c r="AF886" s="2">
        <v>0</v>
      </c>
      <c r="AG886" s="2">
        <v>0</v>
      </c>
      <c r="AH886" s="2">
        <v>0</v>
      </c>
      <c r="AI886" s="2">
        <v>0</v>
      </c>
      <c r="AJ886" s="2">
        <v>0</v>
      </c>
      <c r="AK886" s="2">
        <v>0</v>
      </c>
      <c r="AL886" s="2">
        <v>0</v>
      </c>
      <c r="AM886" s="2">
        <v>0</v>
      </c>
      <c r="AN886" s="2">
        <v>0</v>
      </c>
      <c r="AO886" s="2">
        <v>0</v>
      </c>
      <c r="AP886" s="2">
        <v>0</v>
      </c>
      <c r="AQ886" s="2">
        <v>0</v>
      </c>
      <c r="AR886" s="2">
        <v>0</v>
      </c>
      <c r="AS886" s="2">
        <v>0</v>
      </c>
      <c r="AT886" s="2">
        <v>0</v>
      </c>
      <c r="AU886" s="2">
        <v>0</v>
      </c>
      <c r="AV886" s="2">
        <v>0</v>
      </c>
      <c r="AW886" s="2">
        <v>0</v>
      </c>
      <c r="AX886" s="2">
        <v>0</v>
      </c>
      <c r="AY886" s="2">
        <v>0</v>
      </c>
      <c r="AZ886" s="2">
        <v>0</v>
      </c>
      <c r="BA886" s="2">
        <v>0</v>
      </c>
      <c r="BB886" s="2">
        <v>0</v>
      </c>
      <c r="BC886" s="2">
        <v>0</v>
      </c>
      <c r="BD886" s="2">
        <v>0</v>
      </c>
      <c r="BE886" s="2">
        <v>0</v>
      </c>
      <c r="BF886" s="2">
        <v>0</v>
      </c>
      <c r="BG886" s="2">
        <v>0</v>
      </c>
      <c r="BH886" s="2">
        <v>0</v>
      </c>
      <c r="BI886" s="2">
        <v>0</v>
      </c>
      <c r="BJ886" s="2">
        <v>0</v>
      </c>
      <c r="BK886" s="2">
        <v>0</v>
      </c>
    </row>
    <row r="887" spans="1:63">
      <c r="A887" s="2" t="s">
        <v>114</v>
      </c>
      <c r="B887" s="2" t="s">
        <v>54</v>
      </c>
      <c r="C887" s="2">
        <v>0</v>
      </c>
      <c r="D887" s="2">
        <v>0</v>
      </c>
      <c r="E887" s="2">
        <v>0</v>
      </c>
      <c r="F887" s="2">
        <v>0</v>
      </c>
      <c r="G887" s="2">
        <v>0</v>
      </c>
      <c r="H887" s="2">
        <v>0</v>
      </c>
      <c r="I887" s="2">
        <v>0</v>
      </c>
      <c r="J887" s="2">
        <v>0</v>
      </c>
      <c r="K887" s="2">
        <v>0</v>
      </c>
      <c r="L887" s="2">
        <v>0</v>
      </c>
      <c r="M887" s="2">
        <v>0</v>
      </c>
      <c r="N887" s="2">
        <v>0</v>
      </c>
      <c r="O887" s="2">
        <v>0</v>
      </c>
      <c r="P887" s="2">
        <v>0</v>
      </c>
      <c r="Q887" s="2">
        <v>0</v>
      </c>
      <c r="R887" s="2">
        <v>0</v>
      </c>
      <c r="S887" s="2">
        <v>0</v>
      </c>
      <c r="T887" s="2">
        <v>0</v>
      </c>
      <c r="U887" s="2">
        <v>0</v>
      </c>
      <c r="V887" s="2">
        <v>0</v>
      </c>
      <c r="W887" s="2">
        <v>0</v>
      </c>
      <c r="X887" s="2">
        <v>0</v>
      </c>
      <c r="Y887" s="2">
        <v>0</v>
      </c>
      <c r="Z887" s="2">
        <v>0</v>
      </c>
      <c r="AA887" s="2">
        <v>0</v>
      </c>
      <c r="AB887" s="2">
        <v>0</v>
      </c>
      <c r="AC887" s="2">
        <v>0</v>
      </c>
      <c r="AD887" s="2">
        <v>0</v>
      </c>
      <c r="AE887" s="2">
        <v>0</v>
      </c>
      <c r="AF887" s="2">
        <v>0</v>
      </c>
      <c r="AG887" s="2">
        <v>0</v>
      </c>
      <c r="AH887" s="2">
        <v>0</v>
      </c>
      <c r="AI887" s="2">
        <v>0</v>
      </c>
      <c r="AJ887" s="2">
        <v>0</v>
      </c>
      <c r="AK887" s="2">
        <v>0</v>
      </c>
      <c r="AL887" s="2">
        <v>0</v>
      </c>
      <c r="AM887" s="2">
        <v>0</v>
      </c>
      <c r="AN887" s="2">
        <v>0</v>
      </c>
      <c r="AO887" s="2">
        <v>0</v>
      </c>
      <c r="AP887" s="2">
        <v>0</v>
      </c>
      <c r="AQ887" s="2">
        <v>0</v>
      </c>
      <c r="AR887" s="2">
        <v>0</v>
      </c>
      <c r="AS887" s="2">
        <v>0</v>
      </c>
      <c r="AT887" s="2">
        <v>0</v>
      </c>
      <c r="AU887" s="2">
        <v>0</v>
      </c>
      <c r="AV887" s="2">
        <v>0</v>
      </c>
      <c r="AW887" s="2">
        <v>0</v>
      </c>
      <c r="AX887" s="2">
        <v>0</v>
      </c>
      <c r="AY887" s="2">
        <v>0</v>
      </c>
      <c r="AZ887" s="2">
        <v>0</v>
      </c>
      <c r="BA887" s="2">
        <v>0</v>
      </c>
      <c r="BB887" s="2">
        <v>0</v>
      </c>
      <c r="BC887" s="2">
        <v>0</v>
      </c>
      <c r="BD887" s="2">
        <v>0</v>
      </c>
      <c r="BE887" s="2">
        <v>0</v>
      </c>
      <c r="BF887" s="2">
        <v>0</v>
      </c>
      <c r="BG887" s="2">
        <v>0</v>
      </c>
      <c r="BH887" s="2">
        <v>0</v>
      </c>
      <c r="BI887" s="2">
        <v>0</v>
      </c>
      <c r="BJ887" s="2">
        <v>0</v>
      </c>
      <c r="BK887" s="2">
        <v>0</v>
      </c>
    </row>
    <row r="888" spans="1:63">
      <c r="A888" s="2" t="s">
        <v>114</v>
      </c>
      <c r="B888" s="2" t="s">
        <v>55</v>
      </c>
      <c r="C888" s="2">
        <v>0</v>
      </c>
      <c r="D888" s="2">
        <v>0</v>
      </c>
      <c r="E888" s="2">
        <v>0</v>
      </c>
      <c r="F888" s="2">
        <v>0</v>
      </c>
      <c r="G888" s="2">
        <v>0</v>
      </c>
      <c r="H888" s="2">
        <v>0</v>
      </c>
      <c r="I888" s="2">
        <v>0</v>
      </c>
      <c r="J888" s="2">
        <v>0</v>
      </c>
      <c r="K888" s="2">
        <v>0</v>
      </c>
      <c r="L888" s="2">
        <v>0</v>
      </c>
      <c r="M888" s="2">
        <v>0</v>
      </c>
      <c r="N888" s="2">
        <v>0</v>
      </c>
      <c r="O888" s="2">
        <v>0</v>
      </c>
      <c r="P888" s="2">
        <v>0</v>
      </c>
      <c r="Q888" s="2">
        <v>0</v>
      </c>
      <c r="R888" s="2">
        <v>0</v>
      </c>
      <c r="S888" s="2">
        <v>0</v>
      </c>
      <c r="T888" s="2">
        <v>0</v>
      </c>
      <c r="U888" s="2">
        <v>0</v>
      </c>
      <c r="V888" s="2">
        <v>0</v>
      </c>
      <c r="W888" s="2">
        <v>0</v>
      </c>
      <c r="X888" s="2">
        <v>0</v>
      </c>
      <c r="Y888" s="2">
        <v>0</v>
      </c>
      <c r="Z888" s="2">
        <v>0</v>
      </c>
      <c r="AA888" s="2">
        <v>0</v>
      </c>
      <c r="AB888" s="2">
        <v>0</v>
      </c>
      <c r="AC888" s="2">
        <v>0</v>
      </c>
      <c r="AD888" s="2">
        <v>0</v>
      </c>
      <c r="AE888" s="2">
        <v>0</v>
      </c>
      <c r="AF888" s="2">
        <v>0</v>
      </c>
      <c r="AG888" s="2">
        <v>0</v>
      </c>
      <c r="AH888" s="2">
        <v>0</v>
      </c>
      <c r="AI888" s="2">
        <v>0</v>
      </c>
      <c r="AJ888" s="2">
        <v>0</v>
      </c>
      <c r="AK888" s="2">
        <v>0</v>
      </c>
      <c r="AL888" s="2">
        <v>0</v>
      </c>
      <c r="AM888" s="2">
        <v>0</v>
      </c>
      <c r="AN888" s="2">
        <v>0</v>
      </c>
      <c r="AO888" s="2">
        <v>0</v>
      </c>
      <c r="AP888" s="2">
        <v>0</v>
      </c>
      <c r="AQ888" s="2">
        <v>0</v>
      </c>
      <c r="AR888" s="2">
        <v>0</v>
      </c>
      <c r="AS888" s="2">
        <v>0</v>
      </c>
      <c r="AT888" s="2">
        <v>0</v>
      </c>
      <c r="AU888" s="2">
        <v>0</v>
      </c>
      <c r="AV888" s="2">
        <v>0</v>
      </c>
      <c r="AW888" s="2">
        <v>0</v>
      </c>
      <c r="AX888" s="2">
        <v>0</v>
      </c>
      <c r="AY888" s="2">
        <v>0</v>
      </c>
      <c r="AZ888" s="2">
        <v>0</v>
      </c>
      <c r="BA888" s="2">
        <v>0</v>
      </c>
      <c r="BB888" s="2">
        <v>0</v>
      </c>
      <c r="BC888" s="2">
        <v>0</v>
      </c>
      <c r="BD888" s="2">
        <v>0</v>
      </c>
      <c r="BE888" s="2">
        <v>0</v>
      </c>
      <c r="BF888" s="2">
        <v>0</v>
      </c>
      <c r="BG888" s="2">
        <v>0</v>
      </c>
      <c r="BH888" s="2">
        <v>0</v>
      </c>
      <c r="BI888" s="2">
        <v>0</v>
      </c>
      <c r="BJ888" s="2">
        <v>0</v>
      </c>
      <c r="BK888" s="2">
        <v>0</v>
      </c>
    </row>
    <row r="889" spans="1:63">
      <c r="A889" s="2" t="s">
        <v>114</v>
      </c>
      <c r="B889" s="2" t="s">
        <v>56</v>
      </c>
      <c r="C889" s="2">
        <v>0</v>
      </c>
      <c r="D889" s="2">
        <v>0</v>
      </c>
      <c r="E889" s="2">
        <v>0</v>
      </c>
      <c r="F889" s="2">
        <v>0</v>
      </c>
      <c r="G889" s="2">
        <v>0</v>
      </c>
      <c r="H889" s="2">
        <v>0</v>
      </c>
      <c r="I889" s="2">
        <v>0</v>
      </c>
      <c r="J889" s="2">
        <v>0</v>
      </c>
      <c r="K889" s="2">
        <v>0</v>
      </c>
      <c r="L889" s="2">
        <v>0</v>
      </c>
      <c r="M889" s="2">
        <v>0</v>
      </c>
      <c r="N889" s="2">
        <v>0</v>
      </c>
      <c r="O889" s="2">
        <v>0</v>
      </c>
      <c r="P889" s="2">
        <v>0</v>
      </c>
      <c r="Q889" s="2">
        <v>0</v>
      </c>
      <c r="R889" s="2">
        <v>0</v>
      </c>
      <c r="S889" s="2">
        <v>0</v>
      </c>
      <c r="T889" s="2">
        <v>0</v>
      </c>
      <c r="U889" s="2">
        <v>0</v>
      </c>
      <c r="V889" s="2">
        <v>0</v>
      </c>
      <c r="W889" s="2">
        <v>0</v>
      </c>
      <c r="X889" s="2">
        <v>0</v>
      </c>
      <c r="Y889" s="2">
        <v>0</v>
      </c>
      <c r="Z889" s="2">
        <v>0</v>
      </c>
      <c r="AA889" s="2">
        <v>0</v>
      </c>
      <c r="AB889" s="2">
        <v>0</v>
      </c>
      <c r="AC889" s="2">
        <v>0</v>
      </c>
      <c r="AD889" s="2">
        <v>0</v>
      </c>
      <c r="AE889" s="2">
        <v>0</v>
      </c>
      <c r="AF889" s="2">
        <v>0</v>
      </c>
      <c r="AG889" s="2">
        <v>0</v>
      </c>
      <c r="AH889" s="2">
        <v>0</v>
      </c>
      <c r="AI889" s="2">
        <v>0</v>
      </c>
      <c r="AJ889" s="2">
        <v>0</v>
      </c>
      <c r="AK889" s="2">
        <v>0</v>
      </c>
      <c r="AL889" s="2">
        <v>0</v>
      </c>
      <c r="AM889" s="2">
        <v>0</v>
      </c>
      <c r="AN889" s="2">
        <v>0</v>
      </c>
      <c r="AO889" s="2">
        <v>0</v>
      </c>
      <c r="AP889" s="2">
        <v>0</v>
      </c>
      <c r="AQ889" s="2">
        <v>0</v>
      </c>
      <c r="AR889" s="2">
        <v>0</v>
      </c>
      <c r="AS889" s="2">
        <v>0</v>
      </c>
      <c r="AT889" s="2">
        <v>0</v>
      </c>
      <c r="AU889" s="2">
        <v>0</v>
      </c>
      <c r="AV889" s="2">
        <v>0</v>
      </c>
      <c r="AW889" s="2">
        <v>0</v>
      </c>
      <c r="AX889" s="2">
        <v>0</v>
      </c>
      <c r="AY889" s="2">
        <v>0</v>
      </c>
      <c r="AZ889" s="2">
        <v>0</v>
      </c>
      <c r="BA889" s="2">
        <v>0</v>
      </c>
      <c r="BB889" s="2">
        <v>0</v>
      </c>
      <c r="BC889" s="2">
        <v>0</v>
      </c>
      <c r="BD889" s="2">
        <v>0</v>
      </c>
      <c r="BE889" s="2">
        <v>0</v>
      </c>
      <c r="BF889" s="2">
        <v>0</v>
      </c>
      <c r="BG889" s="2">
        <v>0</v>
      </c>
      <c r="BH889" s="2">
        <v>0</v>
      </c>
      <c r="BI889" s="2">
        <v>0</v>
      </c>
      <c r="BJ889" s="2">
        <v>0</v>
      </c>
      <c r="BK889" s="2">
        <v>0</v>
      </c>
    </row>
    <row r="890" spans="1:63">
      <c r="A890" s="2" t="s">
        <v>114</v>
      </c>
      <c r="B890" s="2" t="s">
        <v>57</v>
      </c>
      <c r="C890" s="2">
        <v>0</v>
      </c>
      <c r="D890" s="2">
        <v>0</v>
      </c>
      <c r="E890" s="2">
        <v>0</v>
      </c>
      <c r="F890" s="2">
        <v>0</v>
      </c>
      <c r="G890" s="2">
        <v>0</v>
      </c>
      <c r="H890" s="2">
        <v>0</v>
      </c>
      <c r="I890" s="2">
        <v>0</v>
      </c>
      <c r="J890" s="2">
        <v>0</v>
      </c>
      <c r="K890" s="2">
        <v>0</v>
      </c>
      <c r="L890" s="2">
        <v>0</v>
      </c>
      <c r="M890" s="2">
        <v>0</v>
      </c>
      <c r="N890" s="2">
        <v>0</v>
      </c>
      <c r="O890" s="2">
        <v>0</v>
      </c>
      <c r="P890" s="2">
        <v>0</v>
      </c>
      <c r="Q890" s="2">
        <v>0</v>
      </c>
      <c r="R890" s="2">
        <v>0</v>
      </c>
      <c r="S890" s="2">
        <v>0</v>
      </c>
      <c r="T890" s="2">
        <v>0</v>
      </c>
      <c r="U890" s="2">
        <v>0</v>
      </c>
      <c r="V890" s="2">
        <v>0</v>
      </c>
      <c r="W890" s="2">
        <v>0</v>
      </c>
      <c r="X890" s="2">
        <v>0</v>
      </c>
      <c r="Y890" s="2">
        <v>0</v>
      </c>
      <c r="Z890" s="2">
        <v>0</v>
      </c>
      <c r="AA890" s="2">
        <v>0</v>
      </c>
      <c r="AB890" s="2">
        <v>0</v>
      </c>
      <c r="AC890" s="2">
        <v>0</v>
      </c>
      <c r="AD890" s="2">
        <v>0</v>
      </c>
      <c r="AE890" s="2">
        <v>0</v>
      </c>
      <c r="AF890" s="2">
        <v>0</v>
      </c>
      <c r="AG890" s="2">
        <v>0</v>
      </c>
      <c r="AH890" s="2">
        <v>0</v>
      </c>
      <c r="AI890" s="2">
        <v>0</v>
      </c>
      <c r="AJ890" s="2">
        <v>0</v>
      </c>
      <c r="AK890" s="2">
        <v>0</v>
      </c>
      <c r="AL890" s="2">
        <v>0</v>
      </c>
      <c r="AM890" s="2">
        <v>0</v>
      </c>
      <c r="AN890" s="2">
        <v>0</v>
      </c>
      <c r="AO890" s="2">
        <v>0</v>
      </c>
      <c r="AP890" s="2">
        <v>0</v>
      </c>
      <c r="AQ890" s="2">
        <v>0</v>
      </c>
      <c r="AR890" s="2">
        <v>0</v>
      </c>
      <c r="AS890" s="2">
        <v>0</v>
      </c>
      <c r="AT890" s="2">
        <v>0</v>
      </c>
      <c r="AU890" s="2">
        <v>0</v>
      </c>
      <c r="AV890" s="2">
        <v>0</v>
      </c>
      <c r="AW890" s="2">
        <v>0</v>
      </c>
      <c r="AX890" s="2">
        <v>0</v>
      </c>
      <c r="AY890" s="2">
        <v>0</v>
      </c>
      <c r="AZ890" s="2">
        <v>0</v>
      </c>
      <c r="BA890" s="2">
        <v>0</v>
      </c>
      <c r="BB890" s="2">
        <v>0</v>
      </c>
      <c r="BC890" s="2">
        <v>0</v>
      </c>
      <c r="BD890" s="2">
        <v>0</v>
      </c>
      <c r="BE890" s="2">
        <v>0</v>
      </c>
      <c r="BF890" s="2">
        <v>0</v>
      </c>
      <c r="BG890" s="2">
        <v>0</v>
      </c>
      <c r="BH890" s="2">
        <v>0</v>
      </c>
      <c r="BI890" s="2">
        <v>0</v>
      </c>
      <c r="BJ890" s="2">
        <v>0</v>
      </c>
      <c r="BK890" s="2">
        <v>0</v>
      </c>
    </row>
    <row r="891" spans="1:63">
      <c r="A891" s="2" t="s">
        <v>114</v>
      </c>
      <c r="B891" s="2" t="s">
        <v>58</v>
      </c>
      <c r="C891" s="2">
        <v>0</v>
      </c>
      <c r="D891" s="2">
        <v>0</v>
      </c>
      <c r="E891" s="2">
        <v>0</v>
      </c>
      <c r="F891" s="2">
        <v>0</v>
      </c>
      <c r="G891" s="2">
        <v>0</v>
      </c>
      <c r="H891" s="2">
        <v>0</v>
      </c>
      <c r="I891" s="2">
        <v>0</v>
      </c>
      <c r="J891" s="2">
        <v>0</v>
      </c>
      <c r="K891" s="2">
        <v>0</v>
      </c>
      <c r="L891" s="2">
        <v>0</v>
      </c>
      <c r="M891" s="2">
        <v>0</v>
      </c>
      <c r="N891" s="2">
        <v>0</v>
      </c>
      <c r="O891" s="2">
        <v>0</v>
      </c>
      <c r="P891" s="2">
        <v>0</v>
      </c>
      <c r="Q891" s="2">
        <v>0</v>
      </c>
      <c r="R891" s="2">
        <v>0</v>
      </c>
      <c r="S891" s="2">
        <v>0</v>
      </c>
      <c r="T891" s="2">
        <v>0</v>
      </c>
      <c r="U891" s="2">
        <v>0</v>
      </c>
      <c r="V891" s="2">
        <v>0</v>
      </c>
      <c r="W891" s="2">
        <v>0</v>
      </c>
      <c r="X891" s="2">
        <v>0</v>
      </c>
      <c r="Y891" s="2">
        <v>0</v>
      </c>
      <c r="Z891" s="2">
        <v>0</v>
      </c>
      <c r="AA891" s="2">
        <v>0</v>
      </c>
      <c r="AB891" s="2">
        <v>0</v>
      </c>
      <c r="AC891" s="2">
        <v>0</v>
      </c>
      <c r="AD891" s="2">
        <v>1</v>
      </c>
      <c r="AE891" s="2">
        <v>1</v>
      </c>
      <c r="AF891" s="2">
        <v>1</v>
      </c>
      <c r="AG891" s="2">
        <v>1</v>
      </c>
      <c r="AH891" s="2">
        <v>1</v>
      </c>
      <c r="AI891" s="2">
        <v>1</v>
      </c>
      <c r="AJ891" s="2">
        <v>1</v>
      </c>
      <c r="AK891" s="2">
        <v>1</v>
      </c>
      <c r="AL891" s="2">
        <v>1</v>
      </c>
      <c r="AM891" s="2">
        <v>0.99319999999999997</v>
      </c>
      <c r="AN891" s="2">
        <v>0.99070000000000003</v>
      </c>
      <c r="AO891" s="2">
        <v>0.98719999999999997</v>
      </c>
      <c r="AP891" s="2">
        <v>0.98250000000000004</v>
      </c>
      <c r="AQ891" s="2">
        <v>0.97599999999999998</v>
      </c>
      <c r="AR891" s="2">
        <v>0.96730000000000005</v>
      </c>
      <c r="AS891" s="2">
        <v>0.95550000000000002</v>
      </c>
      <c r="AT891" s="2">
        <v>0.93969999999999998</v>
      </c>
      <c r="AU891" s="2">
        <v>0.91879999999999995</v>
      </c>
      <c r="AV891" s="2">
        <v>0.89159999999999995</v>
      </c>
      <c r="AW891" s="2">
        <v>0.85650000000000004</v>
      </c>
      <c r="AX891" s="2">
        <v>0.81259999999999999</v>
      </c>
      <c r="AY891" s="2">
        <v>0.75890000000000002</v>
      </c>
      <c r="AZ891" s="2">
        <v>0.69569999999999999</v>
      </c>
      <c r="BA891" s="2">
        <v>0.624</v>
      </c>
      <c r="BB891" s="2">
        <v>0.54659999999999997</v>
      </c>
      <c r="BC891" s="2">
        <v>0.4667</v>
      </c>
      <c r="BD891" s="2">
        <v>0.3886</v>
      </c>
      <c r="BE891" s="2">
        <v>0.31580000000000003</v>
      </c>
      <c r="BF891" s="2">
        <v>0.251</v>
      </c>
      <c r="BG891" s="2">
        <v>0.19570000000000001</v>
      </c>
      <c r="BH891" s="2">
        <v>0.1502</v>
      </c>
      <c r="BI891" s="2">
        <v>0.1137</v>
      </c>
      <c r="BJ891" s="2">
        <v>8.5199999999999998E-2</v>
      </c>
      <c r="BK891" s="2">
        <v>6.3399999999999998E-2</v>
      </c>
    </row>
    <row r="892" spans="1:63">
      <c r="A892" s="2" t="s">
        <v>114</v>
      </c>
      <c r="B892" s="2" t="s">
        <v>59</v>
      </c>
      <c r="C892" s="2">
        <v>0</v>
      </c>
      <c r="D892" s="2">
        <v>0</v>
      </c>
      <c r="E892" s="2">
        <v>0</v>
      </c>
      <c r="F892" s="2">
        <v>0</v>
      </c>
      <c r="G892" s="2">
        <v>0</v>
      </c>
      <c r="H892" s="2">
        <v>0</v>
      </c>
      <c r="I892" s="2">
        <v>0</v>
      </c>
      <c r="J892" s="2">
        <v>0</v>
      </c>
      <c r="K892" s="2">
        <v>0</v>
      </c>
      <c r="L892" s="2">
        <v>0</v>
      </c>
      <c r="M892" s="2">
        <v>0</v>
      </c>
      <c r="N892" s="2">
        <v>0</v>
      </c>
      <c r="O892" s="2">
        <v>0</v>
      </c>
      <c r="P892" s="2">
        <v>0</v>
      </c>
      <c r="Q892" s="2">
        <v>0</v>
      </c>
      <c r="R892" s="2">
        <v>0</v>
      </c>
      <c r="S892" s="2">
        <v>0</v>
      </c>
      <c r="T892" s="2">
        <v>0</v>
      </c>
      <c r="U892" s="2">
        <v>0</v>
      </c>
      <c r="V892" s="2">
        <v>0</v>
      </c>
      <c r="W892" s="2">
        <v>0</v>
      </c>
      <c r="X892" s="2">
        <v>0</v>
      </c>
      <c r="Y892" s="2">
        <v>0</v>
      </c>
      <c r="Z892" s="2">
        <v>0</v>
      </c>
      <c r="AA892" s="2">
        <v>0</v>
      </c>
      <c r="AB892" s="2">
        <v>0</v>
      </c>
      <c r="AC892" s="2">
        <v>0</v>
      </c>
      <c r="AD892" s="2">
        <v>1</v>
      </c>
      <c r="AE892" s="2">
        <v>1</v>
      </c>
      <c r="AF892" s="2">
        <v>1</v>
      </c>
      <c r="AG892" s="2">
        <v>1</v>
      </c>
      <c r="AH892" s="2">
        <v>1</v>
      </c>
      <c r="AI892" s="2">
        <v>1</v>
      </c>
      <c r="AJ892" s="2">
        <v>1</v>
      </c>
      <c r="AK892" s="2">
        <v>1</v>
      </c>
      <c r="AL892" s="2">
        <v>1</v>
      </c>
      <c r="AM892" s="2">
        <v>0.99319999999999997</v>
      </c>
      <c r="AN892" s="2">
        <v>0.99070000000000003</v>
      </c>
      <c r="AO892" s="2">
        <v>0.98719999999999997</v>
      </c>
      <c r="AP892" s="2">
        <v>0.98250000000000004</v>
      </c>
      <c r="AQ892" s="2">
        <v>0.97599999999999998</v>
      </c>
      <c r="AR892" s="2">
        <v>0.96730000000000005</v>
      </c>
      <c r="AS892" s="2">
        <v>0.95550000000000002</v>
      </c>
      <c r="AT892" s="2">
        <v>0.93969999999999998</v>
      </c>
      <c r="AU892" s="2">
        <v>0.91879999999999995</v>
      </c>
      <c r="AV892" s="2">
        <v>0.89159999999999995</v>
      </c>
      <c r="AW892" s="2">
        <v>0.85650000000000004</v>
      </c>
      <c r="AX892" s="2">
        <v>0.81259999999999999</v>
      </c>
      <c r="AY892" s="2">
        <v>0.75890000000000002</v>
      </c>
      <c r="AZ892" s="2">
        <v>0.69569999999999999</v>
      </c>
      <c r="BA892" s="2">
        <v>0.624</v>
      </c>
      <c r="BB892" s="2">
        <v>0.54659999999999997</v>
      </c>
      <c r="BC892" s="2">
        <v>0.4667</v>
      </c>
      <c r="BD892" s="2">
        <v>0.3886</v>
      </c>
      <c r="BE892" s="2">
        <v>0.31580000000000003</v>
      </c>
      <c r="BF892" s="2">
        <v>0.251</v>
      </c>
      <c r="BG892" s="2">
        <v>0.19570000000000001</v>
      </c>
      <c r="BH892" s="2">
        <v>0.1502</v>
      </c>
      <c r="BI892" s="2">
        <v>0.1137</v>
      </c>
      <c r="BJ892" s="2">
        <v>8.5199999999999998E-2</v>
      </c>
      <c r="BK892" s="2">
        <v>6.3399999999999998E-2</v>
      </c>
    </row>
    <row r="893" spans="1:63">
      <c r="A893" s="2" t="s">
        <v>114</v>
      </c>
      <c r="B893" s="2" t="s">
        <v>878</v>
      </c>
      <c r="C893" s="2">
        <v>0</v>
      </c>
      <c r="D893" s="2">
        <v>0</v>
      </c>
      <c r="E893" s="2">
        <v>0</v>
      </c>
      <c r="F893" s="2">
        <v>0</v>
      </c>
      <c r="G893" s="2">
        <v>0</v>
      </c>
      <c r="H893" s="2">
        <v>0</v>
      </c>
      <c r="I893" s="2">
        <v>0</v>
      </c>
      <c r="J893" s="2">
        <v>0</v>
      </c>
      <c r="K893" s="2">
        <v>0</v>
      </c>
      <c r="L893" s="2">
        <v>0</v>
      </c>
      <c r="M893" s="2">
        <v>0</v>
      </c>
      <c r="N893" s="2">
        <v>0</v>
      </c>
      <c r="O893" s="2">
        <v>0</v>
      </c>
      <c r="P893" s="2">
        <v>0</v>
      </c>
      <c r="Q893" s="2">
        <v>0</v>
      </c>
      <c r="R893" s="2">
        <v>0</v>
      </c>
      <c r="S893" s="2">
        <v>0</v>
      </c>
      <c r="T893" s="2">
        <v>0</v>
      </c>
      <c r="U893" s="2">
        <v>0</v>
      </c>
      <c r="V893" s="2">
        <v>0</v>
      </c>
      <c r="W893" s="2">
        <v>0</v>
      </c>
      <c r="X893" s="2">
        <v>0</v>
      </c>
      <c r="Y893" s="2">
        <v>0</v>
      </c>
      <c r="Z893" s="2">
        <v>0</v>
      </c>
      <c r="AA893" s="2">
        <v>0</v>
      </c>
      <c r="AB893" s="2">
        <v>0</v>
      </c>
      <c r="AC893" s="2">
        <v>0</v>
      </c>
      <c r="AD893" s="2">
        <v>0</v>
      </c>
      <c r="AE893" s="2">
        <v>0</v>
      </c>
      <c r="AF893" s="2">
        <v>0</v>
      </c>
      <c r="AG893" s="2">
        <v>0</v>
      </c>
      <c r="AH893" s="2">
        <v>0</v>
      </c>
      <c r="AI893" s="2">
        <v>0</v>
      </c>
      <c r="AJ893" s="2">
        <v>0</v>
      </c>
      <c r="AK893" s="2">
        <v>0</v>
      </c>
      <c r="AL893" s="2">
        <v>0</v>
      </c>
      <c r="AM893" s="2">
        <v>0</v>
      </c>
      <c r="AN893" s="2">
        <v>0</v>
      </c>
      <c r="AO893" s="2">
        <v>0</v>
      </c>
      <c r="AP893" s="2">
        <v>0</v>
      </c>
      <c r="AQ893" s="2">
        <v>0</v>
      </c>
      <c r="AR893" s="2">
        <v>0</v>
      </c>
      <c r="AS893" s="2">
        <v>0</v>
      </c>
      <c r="AT893" s="2">
        <v>0</v>
      </c>
      <c r="AU893" s="2">
        <v>0</v>
      </c>
      <c r="AV893" s="2">
        <v>0</v>
      </c>
      <c r="AW893" s="2">
        <v>0</v>
      </c>
      <c r="AX893" s="2">
        <v>0</v>
      </c>
      <c r="AY893" s="2">
        <v>0</v>
      </c>
      <c r="AZ893" s="2">
        <v>0</v>
      </c>
      <c r="BA893" s="2">
        <v>0</v>
      </c>
      <c r="BB893" s="2">
        <v>0</v>
      </c>
      <c r="BC893" s="2">
        <v>0</v>
      </c>
      <c r="BD893" s="2">
        <v>0</v>
      </c>
      <c r="BE893" s="2">
        <v>0</v>
      </c>
      <c r="BF893" s="2">
        <v>0</v>
      </c>
      <c r="BG893" s="2">
        <v>0</v>
      </c>
      <c r="BH893" s="2">
        <v>0</v>
      </c>
      <c r="BI893" s="2">
        <v>0</v>
      </c>
      <c r="BJ893" s="2">
        <v>0</v>
      </c>
      <c r="BK893" s="2">
        <v>0</v>
      </c>
    </row>
    <row r="894" spans="1:63">
      <c r="A894" s="2" t="s">
        <v>114</v>
      </c>
      <c r="B894" s="2" t="s">
        <v>879</v>
      </c>
      <c r="C894" s="2">
        <v>0</v>
      </c>
      <c r="D894" s="2">
        <v>0</v>
      </c>
      <c r="E894" s="2">
        <v>0</v>
      </c>
      <c r="F894" s="2">
        <v>0</v>
      </c>
      <c r="G894" s="2">
        <v>0</v>
      </c>
      <c r="H894" s="2">
        <v>0</v>
      </c>
      <c r="I894" s="2">
        <v>0</v>
      </c>
      <c r="J894" s="2">
        <v>0</v>
      </c>
      <c r="K894" s="2">
        <v>0</v>
      </c>
      <c r="L894" s="2">
        <v>0</v>
      </c>
      <c r="M894" s="2">
        <v>0</v>
      </c>
      <c r="N894" s="2">
        <v>0</v>
      </c>
      <c r="O894" s="2">
        <v>0</v>
      </c>
      <c r="P894" s="2">
        <v>0</v>
      </c>
      <c r="Q894" s="2">
        <v>0</v>
      </c>
      <c r="R894" s="2">
        <v>0</v>
      </c>
      <c r="S894" s="2">
        <v>0</v>
      </c>
      <c r="T894" s="2">
        <v>0</v>
      </c>
      <c r="U894" s="2">
        <v>0</v>
      </c>
      <c r="V894" s="2">
        <v>0</v>
      </c>
      <c r="W894" s="2">
        <v>0</v>
      </c>
      <c r="X894" s="2">
        <v>0</v>
      </c>
      <c r="Y894" s="2">
        <v>0</v>
      </c>
      <c r="Z894" s="2">
        <v>0</v>
      </c>
      <c r="AA894" s="2">
        <v>0</v>
      </c>
      <c r="AB894" s="2">
        <v>0</v>
      </c>
      <c r="AC894" s="2">
        <v>0</v>
      </c>
      <c r="AD894" s="2">
        <v>0</v>
      </c>
      <c r="AE894" s="2">
        <v>0</v>
      </c>
      <c r="AF894" s="2">
        <v>0</v>
      </c>
      <c r="AG894" s="2">
        <v>0</v>
      </c>
      <c r="AH894" s="2">
        <v>0</v>
      </c>
      <c r="AI894" s="2">
        <v>0</v>
      </c>
      <c r="AJ894" s="2">
        <v>0</v>
      </c>
      <c r="AK894" s="2">
        <v>0</v>
      </c>
      <c r="AL894" s="2">
        <v>0</v>
      </c>
      <c r="AM894" s="2">
        <v>1</v>
      </c>
      <c r="AN894" s="2">
        <v>1</v>
      </c>
      <c r="AO894" s="2">
        <v>1</v>
      </c>
      <c r="AP894" s="2">
        <v>1</v>
      </c>
      <c r="AQ894" s="2">
        <v>1</v>
      </c>
      <c r="AR894" s="2">
        <v>1</v>
      </c>
      <c r="AS894" s="2">
        <v>1</v>
      </c>
      <c r="AT894" s="2">
        <v>1</v>
      </c>
      <c r="AU894" s="2">
        <v>1</v>
      </c>
      <c r="AV894" s="2">
        <v>1</v>
      </c>
      <c r="AW894" s="2">
        <v>1</v>
      </c>
      <c r="AX894" s="2">
        <v>1</v>
      </c>
      <c r="AY894" s="2">
        <v>1</v>
      </c>
      <c r="AZ894" s="2">
        <v>1</v>
      </c>
      <c r="BA894" s="2">
        <v>1</v>
      </c>
      <c r="BB894" s="2">
        <v>1</v>
      </c>
      <c r="BC894" s="2">
        <v>1</v>
      </c>
      <c r="BD894" s="2">
        <v>1</v>
      </c>
      <c r="BE894" s="2">
        <v>1</v>
      </c>
      <c r="BF894" s="2">
        <v>1</v>
      </c>
      <c r="BG894" s="2">
        <v>1</v>
      </c>
      <c r="BH894" s="2">
        <v>1</v>
      </c>
      <c r="BI894" s="2">
        <v>1</v>
      </c>
      <c r="BJ894" s="2">
        <v>1</v>
      </c>
      <c r="BK894" s="2">
        <v>1</v>
      </c>
    </row>
    <row r="895" spans="1:63">
      <c r="A895" s="2" t="s">
        <v>114</v>
      </c>
      <c r="B895" s="2" t="s">
        <v>60</v>
      </c>
      <c r="C895" s="2">
        <v>0</v>
      </c>
      <c r="D895" s="2">
        <v>0</v>
      </c>
      <c r="E895" s="2">
        <v>0</v>
      </c>
      <c r="F895" s="2">
        <v>0</v>
      </c>
      <c r="G895" s="2">
        <v>0</v>
      </c>
      <c r="H895" s="2">
        <v>0</v>
      </c>
      <c r="I895" s="2">
        <v>0</v>
      </c>
      <c r="J895" s="2">
        <v>0</v>
      </c>
      <c r="K895" s="2">
        <v>0</v>
      </c>
      <c r="L895" s="2">
        <v>0</v>
      </c>
      <c r="M895" s="2">
        <v>0</v>
      </c>
      <c r="N895" s="2">
        <v>0</v>
      </c>
      <c r="O895" s="2">
        <v>0</v>
      </c>
      <c r="P895" s="2">
        <v>0</v>
      </c>
      <c r="Q895" s="2">
        <v>0</v>
      </c>
      <c r="R895" s="2">
        <v>0</v>
      </c>
      <c r="S895" s="2">
        <v>0</v>
      </c>
      <c r="T895" s="2">
        <v>0</v>
      </c>
      <c r="U895" s="2">
        <v>0</v>
      </c>
      <c r="V895" s="2">
        <v>0</v>
      </c>
      <c r="W895" s="2">
        <v>0</v>
      </c>
      <c r="X895" s="2">
        <v>0</v>
      </c>
      <c r="Y895" s="2">
        <v>0</v>
      </c>
      <c r="Z895" s="2">
        <v>0</v>
      </c>
      <c r="AA895" s="2">
        <v>0</v>
      </c>
      <c r="AB895" s="2">
        <v>0</v>
      </c>
      <c r="AC895" s="2">
        <v>0</v>
      </c>
      <c r="AD895" s="2">
        <v>0</v>
      </c>
      <c r="AE895" s="2">
        <v>0</v>
      </c>
      <c r="AF895" s="2">
        <v>0</v>
      </c>
      <c r="AG895" s="2">
        <v>0</v>
      </c>
      <c r="AH895" s="2">
        <v>0</v>
      </c>
      <c r="AI895" s="2">
        <v>0</v>
      </c>
      <c r="AJ895" s="2">
        <v>0</v>
      </c>
      <c r="AK895" s="2">
        <v>0</v>
      </c>
      <c r="AL895" s="2">
        <v>0</v>
      </c>
      <c r="AM895" s="2">
        <v>0</v>
      </c>
      <c r="AN895" s="2">
        <v>0</v>
      </c>
      <c r="AO895" s="2">
        <v>0</v>
      </c>
      <c r="AP895" s="2">
        <v>0</v>
      </c>
      <c r="AQ895" s="2">
        <v>0</v>
      </c>
      <c r="AR895" s="2">
        <v>0</v>
      </c>
      <c r="AS895" s="2">
        <v>0</v>
      </c>
      <c r="AT895" s="2">
        <v>0</v>
      </c>
      <c r="AU895" s="2">
        <v>0</v>
      </c>
      <c r="AV895" s="2">
        <v>0</v>
      </c>
      <c r="AW895" s="2">
        <v>0</v>
      </c>
      <c r="AX895" s="2">
        <v>0</v>
      </c>
      <c r="AY895" s="2">
        <v>0</v>
      </c>
      <c r="AZ895" s="2">
        <v>0</v>
      </c>
      <c r="BA895" s="2">
        <v>0</v>
      </c>
      <c r="BB895" s="2">
        <v>0</v>
      </c>
      <c r="BC895" s="2">
        <v>0</v>
      </c>
      <c r="BD895" s="2">
        <v>0</v>
      </c>
      <c r="BE895" s="2">
        <v>0</v>
      </c>
      <c r="BF895" s="2">
        <v>0</v>
      </c>
      <c r="BG895" s="2">
        <v>0</v>
      </c>
      <c r="BH895" s="2">
        <v>0</v>
      </c>
      <c r="BI895" s="2">
        <v>0</v>
      </c>
      <c r="BJ895" s="2">
        <v>0</v>
      </c>
      <c r="BK895" s="2">
        <v>0</v>
      </c>
    </row>
    <row r="896" spans="1:63">
      <c r="A896" s="2" t="s">
        <v>114</v>
      </c>
      <c r="B896" s="2" t="s">
        <v>61</v>
      </c>
      <c r="C896" s="2">
        <v>0</v>
      </c>
      <c r="D896" s="2">
        <v>0</v>
      </c>
      <c r="E896" s="2">
        <v>0</v>
      </c>
      <c r="F896" s="2">
        <v>0</v>
      </c>
      <c r="G896" s="2">
        <v>0</v>
      </c>
      <c r="H896" s="2">
        <v>0</v>
      </c>
      <c r="I896" s="2">
        <v>0</v>
      </c>
      <c r="J896" s="2">
        <v>0</v>
      </c>
      <c r="K896" s="2">
        <v>0</v>
      </c>
      <c r="L896" s="2">
        <v>0</v>
      </c>
      <c r="M896" s="2">
        <v>0</v>
      </c>
      <c r="N896" s="2">
        <v>0</v>
      </c>
      <c r="O896" s="2">
        <v>0</v>
      </c>
      <c r="P896" s="2">
        <v>0</v>
      </c>
      <c r="Q896" s="2">
        <v>0</v>
      </c>
      <c r="R896" s="2">
        <v>0</v>
      </c>
      <c r="S896" s="2">
        <v>0</v>
      </c>
      <c r="T896" s="2">
        <v>0</v>
      </c>
      <c r="U896" s="2">
        <v>0</v>
      </c>
      <c r="V896" s="2">
        <v>0</v>
      </c>
      <c r="W896" s="2">
        <v>0</v>
      </c>
      <c r="X896" s="2">
        <v>0</v>
      </c>
      <c r="Y896" s="2">
        <v>0</v>
      </c>
      <c r="Z896" s="2">
        <v>0</v>
      </c>
      <c r="AA896" s="2">
        <v>0</v>
      </c>
      <c r="AB896" s="2">
        <v>0</v>
      </c>
      <c r="AC896" s="2">
        <v>0</v>
      </c>
      <c r="AD896" s="2">
        <v>0</v>
      </c>
      <c r="AE896" s="2">
        <v>0</v>
      </c>
      <c r="AF896" s="2">
        <v>0</v>
      </c>
      <c r="AG896" s="2">
        <v>0</v>
      </c>
      <c r="AH896" s="2">
        <v>0</v>
      </c>
      <c r="AI896" s="2">
        <v>0</v>
      </c>
      <c r="AJ896" s="2">
        <v>0</v>
      </c>
      <c r="AK896" s="2">
        <v>0</v>
      </c>
      <c r="AL896" s="2">
        <v>0</v>
      </c>
      <c r="AM896" s="2">
        <v>0</v>
      </c>
      <c r="AN896" s="2">
        <v>0</v>
      </c>
      <c r="AO896" s="2">
        <v>0</v>
      </c>
      <c r="AP896" s="2">
        <v>0</v>
      </c>
      <c r="AQ896" s="2">
        <v>0</v>
      </c>
      <c r="AR896" s="2">
        <v>0</v>
      </c>
      <c r="AS896" s="2">
        <v>0</v>
      </c>
      <c r="AT896" s="2">
        <v>0</v>
      </c>
      <c r="AU896" s="2">
        <v>0</v>
      </c>
      <c r="AV896" s="2">
        <v>0</v>
      </c>
      <c r="AW896" s="2">
        <v>0</v>
      </c>
      <c r="AX896" s="2">
        <v>0</v>
      </c>
      <c r="AY896" s="2">
        <v>0</v>
      </c>
      <c r="AZ896" s="2">
        <v>0</v>
      </c>
      <c r="BA896" s="2">
        <v>0</v>
      </c>
      <c r="BB896" s="2">
        <v>0</v>
      </c>
      <c r="BC896" s="2">
        <v>0</v>
      </c>
      <c r="BD896" s="2">
        <v>0</v>
      </c>
      <c r="BE896" s="2">
        <v>0</v>
      </c>
      <c r="BF896" s="2">
        <v>0</v>
      </c>
      <c r="BG896" s="2">
        <v>0</v>
      </c>
      <c r="BH896" s="2">
        <v>0</v>
      </c>
      <c r="BI896" s="2">
        <v>0</v>
      </c>
      <c r="BJ896" s="2">
        <v>0</v>
      </c>
      <c r="BK896" s="2">
        <v>0</v>
      </c>
    </row>
    <row r="897" spans="1:63">
      <c r="A897" s="2" t="s">
        <v>114</v>
      </c>
      <c r="B897" s="2" t="s">
        <v>62</v>
      </c>
      <c r="C897" s="2">
        <v>0</v>
      </c>
      <c r="D897" s="2">
        <v>0</v>
      </c>
      <c r="E897" s="2">
        <v>0</v>
      </c>
      <c r="F897" s="2">
        <v>0</v>
      </c>
      <c r="G897" s="2">
        <v>0</v>
      </c>
      <c r="H897" s="2">
        <v>0</v>
      </c>
      <c r="I897" s="2">
        <v>0</v>
      </c>
      <c r="J897" s="2">
        <v>0</v>
      </c>
      <c r="K897" s="2">
        <v>0</v>
      </c>
      <c r="L897" s="2">
        <v>0</v>
      </c>
      <c r="M897" s="2">
        <v>0</v>
      </c>
      <c r="N897" s="2">
        <v>0</v>
      </c>
      <c r="O897" s="2">
        <v>0</v>
      </c>
      <c r="P897" s="2">
        <v>0</v>
      </c>
      <c r="Q897" s="2">
        <v>0</v>
      </c>
      <c r="R897" s="2">
        <v>0</v>
      </c>
      <c r="S897" s="2">
        <v>0</v>
      </c>
      <c r="T897" s="2">
        <v>0</v>
      </c>
      <c r="U897" s="2">
        <v>0</v>
      </c>
      <c r="V897" s="2">
        <v>0</v>
      </c>
      <c r="W897" s="2">
        <v>0</v>
      </c>
      <c r="X897" s="2">
        <v>0</v>
      </c>
      <c r="Y897" s="2">
        <v>0</v>
      </c>
      <c r="Z897" s="2">
        <v>0</v>
      </c>
      <c r="AA897" s="2">
        <v>0</v>
      </c>
      <c r="AB897" s="2">
        <v>0</v>
      </c>
      <c r="AC897" s="2">
        <v>0</v>
      </c>
      <c r="AD897" s="2">
        <v>1</v>
      </c>
      <c r="AE897" s="2">
        <v>1</v>
      </c>
      <c r="AF897" s="2">
        <v>1</v>
      </c>
      <c r="AG897" s="2">
        <v>1</v>
      </c>
      <c r="AH897" s="2">
        <v>1</v>
      </c>
      <c r="AI897" s="2">
        <v>1</v>
      </c>
      <c r="AJ897" s="2">
        <v>1</v>
      </c>
      <c r="AK897" s="2">
        <v>1</v>
      </c>
      <c r="AL897" s="2">
        <v>1</v>
      </c>
      <c r="AM897" s="2">
        <v>0.99319999999999997</v>
      </c>
      <c r="AN897" s="2">
        <v>0.99070000000000003</v>
      </c>
      <c r="AO897" s="2">
        <v>0.98719999999999997</v>
      </c>
      <c r="AP897" s="2">
        <v>0.98250000000000004</v>
      </c>
      <c r="AQ897" s="2">
        <v>0.97599999999999998</v>
      </c>
      <c r="AR897" s="2">
        <v>0.96730000000000005</v>
      </c>
      <c r="AS897" s="2">
        <v>0.95550000000000002</v>
      </c>
      <c r="AT897" s="2">
        <v>0.93969999999999998</v>
      </c>
      <c r="AU897" s="2">
        <v>0.91879999999999995</v>
      </c>
      <c r="AV897" s="2">
        <v>0.89159999999999995</v>
      </c>
      <c r="AW897" s="2">
        <v>0.85650000000000004</v>
      </c>
      <c r="AX897" s="2">
        <v>0.81259999999999999</v>
      </c>
      <c r="AY897" s="2">
        <v>0.75890000000000002</v>
      </c>
      <c r="AZ897" s="2">
        <v>0.69569999999999999</v>
      </c>
      <c r="BA897" s="2">
        <v>0.624</v>
      </c>
      <c r="BB897" s="2">
        <v>0.54659999999999997</v>
      </c>
      <c r="BC897" s="2">
        <v>0.4667</v>
      </c>
      <c r="BD897" s="2">
        <v>0.3886</v>
      </c>
      <c r="BE897" s="2">
        <v>0.31580000000000003</v>
      </c>
      <c r="BF897" s="2">
        <v>0.251</v>
      </c>
      <c r="BG897" s="2">
        <v>0.19570000000000001</v>
      </c>
      <c r="BH897" s="2">
        <v>0.1502</v>
      </c>
      <c r="BI897" s="2">
        <v>0.1137</v>
      </c>
      <c r="BJ897" s="2">
        <v>8.5199999999999998E-2</v>
      </c>
      <c r="BK897" s="2">
        <v>6.3399999999999998E-2</v>
      </c>
    </row>
    <row r="898" spans="1:63">
      <c r="A898" s="2" t="s">
        <v>114</v>
      </c>
      <c r="B898" s="2" t="s">
        <v>63</v>
      </c>
      <c r="C898" s="2">
        <v>0</v>
      </c>
      <c r="D898" s="2">
        <v>0</v>
      </c>
      <c r="E898" s="2">
        <v>0</v>
      </c>
      <c r="F898" s="2">
        <v>0</v>
      </c>
      <c r="G898" s="2">
        <v>0</v>
      </c>
      <c r="H898" s="2">
        <v>0</v>
      </c>
      <c r="I898" s="2">
        <v>0</v>
      </c>
      <c r="J898" s="2">
        <v>0</v>
      </c>
      <c r="K898" s="2">
        <v>0</v>
      </c>
      <c r="L898" s="2">
        <v>0</v>
      </c>
      <c r="M898" s="2">
        <v>0</v>
      </c>
      <c r="N898" s="2">
        <v>0</v>
      </c>
      <c r="O898" s="2">
        <v>0</v>
      </c>
      <c r="P898" s="2">
        <v>0</v>
      </c>
      <c r="Q898" s="2">
        <v>0</v>
      </c>
      <c r="R898" s="2">
        <v>0</v>
      </c>
      <c r="S898" s="2">
        <v>0</v>
      </c>
      <c r="T898" s="2">
        <v>0</v>
      </c>
      <c r="U898" s="2">
        <v>0</v>
      </c>
      <c r="V898" s="2">
        <v>0</v>
      </c>
      <c r="W898" s="2">
        <v>0</v>
      </c>
      <c r="X898" s="2">
        <v>0</v>
      </c>
      <c r="Y898" s="2">
        <v>0</v>
      </c>
      <c r="Z898" s="2">
        <v>0</v>
      </c>
      <c r="AA898" s="2">
        <v>0</v>
      </c>
      <c r="AB898" s="2">
        <v>0</v>
      </c>
      <c r="AC898" s="2">
        <v>0</v>
      </c>
      <c r="AD898" s="2">
        <v>1</v>
      </c>
      <c r="AE898" s="2">
        <v>1</v>
      </c>
      <c r="AF898" s="2">
        <v>1</v>
      </c>
      <c r="AG898" s="2">
        <v>1</v>
      </c>
      <c r="AH898" s="2">
        <v>1</v>
      </c>
      <c r="AI898" s="2">
        <v>1</v>
      </c>
      <c r="AJ898" s="2">
        <v>1</v>
      </c>
      <c r="AK898" s="2">
        <v>1</v>
      </c>
      <c r="AL898" s="2">
        <v>1</v>
      </c>
      <c r="AM898" s="2">
        <v>0.99319999999999997</v>
      </c>
      <c r="AN898" s="2">
        <v>0.99070000000000003</v>
      </c>
      <c r="AO898" s="2">
        <v>0.98719999999999997</v>
      </c>
      <c r="AP898" s="2">
        <v>0.98250000000000004</v>
      </c>
      <c r="AQ898" s="2">
        <v>0.97599999999999998</v>
      </c>
      <c r="AR898" s="2">
        <v>0.96730000000000005</v>
      </c>
      <c r="AS898" s="2">
        <v>0.95550000000000002</v>
      </c>
      <c r="AT898" s="2">
        <v>0.93969999999999998</v>
      </c>
      <c r="AU898" s="2">
        <v>0.91879999999999995</v>
      </c>
      <c r="AV898" s="2">
        <v>0.89159999999999995</v>
      </c>
      <c r="AW898" s="2">
        <v>0.85650000000000004</v>
      </c>
      <c r="AX898" s="2">
        <v>0.81259999999999999</v>
      </c>
      <c r="AY898" s="2">
        <v>0.75890000000000002</v>
      </c>
      <c r="AZ898" s="2">
        <v>0.69569999999999999</v>
      </c>
      <c r="BA898" s="2">
        <v>0.624</v>
      </c>
      <c r="BB898" s="2">
        <v>0.54659999999999997</v>
      </c>
      <c r="BC898" s="2">
        <v>0.4667</v>
      </c>
      <c r="BD898" s="2">
        <v>0.3886</v>
      </c>
      <c r="BE898" s="2">
        <v>0.31580000000000003</v>
      </c>
      <c r="BF898" s="2">
        <v>0.251</v>
      </c>
      <c r="BG898" s="2">
        <v>0.19570000000000001</v>
      </c>
      <c r="BH898" s="2">
        <v>0.1502</v>
      </c>
      <c r="BI898" s="2">
        <v>0.1137</v>
      </c>
      <c r="BJ898" s="2">
        <v>8.5199999999999998E-2</v>
      </c>
      <c r="BK898" s="2">
        <v>6.3399999999999998E-2</v>
      </c>
    </row>
    <row r="899" spans="1:63">
      <c r="A899" s="2" t="s">
        <v>114</v>
      </c>
      <c r="B899" s="2" t="s">
        <v>880</v>
      </c>
      <c r="C899" s="2">
        <v>0</v>
      </c>
      <c r="D899" s="2">
        <v>0</v>
      </c>
      <c r="E899" s="2">
        <v>0</v>
      </c>
      <c r="F899" s="2">
        <v>0</v>
      </c>
      <c r="G899" s="2">
        <v>0</v>
      </c>
      <c r="H899" s="2">
        <v>0</v>
      </c>
      <c r="I899" s="2">
        <v>0</v>
      </c>
      <c r="J899" s="2">
        <v>0</v>
      </c>
      <c r="K899" s="2">
        <v>0</v>
      </c>
      <c r="L899" s="2">
        <v>0</v>
      </c>
      <c r="M899" s="2">
        <v>0</v>
      </c>
      <c r="N899" s="2">
        <v>0</v>
      </c>
      <c r="O899" s="2">
        <v>0</v>
      </c>
      <c r="P899" s="2">
        <v>0</v>
      </c>
      <c r="Q899" s="2">
        <v>0</v>
      </c>
      <c r="R899" s="2">
        <v>0</v>
      </c>
      <c r="S899" s="2">
        <v>0</v>
      </c>
      <c r="T899" s="2">
        <v>0</v>
      </c>
      <c r="U899" s="2">
        <v>0</v>
      </c>
      <c r="V899" s="2">
        <v>0</v>
      </c>
      <c r="W899" s="2">
        <v>0</v>
      </c>
      <c r="X899" s="2">
        <v>0</v>
      </c>
      <c r="Y899" s="2">
        <v>0</v>
      </c>
      <c r="Z899" s="2">
        <v>0</v>
      </c>
      <c r="AA899" s="2">
        <v>0</v>
      </c>
      <c r="AB899" s="2">
        <v>0</v>
      </c>
      <c r="AC899" s="2">
        <v>0</v>
      </c>
      <c r="AD899" s="2">
        <v>0</v>
      </c>
      <c r="AE899" s="2">
        <v>0</v>
      </c>
      <c r="AF899" s="2">
        <v>0</v>
      </c>
      <c r="AG899" s="2">
        <v>0</v>
      </c>
      <c r="AH899" s="2">
        <v>0</v>
      </c>
      <c r="AI899" s="2">
        <v>0</v>
      </c>
      <c r="AJ899" s="2">
        <v>0</v>
      </c>
      <c r="AK899" s="2">
        <v>0</v>
      </c>
      <c r="AL899" s="2">
        <v>0</v>
      </c>
      <c r="AM899" s="2">
        <v>0</v>
      </c>
      <c r="AN899" s="2">
        <v>0</v>
      </c>
      <c r="AO899" s="2">
        <v>0</v>
      </c>
      <c r="AP899" s="2">
        <v>0</v>
      </c>
      <c r="AQ899" s="2">
        <v>0</v>
      </c>
      <c r="AR899" s="2">
        <v>0</v>
      </c>
      <c r="AS899" s="2">
        <v>0</v>
      </c>
      <c r="AT899" s="2">
        <v>0</v>
      </c>
      <c r="AU899" s="2">
        <v>0</v>
      </c>
      <c r="AV899" s="2">
        <v>0</v>
      </c>
      <c r="AW899" s="2">
        <v>0</v>
      </c>
      <c r="AX899" s="2">
        <v>0</v>
      </c>
      <c r="AY899" s="2">
        <v>0</v>
      </c>
      <c r="AZ899" s="2">
        <v>0</v>
      </c>
      <c r="BA899" s="2">
        <v>0</v>
      </c>
      <c r="BB899" s="2">
        <v>0</v>
      </c>
      <c r="BC899" s="2">
        <v>0</v>
      </c>
      <c r="BD899" s="2">
        <v>0</v>
      </c>
      <c r="BE899" s="2">
        <v>0</v>
      </c>
      <c r="BF899" s="2">
        <v>0</v>
      </c>
      <c r="BG899" s="2">
        <v>0</v>
      </c>
      <c r="BH899" s="2">
        <v>0</v>
      </c>
      <c r="BI899" s="2">
        <v>0</v>
      </c>
      <c r="BJ899" s="2">
        <v>0</v>
      </c>
      <c r="BK899" s="2">
        <v>0</v>
      </c>
    </row>
    <row r="900" spans="1:63">
      <c r="A900" s="2" t="s">
        <v>114</v>
      </c>
      <c r="B900" s="2" t="s">
        <v>881</v>
      </c>
      <c r="C900" s="2">
        <v>0</v>
      </c>
      <c r="D900" s="2">
        <v>0</v>
      </c>
      <c r="E900" s="2">
        <v>0</v>
      </c>
      <c r="F900" s="2">
        <v>0</v>
      </c>
      <c r="G900" s="2">
        <v>0</v>
      </c>
      <c r="H900" s="2">
        <v>0</v>
      </c>
      <c r="I900" s="2">
        <v>0</v>
      </c>
      <c r="J900" s="2">
        <v>0</v>
      </c>
      <c r="K900" s="2">
        <v>0</v>
      </c>
      <c r="L900" s="2">
        <v>0</v>
      </c>
      <c r="M900" s="2">
        <v>0</v>
      </c>
      <c r="N900" s="2">
        <v>0</v>
      </c>
      <c r="O900" s="2">
        <v>0</v>
      </c>
      <c r="P900" s="2">
        <v>0</v>
      </c>
      <c r="Q900" s="2">
        <v>0</v>
      </c>
      <c r="R900" s="2">
        <v>0</v>
      </c>
      <c r="S900" s="2">
        <v>0</v>
      </c>
      <c r="T900" s="2">
        <v>0</v>
      </c>
      <c r="U900" s="2">
        <v>0</v>
      </c>
      <c r="V900" s="2">
        <v>0</v>
      </c>
      <c r="W900" s="2">
        <v>0</v>
      </c>
      <c r="X900" s="2">
        <v>0</v>
      </c>
      <c r="Y900" s="2">
        <v>0</v>
      </c>
      <c r="Z900" s="2">
        <v>0</v>
      </c>
      <c r="AA900" s="2">
        <v>0</v>
      </c>
      <c r="AB900" s="2">
        <v>0</v>
      </c>
      <c r="AC900" s="2">
        <v>0</v>
      </c>
      <c r="AD900" s="2">
        <v>0</v>
      </c>
      <c r="AE900" s="2">
        <v>0</v>
      </c>
      <c r="AF900" s="2">
        <v>0</v>
      </c>
      <c r="AG900" s="2">
        <v>0</v>
      </c>
      <c r="AH900" s="2">
        <v>0</v>
      </c>
      <c r="AI900" s="2">
        <v>0</v>
      </c>
      <c r="AJ900" s="2">
        <v>0</v>
      </c>
      <c r="AK900" s="2">
        <v>0</v>
      </c>
      <c r="AL900" s="2">
        <v>0</v>
      </c>
      <c r="AM900" s="2">
        <v>1</v>
      </c>
      <c r="AN900" s="2">
        <v>1</v>
      </c>
      <c r="AO900" s="2">
        <v>1</v>
      </c>
      <c r="AP900" s="2">
        <v>1</v>
      </c>
      <c r="AQ900" s="2">
        <v>1</v>
      </c>
      <c r="AR900" s="2">
        <v>1</v>
      </c>
      <c r="AS900" s="2">
        <v>1</v>
      </c>
      <c r="AT900" s="2">
        <v>1</v>
      </c>
      <c r="AU900" s="2">
        <v>1</v>
      </c>
      <c r="AV900" s="2">
        <v>1</v>
      </c>
      <c r="AW900" s="2">
        <v>1</v>
      </c>
      <c r="AX900" s="2">
        <v>1</v>
      </c>
      <c r="AY900" s="2">
        <v>1</v>
      </c>
      <c r="AZ900" s="2">
        <v>1</v>
      </c>
      <c r="BA900" s="2">
        <v>1</v>
      </c>
      <c r="BB900" s="2">
        <v>1</v>
      </c>
      <c r="BC900" s="2">
        <v>1</v>
      </c>
      <c r="BD900" s="2">
        <v>1</v>
      </c>
      <c r="BE900" s="2">
        <v>1</v>
      </c>
      <c r="BF900" s="2">
        <v>1</v>
      </c>
      <c r="BG900" s="2">
        <v>1</v>
      </c>
      <c r="BH900" s="2">
        <v>1</v>
      </c>
      <c r="BI900" s="2">
        <v>1</v>
      </c>
      <c r="BJ900" s="2">
        <v>1</v>
      </c>
      <c r="BK900" s="2">
        <v>1</v>
      </c>
    </row>
    <row r="901" spans="1:63">
      <c r="A901" s="2" t="s">
        <v>114</v>
      </c>
      <c r="B901" s="2" t="s">
        <v>64</v>
      </c>
      <c r="C901" s="2">
        <v>0</v>
      </c>
      <c r="D901" s="2">
        <v>0</v>
      </c>
      <c r="E901" s="2">
        <v>0</v>
      </c>
      <c r="F901" s="2">
        <v>0</v>
      </c>
      <c r="G901" s="2">
        <v>0</v>
      </c>
      <c r="H901" s="2">
        <v>0</v>
      </c>
      <c r="I901" s="2">
        <v>0</v>
      </c>
      <c r="J901" s="2">
        <v>0</v>
      </c>
      <c r="K901" s="2">
        <v>0</v>
      </c>
      <c r="L901" s="2">
        <v>0</v>
      </c>
      <c r="M901" s="2">
        <v>0</v>
      </c>
      <c r="N901" s="2">
        <v>0</v>
      </c>
      <c r="O901" s="2">
        <v>0</v>
      </c>
      <c r="P901" s="2">
        <v>0</v>
      </c>
      <c r="Q901" s="2">
        <v>0</v>
      </c>
      <c r="R901" s="2">
        <v>0</v>
      </c>
      <c r="S901" s="2">
        <v>0</v>
      </c>
      <c r="T901" s="2">
        <v>0</v>
      </c>
      <c r="U901" s="2">
        <v>0</v>
      </c>
      <c r="V901" s="2">
        <v>0</v>
      </c>
      <c r="W901" s="2">
        <v>0</v>
      </c>
      <c r="X901" s="2">
        <v>0</v>
      </c>
      <c r="Y901" s="2">
        <v>0</v>
      </c>
      <c r="Z901" s="2">
        <v>0</v>
      </c>
      <c r="AA901" s="2">
        <v>0</v>
      </c>
      <c r="AB901" s="2">
        <v>0</v>
      </c>
      <c r="AC901" s="2">
        <v>0</v>
      </c>
      <c r="AD901" s="2">
        <v>1</v>
      </c>
      <c r="AE901" s="2">
        <v>1</v>
      </c>
      <c r="AF901" s="2">
        <v>1</v>
      </c>
      <c r="AG901" s="2">
        <v>1</v>
      </c>
      <c r="AH901" s="2">
        <v>1</v>
      </c>
      <c r="AI901" s="2">
        <v>1</v>
      </c>
      <c r="AJ901" s="2">
        <v>1</v>
      </c>
      <c r="AK901" s="2">
        <v>1</v>
      </c>
      <c r="AL901" s="2">
        <v>1</v>
      </c>
      <c r="AM901" s="2">
        <v>0.98329999999999995</v>
      </c>
      <c r="AN901" s="2">
        <v>0.9667</v>
      </c>
      <c r="AO901" s="2">
        <v>0.95</v>
      </c>
      <c r="AP901" s="2">
        <v>0.93330000000000002</v>
      </c>
      <c r="AQ901" s="2">
        <v>0.91669999999999996</v>
      </c>
      <c r="AR901" s="2">
        <v>0.9</v>
      </c>
      <c r="AS901" s="2">
        <v>0.88329999999999997</v>
      </c>
      <c r="AT901" s="2">
        <v>0.86670000000000003</v>
      </c>
      <c r="AU901" s="2">
        <v>0.85</v>
      </c>
      <c r="AV901" s="2">
        <v>0.83330000000000004</v>
      </c>
      <c r="AW901" s="2">
        <v>0.81669999999999998</v>
      </c>
      <c r="AX901" s="2">
        <v>0.8</v>
      </c>
      <c r="AY901" s="2">
        <v>0.7833</v>
      </c>
      <c r="AZ901" s="2">
        <v>0.76670000000000005</v>
      </c>
      <c r="BA901" s="2">
        <v>0.75</v>
      </c>
      <c r="BB901" s="2">
        <v>0.73329999999999995</v>
      </c>
      <c r="BC901" s="2">
        <v>0.7167</v>
      </c>
      <c r="BD901" s="2">
        <v>0.7</v>
      </c>
      <c r="BE901" s="2">
        <v>0.68330000000000002</v>
      </c>
      <c r="BF901" s="2">
        <v>0.66669999999999996</v>
      </c>
      <c r="BG901" s="2">
        <v>0.65</v>
      </c>
      <c r="BH901" s="2">
        <v>0.63329999999999997</v>
      </c>
      <c r="BI901" s="2">
        <v>0.61670000000000003</v>
      </c>
      <c r="BJ901" s="2">
        <v>0.6</v>
      </c>
      <c r="BK901" s="2">
        <v>0.5</v>
      </c>
    </row>
    <row r="902" spans="1:63">
      <c r="A902" s="2" t="s">
        <v>114</v>
      </c>
      <c r="B902" s="2" t="s">
        <v>65</v>
      </c>
      <c r="C902" s="2">
        <v>0</v>
      </c>
      <c r="D902" s="2">
        <v>0</v>
      </c>
      <c r="E902" s="2">
        <v>0</v>
      </c>
      <c r="F902" s="2">
        <v>0</v>
      </c>
      <c r="G902" s="2">
        <v>0</v>
      </c>
      <c r="H902" s="2">
        <v>0</v>
      </c>
      <c r="I902" s="2">
        <v>0</v>
      </c>
      <c r="J902" s="2">
        <v>0</v>
      </c>
      <c r="K902" s="2">
        <v>0</v>
      </c>
      <c r="L902" s="2">
        <v>0</v>
      </c>
      <c r="M902" s="2">
        <v>0</v>
      </c>
      <c r="N902" s="2">
        <v>0</v>
      </c>
      <c r="O902" s="2">
        <v>0</v>
      </c>
      <c r="P902" s="2">
        <v>0</v>
      </c>
      <c r="Q902" s="2">
        <v>0</v>
      </c>
      <c r="R902" s="2">
        <v>0</v>
      </c>
      <c r="S902" s="2">
        <v>0</v>
      </c>
      <c r="T902" s="2">
        <v>0</v>
      </c>
      <c r="U902" s="2">
        <v>0</v>
      </c>
      <c r="V902" s="2">
        <v>0</v>
      </c>
      <c r="W902" s="2">
        <v>0</v>
      </c>
      <c r="X902" s="2">
        <v>0</v>
      </c>
      <c r="Y902" s="2">
        <v>0</v>
      </c>
      <c r="Z902" s="2">
        <v>0</v>
      </c>
      <c r="AA902" s="2">
        <v>0</v>
      </c>
      <c r="AB902" s="2">
        <v>0</v>
      </c>
      <c r="AC902" s="2">
        <v>0</v>
      </c>
      <c r="AD902" s="2">
        <v>1</v>
      </c>
      <c r="AE902" s="2">
        <v>1</v>
      </c>
      <c r="AF902" s="2">
        <v>1</v>
      </c>
      <c r="AG902" s="2">
        <v>1</v>
      </c>
      <c r="AH902" s="2">
        <v>1</v>
      </c>
      <c r="AI902" s="2">
        <v>1</v>
      </c>
      <c r="AJ902" s="2">
        <v>1</v>
      </c>
      <c r="AK902" s="2">
        <v>1</v>
      </c>
      <c r="AL902" s="2">
        <v>1</v>
      </c>
      <c r="AM902" s="2">
        <v>0.98329999999999995</v>
      </c>
      <c r="AN902" s="2">
        <v>0.9667</v>
      </c>
      <c r="AO902" s="2">
        <v>0.95</v>
      </c>
      <c r="AP902" s="2">
        <v>0.93330000000000002</v>
      </c>
      <c r="AQ902" s="2">
        <v>0.91669999999999996</v>
      </c>
      <c r="AR902" s="2">
        <v>0.9</v>
      </c>
      <c r="AS902" s="2">
        <v>0.88329999999999997</v>
      </c>
      <c r="AT902" s="2">
        <v>0.86670000000000003</v>
      </c>
      <c r="AU902" s="2">
        <v>0.85</v>
      </c>
      <c r="AV902" s="2">
        <v>0.83330000000000004</v>
      </c>
      <c r="AW902" s="2">
        <v>0.81669999999999998</v>
      </c>
      <c r="AX902" s="2">
        <v>0.8</v>
      </c>
      <c r="AY902" s="2">
        <v>0.7833</v>
      </c>
      <c r="AZ902" s="2">
        <v>0.76670000000000005</v>
      </c>
      <c r="BA902" s="2">
        <v>0.75</v>
      </c>
      <c r="BB902" s="2">
        <v>0.73329999999999995</v>
      </c>
      <c r="BC902" s="2">
        <v>0.7167</v>
      </c>
      <c r="BD902" s="2">
        <v>0.7</v>
      </c>
      <c r="BE902" s="2">
        <v>0.68330000000000002</v>
      </c>
      <c r="BF902" s="2">
        <v>0.66669999999999996</v>
      </c>
      <c r="BG902" s="2">
        <v>0.65</v>
      </c>
      <c r="BH902" s="2">
        <v>0.63329999999999997</v>
      </c>
      <c r="BI902" s="2">
        <v>0.61670000000000003</v>
      </c>
      <c r="BJ902" s="2">
        <v>0.6</v>
      </c>
      <c r="BK902" s="2">
        <v>0.5</v>
      </c>
    </row>
    <row r="903" spans="1:63">
      <c r="A903" s="2" t="s">
        <v>114</v>
      </c>
      <c r="B903" s="2" t="s">
        <v>66</v>
      </c>
      <c r="C903" s="2">
        <v>0</v>
      </c>
      <c r="D903" s="2">
        <v>0</v>
      </c>
      <c r="E903" s="2">
        <v>0</v>
      </c>
      <c r="F903" s="2">
        <v>0</v>
      </c>
      <c r="G903" s="2">
        <v>0</v>
      </c>
      <c r="H903" s="2">
        <v>0</v>
      </c>
      <c r="I903" s="2">
        <v>0</v>
      </c>
      <c r="J903" s="2">
        <v>0</v>
      </c>
      <c r="K903" s="2">
        <v>0</v>
      </c>
      <c r="L903" s="2">
        <v>0</v>
      </c>
      <c r="M903" s="2">
        <v>0</v>
      </c>
      <c r="N903" s="2">
        <v>0</v>
      </c>
      <c r="O903" s="2">
        <v>0</v>
      </c>
      <c r="P903" s="2">
        <v>0</v>
      </c>
      <c r="Q903" s="2">
        <v>0</v>
      </c>
      <c r="R903" s="2">
        <v>0</v>
      </c>
      <c r="S903" s="2">
        <v>0</v>
      </c>
      <c r="T903" s="2">
        <v>0</v>
      </c>
      <c r="U903" s="2">
        <v>0</v>
      </c>
      <c r="V903" s="2">
        <v>0</v>
      </c>
      <c r="W903" s="2">
        <v>0</v>
      </c>
      <c r="X903" s="2">
        <v>0</v>
      </c>
      <c r="Y903" s="2">
        <v>0</v>
      </c>
      <c r="Z903" s="2">
        <v>0</v>
      </c>
      <c r="AA903" s="2">
        <v>0</v>
      </c>
      <c r="AB903" s="2">
        <v>0</v>
      </c>
      <c r="AC903" s="2">
        <v>0</v>
      </c>
      <c r="AD903" s="2">
        <v>0</v>
      </c>
      <c r="AE903" s="2">
        <v>0</v>
      </c>
      <c r="AF903" s="2">
        <v>0</v>
      </c>
      <c r="AG903" s="2">
        <v>0</v>
      </c>
      <c r="AH903" s="2">
        <v>0</v>
      </c>
      <c r="AI903" s="2">
        <v>0</v>
      </c>
      <c r="AJ903" s="2">
        <v>0</v>
      </c>
      <c r="AK903" s="2">
        <v>0</v>
      </c>
      <c r="AL903" s="2">
        <v>0</v>
      </c>
      <c r="AM903" s="2">
        <v>1</v>
      </c>
      <c r="AN903" s="2">
        <v>1</v>
      </c>
      <c r="AO903" s="2">
        <v>1</v>
      </c>
      <c r="AP903" s="2">
        <v>1</v>
      </c>
      <c r="AQ903" s="2">
        <v>1</v>
      </c>
      <c r="AR903" s="2">
        <v>1</v>
      </c>
      <c r="AS903" s="2">
        <v>1</v>
      </c>
      <c r="AT903" s="2">
        <v>1</v>
      </c>
      <c r="AU903" s="2">
        <v>1</v>
      </c>
      <c r="AV903" s="2">
        <v>1</v>
      </c>
      <c r="AW903" s="2">
        <v>1</v>
      </c>
      <c r="AX903" s="2">
        <v>1</v>
      </c>
      <c r="AY903" s="2">
        <v>1</v>
      </c>
      <c r="AZ903" s="2">
        <v>1</v>
      </c>
      <c r="BA903" s="2">
        <v>1</v>
      </c>
      <c r="BB903" s="2">
        <v>1</v>
      </c>
      <c r="BC903" s="2">
        <v>1</v>
      </c>
      <c r="BD903" s="2">
        <v>1</v>
      </c>
      <c r="BE903" s="2">
        <v>1</v>
      </c>
      <c r="BF903" s="2">
        <v>1</v>
      </c>
      <c r="BG903" s="2">
        <v>1</v>
      </c>
      <c r="BH903" s="2">
        <v>1</v>
      </c>
      <c r="BI903" s="2">
        <v>1</v>
      </c>
      <c r="BJ903" s="2">
        <v>1</v>
      </c>
      <c r="BK903" s="2">
        <v>1</v>
      </c>
    </row>
    <row r="904" spans="1:63">
      <c r="A904" s="2" t="s">
        <v>0</v>
      </c>
    </row>
    <row r="905" spans="1:63">
      <c r="A905" s="2" t="s">
        <v>140</v>
      </c>
      <c r="C905" s="2">
        <v>1990</v>
      </c>
      <c r="D905" s="2">
        <v>1991</v>
      </c>
      <c r="E905" s="2">
        <v>1992</v>
      </c>
      <c r="F905" s="2">
        <v>1993</v>
      </c>
      <c r="G905" s="2">
        <v>1994</v>
      </c>
      <c r="H905" s="2">
        <v>1995</v>
      </c>
      <c r="I905" s="2">
        <v>1996</v>
      </c>
      <c r="J905" s="2">
        <v>1997</v>
      </c>
      <c r="K905" s="2">
        <v>1998</v>
      </c>
      <c r="L905" s="2">
        <v>1999</v>
      </c>
      <c r="M905" s="2">
        <v>2000</v>
      </c>
      <c r="N905" s="2">
        <v>2001</v>
      </c>
      <c r="O905" s="2">
        <v>2002</v>
      </c>
      <c r="P905" s="2">
        <v>2003</v>
      </c>
      <c r="Q905" s="2">
        <v>2004</v>
      </c>
      <c r="R905" s="2">
        <v>2005</v>
      </c>
      <c r="S905" s="2">
        <v>2006</v>
      </c>
      <c r="T905" s="2">
        <v>2007</v>
      </c>
      <c r="U905" s="2">
        <v>2008</v>
      </c>
      <c r="V905" s="2">
        <v>2009</v>
      </c>
      <c r="W905" s="2">
        <v>2010</v>
      </c>
      <c r="X905" s="2">
        <v>2011</v>
      </c>
      <c r="Y905" s="2">
        <v>2012</v>
      </c>
      <c r="Z905" s="2">
        <v>2013</v>
      </c>
      <c r="AA905" s="2">
        <v>2014</v>
      </c>
      <c r="AB905" s="2">
        <v>2015</v>
      </c>
      <c r="AC905" s="2">
        <v>2016</v>
      </c>
      <c r="AD905" s="2">
        <v>2017</v>
      </c>
      <c r="AE905" s="2">
        <v>2018</v>
      </c>
      <c r="AF905" s="2">
        <v>2019</v>
      </c>
      <c r="AG905" s="2">
        <v>2020</v>
      </c>
      <c r="AH905" s="2">
        <v>2021</v>
      </c>
      <c r="AI905" s="2">
        <v>2022</v>
      </c>
      <c r="AJ905" s="2">
        <v>2023</v>
      </c>
      <c r="AK905" s="2">
        <v>2024</v>
      </c>
      <c r="AL905" s="2">
        <v>2025</v>
      </c>
      <c r="AM905" s="2">
        <v>2026</v>
      </c>
      <c r="AN905" s="2">
        <v>2027</v>
      </c>
      <c r="AO905" s="2">
        <v>2028</v>
      </c>
      <c r="AP905" s="2">
        <v>2029</v>
      </c>
      <c r="AQ905" s="2">
        <v>2030</v>
      </c>
      <c r="AR905" s="2">
        <v>2031</v>
      </c>
      <c r="AS905" s="2">
        <v>2032</v>
      </c>
      <c r="AT905" s="2">
        <v>2033</v>
      </c>
      <c r="AU905" s="2">
        <v>2034</v>
      </c>
      <c r="AV905" s="2">
        <v>2035</v>
      </c>
      <c r="AW905" s="2">
        <v>2036</v>
      </c>
      <c r="AX905" s="2">
        <v>2037</v>
      </c>
      <c r="AY905" s="2">
        <v>2038</v>
      </c>
      <c r="AZ905" s="2">
        <v>2039</v>
      </c>
      <c r="BA905" s="2">
        <v>2040</v>
      </c>
      <c r="BB905" s="2">
        <v>2041</v>
      </c>
      <c r="BC905" s="2">
        <v>2042</v>
      </c>
      <c r="BD905" s="2">
        <v>2043</v>
      </c>
      <c r="BE905" s="2">
        <v>2044</v>
      </c>
      <c r="BF905" s="2">
        <v>2045</v>
      </c>
      <c r="BG905" s="2">
        <v>2046</v>
      </c>
      <c r="BH905" s="2">
        <v>2047</v>
      </c>
      <c r="BI905" s="2">
        <v>2048</v>
      </c>
      <c r="BJ905" s="2">
        <v>2049</v>
      </c>
      <c r="BK905" s="2">
        <v>2050</v>
      </c>
    </row>
    <row r="906" spans="1:63">
      <c r="A906" s="2" t="s">
        <v>116</v>
      </c>
      <c r="B906" s="2" t="s">
        <v>47</v>
      </c>
      <c r="C906" s="2">
        <v>13.4938</v>
      </c>
      <c r="D906" s="2">
        <v>12.940899999999999</v>
      </c>
      <c r="E906" s="2">
        <v>12.504899999999999</v>
      </c>
      <c r="F906" s="2">
        <v>12.6403</v>
      </c>
      <c r="G906" s="2">
        <v>12.211600000000001</v>
      </c>
      <c r="H906" s="2">
        <v>12.113099999999999</v>
      </c>
      <c r="I906" s="2">
        <v>13.115</v>
      </c>
      <c r="J906" s="2">
        <v>12.6418</v>
      </c>
      <c r="K906" s="2">
        <v>11.025399999999999</v>
      </c>
      <c r="L906" s="2">
        <v>11.949199999999999</v>
      </c>
      <c r="M906" s="2">
        <v>14.921200000000001</v>
      </c>
      <c r="N906" s="2">
        <v>13.3932</v>
      </c>
      <c r="O906" s="2">
        <v>12.1464</v>
      </c>
      <c r="P906" s="2">
        <v>13.8996</v>
      </c>
      <c r="Q906" s="2">
        <v>16.496300000000002</v>
      </c>
      <c r="R906" s="2">
        <v>20.504000000000001</v>
      </c>
      <c r="S906" s="2">
        <v>22.076799999999999</v>
      </c>
      <c r="T906" s="2">
        <v>22.658200000000001</v>
      </c>
      <c r="U906" s="2">
        <v>28.645299999999999</v>
      </c>
      <c r="V906" s="2">
        <v>18.6874</v>
      </c>
      <c r="W906" s="2">
        <v>22.347300000000001</v>
      </c>
      <c r="X906" s="2">
        <v>28.479199999999999</v>
      </c>
      <c r="Y906" s="2">
        <v>28.610800000000001</v>
      </c>
      <c r="Z906" s="2">
        <v>27.435199999999998</v>
      </c>
      <c r="AA906" s="2">
        <v>26.455200000000001</v>
      </c>
      <c r="AB906" s="2">
        <v>18.446300000000001</v>
      </c>
      <c r="AC906" s="2">
        <v>15.915800000000001</v>
      </c>
      <c r="AD906" s="2">
        <v>18.321100000000001</v>
      </c>
      <c r="AE906" s="2">
        <v>19.948499999999999</v>
      </c>
      <c r="AF906" s="2">
        <v>20.674900000000001</v>
      </c>
      <c r="AG906" s="2">
        <v>21.3718</v>
      </c>
      <c r="AH906" s="2">
        <v>21.735600000000002</v>
      </c>
      <c r="AI906" s="2">
        <v>21.856200000000001</v>
      </c>
      <c r="AJ906" s="2">
        <v>22.102900000000002</v>
      </c>
      <c r="AK906" s="2">
        <v>22.638400000000001</v>
      </c>
      <c r="AL906" s="2">
        <v>23.021100000000001</v>
      </c>
      <c r="AM906" s="2">
        <v>23.485099999999999</v>
      </c>
      <c r="AN906" s="2">
        <v>24.120200000000001</v>
      </c>
      <c r="AO906" s="2">
        <v>24.1601</v>
      </c>
      <c r="AP906" s="2">
        <v>24.686499999999999</v>
      </c>
      <c r="AQ906" s="2">
        <v>24.798500000000001</v>
      </c>
      <c r="AR906" s="2">
        <v>25.0456</v>
      </c>
      <c r="AS906" s="2">
        <v>25.310700000000001</v>
      </c>
      <c r="AT906" s="2">
        <v>25.783000000000001</v>
      </c>
      <c r="AU906" s="2">
        <v>25.723400000000002</v>
      </c>
      <c r="AV906" s="2">
        <v>25.97</v>
      </c>
      <c r="AW906" s="2">
        <v>26.487200000000001</v>
      </c>
      <c r="AX906" s="2">
        <v>26.2562</v>
      </c>
      <c r="AY906" s="2">
        <v>26.457699999999999</v>
      </c>
      <c r="AZ906" s="2">
        <v>26.668199999999999</v>
      </c>
      <c r="BA906" s="2">
        <v>26.842600000000001</v>
      </c>
      <c r="BB906" s="2">
        <v>26.962700000000002</v>
      </c>
      <c r="BC906" s="2">
        <v>27.4163</v>
      </c>
      <c r="BD906" s="2">
        <v>27.410299999999999</v>
      </c>
      <c r="BE906" s="2">
        <v>27.4041</v>
      </c>
      <c r="BF906" s="2">
        <v>27.442900000000002</v>
      </c>
      <c r="BG906" s="2">
        <v>27.514600000000002</v>
      </c>
      <c r="BH906" s="2">
        <v>27.595300000000002</v>
      </c>
      <c r="BI906" s="2">
        <v>27.667000000000002</v>
      </c>
      <c r="BJ906" s="2">
        <v>27.720600000000001</v>
      </c>
      <c r="BK906" s="2">
        <v>27.7742</v>
      </c>
    </row>
    <row r="907" spans="1:63">
      <c r="A907" s="2" t="s">
        <v>116</v>
      </c>
      <c r="B907" s="2" t="s">
        <v>48</v>
      </c>
      <c r="C907" s="2">
        <v>0</v>
      </c>
      <c r="D907" s="2">
        <v>0</v>
      </c>
      <c r="E907" s="2">
        <v>0</v>
      </c>
      <c r="F907" s="2">
        <v>0</v>
      </c>
      <c r="G907" s="2">
        <v>0</v>
      </c>
      <c r="H907" s="2">
        <v>0</v>
      </c>
      <c r="I907" s="2">
        <v>0</v>
      </c>
      <c r="J907" s="2">
        <v>0</v>
      </c>
      <c r="K907" s="2">
        <v>0</v>
      </c>
      <c r="L907" s="2">
        <v>0</v>
      </c>
      <c r="M907" s="2">
        <v>0</v>
      </c>
      <c r="N907" s="2">
        <v>0</v>
      </c>
      <c r="O907" s="2">
        <v>0</v>
      </c>
      <c r="P907" s="2">
        <v>0</v>
      </c>
      <c r="Q907" s="2">
        <v>0</v>
      </c>
      <c r="R907" s="2">
        <v>0</v>
      </c>
      <c r="S907" s="2">
        <v>0</v>
      </c>
      <c r="T907" s="2">
        <v>0</v>
      </c>
      <c r="U907" s="2">
        <v>0</v>
      </c>
      <c r="V907" s="2">
        <v>0</v>
      </c>
      <c r="W907" s="2">
        <v>0</v>
      </c>
      <c r="X907" s="2">
        <v>0</v>
      </c>
      <c r="Y907" s="2">
        <v>0</v>
      </c>
      <c r="Z907" s="2">
        <v>0</v>
      </c>
      <c r="AA907" s="2">
        <v>0</v>
      </c>
      <c r="AB907" s="2">
        <v>0</v>
      </c>
      <c r="AC907" s="2">
        <v>0</v>
      </c>
      <c r="AD907" s="2">
        <v>0</v>
      </c>
      <c r="AE907" s="2">
        <v>0</v>
      </c>
      <c r="AF907" s="2">
        <v>0</v>
      </c>
      <c r="AG907" s="2">
        <v>0</v>
      </c>
      <c r="AH907" s="2">
        <v>0</v>
      </c>
      <c r="AI907" s="2">
        <v>0</v>
      </c>
      <c r="AJ907" s="2">
        <v>0</v>
      </c>
      <c r="AK907" s="2">
        <v>0</v>
      </c>
      <c r="AL907" s="2">
        <v>0</v>
      </c>
      <c r="AM907" s="2">
        <v>25.3644</v>
      </c>
      <c r="AN907" s="2">
        <v>25.693100000000001</v>
      </c>
      <c r="AO907" s="2">
        <v>26.025400000000001</v>
      </c>
      <c r="AP907" s="2">
        <v>26.361499999999999</v>
      </c>
      <c r="AQ907" s="2">
        <v>26.702500000000001</v>
      </c>
      <c r="AR907" s="2">
        <v>27.049800000000001</v>
      </c>
      <c r="AS907" s="2">
        <v>27.400600000000001</v>
      </c>
      <c r="AT907" s="2">
        <v>27.7578</v>
      </c>
      <c r="AU907" s="2">
        <v>28.119700000000002</v>
      </c>
      <c r="AV907" s="2">
        <v>28.4861</v>
      </c>
      <c r="AW907" s="2">
        <v>28.8584</v>
      </c>
      <c r="AX907" s="2">
        <v>29.234400000000001</v>
      </c>
      <c r="AY907" s="2">
        <v>29.614000000000001</v>
      </c>
      <c r="AZ907" s="2">
        <v>29.997800000000002</v>
      </c>
      <c r="BA907" s="2">
        <v>30.386600000000001</v>
      </c>
      <c r="BB907" s="2">
        <v>30.781300000000002</v>
      </c>
      <c r="BC907" s="2">
        <v>31.18</v>
      </c>
      <c r="BD907" s="2">
        <v>31.584599999999998</v>
      </c>
      <c r="BE907" s="2">
        <v>31.994199999999999</v>
      </c>
      <c r="BF907" s="2">
        <v>32.408900000000003</v>
      </c>
      <c r="BG907" s="2">
        <v>32.828200000000002</v>
      </c>
      <c r="BH907" s="2">
        <v>33.253</v>
      </c>
      <c r="BI907" s="2">
        <v>33.683199999999999</v>
      </c>
      <c r="BJ907" s="2">
        <v>34.119100000000003</v>
      </c>
      <c r="BK907" s="2">
        <v>34.559399999999997</v>
      </c>
    </row>
    <row r="908" spans="1:63">
      <c r="A908" s="2" t="s">
        <v>116</v>
      </c>
      <c r="B908" s="2" t="s">
        <v>49</v>
      </c>
      <c r="C908" s="2">
        <v>0</v>
      </c>
      <c r="D908" s="2">
        <v>0</v>
      </c>
      <c r="E908" s="2">
        <v>0</v>
      </c>
      <c r="F908" s="2">
        <v>0</v>
      </c>
      <c r="G908" s="2">
        <v>0</v>
      </c>
      <c r="H908" s="2">
        <v>0</v>
      </c>
      <c r="I908" s="2">
        <v>0</v>
      </c>
      <c r="J908" s="2">
        <v>0</v>
      </c>
      <c r="K908" s="2">
        <v>0</v>
      </c>
      <c r="L908" s="2">
        <v>0</v>
      </c>
      <c r="M908" s="2">
        <v>0</v>
      </c>
      <c r="N908" s="2">
        <v>0</v>
      </c>
      <c r="O908" s="2">
        <v>0</v>
      </c>
      <c r="P908" s="2">
        <v>0</v>
      </c>
      <c r="Q908" s="2">
        <v>0</v>
      </c>
      <c r="R908" s="2">
        <v>0</v>
      </c>
      <c r="S908" s="2">
        <v>0</v>
      </c>
      <c r="T908" s="2">
        <v>0</v>
      </c>
      <c r="U908" s="2">
        <v>0</v>
      </c>
      <c r="V908" s="2">
        <v>0</v>
      </c>
      <c r="W908" s="2">
        <v>0</v>
      </c>
      <c r="X908" s="2">
        <v>0</v>
      </c>
      <c r="Y908" s="2">
        <v>0</v>
      </c>
      <c r="Z908" s="2">
        <v>0</v>
      </c>
      <c r="AA908" s="2">
        <v>0</v>
      </c>
      <c r="AB908" s="2">
        <v>0</v>
      </c>
      <c r="AC908" s="2">
        <v>0</v>
      </c>
      <c r="AD908" s="2">
        <v>0</v>
      </c>
      <c r="AE908" s="2">
        <v>0</v>
      </c>
      <c r="AF908" s="2">
        <v>0</v>
      </c>
      <c r="AG908" s="2">
        <v>0</v>
      </c>
      <c r="AH908" s="2">
        <v>0</v>
      </c>
      <c r="AI908" s="2">
        <v>0</v>
      </c>
      <c r="AJ908" s="2">
        <v>0</v>
      </c>
      <c r="AK908" s="2">
        <v>0</v>
      </c>
      <c r="AL908" s="2">
        <v>0</v>
      </c>
      <c r="AM908" s="2">
        <v>0</v>
      </c>
      <c r="AN908" s="2">
        <v>0</v>
      </c>
      <c r="AO908" s="2">
        <v>0</v>
      </c>
      <c r="AP908" s="2">
        <v>0</v>
      </c>
      <c r="AQ908" s="2">
        <v>0</v>
      </c>
      <c r="AR908" s="2">
        <v>0</v>
      </c>
      <c r="AS908" s="2">
        <v>0</v>
      </c>
      <c r="AT908" s="2">
        <v>0</v>
      </c>
      <c r="AU908" s="2">
        <v>0</v>
      </c>
      <c r="AV908" s="2">
        <v>0</v>
      </c>
      <c r="AW908" s="2">
        <v>0</v>
      </c>
      <c r="AX908" s="2">
        <v>0</v>
      </c>
      <c r="AY908" s="2">
        <v>0</v>
      </c>
      <c r="AZ908" s="2">
        <v>0</v>
      </c>
      <c r="BA908" s="2">
        <v>0</v>
      </c>
      <c r="BB908" s="2">
        <v>0</v>
      </c>
      <c r="BC908" s="2">
        <v>0</v>
      </c>
      <c r="BD908" s="2">
        <v>0</v>
      </c>
      <c r="BE908" s="2">
        <v>0</v>
      </c>
      <c r="BF908" s="2">
        <v>0</v>
      </c>
      <c r="BG908" s="2">
        <v>0</v>
      </c>
      <c r="BH908" s="2">
        <v>0</v>
      </c>
      <c r="BI908" s="2">
        <v>0</v>
      </c>
      <c r="BJ908" s="2">
        <v>0</v>
      </c>
      <c r="BK908" s="2">
        <v>0</v>
      </c>
    </row>
    <row r="909" spans="1:63">
      <c r="A909" s="2" t="s">
        <v>116</v>
      </c>
      <c r="B909" s="2" t="s">
        <v>50</v>
      </c>
      <c r="C909" s="2">
        <v>0</v>
      </c>
      <c r="D909" s="2">
        <v>0</v>
      </c>
      <c r="E909" s="2">
        <v>0</v>
      </c>
      <c r="F909" s="2">
        <v>0</v>
      </c>
      <c r="G909" s="2">
        <v>0</v>
      </c>
      <c r="H909" s="2">
        <v>0</v>
      </c>
      <c r="I909" s="2">
        <v>0</v>
      </c>
      <c r="J909" s="2">
        <v>0</v>
      </c>
      <c r="K909" s="2">
        <v>0</v>
      </c>
      <c r="L909" s="2">
        <v>0</v>
      </c>
      <c r="M909" s="2">
        <v>0</v>
      </c>
      <c r="N909" s="2">
        <v>0</v>
      </c>
      <c r="O909" s="2">
        <v>0</v>
      </c>
      <c r="P909" s="2">
        <v>0</v>
      </c>
      <c r="Q909" s="2">
        <v>0</v>
      </c>
      <c r="R909" s="2">
        <v>0</v>
      </c>
      <c r="S909" s="2">
        <v>0</v>
      </c>
      <c r="T909" s="2">
        <v>0</v>
      </c>
      <c r="U909" s="2">
        <v>0</v>
      </c>
      <c r="V909" s="2">
        <v>0</v>
      </c>
      <c r="W909" s="2">
        <v>0</v>
      </c>
      <c r="X909" s="2">
        <v>0</v>
      </c>
      <c r="Y909" s="2">
        <v>0</v>
      </c>
      <c r="Z909" s="2">
        <v>0</v>
      </c>
      <c r="AA909" s="2">
        <v>0</v>
      </c>
      <c r="AB909" s="2">
        <v>0</v>
      </c>
      <c r="AC909" s="2">
        <v>0</v>
      </c>
      <c r="AD909" s="2">
        <v>0</v>
      </c>
      <c r="AE909" s="2">
        <v>0</v>
      </c>
      <c r="AF909" s="2">
        <v>0</v>
      </c>
      <c r="AG909" s="2">
        <v>0</v>
      </c>
      <c r="AH909" s="2">
        <v>0</v>
      </c>
      <c r="AI909" s="2">
        <v>0</v>
      </c>
      <c r="AJ909" s="2">
        <v>0</v>
      </c>
      <c r="AK909" s="2">
        <v>0</v>
      </c>
      <c r="AL909" s="2">
        <v>0</v>
      </c>
      <c r="AM909" s="2">
        <v>0</v>
      </c>
      <c r="AN909" s="2">
        <v>0</v>
      </c>
      <c r="AO909" s="2">
        <v>0</v>
      </c>
      <c r="AP909" s="2">
        <v>0</v>
      </c>
      <c r="AQ909" s="2">
        <v>0</v>
      </c>
      <c r="AR909" s="2">
        <v>0</v>
      </c>
      <c r="AS909" s="2">
        <v>0</v>
      </c>
      <c r="AT909" s="2">
        <v>0</v>
      </c>
      <c r="AU909" s="2">
        <v>0</v>
      </c>
      <c r="AV909" s="2">
        <v>0</v>
      </c>
      <c r="AW909" s="2">
        <v>0</v>
      </c>
      <c r="AX909" s="2">
        <v>0</v>
      </c>
      <c r="AY909" s="2">
        <v>0</v>
      </c>
      <c r="AZ909" s="2">
        <v>0</v>
      </c>
      <c r="BA909" s="2">
        <v>0</v>
      </c>
      <c r="BB909" s="2">
        <v>0</v>
      </c>
      <c r="BC909" s="2">
        <v>0</v>
      </c>
      <c r="BD909" s="2">
        <v>0</v>
      </c>
      <c r="BE909" s="2">
        <v>0</v>
      </c>
      <c r="BF909" s="2">
        <v>0</v>
      </c>
      <c r="BG909" s="2">
        <v>0</v>
      </c>
      <c r="BH909" s="2">
        <v>0</v>
      </c>
      <c r="BI909" s="2">
        <v>0</v>
      </c>
      <c r="BJ909" s="2">
        <v>0</v>
      </c>
      <c r="BK909" s="2">
        <v>0</v>
      </c>
    </row>
    <row r="910" spans="1:63">
      <c r="A910" s="2" t="s">
        <v>116</v>
      </c>
      <c r="B910" s="2" t="s">
        <v>51</v>
      </c>
      <c r="C910" s="2">
        <v>14.2486</v>
      </c>
      <c r="D910" s="2">
        <v>13.448700000000001</v>
      </c>
      <c r="E910" s="2">
        <v>13.9153</v>
      </c>
      <c r="F910" s="2">
        <v>13.3956</v>
      </c>
      <c r="G910" s="2">
        <v>13.652200000000001</v>
      </c>
      <c r="H910" s="2">
        <v>13.610200000000001</v>
      </c>
      <c r="I910" s="2">
        <v>14.554399999999999</v>
      </c>
      <c r="J910" s="2">
        <v>14.111000000000001</v>
      </c>
      <c r="K910" s="2">
        <v>11.9313</v>
      </c>
      <c r="L910" s="2">
        <v>13.506500000000001</v>
      </c>
      <c r="M910" s="2">
        <v>16.323</v>
      </c>
      <c r="N910" s="2">
        <v>15.0661</v>
      </c>
      <c r="O910" s="2">
        <v>13.5783</v>
      </c>
      <c r="P910" s="2">
        <v>15.8338</v>
      </c>
      <c r="Q910" s="2">
        <v>17.986999999999998</v>
      </c>
      <c r="R910" s="2">
        <v>20.939499999999999</v>
      </c>
      <c r="S910" s="2">
        <v>22.986699999999999</v>
      </c>
      <c r="T910" s="2">
        <v>24.4008</v>
      </c>
      <c r="U910" s="2">
        <v>27.571000000000002</v>
      </c>
      <c r="V910" s="2">
        <v>20.267600000000002</v>
      </c>
      <c r="W910" s="2">
        <v>23.557500000000001</v>
      </c>
      <c r="X910" s="2">
        <v>28.6234</v>
      </c>
      <c r="Y910" s="2">
        <v>28.9392</v>
      </c>
      <c r="Z910" s="2">
        <v>28.105499999999999</v>
      </c>
      <c r="AA910" s="2">
        <v>26.968599999999999</v>
      </c>
      <c r="AB910" s="2">
        <v>20.386399999999998</v>
      </c>
      <c r="AC910" s="2">
        <v>18.008099999999999</v>
      </c>
      <c r="AD910" s="2">
        <v>20.180599999999998</v>
      </c>
      <c r="AE910" s="2">
        <v>21.832000000000001</v>
      </c>
      <c r="AF910" s="2">
        <v>22.580300000000001</v>
      </c>
      <c r="AG910" s="2">
        <v>23.2804</v>
      </c>
      <c r="AH910" s="2">
        <v>23.6479</v>
      </c>
      <c r="AI910" s="2">
        <v>23.7715</v>
      </c>
      <c r="AJ910" s="2">
        <v>24.0213</v>
      </c>
      <c r="AK910" s="2">
        <v>24.5595</v>
      </c>
      <c r="AL910" s="2">
        <v>24.945399999999999</v>
      </c>
      <c r="AM910" s="2">
        <v>25.4129</v>
      </c>
      <c r="AN910" s="2">
        <v>26.051200000000001</v>
      </c>
      <c r="AO910" s="2">
        <v>26.094100000000001</v>
      </c>
      <c r="AP910" s="2">
        <v>26.623100000000001</v>
      </c>
      <c r="AQ910" s="2">
        <v>26.737300000000001</v>
      </c>
      <c r="AR910" s="2">
        <v>26.985800000000001</v>
      </c>
      <c r="AS910" s="2">
        <v>27.250900000000001</v>
      </c>
      <c r="AT910" s="2">
        <v>27.721399999999999</v>
      </c>
      <c r="AU910" s="2">
        <v>27.657299999999999</v>
      </c>
      <c r="AV910" s="2">
        <v>27.896000000000001</v>
      </c>
      <c r="AW910" s="2">
        <v>28.401800000000001</v>
      </c>
      <c r="AX910" s="2">
        <v>28.1553</v>
      </c>
      <c r="AY910" s="2">
        <v>28.337399999999999</v>
      </c>
      <c r="AZ910" s="2">
        <v>28.525700000000001</v>
      </c>
      <c r="BA910" s="2">
        <v>28.675999999999998</v>
      </c>
      <c r="BB910" s="2">
        <v>28.771799999999999</v>
      </c>
      <c r="BC910" s="2">
        <v>29.2013</v>
      </c>
      <c r="BD910" s="2">
        <v>29.1721</v>
      </c>
      <c r="BE910" s="2">
        <v>29.144100000000002</v>
      </c>
      <c r="BF910" s="2">
        <v>29.162500000000001</v>
      </c>
      <c r="BG910" s="2">
        <v>29.217400000000001</v>
      </c>
      <c r="BH910" s="2">
        <v>29.281099999999999</v>
      </c>
      <c r="BI910" s="2">
        <v>29.337199999999999</v>
      </c>
      <c r="BJ910" s="2">
        <v>29.3765</v>
      </c>
      <c r="BK910" s="2">
        <v>29.416399999999999</v>
      </c>
    </row>
    <row r="911" spans="1:63">
      <c r="A911" s="2" t="s">
        <v>116</v>
      </c>
      <c r="B911" s="2" t="s">
        <v>52</v>
      </c>
      <c r="C911" s="2">
        <v>13.4938</v>
      </c>
      <c r="D911" s="2">
        <v>12.940899999999999</v>
      </c>
      <c r="E911" s="2">
        <v>12.504899999999999</v>
      </c>
      <c r="F911" s="2">
        <v>12.6403</v>
      </c>
      <c r="G911" s="2">
        <v>12.211600000000001</v>
      </c>
      <c r="H911" s="2">
        <v>12.113099999999999</v>
      </c>
      <c r="I911" s="2">
        <v>13.115</v>
      </c>
      <c r="J911" s="2">
        <v>12.6418</v>
      </c>
      <c r="K911" s="2">
        <v>11.025399999999999</v>
      </c>
      <c r="L911" s="2">
        <v>11.949199999999999</v>
      </c>
      <c r="M911" s="2">
        <v>14.921200000000001</v>
      </c>
      <c r="N911" s="2">
        <v>13.3932</v>
      </c>
      <c r="O911" s="2">
        <v>12.1464</v>
      </c>
      <c r="P911" s="2">
        <v>13.8996</v>
      </c>
      <c r="Q911" s="2">
        <v>16.496300000000002</v>
      </c>
      <c r="R911" s="2">
        <v>20.504000000000001</v>
      </c>
      <c r="S911" s="2">
        <v>22.076799999999999</v>
      </c>
      <c r="T911" s="2">
        <v>22.658200000000001</v>
      </c>
      <c r="U911" s="2">
        <v>28.645299999999999</v>
      </c>
      <c r="V911" s="2">
        <v>18.6874</v>
      </c>
      <c r="W911" s="2">
        <v>22.347300000000001</v>
      </c>
      <c r="X911" s="2">
        <v>28.479199999999999</v>
      </c>
      <c r="Y911" s="2">
        <v>28.610800000000001</v>
      </c>
      <c r="Z911" s="2">
        <v>27.435199999999998</v>
      </c>
      <c r="AA911" s="2">
        <v>26.455200000000001</v>
      </c>
      <c r="AB911" s="2">
        <v>18.446400000000001</v>
      </c>
      <c r="AC911" s="2">
        <v>15.915699999999999</v>
      </c>
      <c r="AD911" s="2">
        <v>18.314499999999999</v>
      </c>
      <c r="AE911" s="2">
        <v>19.9358</v>
      </c>
      <c r="AF911" s="2">
        <v>20.656300000000002</v>
      </c>
      <c r="AG911" s="2">
        <v>21.351600000000001</v>
      </c>
      <c r="AH911" s="2">
        <v>21.713899999999999</v>
      </c>
      <c r="AI911" s="2">
        <v>21.833200000000001</v>
      </c>
      <c r="AJ911" s="2">
        <v>22.078900000000001</v>
      </c>
      <c r="AK911" s="2">
        <v>22.613399999999999</v>
      </c>
      <c r="AL911" s="2">
        <v>22.995200000000001</v>
      </c>
      <c r="AM911" s="2">
        <v>23.458600000000001</v>
      </c>
      <c r="AN911" s="2">
        <v>24.0932</v>
      </c>
      <c r="AO911" s="2">
        <v>24.1328</v>
      </c>
      <c r="AP911" s="2">
        <v>24.659099999999999</v>
      </c>
      <c r="AQ911" s="2">
        <v>24.770700000000001</v>
      </c>
      <c r="AR911" s="2">
        <v>25.017299999999999</v>
      </c>
      <c r="AS911" s="2">
        <v>25.281500000000001</v>
      </c>
      <c r="AT911" s="2">
        <v>25.752199999999998</v>
      </c>
      <c r="AU911" s="2">
        <v>25.690100000000001</v>
      </c>
      <c r="AV911" s="2">
        <v>25.933</v>
      </c>
      <c r="AW911" s="2">
        <v>26.445</v>
      </c>
      <c r="AX911" s="2">
        <v>26.2074</v>
      </c>
      <c r="AY911" s="2">
        <v>26.401</v>
      </c>
      <c r="AZ911" s="2">
        <v>26.602499999999999</v>
      </c>
      <c r="BA911" s="2">
        <v>26.767199999999999</v>
      </c>
      <c r="BB911" s="2">
        <v>26.877700000000001</v>
      </c>
      <c r="BC911" s="2">
        <v>27.3218</v>
      </c>
      <c r="BD911" s="2">
        <v>27.3065</v>
      </c>
      <c r="BE911" s="2">
        <v>27.291599999999999</v>
      </c>
      <c r="BF911" s="2">
        <v>27.322199999999999</v>
      </c>
      <c r="BG911" s="2">
        <v>27.389099999999999</v>
      </c>
      <c r="BH911" s="2">
        <v>27.4649</v>
      </c>
      <c r="BI911" s="2">
        <v>27.5321</v>
      </c>
      <c r="BJ911" s="2">
        <v>27.581700000000001</v>
      </c>
      <c r="BK911" s="2">
        <v>27.631499999999999</v>
      </c>
    </row>
    <row r="912" spans="1:63">
      <c r="A912" s="2" t="s">
        <v>116</v>
      </c>
      <c r="B912" s="2" t="s">
        <v>877</v>
      </c>
      <c r="C912" s="2">
        <v>0</v>
      </c>
      <c r="D912" s="2">
        <v>0</v>
      </c>
      <c r="E912" s="2">
        <v>0</v>
      </c>
      <c r="F912" s="2">
        <v>0</v>
      </c>
      <c r="G912" s="2">
        <v>0</v>
      </c>
      <c r="H912" s="2">
        <v>0</v>
      </c>
      <c r="I912" s="2">
        <v>0</v>
      </c>
      <c r="J912" s="2">
        <v>0</v>
      </c>
      <c r="K912" s="2">
        <v>0</v>
      </c>
      <c r="L912" s="2">
        <v>0</v>
      </c>
      <c r="M912" s="2">
        <v>0</v>
      </c>
      <c r="N912" s="2">
        <v>0</v>
      </c>
      <c r="O912" s="2">
        <v>0</v>
      </c>
      <c r="P912" s="2">
        <v>0</v>
      </c>
      <c r="Q912" s="2">
        <v>0</v>
      </c>
      <c r="R912" s="2">
        <v>0</v>
      </c>
      <c r="S912" s="2">
        <v>0</v>
      </c>
      <c r="T912" s="2">
        <v>0</v>
      </c>
      <c r="U912" s="2">
        <v>0</v>
      </c>
      <c r="V912" s="2">
        <v>0</v>
      </c>
      <c r="W912" s="2">
        <v>0</v>
      </c>
      <c r="X912" s="2">
        <v>0</v>
      </c>
      <c r="Y912" s="2">
        <v>0</v>
      </c>
      <c r="Z912" s="2">
        <v>0</v>
      </c>
      <c r="AA912" s="2">
        <v>0</v>
      </c>
      <c r="AB912" s="2">
        <v>0</v>
      </c>
      <c r="AC912" s="2">
        <v>0</v>
      </c>
      <c r="AD912" s="2">
        <v>0</v>
      </c>
      <c r="AE912" s="2">
        <v>0</v>
      </c>
      <c r="AF912" s="2">
        <v>0</v>
      </c>
      <c r="AG912" s="2">
        <v>0</v>
      </c>
      <c r="AH912" s="2">
        <v>0</v>
      </c>
      <c r="AI912" s="2">
        <v>0</v>
      </c>
      <c r="AJ912" s="2">
        <v>0</v>
      </c>
      <c r="AK912" s="2">
        <v>24.684799999999999</v>
      </c>
      <c r="AL912" s="2">
        <v>25.081499999999998</v>
      </c>
      <c r="AM912" s="2">
        <v>25.440200000000001</v>
      </c>
      <c r="AN912" s="2">
        <v>25.793900000000001</v>
      </c>
      <c r="AO912" s="2">
        <v>26.148499999999999</v>
      </c>
      <c r="AP912" s="2">
        <v>26.505700000000001</v>
      </c>
      <c r="AQ912" s="2">
        <v>26.866099999999999</v>
      </c>
      <c r="AR912" s="2">
        <v>27.230399999999999</v>
      </c>
      <c r="AS912" s="2">
        <v>27.5962</v>
      </c>
      <c r="AT912" s="2">
        <v>27.965199999999999</v>
      </c>
      <c r="AU912" s="2">
        <v>28.336600000000001</v>
      </c>
      <c r="AV912" s="2">
        <v>28.709399999999999</v>
      </c>
      <c r="AW912" s="2">
        <v>29.0837</v>
      </c>
      <c r="AX912" s="2">
        <v>29.458300000000001</v>
      </c>
      <c r="AY912" s="2">
        <v>29.833400000000001</v>
      </c>
      <c r="AZ912" s="2">
        <v>30.209900000000001</v>
      </c>
      <c r="BA912" s="2">
        <v>30.588899999999999</v>
      </c>
      <c r="BB912" s="2">
        <v>30.972200000000001</v>
      </c>
      <c r="BC912" s="2">
        <v>31.359000000000002</v>
      </c>
      <c r="BD912" s="2">
        <v>31.751200000000001</v>
      </c>
      <c r="BE912" s="2">
        <v>32.149000000000001</v>
      </c>
      <c r="BF912" s="2">
        <v>32.552599999999998</v>
      </c>
      <c r="BG912" s="2">
        <v>32.963299999999997</v>
      </c>
      <c r="BH912" s="2">
        <v>33.380499999999998</v>
      </c>
      <c r="BI912" s="2">
        <v>33.803899999999999</v>
      </c>
      <c r="BJ912" s="2">
        <v>34.233699999999999</v>
      </c>
      <c r="BK912" s="2">
        <v>34.669199999999996</v>
      </c>
    </row>
    <row r="913" spans="1:63">
      <c r="A913" s="2" t="s">
        <v>116</v>
      </c>
      <c r="B913" s="2" t="s">
        <v>53</v>
      </c>
      <c r="C913" s="2">
        <v>0</v>
      </c>
      <c r="D913" s="2">
        <v>0</v>
      </c>
      <c r="E913" s="2">
        <v>0</v>
      </c>
      <c r="F913" s="2">
        <v>0</v>
      </c>
      <c r="G913" s="2">
        <v>0</v>
      </c>
      <c r="H913" s="2">
        <v>0</v>
      </c>
      <c r="I913" s="2">
        <v>0</v>
      </c>
      <c r="J913" s="2">
        <v>0</v>
      </c>
      <c r="K913" s="2">
        <v>0</v>
      </c>
      <c r="L913" s="2">
        <v>0</v>
      </c>
      <c r="M913" s="2">
        <v>0</v>
      </c>
      <c r="N913" s="2">
        <v>0</v>
      </c>
      <c r="O913" s="2">
        <v>0</v>
      </c>
      <c r="P913" s="2">
        <v>0</v>
      </c>
      <c r="Q913" s="2">
        <v>0</v>
      </c>
      <c r="R913" s="2">
        <v>0</v>
      </c>
      <c r="S913" s="2">
        <v>0</v>
      </c>
      <c r="T913" s="2">
        <v>0</v>
      </c>
      <c r="U913" s="2">
        <v>0</v>
      </c>
      <c r="V913" s="2">
        <v>0</v>
      </c>
      <c r="W913" s="2">
        <v>0</v>
      </c>
      <c r="X913" s="2">
        <v>0</v>
      </c>
      <c r="Y913" s="2">
        <v>0</v>
      </c>
      <c r="Z913" s="2">
        <v>0</v>
      </c>
      <c r="AA913" s="2">
        <v>0</v>
      </c>
      <c r="AB913" s="2">
        <v>0</v>
      </c>
      <c r="AC913" s="2">
        <v>0</v>
      </c>
      <c r="AD913" s="2">
        <v>0</v>
      </c>
      <c r="AE913" s="2">
        <v>0</v>
      </c>
      <c r="AF913" s="2">
        <v>0</v>
      </c>
      <c r="AG913" s="2">
        <v>0</v>
      </c>
      <c r="AH913" s="2">
        <v>0</v>
      </c>
      <c r="AI913" s="2">
        <v>0</v>
      </c>
      <c r="AJ913" s="2">
        <v>0</v>
      </c>
      <c r="AK913" s="2">
        <v>0</v>
      </c>
      <c r="AL913" s="2">
        <v>0</v>
      </c>
      <c r="AM913" s="2">
        <v>0</v>
      </c>
      <c r="AN913" s="2">
        <v>0</v>
      </c>
      <c r="AO913" s="2">
        <v>0</v>
      </c>
      <c r="AP913" s="2">
        <v>0</v>
      </c>
      <c r="AQ913" s="2">
        <v>0</v>
      </c>
      <c r="AR913" s="2">
        <v>0</v>
      </c>
      <c r="AS913" s="2">
        <v>0</v>
      </c>
      <c r="AT913" s="2">
        <v>0</v>
      </c>
      <c r="AU913" s="2">
        <v>0</v>
      </c>
      <c r="AV913" s="2">
        <v>0</v>
      </c>
      <c r="AW913" s="2">
        <v>0</v>
      </c>
      <c r="AX913" s="2">
        <v>0</v>
      </c>
      <c r="AY913" s="2">
        <v>0</v>
      </c>
      <c r="AZ913" s="2">
        <v>0</v>
      </c>
      <c r="BA913" s="2">
        <v>0</v>
      </c>
      <c r="BB913" s="2">
        <v>0</v>
      </c>
      <c r="BC913" s="2">
        <v>0</v>
      </c>
      <c r="BD913" s="2">
        <v>0</v>
      </c>
      <c r="BE913" s="2">
        <v>0</v>
      </c>
      <c r="BF913" s="2">
        <v>0</v>
      </c>
      <c r="BG913" s="2">
        <v>0</v>
      </c>
      <c r="BH913" s="2">
        <v>0</v>
      </c>
      <c r="BI913" s="2">
        <v>0</v>
      </c>
      <c r="BJ913" s="2">
        <v>0</v>
      </c>
      <c r="BK913" s="2">
        <v>0</v>
      </c>
    </row>
    <row r="914" spans="1:63">
      <c r="A914" s="2" t="s">
        <v>116</v>
      </c>
      <c r="B914" s="2" t="s">
        <v>54</v>
      </c>
      <c r="C914" s="2">
        <v>0</v>
      </c>
      <c r="D914" s="2">
        <v>0</v>
      </c>
      <c r="E914" s="2">
        <v>0</v>
      </c>
      <c r="F914" s="2">
        <v>0</v>
      </c>
      <c r="G914" s="2">
        <v>0</v>
      </c>
      <c r="H914" s="2">
        <v>0</v>
      </c>
      <c r="I914" s="2">
        <v>0</v>
      </c>
      <c r="J914" s="2">
        <v>0</v>
      </c>
      <c r="K914" s="2">
        <v>0</v>
      </c>
      <c r="L914" s="2">
        <v>0</v>
      </c>
      <c r="M914" s="2">
        <v>0</v>
      </c>
      <c r="N914" s="2">
        <v>0</v>
      </c>
      <c r="O914" s="2">
        <v>0</v>
      </c>
      <c r="P914" s="2">
        <v>0</v>
      </c>
      <c r="Q914" s="2">
        <v>0</v>
      </c>
      <c r="R914" s="2">
        <v>0</v>
      </c>
      <c r="S914" s="2">
        <v>0</v>
      </c>
      <c r="T914" s="2">
        <v>0</v>
      </c>
      <c r="U914" s="2">
        <v>0</v>
      </c>
      <c r="V914" s="2">
        <v>0</v>
      </c>
      <c r="W914" s="2">
        <v>0</v>
      </c>
      <c r="X914" s="2">
        <v>0</v>
      </c>
      <c r="Y914" s="2">
        <v>0</v>
      </c>
      <c r="Z914" s="2">
        <v>0</v>
      </c>
      <c r="AA914" s="2">
        <v>0</v>
      </c>
      <c r="AB914" s="2">
        <v>0</v>
      </c>
      <c r="AC914" s="2">
        <v>0</v>
      </c>
      <c r="AD914" s="2">
        <v>0</v>
      </c>
      <c r="AE914" s="2">
        <v>0</v>
      </c>
      <c r="AF914" s="2">
        <v>0</v>
      </c>
      <c r="AG914" s="2">
        <v>0</v>
      </c>
      <c r="AH914" s="2">
        <v>0</v>
      </c>
      <c r="AI914" s="2">
        <v>0</v>
      </c>
      <c r="AJ914" s="2">
        <v>0</v>
      </c>
      <c r="AK914" s="2">
        <v>0</v>
      </c>
      <c r="AL914" s="2">
        <v>0</v>
      </c>
      <c r="AM914" s="2">
        <v>0</v>
      </c>
      <c r="AN914" s="2">
        <v>0</v>
      </c>
      <c r="AO914" s="2">
        <v>0</v>
      </c>
      <c r="AP914" s="2">
        <v>0</v>
      </c>
      <c r="AQ914" s="2">
        <v>0</v>
      </c>
      <c r="AR914" s="2">
        <v>0</v>
      </c>
      <c r="AS914" s="2">
        <v>0</v>
      </c>
      <c r="AT914" s="2">
        <v>0</v>
      </c>
      <c r="AU914" s="2">
        <v>0</v>
      </c>
      <c r="AV914" s="2">
        <v>0</v>
      </c>
      <c r="AW914" s="2">
        <v>0</v>
      </c>
      <c r="AX914" s="2">
        <v>0</v>
      </c>
      <c r="AY914" s="2">
        <v>0</v>
      </c>
      <c r="AZ914" s="2">
        <v>0</v>
      </c>
      <c r="BA914" s="2">
        <v>0</v>
      </c>
      <c r="BB914" s="2">
        <v>0</v>
      </c>
      <c r="BC914" s="2">
        <v>0</v>
      </c>
      <c r="BD914" s="2">
        <v>0</v>
      </c>
      <c r="BE914" s="2">
        <v>0</v>
      </c>
      <c r="BF914" s="2">
        <v>0</v>
      </c>
      <c r="BG914" s="2">
        <v>0</v>
      </c>
      <c r="BH914" s="2">
        <v>0</v>
      </c>
      <c r="BI914" s="2">
        <v>0</v>
      </c>
      <c r="BJ914" s="2">
        <v>0</v>
      </c>
      <c r="BK914" s="2">
        <v>0</v>
      </c>
    </row>
    <row r="915" spans="1:63">
      <c r="A915" s="2" t="s">
        <v>116</v>
      </c>
      <c r="B915" s="2" t="s">
        <v>55</v>
      </c>
      <c r="C915" s="2">
        <v>0</v>
      </c>
      <c r="D915" s="2">
        <v>0</v>
      </c>
      <c r="E915" s="2">
        <v>0</v>
      </c>
      <c r="F915" s="2">
        <v>0</v>
      </c>
      <c r="G915" s="2">
        <v>0</v>
      </c>
      <c r="H915" s="2">
        <v>0</v>
      </c>
      <c r="I915" s="2">
        <v>0</v>
      </c>
      <c r="J915" s="2">
        <v>0</v>
      </c>
      <c r="K915" s="2">
        <v>0</v>
      </c>
      <c r="L915" s="2">
        <v>0</v>
      </c>
      <c r="M915" s="2">
        <v>0</v>
      </c>
      <c r="N915" s="2">
        <v>0</v>
      </c>
      <c r="O915" s="2">
        <v>0</v>
      </c>
      <c r="P915" s="2">
        <v>0</v>
      </c>
      <c r="Q915" s="2">
        <v>0</v>
      </c>
      <c r="R915" s="2">
        <v>0</v>
      </c>
      <c r="S915" s="2">
        <v>0</v>
      </c>
      <c r="T915" s="2">
        <v>0</v>
      </c>
      <c r="U915" s="2">
        <v>0</v>
      </c>
      <c r="V915" s="2">
        <v>0</v>
      </c>
      <c r="W915" s="2">
        <v>0</v>
      </c>
      <c r="X915" s="2">
        <v>0</v>
      </c>
      <c r="Y915" s="2">
        <v>0</v>
      </c>
      <c r="Z915" s="2">
        <v>0</v>
      </c>
      <c r="AA915" s="2">
        <v>0</v>
      </c>
      <c r="AB915" s="2">
        <v>0</v>
      </c>
      <c r="AC915" s="2">
        <v>0</v>
      </c>
      <c r="AD915" s="2">
        <v>0</v>
      </c>
      <c r="AE915" s="2">
        <v>0</v>
      </c>
      <c r="AF915" s="2">
        <v>0</v>
      </c>
      <c r="AG915" s="2">
        <v>0</v>
      </c>
      <c r="AH915" s="2">
        <v>0</v>
      </c>
      <c r="AI915" s="2">
        <v>0</v>
      </c>
      <c r="AJ915" s="2">
        <v>0</v>
      </c>
      <c r="AK915" s="2">
        <v>0</v>
      </c>
      <c r="AL915" s="2">
        <v>0</v>
      </c>
      <c r="AM915" s="2">
        <v>0</v>
      </c>
      <c r="AN915" s="2">
        <v>0</v>
      </c>
      <c r="AO915" s="2">
        <v>0</v>
      </c>
      <c r="AP915" s="2">
        <v>0</v>
      </c>
      <c r="AQ915" s="2">
        <v>0</v>
      </c>
      <c r="AR915" s="2">
        <v>0</v>
      </c>
      <c r="AS915" s="2">
        <v>0</v>
      </c>
      <c r="AT915" s="2">
        <v>0</v>
      </c>
      <c r="AU915" s="2">
        <v>0</v>
      </c>
      <c r="AV915" s="2">
        <v>0</v>
      </c>
      <c r="AW915" s="2">
        <v>0</v>
      </c>
      <c r="AX915" s="2">
        <v>0</v>
      </c>
      <c r="AY915" s="2">
        <v>0</v>
      </c>
      <c r="AZ915" s="2">
        <v>0</v>
      </c>
      <c r="BA915" s="2">
        <v>0</v>
      </c>
      <c r="BB915" s="2">
        <v>0</v>
      </c>
      <c r="BC915" s="2">
        <v>0</v>
      </c>
      <c r="BD915" s="2">
        <v>0</v>
      </c>
      <c r="BE915" s="2">
        <v>0</v>
      </c>
      <c r="BF915" s="2">
        <v>0</v>
      </c>
      <c r="BG915" s="2">
        <v>0</v>
      </c>
      <c r="BH915" s="2">
        <v>0</v>
      </c>
      <c r="BI915" s="2">
        <v>0</v>
      </c>
      <c r="BJ915" s="2">
        <v>0</v>
      </c>
      <c r="BK915" s="2">
        <v>0</v>
      </c>
    </row>
    <row r="916" spans="1:63">
      <c r="A916" s="2" t="s">
        <v>116</v>
      </c>
      <c r="B916" s="2" t="s">
        <v>56</v>
      </c>
      <c r="C916" s="2">
        <v>0</v>
      </c>
      <c r="D916" s="2">
        <v>0</v>
      </c>
      <c r="E916" s="2">
        <v>0</v>
      </c>
      <c r="F916" s="2">
        <v>0</v>
      </c>
      <c r="G916" s="2">
        <v>0</v>
      </c>
      <c r="H916" s="2">
        <v>0</v>
      </c>
      <c r="I916" s="2">
        <v>0</v>
      </c>
      <c r="J916" s="2">
        <v>0</v>
      </c>
      <c r="K916" s="2">
        <v>0</v>
      </c>
      <c r="L916" s="2">
        <v>0</v>
      </c>
      <c r="M916" s="2">
        <v>0</v>
      </c>
      <c r="N916" s="2">
        <v>0</v>
      </c>
      <c r="O916" s="2">
        <v>0</v>
      </c>
      <c r="P916" s="2">
        <v>0</v>
      </c>
      <c r="Q916" s="2">
        <v>0</v>
      </c>
      <c r="R916" s="2">
        <v>0</v>
      </c>
      <c r="S916" s="2">
        <v>0</v>
      </c>
      <c r="T916" s="2">
        <v>0</v>
      </c>
      <c r="U916" s="2">
        <v>0</v>
      </c>
      <c r="V916" s="2">
        <v>0</v>
      </c>
      <c r="W916" s="2">
        <v>0</v>
      </c>
      <c r="X916" s="2">
        <v>0</v>
      </c>
      <c r="Y916" s="2">
        <v>0</v>
      </c>
      <c r="Z916" s="2">
        <v>0</v>
      </c>
      <c r="AA916" s="2">
        <v>0</v>
      </c>
      <c r="AB916" s="2">
        <v>0</v>
      </c>
      <c r="AC916" s="2">
        <v>0</v>
      </c>
      <c r="AD916" s="2">
        <v>0</v>
      </c>
      <c r="AE916" s="2">
        <v>0</v>
      </c>
      <c r="AF916" s="2">
        <v>0</v>
      </c>
      <c r="AG916" s="2">
        <v>0</v>
      </c>
      <c r="AH916" s="2">
        <v>0</v>
      </c>
      <c r="AI916" s="2">
        <v>0</v>
      </c>
      <c r="AJ916" s="2">
        <v>0</v>
      </c>
      <c r="AK916" s="2">
        <v>0</v>
      </c>
      <c r="AL916" s="2">
        <v>0</v>
      </c>
      <c r="AM916" s="2">
        <v>0</v>
      </c>
      <c r="AN916" s="2">
        <v>0</v>
      </c>
      <c r="AO916" s="2">
        <v>0</v>
      </c>
      <c r="AP916" s="2">
        <v>0</v>
      </c>
      <c r="AQ916" s="2">
        <v>0</v>
      </c>
      <c r="AR916" s="2">
        <v>0</v>
      </c>
      <c r="AS916" s="2">
        <v>0</v>
      </c>
      <c r="AT916" s="2">
        <v>0</v>
      </c>
      <c r="AU916" s="2">
        <v>0</v>
      </c>
      <c r="AV916" s="2">
        <v>0</v>
      </c>
      <c r="AW916" s="2">
        <v>0</v>
      </c>
      <c r="AX916" s="2">
        <v>0</v>
      </c>
      <c r="AY916" s="2">
        <v>0</v>
      </c>
      <c r="AZ916" s="2">
        <v>0</v>
      </c>
      <c r="BA916" s="2">
        <v>0</v>
      </c>
      <c r="BB916" s="2">
        <v>0</v>
      </c>
      <c r="BC916" s="2">
        <v>0</v>
      </c>
      <c r="BD916" s="2">
        <v>0</v>
      </c>
      <c r="BE916" s="2">
        <v>0</v>
      </c>
      <c r="BF916" s="2">
        <v>0</v>
      </c>
      <c r="BG916" s="2">
        <v>0</v>
      </c>
      <c r="BH916" s="2">
        <v>0</v>
      </c>
      <c r="BI916" s="2">
        <v>0</v>
      </c>
      <c r="BJ916" s="2">
        <v>0</v>
      </c>
      <c r="BK916" s="2">
        <v>0</v>
      </c>
    </row>
    <row r="917" spans="1:63">
      <c r="A917" s="2" t="s">
        <v>116</v>
      </c>
      <c r="B917" s="2" t="s">
        <v>57</v>
      </c>
      <c r="C917" s="2">
        <v>0</v>
      </c>
      <c r="D917" s="2">
        <v>0</v>
      </c>
      <c r="E917" s="2">
        <v>0</v>
      </c>
      <c r="F917" s="2">
        <v>0</v>
      </c>
      <c r="G917" s="2">
        <v>0</v>
      </c>
      <c r="H917" s="2">
        <v>0</v>
      </c>
      <c r="I917" s="2">
        <v>0</v>
      </c>
      <c r="J917" s="2">
        <v>0</v>
      </c>
      <c r="K917" s="2">
        <v>0</v>
      </c>
      <c r="L917" s="2">
        <v>0</v>
      </c>
      <c r="M917" s="2">
        <v>0</v>
      </c>
      <c r="N917" s="2">
        <v>0</v>
      </c>
      <c r="O917" s="2">
        <v>0</v>
      </c>
      <c r="P917" s="2">
        <v>0</v>
      </c>
      <c r="Q917" s="2">
        <v>0</v>
      </c>
      <c r="R917" s="2">
        <v>0</v>
      </c>
      <c r="S917" s="2">
        <v>0</v>
      </c>
      <c r="T917" s="2">
        <v>0</v>
      </c>
      <c r="U917" s="2">
        <v>0</v>
      </c>
      <c r="V917" s="2">
        <v>0</v>
      </c>
      <c r="W917" s="2">
        <v>0</v>
      </c>
      <c r="X917" s="2">
        <v>0</v>
      </c>
      <c r="Y917" s="2">
        <v>0</v>
      </c>
      <c r="Z917" s="2">
        <v>0</v>
      </c>
      <c r="AA917" s="2">
        <v>0</v>
      </c>
      <c r="AB917" s="2">
        <v>0</v>
      </c>
      <c r="AC917" s="2">
        <v>0</v>
      </c>
      <c r="AD917" s="2">
        <v>0</v>
      </c>
      <c r="AE917" s="2">
        <v>0</v>
      </c>
      <c r="AF917" s="2">
        <v>0</v>
      </c>
      <c r="AG917" s="2">
        <v>0</v>
      </c>
      <c r="AH917" s="2">
        <v>0</v>
      </c>
      <c r="AI917" s="2">
        <v>0</v>
      </c>
      <c r="AJ917" s="2">
        <v>0</v>
      </c>
      <c r="AK917" s="2">
        <v>0</v>
      </c>
      <c r="AL917" s="2">
        <v>0</v>
      </c>
      <c r="AM917" s="2">
        <v>0</v>
      </c>
      <c r="AN917" s="2">
        <v>0</v>
      </c>
      <c r="AO917" s="2">
        <v>0</v>
      </c>
      <c r="AP917" s="2">
        <v>0</v>
      </c>
      <c r="AQ917" s="2">
        <v>0</v>
      </c>
      <c r="AR917" s="2">
        <v>0</v>
      </c>
      <c r="AS917" s="2">
        <v>0</v>
      </c>
      <c r="AT917" s="2">
        <v>0</v>
      </c>
      <c r="AU917" s="2">
        <v>0</v>
      </c>
      <c r="AV917" s="2">
        <v>0</v>
      </c>
      <c r="AW917" s="2">
        <v>0</v>
      </c>
      <c r="AX917" s="2">
        <v>0</v>
      </c>
      <c r="AY917" s="2">
        <v>0</v>
      </c>
      <c r="AZ917" s="2">
        <v>0</v>
      </c>
      <c r="BA917" s="2">
        <v>0</v>
      </c>
      <c r="BB917" s="2">
        <v>0</v>
      </c>
      <c r="BC917" s="2">
        <v>0</v>
      </c>
      <c r="BD917" s="2">
        <v>0</v>
      </c>
      <c r="BE917" s="2">
        <v>0</v>
      </c>
      <c r="BF917" s="2">
        <v>0</v>
      </c>
      <c r="BG917" s="2">
        <v>0</v>
      </c>
      <c r="BH917" s="2">
        <v>0</v>
      </c>
      <c r="BI917" s="2">
        <v>0</v>
      </c>
      <c r="BJ917" s="2">
        <v>0</v>
      </c>
      <c r="BK917" s="2">
        <v>0</v>
      </c>
    </row>
    <row r="918" spans="1:63">
      <c r="A918" s="2" t="s">
        <v>116</v>
      </c>
      <c r="B918" s="2" t="s">
        <v>58</v>
      </c>
      <c r="C918" s="2">
        <v>14.2486</v>
      </c>
      <c r="D918" s="2">
        <v>13.448700000000001</v>
      </c>
      <c r="E918" s="2">
        <v>13.9153</v>
      </c>
      <c r="F918" s="2">
        <v>13.3956</v>
      </c>
      <c r="G918" s="2">
        <v>13.652200000000001</v>
      </c>
      <c r="H918" s="2">
        <v>13.610200000000001</v>
      </c>
      <c r="I918" s="2">
        <v>14.554399999999999</v>
      </c>
      <c r="J918" s="2">
        <v>14.111000000000001</v>
      </c>
      <c r="K918" s="2">
        <v>11.9313</v>
      </c>
      <c r="L918" s="2">
        <v>13.506500000000001</v>
      </c>
      <c r="M918" s="2">
        <v>16.323</v>
      </c>
      <c r="N918" s="2">
        <v>15.0661</v>
      </c>
      <c r="O918" s="2">
        <v>13.5783</v>
      </c>
      <c r="P918" s="2">
        <v>15.8338</v>
      </c>
      <c r="Q918" s="2">
        <v>17.986999999999998</v>
      </c>
      <c r="R918" s="2">
        <v>20.939499999999999</v>
      </c>
      <c r="S918" s="2">
        <v>22.986699999999999</v>
      </c>
      <c r="T918" s="2">
        <v>24.4008</v>
      </c>
      <c r="U918" s="2">
        <v>27.571000000000002</v>
      </c>
      <c r="V918" s="2">
        <v>20.267600000000002</v>
      </c>
      <c r="W918" s="2">
        <v>23.557500000000001</v>
      </c>
      <c r="X918" s="2">
        <v>28.6234</v>
      </c>
      <c r="Y918" s="2">
        <v>28.9392</v>
      </c>
      <c r="Z918" s="2">
        <v>28.105499999999999</v>
      </c>
      <c r="AA918" s="2">
        <v>26.968599999999999</v>
      </c>
      <c r="AB918" s="2">
        <v>20.386099999999999</v>
      </c>
      <c r="AC918" s="2">
        <v>18.0077</v>
      </c>
      <c r="AD918" s="2">
        <v>20.180399999999999</v>
      </c>
      <c r="AE918" s="2">
        <v>21.832000000000001</v>
      </c>
      <c r="AF918" s="2">
        <v>22.581</v>
      </c>
      <c r="AG918" s="2">
        <v>23.283100000000001</v>
      </c>
      <c r="AH918" s="2">
        <v>23.6524</v>
      </c>
      <c r="AI918" s="2">
        <v>23.7775</v>
      </c>
      <c r="AJ918" s="2">
        <v>24.028199999999998</v>
      </c>
      <c r="AK918" s="2">
        <v>24.567599999999999</v>
      </c>
      <c r="AL918" s="2">
        <v>24.954499999999999</v>
      </c>
      <c r="AM918" s="2">
        <v>25.422799999999999</v>
      </c>
      <c r="AN918" s="2">
        <v>26.061900000000001</v>
      </c>
      <c r="AO918" s="2">
        <v>26.105399999999999</v>
      </c>
      <c r="AP918" s="2">
        <v>26.635200000000001</v>
      </c>
      <c r="AQ918" s="2">
        <v>26.750599999999999</v>
      </c>
      <c r="AR918" s="2">
        <v>27.001000000000001</v>
      </c>
      <c r="AS918" s="2">
        <v>27.269300000000001</v>
      </c>
      <c r="AT918" s="2">
        <v>27.744800000000001</v>
      </c>
      <c r="AU918" s="2">
        <v>27.688199999999998</v>
      </c>
      <c r="AV918" s="2">
        <v>27.9374</v>
      </c>
      <c r="AW918" s="2">
        <v>28.457599999999999</v>
      </c>
      <c r="AX918" s="2">
        <v>28.229399999999998</v>
      </c>
      <c r="AY918" s="2">
        <v>28.433199999999999</v>
      </c>
      <c r="AZ918" s="2">
        <v>28.645800000000001</v>
      </c>
      <c r="BA918" s="2">
        <v>28.822099999999999</v>
      </c>
      <c r="BB918" s="2">
        <v>28.943899999999999</v>
      </c>
      <c r="BC918" s="2">
        <v>29.398900000000001</v>
      </c>
      <c r="BD918" s="2">
        <v>29.394100000000002</v>
      </c>
      <c r="BE918" s="2">
        <v>29.3887</v>
      </c>
      <c r="BF918" s="2">
        <v>29.428100000000001</v>
      </c>
      <c r="BG918" s="2">
        <v>29.500599999999999</v>
      </c>
      <c r="BH918" s="2">
        <v>29.5822</v>
      </c>
      <c r="BI918" s="2">
        <v>29.654699999999998</v>
      </c>
      <c r="BJ918" s="2">
        <v>29.709199999999999</v>
      </c>
      <c r="BK918" s="2">
        <v>29.7636</v>
      </c>
    </row>
    <row r="919" spans="1:63">
      <c r="A919" s="2" t="s">
        <v>116</v>
      </c>
      <c r="B919" s="2" t="s">
        <v>59</v>
      </c>
      <c r="C919" s="2">
        <v>13.4938</v>
      </c>
      <c r="D919" s="2">
        <v>12.940899999999999</v>
      </c>
      <c r="E919" s="2">
        <v>12.504899999999999</v>
      </c>
      <c r="F919" s="2">
        <v>12.6403</v>
      </c>
      <c r="G919" s="2">
        <v>12.211600000000001</v>
      </c>
      <c r="H919" s="2">
        <v>12.113099999999999</v>
      </c>
      <c r="I919" s="2">
        <v>13.115</v>
      </c>
      <c r="J919" s="2">
        <v>12.6418</v>
      </c>
      <c r="K919" s="2">
        <v>11.025399999999999</v>
      </c>
      <c r="L919" s="2">
        <v>11.949199999999999</v>
      </c>
      <c r="M919" s="2">
        <v>14.921200000000001</v>
      </c>
      <c r="N919" s="2">
        <v>13.3932</v>
      </c>
      <c r="O919" s="2">
        <v>12.1464</v>
      </c>
      <c r="P919" s="2">
        <v>13.8996</v>
      </c>
      <c r="Q919" s="2">
        <v>16.496300000000002</v>
      </c>
      <c r="R919" s="2">
        <v>20.504000000000001</v>
      </c>
      <c r="S919" s="2">
        <v>22.076799999999999</v>
      </c>
      <c r="T919" s="2">
        <v>22.658200000000001</v>
      </c>
      <c r="U919" s="2">
        <v>28.645299999999999</v>
      </c>
      <c r="V919" s="2">
        <v>18.6874</v>
      </c>
      <c r="W919" s="2">
        <v>22.347300000000001</v>
      </c>
      <c r="X919" s="2">
        <v>28.479199999999999</v>
      </c>
      <c r="Y919" s="2">
        <v>28.610800000000001</v>
      </c>
      <c r="Z919" s="2">
        <v>27.435199999999998</v>
      </c>
      <c r="AA919" s="2">
        <v>26.455200000000001</v>
      </c>
      <c r="AB919" s="2">
        <v>18.446300000000001</v>
      </c>
      <c r="AC919" s="2">
        <v>15.915800000000001</v>
      </c>
      <c r="AD919" s="2">
        <v>18.319400000000002</v>
      </c>
      <c r="AE919" s="2">
        <v>19.9453</v>
      </c>
      <c r="AF919" s="2">
        <v>20.670100000000001</v>
      </c>
      <c r="AG919" s="2">
        <v>21.366599999999998</v>
      </c>
      <c r="AH919" s="2">
        <v>21.73</v>
      </c>
      <c r="AI919" s="2">
        <v>21.850100000000001</v>
      </c>
      <c r="AJ919" s="2">
        <v>22.096499999999999</v>
      </c>
      <c r="AK919" s="2">
        <v>22.631699999999999</v>
      </c>
      <c r="AL919" s="2">
        <v>23.014099999999999</v>
      </c>
      <c r="AM919" s="2">
        <v>23.477900000000002</v>
      </c>
      <c r="AN919" s="2">
        <v>24.1129</v>
      </c>
      <c r="AO919" s="2">
        <v>24.152799999999999</v>
      </c>
      <c r="AP919" s="2">
        <v>24.679300000000001</v>
      </c>
      <c r="AQ919" s="2">
        <v>24.7913</v>
      </c>
      <c r="AR919" s="2">
        <v>25.038499999999999</v>
      </c>
      <c r="AS919" s="2">
        <v>25.303699999999999</v>
      </c>
      <c r="AT919" s="2">
        <v>25.7761</v>
      </c>
      <c r="AU919" s="2">
        <v>25.7166</v>
      </c>
      <c r="AV919" s="2">
        <v>25.9633</v>
      </c>
      <c r="AW919" s="2">
        <v>26.480499999999999</v>
      </c>
      <c r="AX919" s="2">
        <v>26.249500000000001</v>
      </c>
      <c r="AY919" s="2">
        <v>26.450900000000001</v>
      </c>
      <c r="AZ919" s="2">
        <v>26.661100000000001</v>
      </c>
      <c r="BA919" s="2">
        <v>26.8352</v>
      </c>
      <c r="BB919" s="2">
        <v>26.954999999999998</v>
      </c>
      <c r="BC919" s="2">
        <v>27.408000000000001</v>
      </c>
      <c r="BD919" s="2">
        <v>27.401299999999999</v>
      </c>
      <c r="BE919" s="2">
        <v>27.394400000000001</v>
      </c>
      <c r="BF919" s="2">
        <v>27.432300000000001</v>
      </c>
      <c r="BG919" s="2">
        <v>27.504899999999999</v>
      </c>
      <c r="BH919" s="2">
        <v>27.586500000000001</v>
      </c>
      <c r="BI919" s="2">
        <v>27.658999999999999</v>
      </c>
      <c r="BJ919" s="2">
        <v>27.7134</v>
      </c>
      <c r="BK919" s="2">
        <v>27.767800000000001</v>
      </c>
    </row>
    <row r="920" spans="1:63">
      <c r="A920" s="2" t="s">
        <v>116</v>
      </c>
      <c r="B920" s="2" t="s">
        <v>878</v>
      </c>
      <c r="C920" s="2">
        <v>0</v>
      </c>
      <c r="D920" s="2">
        <v>0</v>
      </c>
      <c r="E920" s="2">
        <v>0</v>
      </c>
      <c r="F920" s="2">
        <v>0</v>
      </c>
      <c r="G920" s="2">
        <v>0</v>
      </c>
      <c r="H920" s="2">
        <v>0</v>
      </c>
      <c r="I920" s="2">
        <v>0</v>
      </c>
      <c r="J920" s="2">
        <v>0</v>
      </c>
      <c r="K920" s="2">
        <v>0</v>
      </c>
      <c r="L920" s="2">
        <v>0</v>
      </c>
      <c r="M920" s="2">
        <v>0</v>
      </c>
      <c r="N920" s="2">
        <v>0</v>
      </c>
      <c r="O920" s="2">
        <v>0</v>
      </c>
      <c r="P920" s="2">
        <v>0</v>
      </c>
      <c r="Q920" s="2">
        <v>0</v>
      </c>
      <c r="R920" s="2">
        <v>0</v>
      </c>
      <c r="S920" s="2">
        <v>0</v>
      </c>
      <c r="T920" s="2">
        <v>0</v>
      </c>
      <c r="U920" s="2">
        <v>0</v>
      </c>
      <c r="V920" s="2">
        <v>0</v>
      </c>
      <c r="W920" s="2">
        <v>0</v>
      </c>
      <c r="X920" s="2">
        <v>0</v>
      </c>
      <c r="Y920" s="2">
        <v>0</v>
      </c>
      <c r="Z920" s="2">
        <v>0</v>
      </c>
      <c r="AA920" s="2">
        <v>0</v>
      </c>
      <c r="AB920" s="2">
        <v>0</v>
      </c>
      <c r="AC920" s="2">
        <v>0</v>
      </c>
      <c r="AD920" s="2">
        <v>0</v>
      </c>
      <c r="AE920" s="2">
        <v>0</v>
      </c>
      <c r="AF920" s="2">
        <v>0</v>
      </c>
      <c r="AG920" s="2">
        <v>0</v>
      </c>
      <c r="AH920" s="2">
        <v>0</v>
      </c>
      <c r="AI920" s="2">
        <v>0</v>
      </c>
      <c r="AJ920" s="2">
        <v>0</v>
      </c>
      <c r="AK920" s="2">
        <v>0</v>
      </c>
      <c r="AL920" s="2">
        <v>0</v>
      </c>
      <c r="AM920" s="2">
        <v>0</v>
      </c>
      <c r="AN920" s="2">
        <v>0</v>
      </c>
      <c r="AO920" s="2">
        <v>0</v>
      </c>
      <c r="AP920" s="2">
        <v>0</v>
      </c>
      <c r="AQ920" s="2">
        <v>0</v>
      </c>
      <c r="AR920" s="2">
        <v>0</v>
      </c>
      <c r="AS920" s="2">
        <v>0</v>
      </c>
      <c r="AT920" s="2">
        <v>0</v>
      </c>
      <c r="AU920" s="2">
        <v>0</v>
      </c>
      <c r="AV920" s="2">
        <v>0</v>
      </c>
      <c r="AW920" s="2">
        <v>0</v>
      </c>
      <c r="AX920" s="2">
        <v>0</v>
      </c>
      <c r="AY920" s="2">
        <v>0</v>
      </c>
      <c r="AZ920" s="2">
        <v>0</v>
      </c>
      <c r="BA920" s="2">
        <v>0</v>
      </c>
      <c r="BB920" s="2">
        <v>0</v>
      </c>
      <c r="BC920" s="2">
        <v>0</v>
      </c>
      <c r="BD920" s="2">
        <v>0</v>
      </c>
      <c r="BE920" s="2">
        <v>0</v>
      </c>
      <c r="BF920" s="2">
        <v>0</v>
      </c>
      <c r="BG920" s="2">
        <v>0</v>
      </c>
      <c r="BH920" s="2">
        <v>0</v>
      </c>
      <c r="BI920" s="2">
        <v>0</v>
      </c>
      <c r="BJ920" s="2">
        <v>0</v>
      </c>
      <c r="BK920" s="2">
        <v>0</v>
      </c>
    </row>
    <row r="921" spans="1:63">
      <c r="A921" s="2" t="s">
        <v>116</v>
      </c>
      <c r="B921" s="2" t="s">
        <v>879</v>
      </c>
      <c r="C921" s="2">
        <v>0</v>
      </c>
      <c r="D921" s="2">
        <v>0</v>
      </c>
      <c r="E921" s="2">
        <v>0</v>
      </c>
      <c r="F921" s="2">
        <v>0</v>
      </c>
      <c r="G921" s="2">
        <v>0</v>
      </c>
      <c r="H921" s="2">
        <v>0</v>
      </c>
      <c r="I921" s="2">
        <v>0</v>
      </c>
      <c r="J921" s="2">
        <v>0</v>
      </c>
      <c r="K921" s="2">
        <v>0</v>
      </c>
      <c r="L921" s="2">
        <v>0</v>
      </c>
      <c r="M921" s="2">
        <v>0</v>
      </c>
      <c r="N921" s="2">
        <v>0</v>
      </c>
      <c r="O921" s="2">
        <v>0</v>
      </c>
      <c r="P921" s="2">
        <v>0</v>
      </c>
      <c r="Q921" s="2">
        <v>0</v>
      </c>
      <c r="R921" s="2">
        <v>0</v>
      </c>
      <c r="S921" s="2">
        <v>0</v>
      </c>
      <c r="T921" s="2">
        <v>0</v>
      </c>
      <c r="U921" s="2">
        <v>0</v>
      </c>
      <c r="V921" s="2">
        <v>0</v>
      </c>
      <c r="W921" s="2">
        <v>0</v>
      </c>
      <c r="X921" s="2">
        <v>0</v>
      </c>
      <c r="Y921" s="2">
        <v>0</v>
      </c>
      <c r="Z921" s="2">
        <v>0</v>
      </c>
      <c r="AA921" s="2">
        <v>0</v>
      </c>
      <c r="AB921" s="2">
        <v>0</v>
      </c>
      <c r="AC921" s="2">
        <v>0</v>
      </c>
      <c r="AD921" s="2">
        <v>0</v>
      </c>
      <c r="AE921" s="2">
        <v>0</v>
      </c>
      <c r="AF921" s="2">
        <v>0</v>
      </c>
      <c r="AG921" s="2">
        <v>0</v>
      </c>
      <c r="AH921" s="2">
        <v>0</v>
      </c>
      <c r="AI921" s="2">
        <v>0</v>
      </c>
      <c r="AJ921" s="2">
        <v>0</v>
      </c>
      <c r="AK921" s="2">
        <v>0</v>
      </c>
      <c r="AL921" s="2">
        <v>0</v>
      </c>
      <c r="AM921" s="2">
        <v>26.403700000000001</v>
      </c>
      <c r="AN921" s="2">
        <v>24.833400000000001</v>
      </c>
      <c r="AO921" s="2">
        <v>23.365200000000002</v>
      </c>
      <c r="AP921" s="2">
        <v>21.9726</v>
      </c>
      <c r="AQ921" s="2">
        <v>20.640999999999998</v>
      </c>
      <c r="AR921" s="2">
        <v>19.7422</v>
      </c>
      <c r="AS921" s="2">
        <v>18.871600000000001</v>
      </c>
      <c r="AT921" s="2">
        <v>18.049600000000002</v>
      </c>
      <c r="AU921" s="2">
        <v>17.27</v>
      </c>
      <c r="AV921" s="2">
        <v>16.5318</v>
      </c>
      <c r="AW921" s="2">
        <v>15.8881</v>
      </c>
      <c r="AX921" s="2">
        <v>15.265700000000001</v>
      </c>
      <c r="AY921" s="2">
        <v>14.667999999999999</v>
      </c>
      <c r="AZ921" s="2">
        <v>14.0913</v>
      </c>
      <c r="BA921" s="2">
        <v>13.5341</v>
      </c>
      <c r="BB921" s="2">
        <v>12.913500000000001</v>
      </c>
      <c r="BC921" s="2">
        <v>12.3134</v>
      </c>
      <c r="BD921" s="2">
        <v>11.7393</v>
      </c>
      <c r="BE921" s="2">
        <v>11.1881</v>
      </c>
      <c r="BF921" s="2">
        <v>10.6562</v>
      </c>
      <c r="BG921" s="2">
        <v>10.2567</v>
      </c>
      <c r="BH921" s="2">
        <v>9.8688000000000002</v>
      </c>
      <c r="BI921" s="2">
        <v>9.4937000000000005</v>
      </c>
      <c r="BJ921" s="2">
        <v>9.1297999999999995</v>
      </c>
      <c r="BK921" s="2">
        <v>8.7807999999999993</v>
      </c>
    </row>
    <row r="922" spans="1:63">
      <c r="A922" s="2" t="s">
        <v>116</v>
      </c>
      <c r="B922" s="2" t="s">
        <v>60</v>
      </c>
      <c r="C922" s="2">
        <v>0</v>
      </c>
      <c r="D922" s="2">
        <v>0</v>
      </c>
      <c r="E922" s="2">
        <v>0</v>
      </c>
      <c r="F922" s="2">
        <v>0</v>
      </c>
      <c r="G922" s="2">
        <v>0</v>
      </c>
      <c r="H922" s="2">
        <v>0</v>
      </c>
      <c r="I922" s="2">
        <v>0</v>
      </c>
      <c r="J922" s="2">
        <v>0</v>
      </c>
      <c r="K922" s="2">
        <v>0</v>
      </c>
      <c r="L922" s="2">
        <v>0</v>
      </c>
      <c r="M922" s="2">
        <v>0</v>
      </c>
      <c r="N922" s="2">
        <v>0</v>
      </c>
      <c r="O922" s="2">
        <v>0</v>
      </c>
      <c r="P922" s="2">
        <v>0</v>
      </c>
      <c r="Q922" s="2">
        <v>0</v>
      </c>
      <c r="R922" s="2">
        <v>0</v>
      </c>
      <c r="S922" s="2">
        <v>0</v>
      </c>
      <c r="T922" s="2">
        <v>0</v>
      </c>
      <c r="U922" s="2">
        <v>0</v>
      </c>
      <c r="V922" s="2">
        <v>0</v>
      </c>
      <c r="W922" s="2">
        <v>0</v>
      </c>
      <c r="X922" s="2">
        <v>0</v>
      </c>
      <c r="Y922" s="2">
        <v>0</v>
      </c>
      <c r="Z922" s="2">
        <v>0</v>
      </c>
      <c r="AA922" s="2">
        <v>0</v>
      </c>
      <c r="AB922" s="2">
        <v>0</v>
      </c>
      <c r="AC922" s="2">
        <v>0</v>
      </c>
      <c r="AD922" s="2">
        <v>0</v>
      </c>
      <c r="AE922" s="2">
        <v>0</v>
      </c>
      <c r="AF922" s="2">
        <v>0</v>
      </c>
      <c r="AG922" s="2">
        <v>0</v>
      </c>
      <c r="AH922" s="2">
        <v>0</v>
      </c>
      <c r="AI922" s="2">
        <v>0</v>
      </c>
      <c r="AJ922" s="2">
        <v>0</v>
      </c>
      <c r="AK922" s="2">
        <v>0</v>
      </c>
      <c r="AL922" s="2">
        <v>0</v>
      </c>
      <c r="AM922" s="2">
        <v>0</v>
      </c>
      <c r="AN922" s="2">
        <v>0</v>
      </c>
      <c r="AO922" s="2">
        <v>0</v>
      </c>
      <c r="AP922" s="2">
        <v>0</v>
      </c>
      <c r="AQ922" s="2">
        <v>0</v>
      </c>
      <c r="AR922" s="2">
        <v>0</v>
      </c>
      <c r="AS922" s="2">
        <v>0</v>
      </c>
      <c r="AT922" s="2">
        <v>0</v>
      </c>
      <c r="AU922" s="2">
        <v>0</v>
      </c>
      <c r="AV922" s="2">
        <v>0</v>
      </c>
      <c r="AW922" s="2">
        <v>0</v>
      </c>
      <c r="AX922" s="2">
        <v>0</v>
      </c>
      <c r="AY922" s="2">
        <v>0</v>
      </c>
      <c r="AZ922" s="2">
        <v>0</v>
      </c>
      <c r="BA922" s="2">
        <v>0</v>
      </c>
      <c r="BB922" s="2">
        <v>0</v>
      </c>
      <c r="BC922" s="2">
        <v>0</v>
      </c>
      <c r="BD922" s="2">
        <v>0</v>
      </c>
      <c r="BE922" s="2">
        <v>0</v>
      </c>
      <c r="BF922" s="2">
        <v>0</v>
      </c>
      <c r="BG922" s="2">
        <v>0</v>
      </c>
      <c r="BH922" s="2">
        <v>0</v>
      </c>
      <c r="BI922" s="2">
        <v>0</v>
      </c>
      <c r="BJ922" s="2">
        <v>0</v>
      </c>
      <c r="BK922" s="2">
        <v>0</v>
      </c>
    </row>
    <row r="923" spans="1:63">
      <c r="A923" s="2" t="s">
        <v>116</v>
      </c>
      <c r="B923" s="2" t="s">
        <v>61</v>
      </c>
      <c r="C923" s="2">
        <v>0</v>
      </c>
      <c r="D923" s="2">
        <v>0</v>
      </c>
      <c r="E923" s="2">
        <v>0</v>
      </c>
      <c r="F923" s="2">
        <v>0</v>
      </c>
      <c r="G923" s="2">
        <v>0</v>
      </c>
      <c r="H923" s="2">
        <v>0</v>
      </c>
      <c r="I923" s="2">
        <v>0</v>
      </c>
      <c r="J923" s="2">
        <v>0</v>
      </c>
      <c r="K923" s="2">
        <v>0</v>
      </c>
      <c r="L923" s="2">
        <v>0</v>
      </c>
      <c r="M923" s="2">
        <v>0</v>
      </c>
      <c r="N923" s="2">
        <v>0</v>
      </c>
      <c r="O923" s="2">
        <v>0</v>
      </c>
      <c r="P923" s="2">
        <v>0</v>
      </c>
      <c r="Q923" s="2">
        <v>0</v>
      </c>
      <c r="R923" s="2">
        <v>0</v>
      </c>
      <c r="S923" s="2">
        <v>0</v>
      </c>
      <c r="T923" s="2">
        <v>0</v>
      </c>
      <c r="U923" s="2">
        <v>0</v>
      </c>
      <c r="V923" s="2">
        <v>0</v>
      </c>
      <c r="W923" s="2">
        <v>0</v>
      </c>
      <c r="X923" s="2">
        <v>0</v>
      </c>
      <c r="Y923" s="2">
        <v>0</v>
      </c>
      <c r="Z923" s="2">
        <v>0</v>
      </c>
      <c r="AA923" s="2">
        <v>0</v>
      </c>
      <c r="AB923" s="2">
        <v>0</v>
      </c>
      <c r="AC923" s="2">
        <v>0</v>
      </c>
      <c r="AD923" s="2">
        <v>0</v>
      </c>
      <c r="AE923" s="2">
        <v>0</v>
      </c>
      <c r="AF923" s="2">
        <v>0</v>
      </c>
      <c r="AG923" s="2">
        <v>0</v>
      </c>
      <c r="AH923" s="2">
        <v>0</v>
      </c>
      <c r="AI923" s="2">
        <v>0</v>
      </c>
      <c r="AJ923" s="2">
        <v>0</v>
      </c>
      <c r="AK923" s="2">
        <v>0</v>
      </c>
      <c r="AL923" s="2">
        <v>0</v>
      </c>
      <c r="AM923" s="2">
        <v>0</v>
      </c>
      <c r="AN923" s="2">
        <v>0</v>
      </c>
      <c r="AO923" s="2">
        <v>0</v>
      </c>
      <c r="AP923" s="2">
        <v>0</v>
      </c>
      <c r="AQ923" s="2">
        <v>0</v>
      </c>
      <c r="AR923" s="2">
        <v>0</v>
      </c>
      <c r="AS923" s="2">
        <v>0</v>
      </c>
      <c r="AT923" s="2">
        <v>0</v>
      </c>
      <c r="AU923" s="2">
        <v>0</v>
      </c>
      <c r="AV923" s="2">
        <v>0</v>
      </c>
      <c r="AW923" s="2">
        <v>0</v>
      </c>
      <c r="AX923" s="2">
        <v>0</v>
      </c>
      <c r="AY923" s="2">
        <v>0</v>
      </c>
      <c r="AZ923" s="2">
        <v>0</v>
      </c>
      <c r="BA923" s="2">
        <v>0</v>
      </c>
      <c r="BB923" s="2">
        <v>0</v>
      </c>
      <c r="BC923" s="2">
        <v>0</v>
      </c>
      <c r="BD923" s="2">
        <v>0</v>
      </c>
      <c r="BE923" s="2">
        <v>0</v>
      </c>
      <c r="BF923" s="2">
        <v>0</v>
      </c>
      <c r="BG923" s="2">
        <v>0</v>
      </c>
      <c r="BH923" s="2">
        <v>0</v>
      </c>
      <c r="BI923" s="2">
        <v>0</v>
      </c>
      <c r="BJ923" s="2">
        <v>0</v>
      </c>
      <c r="BK923" s="2">
        <v>0</v>
      </c>
    </row>
    <row r="924" spans="1:63">
      <c r="A924" s="2" t="s">
        <v>116</v>
      </c>
      <c r="B924" s="2" t="s">
        <v>62</v>
      </c>
      <c r="C924" s="2">
        <v>14.2486</v>
      </c>
      <c r="D924" s="2">
        <v>13.448700000000001</v>
      </c>
      <c r="E924" s="2">
        <v>13.9153</v>
      </c>
      <c r="F924" s="2">
        <v>13.3956</v>
      </c>
      <c r="G924" s="2">
        <v>13.652200000000001</v>
      </c>
      <c r="H924" s="2">
        <v>13.610200000000001</v>
      </c>
      <c r="I924" s="2">
        <v>14.554399999999999</v>
      </c>
      <c r="J924" s="2">
        <v>14.111000000000001</v>
      </c>
      <c r="K924" s="2">
        <v>11.9313</v>
      </c>
      <c r="L924" s="2">
        <v>13.506500000000001</v>
      </c>
      <c r="M924" s="2">
        <v>16.323</v>
      </c>
      <c r="N924" s="2">
        <v>15.0661</v>
      </c>
      <c r="O924" s="2">
        <v>13.5783</v>
      </c>
      <c r="P924" s="2">
        <v>15.8338</v>
      </c>
      <c r="Q924" s="2">
        <v>17.986999999999998</v>
      </c>
      <c r="R924" s="2">
        <v>20.939499999999999</v>
      </c>
      <c r="S924" s="2">
        <v>22.986699999999999</v>
      </c>
      <c r="T924" s="2">
        <v>24.4008</v>
      </c>
      <c r="U924" s="2">
        <v>27.571000000000002</v>
      </c>
      <c r="V924" s="2">
        <v>20.267600000000002</v>
      </c>
      <c r="W924" s="2">
        <v>23.557500000000001</v>
      </c>
      <c r="X924" s="2">
        <v>28.6234</v>
      </c>
      <c r="Y924" s="2">
        <v>28.9392</v>
      </c>
      <c r="Z924" s="2">
        <v>28.105499999999999</v>
      </c>
      <c r="AA924" s="2">
        <v>26.968599999999999</v>
      </c>
      <c r="AB924" s="2">
        <v>20.386399999999998</v>
      </c>
      <c r="AC924" s="2">
        <v>18.008299999999998</v>
      </c>
      <c r="AD924" s="2">
        <v>20.1889</v>
      </c>
      <c r="AE924" s="2">
        <v>21.847000000000001</v>
      </c>
      <c r="AF924" s="2">
        <v>22.601099999999999</v>
      </c>
      <c r="AG924" s="2">
        <v>23.303100000000001</v>
      </c>
      <c r="AH924" s="2">
        <v>23.6723</v>
      </c>
      <c r="AI924" s="2">
        <v>23.7972</v>
      </c>
      <c r="AJ924" s="2">
        <v>24.047799999999999</v>
      </c>
      <c r="AK924" s="2">
        <v>24.587</v>
      </c>
      <c r="AL924" s="2">
        <v>24.973600000000001</v>
      </c>
      <c r="AM924" s="2">
        <v>25.441500000000001</v>
      </c>
      <c r="AN924" s="2">
        <v>26.080300000000001</v>
      </c>
      <c r="AO924" s="2">
        <v>26.1233</v>
      </c>
      <c r="AP924" s="2">
        <v>26.652799999999999</v>
      </c>
      <c r="AQ924" s="2">
        <v>26.767900000000001</v>
      </c>
      <c r="AR924" s="2">
        <v>27.018000000000001</v>
      </c>
      <c r="AS924" s="2">
        <v>27.285900000000002</v>
      </c>
      <c r="AT924" s="2">
        <v>27.761099999999999</v>
      </c>
      <c r="AU924" s="2">
        <v>27.7042</v>
      </c>
      <c r="AV924" s="2">
        <v>27.953299999999999</v>
      </c>
      <c r="AW924" s="2">
        <v>28.473199999999999</v>
      </c>
      <c r="AX924" s="2">
        <v>28.244800000000001</v>
      </c>
      <c r="AY924" s="2">
        <v>28.448499999999999</v>
      </c>
      <c r="AZ924" s="2">
        <v>28.660900000000002</v>
      </c>
      <c r="BA924" s="2">
        <v>28.8371</v>
      </c>
      <c r="BB924" s="2">
        <v>28.9587</v>
      </c>
      <c r="BC924" s="2">
        <v>29.413599999999999</v>
      </c>
      <c r="BD924" s="2">
        <v>29.4087</v>
      </c>
      <c r="BE924" s="2">
        <v>29.403199999999998</v>
      </c>
      <c r="BF924" s="2">
        <v>29.442599999999999</v>
      </c>
      <c r="BG924" s="2">
        <v>29.5152</v>
      </c>
      <c r="BH924" s="2">
        <v>29.596800000000002</v>
      </c>
      <c r="BI924" s="2">
        <v>29.6694</v>
      </c>
      <c r="BJ924" s="2">
        <v>29.7239</v>
      </c>
      <c r="BK924" s="2">
        <v>29.778300000000002</v>
      </c>
    </row>
    <row r="925" spans="1:63">
      <c r="A925" s="2" t="s">
        <v>116</v>
      </c>
      <c r="B925" s="2" t="s">
        <v>63</v>
      </c>
      <c r="C925" s="2">
        <v>13.5045</v>
      </c>
      <c r="D925" s="2">
        <v>12.941000000000001</v>
      </c>
      <c r="E925" s="2">
        <v>12.505100000000001</v>
      </c>
      <c r="F925" s="2">
        <v>12.634399999999999</v>
      </c>
      <c r="G925" s="2">
        <v>12.2128</v>
      </c>
      <c r="H925" s="2">
        <v>12.118399999999999</v>
      </c>
      <c r="I925" s="2">
        <v>13.1259</v>
      </c>
      <c r="J925" s="2">
        <v>12.6372</v>
      </c>
      <c r="K925" s="2">
        <v>11.0342</v>
      </c>
      <c r="L925" s="2">
        <v>11.9453</v>
      </c>
      <c r="M925" s="2">
        <v>14.919</v>
      </c>
      <c r="N925" s="2">
        <v>13.3887</v>
      </c>
      <c r="O925" s="2">
        <v>12.144399999999999</v>
      </c>
      <c r="P925" s="2">
        <v>13.890700000000001</v>
      </c>
      <c r="Q925" s="2">
        <v>16.482399999999998</v>
      </c>
      <c r="R925" s="2">
        <v>20.5</v>
      </c>
      <c r="S925" s="2">
        <v>22.0747</v>
      </c>
      <c r="T925" s="2">
        <v>22.657699999999998</v>
      </c>
      <c r="U925" s="2">
        <v>28.6431</v>
      </c>
      <c r="V925" s="2">
        <v>18.681100000000001</v>
      </c>
      <c r="W925" s="2">
        <v>22.3474</v>
      </c>
      <c r="X925" s="2">
        <v>28.4665</v>
      </c>
      <c r="Y925" s="2">
        <v>28.5992</v>
      </c>
      <c r="Z925" s="2">
        <v>27.431699999999999</v>
      </c>
      <c r="AA925" s="2">
        <v>26.4634</v>
      </c>
      <c r="AB925" s="2">
        <v>18.439599999999999</v>
      </c>
      <c r="AC925" s="2">
        <v>15.9016</v>
      </c>
      <c r="AD925" s="2">
        <v>18.311499999999999</v>
      </c>
      <c r="AE925" s="2">
        <v>19.941299999999998</v>
      </c>
      <c r="AF925" s="2">
        <v>20.669499999999999</v>
      </c>
      <c r="AG925" s="2">
        <v>21.365600000000001</v>
      </c>
      <c r="AH925" s="2">
        <v>21.7287</v>
      </c>
      <c r="AI925" s="2">
        <v>21.848600000000001</v>
      </c>
      <c r="AJ925" s="2">
        <v>22.0947</v>
      </c>
      <c r="AK925" s="2">
        <v>22.6297</v>
      </c>
      <c r="AL925" s="2">
        <v>23.011800000000001</v>
      </c>
      <c r="AM925" s="2">
        <v>23.4754</v>
      </c>
      <c r="AN925" s="2">
        <v>24.110099999999999</v>
      </c>
      <c r="AO925" s="2">
        <v>24.149899999999999</v>
      </c>
      <c r="AP925" s="2">
        <v>24.676300000000001</v>
      </c>
      <c r="AQ925" s="2">
        <v>24.7883</v>
      </c>
      <c r="AR925" s="2">
        <v>25.035599999999999</v>
      </c>
      <c r="AS925" s="2">
        <v>25.300799999999999</v>
      </c>
      <c r="AT925" s="2">
        <v>25.773299999999999</v>
      </c>
      <c r="AU925" s="2">
        <v>25.713999999999999</v>
      </c>
      <c r="AV925" s="2">
        <v>25.960799999999999</v>
      </c>
      <c r="AW925" s="2">
        <v>26.478200000000001</v>
      </c>
      <c r="AX925" s="2">
        <v>26.247399999999999</v>
      </c>
      <c r="AY925" s="2">
        <v>26.449000000000002</v>
      </c>
      <c r="AZ925" s="2">
        <v>26.659400000000002</v>
      </c>
      <c r="BA925" s="2">
        <v>26.8338</v>
      </c>
      <c r="BB925" s="2">
        <v>26.953700000000001</v>
      </c>
      <c r="BC925" s="2">
        <v>27.407</v>
      </c>
      <c r="BD925" s="2">
        <v>27.400500000000001</v>
      </c>
      <c r="BE925" s="2">
        <v>27.393699999999999</v>
      </c>
      <c r="BF925" s="2">
        <v>27.431799999999999</v>
      </c>
      <c r="BG925" s="2">
        <v>27.5046</v>
      </c>
      <c r="BH925" s="2">
        <v>27.586400000000001</v>
      </c>
      <c r="BI925" s="2">
        <v>27.659099999999999</v>
      </c>
      <c r="BJ925" s="2">
        <v>27.713699999999999</v>
      </c>
      <c r="BK925" s="2">
        <v>27.7683</v>
      </c>
    </row>
    <row r="926" spans="1:63">
      <c r="A926" s="2" t="s">
        <v>116</v>
      </c>
      <c r="B926" s="2" t="s">
        <v>880</v>
      </c>
      <c r="C926" s="2">
        <v>0</v>
      </c>
      <c r="D926" s="2">
        <v>0</v>
      </c>
      <c r="E926" s="2">
        <v>0</v>
      </c>
      <c r="F926" s="2">
        <v>0</v>
      </c>
      <c r="G926" s="2">
        <v>0</v>
      </c>
      <c r="H926" s="2">
        <v>0</v>
      </c>
      <c r="I926" s="2">
        <v>0</v>
      </c>
      <c r="J926" s="2">
        <v>0</v>
      </c>
      <c r="K926" s="2">
        <v>0</v>
      </c>
      <c r="L926" s="2">
        <v>0</v>
      </c>
      <c r="M926" s="2">
        <v>0</v>
      </c>
      <c r="N926" s="2">
        <v>0</v>
      </c>
      <c r="O926" s="2">
        <v>0</v>
      </c>
      <c r="P926" s="2">
        <v>0</v>
      </c>
      <c r="Q926" s="2">
        <v>0</v>
      </c>
      <c r="R926" s="2">
        <v>0</v>
      </c>
      <c r="S926" s="2">
        <v>0</v>
      </c>
      <c r="T926" s="2">
        <v>0</v>
      </c>
      <c r="U926" s="2">
        <v>0</v>
      </c>
      <c r="V926" s="2">
        <v>0</v>
      </c>
      <c r="W926" s="2">
        <v>0</v>
      </c>
      <c r="X926" s="2">
        <v>0</v>
      </c>
      <c r="Y926" s="2">
        <v>0</v>
      </c>
      <c r="Z926" s="2">
        <v>0</v>
      </c>
      <c r="AA926" s="2">
        <v>0</v>
      </c>
      <c r="AB926" s="2">
        <v>0</v>
      </c>
      <c r="AC926" s="2">
        <v>0</v>
      </c>
      <c r="AD926" s="2">
        <v>0</v>
      </c>
      <c r="AE926" s="2">
        <v>0</v>
      </c>
      <c r="AF926" s="2">
        <v>0</v>
      </c>
      <c r="AG926" s="2">
        <v>0</v>
      </c>
      <c r="AH926" s="2">
        <v>0</v>
      </c>
      <c r="AI926" s="2">
        <v>0</v>
      </c>
      <c r="AJ926" s="2">
        <v>0</v>
      </c>
      <c r="AK926" s="2">
        <v>0</v>
      </c>
      <c r="AL926" s="2">
        <v>0</v>
      </c>
      <c r="AM926" s="2">
        <v>0</v>
      </c>
      <c r="AN926" s="2">
        <v>0</v>
      </c>
      <c r="AO926" s="2">
        <v>0</v>
      </c>
      <c r="AP926" s="2">
        <v>0</v>
      </c>
      <c r="AQ926" s="2">
        <v>0</v>
      </c>
      <c r="AR926" s="2">
        <v>0</v>
      </c>
      <c r="AS926" s="2">
        <v>0</v>
      </c>
      <c r="AT926" s="2">
        <v>0</v>
      </c>
      <c r="AU926" s="2">
        <v>0</v>
      </c>
      <c r="AV926" s="2">
        <v>0</v>
      </c>
      <c r="AW926" s="2">
        <v>0</v>
      </c>
      <c r="AX926" s="2">
        <v>0</v>
      </c>
      <c r="AY926" s="2">
        <v>0</v>
      </c>
      <c r="AZ926" s="2">
        <v>0</v>
      </c>
      <c r="BA926" s="2">
        <v>0</v>
      </c>
      <c r="BB926" s="2">
        <v>0</v>
      </c>
      <c r="BC926" s="2">
        <v>0</v>
      </c>
      <c r="BD926" s="2">
        <v>0</v>
      </c>
      <c r="BE926" s="2">
        <v>0</v>
      </c>
      <c r="BF926" s="2">
        <v>0</v>
      </c>
      <c r="BG926" s="2">
        <v>0</v>
      </c>
      <c r="BH926" s="2">
        <v>0</v>
      </c>
      <c r="BI926" s="2">
        <v>0</v>
      </c>
      <c r="BJ926" s="2">
        <v>0</v>
      </c>
      <c r="BK926" s="2">
        <v>0</v>
      </c>
    </row>
    <row r="927" spans="1:63">
      <c r="A927" s="2" t="s">
        <v>116</v>
      </c>
      <c r="B927" s="2" t="s">
        <v>881</v>
      </c>
      <c r="C927" s="2">
        <v>0</v>
      </c>
      <c r="D927" s="2">
        <v>0</v>
      </c>
      <c r="E927" s="2">
        <v>0</v>
      </c>
      <c r="F927" s="2">
        <v>0</v>
      </c>
      <c r="G927" s="2">
        <v>0</v>
      </c>
      <c r="H927" s="2">
        <v>0</v>
      </c>
      <c r="I927" s="2">
        <v>0</v>
      </c>
      <c r="J927" s="2">
        <v>0</v>
      </c>
      <c r="K927" s="2">
        <v>0</v>
      </c>
      <c r="L927" s="2">
        <v>0</v>
      </c>
      <c r="M927" s="2">
        <v>0</v>
      </c>
      <c r="N927" s="2">
        <v>0</v>
      </c>
      <c r="O927" s="2">
        <v>0</v>
      </c>
      <c r="P927" s="2">
        <v>0</v>
      </c>
      <c r="Q927" s="2">
        <v>0</v>
      </c>
      <c r="R927" s="2">
        <v>0</v>
      </c>
      <c r="S927" s="2">
        <v>0</v>
      </c>
      <c r="T927" s="2">
        <v>0</v>
      </c>
      <c r="U927" s="2">
        <v>0</v>
      </c>
      <c r="V927" s="2">
        <v>0</v>
      </c>
      <c r="W927" s="2">
        <v>0</v>
      </c>
      <c r="X927" s="2">
        <v>0</v>
      </c>
      <c r="Y927" s="2">
        <v>0</v>
      </c>
      <c r="Z927" s="2">
        <v>0</v>
      </c>
      <c r="AA927" s="2">
        <v>0</v>
      </c>
      <c r="AB927" s="2">
        <v>0</v>
      </c>
      <c r="AC927" s="2">
        <v>0</v>
      </c>
      <c r="AD927" s="2">
        <v>0</v>
      </c>
      <c r="AE927" s="2">
        <v>0</v>
      </c>
      <c r="AF927" s="2">
        <v>0</v>
      </c>
      <c r="AG927" s="2">
        <v>0</v>
      </c>
      <c r="AH927" s="2">
        <v>0</v>
      </c>
      <c r="AI927" s="2">
        <v>0</v>
      </c>
      <c r="AJ927" s="2">
        <v>0</v>
      </c>
      <c r="AK927" s="2">
        <v>0</v>
      </c>
      <c r="AL927" s="2">
        <v>0</v>
      </c>
      <c r="AM927" s="2">
        <v>26.136500000000002</v>
      </c>
      <c r="AN927" s="2">
        <v>24.575800000000001</v>
      </c>
      <c r="AO927" s="2">
        <v>23.113900000000001</v>
      </c>
      <c r="AP927" s="2">
        <v>21.729500000000002</v>
      </c>
      <c r="AQ927" s="2">
        <v>20.406300000000002</v>
      </c>
      <c r="AR927" s="2">
        <v>19.510899999999999</v>
      </c>
      <c r="AS927" s="2">
        <v>18.645099999999999</v>
      </c>
      <c r="AT927" s="2">
        <v>17.827300000000001</v>
      </c>
      <c r="AU927" s="2">
        <v>17.0505</v>
      </c>
      <c r="AV927" s="2">
        <v>16.314699999999998</v>
      </c>
      <c r="AW927" s="2">
        <v>15.6731</v>
      </c>
      <c r="AX927" s="2">
        <v>15.053100000000001</v>
      </c>
      <c r="AY927" s="2">
        <v>14.458299999999999</v>
      </c>
      <c r="AZ927" s="2">
        <v>13.8849</v>
      </c>
      <c r="BA927" s="2">
        <v>13.331099999999999</v>
      </c>
      <c r="BB927" s="2">
        <v>12.714600000000001</v>
      </c>
      <c r="BC927" s="2">
        <v>12.119</v>
      </c>
      <c r="BD927" s="2">
        <v>11.549300000000001</v>
      </c>
      <c r="BE927" s="2">
        <v>11.0023</v>
      </c>
      <c r="BF927" s="2">
        <v>10.474600000000001</v>
      </c>
      <c r="BG927" s="2">
        <v>10.0755</v>
      </c>
      <c r="BH927" s="2">
        <v>9.6887000000000008</v>
      </c>
      <c r="BI927" s="2">
        <v>9.3149999999999995</v>
      </c>
      <c r="BJ927" s="2">
        <v>8.9530999999999992</v>
      </c>
      <c r="BK927" s="2">
        <v>8.6060999999999996</v>
      </c>
    </row>
    <row r="928" spans="1:63">
      <c r="A928" s="2" t="s">
        <v>116</v>
      </c>
      <c r="B928" s="2" t="s">
        <v>64</v>
      </c>
      <c r="C928" s="2">
        <v>8.6791</v>
      </c>
      <c r="D928" s="2">
        <v>7.1051000000000002</v>
      </c>
      <c r="E928" s="2">
        <v>6.6182999999999996</v>
      </c>
      <c r="F928" s="2">
        <v>6.4512999999999998</v>
      </c>
      <c r="G928" s="2">
        <v>5.7047999999999996</v>
      </c>
      <c r="H928" s="2">
        <v>5.7489999999999997</v>
      </c>
      <c r="I928" s="2">
        <v>6.6923000000000004</v>
      </c>
      <c r="J928" s="2">
        <v>6.2175000000000002</v>
      </c>
      <c r="K928" s="2">
        <v>4.4090999999999996</v>
      </c>
      <c r="L928" s="2">
        <v>5.5602</v>
      </c>
      <c r="M928" s="2">
        <v>8.7563999999999993</v>
      </c>
      <c r="N928" s="2">
        <v>7.0552999999999999</v>
      </c>
      <c r="O928" s="2">
        <v>6.4565999999999999</v>
      </c>
      <c r="P928" s="2">
        <v>7.6939000000000002</v>
      </c>
      <c r="Q928" s="2">
        <v>10.7967</v>
      </c>
      <c r="R928" s="2">
        <v>14.2317</v>
      </c>
      <c r="S928" s="2">
        <v>16.1281</v>
      </c>
      <c r="T928" s="2">
        <v>16.8888</v>
      </c>
      <c r="U928" s="2">
        <v>23.303699999999999</v>
      </c>
      <c r="V928" s="2">
        <v>12.8124</v>
      </c>
      <c r="W928" s="2">
        <v>16.318999999999999</v>
      </c>
      <c r="X928" s="2">
        <v>22.044499999999999</v>
      </c>
      <c r="Y928" s="2">
        <v>21.785299999999999</v>
      </c>
      <c r="Z928" s="2">
        <v>21.1356</v>
      </c>
      <c r="AA928" s="2">
        <v>20.1084</v>
      </c>
      <c r="AB928" s="2">
        <v>10.655200000000001</v>
      </c>
      <c r="AC928" s="2">
        <v>7.6158000000000001</v>
      </c>
      <c r="AD928" s="2">
        <v>10.640700000000001</v>
      </c>
      <c r="AE928" s="2">
        <v>12.259</v>
      </c>
      <c r="AF928" s="2">
        <v>12.976800000000001</v>
      </c>
      <c r="AG928" s="2">
        <v>13.6699</v>
      </c>
      <c r="AH928" s="2">
        <v>14.0298</v>
      </c>
      <c r="AI928" s="2">
        <v>14.1464</v>
      </c>
      <c r="AJ928" s="2">
        <v>14.3893</v>
      </c>
      <c r="AK928" s="2">
        <v>14.9206</v>
      </c>
      <c r="AL928" s="2">
        <v>15.2988</v>
      </c>
      <c r="AM928" s="2">
        <v>15.7582</v>
      </c>
      <c r="AN928" s="2">
        <v>16.3888</v>
      </c>
      <c r="AO928" s="2">
        <v>16.424700000000001</v>
      </c>
      <c r="AP928" s="2">
        <v>16.947299999999998</v>
      </c>
      <c r="AQ928" s="2">
        <v>17.055299999999999</v>
      </c>
      <c r="AR928" s="2">
        <v>17.298500000000001</v>
      </c>
      <c r="AS928" s="2">
        <v>17.559799999999999</v>
      </c>
      <c r="AT928" s="2">
        <v>18.028400000000001</v>
      </c>
      <c r="AU928" s="2">
        <v>17.965199999999999</v>
      </c>
      <c r="AV928" s="2">
        <v>18.208500000000001</v>
      </c>
      <c r="AW928" s="2">
        <v>18.722200000000001</v>
      </c>
      <c r="AX928" s="2">
        <v>18.4878</v>
      </c>
      <c r="AY928" s="2">
        <v>18.686</v>
      </c>
      <c r="AZ928" s="2">
        <v>18.8932</v>
      </c>
      <c r="BA928" s="2">
        <v>19.064399999999999</v>
      </c>
      <c r="BB928" s="2">
        <v>19.1815</v>
      </c>
      <c r="BC928" s="2">
        <v>19.632000000000001</v>
      </c>
      <c r="BD928" s="2">
        <v>19.622900000000001</v>
      </c>
      <c r="BE928" s="2">
        <v>19.613800000000001</v>
      </c>
      <c r="BF928" s="2">
        <v>19.649799999999999</v>
      </c>
      <c r="BG928" s="2">
        <v>19.721900000000002</v>
      </c>
      <c r="BH928" s="2">
        <v>19.803100000000001</v>
      </c>
      <c r="BI928" s="2">
        <v>19.8752</v>
      </c>
      <c r="BJ928" s="2">
        <v>19.929300000000001</v>
      </c>
      <c r="BK928" s="2">
        <v>19.9834</v>
      </c>
    </row>
    <row r="929" spans="1:63">
      <c r="A929" s="2" t="s">
        <v>116</v>
      </c>
      <c r="B929" s="2" t="s">
        <v>65</v>
      </c>
      <c r="C929" s="2">
        <v>13.3285</v>
      </c>
      <c r="D929" s="2">
        <v>12.9384</v>
      </c>
      <c r="E929" s="2">
        <v>12.501200000000001</v>
      </c>
      <c r="F929" s="2">
        <v>12.739699999999999</v>
      </c>
      <c r="G929" s="2">
        <v>12.192500000000001</v>
      </c>
      <c r="H929" s="2">
        <v>12.0227</v>
      </c>
      <c r="I929" s="2">
        <v>12.9312</v>
      </c>
      <c r="J929" s="2">
        <v>12.7196</v>
      </c>
      <c r="K929" s="2">
        <v>10.8734</v>
      </c>
      <c r="L929" s="2">
        <v>12.015499999999999</v>
      </c>
      <c r="M929" s="2">
        <v>14.9595</v>
      </c>
      <c r="N929" s="2">
        <v>13.472</v>
      </c>
      <c r="O929" s="2">
        <v>12.180400000000001</v>
      </c>
      <c r="P929" s="2">
        <v>14.052099999999999</v>
      </c>
      <c r="Q929" s="2">
        <v>16.7377</v>
      </c>
      <c r="R929" s="2">
        <v>20.574100000000001</v>
      </c>
      <c r="S929" s="2">
        <v>22.107900000000001</v>
      </c>
      <c r="T929" s="2">
        <v>22.667400000000001</v>
      </c>
      <c r="U929" s="2">
        <v>28.681799999999999</v>
      </c>
      <c r="V929" s="2">
        <v>18.795200000000001</v>
      </c>
      <c r="W929" s="2">
        <v>22.345500000000001</v>
      </c>
      <c r="X929" s="2">
        <v>28.707100000000001</v>
      </c>
      <c r="Y929" s="2">
        <v>28.8187</v>
      </c>
      <c r="Z929" s="2">
        <v>27.499600000000001</v>
      </c>
      <c r="AA929" s="2">
        <v>26.307400000000001</v>
      </c>
      <c r="AB929" s="2">
        <v>18.5657</v>
      </c>
      <c r="AC929" s="2">
        <v>16.177900000000001</v>
      </c>
      <c r="AD929" s="2">
        <v>18.543900000000001</v>
      </c>
      <c r="AE929" s="2">
        <v>20.166599999999999</v>
      </c>
      <c r="AF929" s="2">
        <v>20.887799999999999</v>
      </c>
      <c r="AG929" s="2">
        <v>21.582100000000001</v>
      </c>
      <c r="AH929" s="2">
        <v>21.943000000000001</v>
      </c>
      <c r="AI929" s="2">
        <v>22.061199999999999</v>
      </c>
      <c r="AJ929" s="2">
        <v>22.305700000000002</v>
      </c>
      <c r="AK929" s="2">
        <v>22.838999999999999</v>
      </c>
      <c r="AL929" s="2">
        <v>23.2194</v>
      </c>
      <c r="AM929" s="2">
        <v>23.6812</v>
      </c>
      <c r="AN929" s="2">
        <v>24.314299999999999</v>
      </c>
      <c r="AO929" s="2">
        <v>24.352399999999999</v>
      </c>
      <c r="AP929" s="2">
        <v>24.877300000000002</v>
      </c>
      <c r="AQ929" s="2">
        <v>24.9877</v>
      </c>
      <c r="AR929" s="2">
        <v>25.2333</v>
      </c>
      <c r="AS929" s="2">
        <v>25.497</v>
      </c>
      <c r="AT929" s="2">
        <v>25.968</v>
      </c>
      <c r="AU929" s="2">
        <v>25.907</v>
      </c>
      <c r="AV929" s="2">
        <v>26.1524</v>
      </c>
      <c r="AW929" s="2">
        <v>26.668199999999999</v>
      </c>
      <c r="AX929" s="2">
        <v>26.4359</v>
      </c>
      <c r="AY929" s="2">
        <v>26.636199999999999</v>
      </c>
      <c r="AZ929" s="2">
        <v>26.845600000000001</v>
      </c>
      <c r="BA929" s="2">
        <v>27.018899999999999</v>
      </c>
      <c r="BB929" s="2">
        <v>27.138000000000002</v>
      </c>
      <c r="BC929" s="2">
        <v>27.590599999999998</v>
      </c>
      <c r="BD929" s="2">
        <v>27.583500000000001</v>
      </c>
      <c r="BE929" s="2">
        <v>27.5763</v>
      </c>
      <c r="BF929" s="2">
        <v>27.6142</v>
      </c>
      <c r="BG929" s="2">
        <v>27.686499999999999</v>
      </c>
      <c r="BH929" s="2">
        <v>27.767700000000001</v>
      </c>
      <c r="BI929" s="2">
        <v>27.8399</v>
      </c>
      <c r="BJ929" s="2">
        <v>27.894100000000002</v>
      </c>
      <c r="BK929" s="2">
        <v>27.9482</v>
      </c>
    </row>
    <row r="930" spans="1:63">
      <c r="A930" s="2" t="s">
        <v>116</v>
      </c>
      <c r="B930" s="2" t="s">
        <v>66</v>
      </c>
      <c r="C930" s="2">
        <v>0</v>
      </c>
      <c r="D930" s="2">
        <v>0</v>
      </c>
      <c r="E930" s="2">
        <v>0</v>
      </c>
      <c r="F930" s="2">
        <v>0</v>
      </c>
      <c r="G930" s="2">
        <v>0</v>
      </c>
      <c r="H930" s="2">
        <v>0</v>
      </c>
      <c r="I930" s="2">
        <v>0</v>
      </c>
      <c r="J930" s="2">
        <v>0</v>
      </c>
      <c r="K930" s="2">
        <v>0</v>
      </c>
      <c r="L930" s="2">
        <v>0</v>
      </c>
      <c r="M930" s="2">
        <v>0</v>
      </c>
      <c r="N930" s="2">
        <v>0</v>
      </c>
      <c r="O930" s="2">
        <v>0</v>
      </c>
      <c r="P930" s="2">
        <v>0</v>
      </c>
      <c r="Q930" s="2">
        <v>0</v>
      </c>
      <c r="R930" s="2">
        <v>0</v>
      </c>
      <c r="S930" s="2">
        <v>0</v>
      </c>
      <c r="T930" s="2">
        <v>0</v>
      </c>
      <c r="U930" s="2">
        <v>0</v>
      </c>
      <c r="V930" s="2">
        <v>0</v>
      </c>
      <c r="W930" s="2">
        <v>0</v>
      </c>
      <c r="X930" s="2">
        <v>0</v>
      </c>
      <c r="Y930" s="2">
        <v>0</v>
      </c>
      <c r="Z930" s="2">
        <v>0</v>
      </c>
      <c r="AA930" s="2">
        <v>0</v>
      </c>
      <c r="AB930" s="2">
        <v>0</v>
      </c>
      <c r="AC930" s="2">
        <v>0</v>
      </c>
      <c r="AD930" s="2">
        <v>0</v>
      </c>
      <c r="AE930" s="2">
        <v>0</v>
      </c>
      <c r="AF930" s="2">
        <v>0</v>
      </c>
      <c r="AG930" s="2">
        <v>0</v>
      </c>
      <c r="AH930" s="2">
        <v>0</v>
      </c>
      <c r="AI930" s="2">
        <v>0</v>
      </c>
      <c r="AJ930" s="2">
        <v>0</v>
      </c>
      <c r="AK930" s="2">
        <v>0</v>
      </c>
      <c r="AL930" s="2">
        <v>0</v>
      </c>
      <c r="AM930" s="2">
        <v>23.136900000000001</v>
      </c>
      <c r="AN930" s="2">
        <v>21.680399999999999</v>
      </c>
      <c r="AO930" s="2">
        <v>20.319600000000001</v>
      </c>
      <c r="AP930" s="2">
        <v>19.040099999999999</v>
      </c>
      <c r="AQ930" s="2">
        <v>17.824999999999999</v>
      </c>
      <c r="AR930" s="2">
        <v>16.9877</v>
      </c>
      <c r="AS930" s="2">
        <v>16.1873</v>
      </c>
      <c r="AT930" s="2">
        <v>15.431699999999999</v>
      </c>
      <c r="AU930" s="2">
        <v>14.7127</v>
      </c>
      <c r="AV930" s="2">
        <v>14.0327</v>
      </c>
      <c r="AW930" s="2">
        <v>13.437799999999999</v>
      </c>
      <c r="AX930" s="2">
        <v>12.866199999999999</v>
      </c>
      <c r="AY930" s="2">
        <v>12.3224</v>
      </c>
      <c r="AZ930" s="2">
        <v>11.8009</v>
      </c>
      <c r="BA930" s="2">
        <v>11.2994</v>
      </c>
      <c r="BB930" s="2">
        <v>10.7438</v>
      </c>
      <c r="BC930" s="2">
        <v>10.2095</v>
      </c>
      <c r="BD930" s="2">
        <v>9.6986000000000008</v>
      </c>
      <c r="BE930" s="2">
        <v>9.2089999999999996</v>
      </c>
      <c r="BF930" s="2">
        <v>8.7379999999999995</v>
      </c>
      <c r="BG930" s="2">
        <v>8.3671000000000006</v>
      </c>
      <c r="BH930" s="2">
        <v>8.0111000000000008</v>
      </c>
      <c r="BI930" s="2">
        <v>7.6703999999999999</v>
      </c>
      <c r="BJ930" s="2">
        <v>7.3429000000000002</v>
      </c>
      <c r="BK930" s="2">
        <v>7.0319000000000003</v>
      </c>
    </row>
    <row r="931" spans="1:63">
      <c r="A931" s="2" t="s">
        <v>0</v>
      </c>
    </row>
    <row r="932" spans="1:63">
      <c r="A932" s="2" t="s">
        <v>141</v>
      </c>
      <c r="C932" s="2">
        <v>1990</v>
      </c>
      <c r="D932" s="2">
        <v>1991</v>
      </c>
      <c r="E932" s="2">
        <v>1992</v>
      </c>
      <c r="F932" s="2">
        <v>1993</v>
      </c>
      <c r="G932" s="2">
        <v>1994</v>
      </c>
      <c r="H932" s="2">
        <v>1995</v>
      </c>
      <c r="I932" s="2">
        <v>1996</v>
      </c>
      <c r="J932" s="2">
        <v>1997</v>
      </c>
      <c r="K932" s="2">
        <v>1998</v>
      </c>
      <c r="L932" s="2">
        <v>1999</v>
      </c>
      <c r="M932" s="2">
        <v>2000</v>
      </c>
      <c r="N932" s="2">
        <v>2001</v>
      </c>
      <c r="O932" s="2">
        <v>2002</v>
      </c>
      <c r="P932" s="2">
        <v>2003</v>
      </c>
      <c r="Q932" s="2">
        <v>2004</v>
      </c>
      <c r="R932" s="2">
        <v>2005</v>
      </c>
      <c r="S932" s="2">
        <v>2006</v>
      </c>
      <c r="T932" s="2">
        <v>2007</v>
      </c>
      <c r="U932" s="2">
        <v>2008</v>
      </c>
      <c r="V932" s="2">
        <v>2009</v>
      </c>
      <c r="W932" s="2">
        <v>2010</v>
      </c>
      <c r="X932" s="2">
        <v>2011</v>
      </c>
      <c r="Y932" s="2">
        <v>2012</v>
      </c>
      <c r="Z932" s="2">
        <v>2013</v>
      </c>
      <c r="AA932" s="2">
        <v>2014</v>
      </c>
      <c r="AB932" s="2">
        <v>2015</v>
      </c>
      <c r="AC932" s="2">
        <v>2016</v>
      </c>
      <c r="AD932" s="2">
        <v>2017</v>
      </c>
      <c r="AE932" s="2">
        <v>2018</v>
      </c>
      <c r="AF932" s="2">
        <v>2019</v>
      </c>
      <c r="AG932" s="2">
        <v>2020</v>
      </c>
      <c r="AH932" s="2">
        <v>2021</v>
      </c>
      <c r="AI932" s="2">
        <v>2022</v>
      </c>
      <c r="AJ932" s="2">
        <v>2023</v>
      </c>
      <c r="AK932" s="2">
        <v>2024</v>
      </c>
      <c r="AL932" s="2">
        <v>2025</v>
      </c>
      <c r="AM932" s="2">
        <v>2026</v>
      </c>
      <c r="AN932" s="2">
        <v>2027</v>
      </c>
      <c r="AO932" s="2">
        <v>2028</v>
      </c>
      <c r="AP932" s="2">
        <v>2029</v>
      </c>
      <c r="AQ932" s="2">
        <v>2030</v>
      </c>
      <c r="AR932" s="2">
        <v>2031</v>
      </c>
      <c r="AS932" s="2">
        <v>2032</v>
      </c>
      <c r="AT932" s="2">
        <v>2033</v>
      </c>
      <c r="AU932" s="2">
        <v>2034</v>
      </c>
      <c r="AV932" s="2">
        <v>2035</v>
      </c>
      <c r="AW932" s="2">
        <v>2036</v>
      </c>
      <c r="AX932" s="2">
        <v>2037</v>
      </c>
      <c r="AY932" s="2">
        <v>2038</v>
      </c>
      <c r="AZ932" s="2">
        <v>2039</v>
      </c>
      <c r="BA932" s="2">
        <v>2040</v>
      </c>
      <c r="BB932" s="2">
        <v>2041</v>
      </c>
      <c r="BC932" s="2">
        <v>2042</v>
      </c>
      <c r="BD932" s="2">
        <v>2043</v>
      </c>
      <c r="BE932" s="2">
        <v>2044</v>
      </c>
      <c r="BF932" s="2">
        <v>2045</v>
      </c>
      <c r="BG932" s="2">
        <v>2046</v>
      </c>
      <c r="BH932" s="2">
        <v>2047</v>
      </c>
      <c r="BI932" s="2">
        <v>2048</v>
      </c>
      <c r="BJ932" s="2">
        <v>2049</v>
      </c>
      <c r="BK932" s="2">
        <v>2050</v>
      </c>
    </row>
    <row r="933" spans="1:63">
      <c r="A933" s="2" t="s">
        <v>118</v>
      </c>
      <c r="B933" s="2" t="s">
        <v>47</v>
      </c>
      <c r="C933" s="2">
        <v>9.0200000000000002E-2</v>
      </c>
      <c r="D933" s="2">
        <v>8.9800000000000005E-2</v>
      </c>
      <c r="E933" s="2">
        <v>8.9599999999999999E-2</v>
      </c>
      <c r="F933" s="2">
        <v>8.9599999999999999E-2</v>
      </c>
      <c r="G933" s="2">
        <v>8.9399999999999993E-2</v>
      </c>
      <c r="H933" s="2">
        <v>8.9300000000000004E-2</v>
      </c>
      <c r="I933" s="2">
        <v>8.9899999999999994E-2</v>
      </c>
      <c r="J933" s="2">
        <v>8.9499999999999996E-2</v>
      </c>
      <c r="K933" s="2">
        <v>8.8800000000000004E-2</v>
      </c>
      <c r="L933" s="2">
        <v>8.9200000000000002E-2</v>
      </c>
      <c r="M933" s="2">
        <v>9.0800000000000006E-2</v>
      </c>
      <c r="N933" s="2">
        <v>0.09</v>
      </c>
      <c r="O933" s="2">
        <v>8.9300000000000004E-2</v>
      </c>
      <c r="P933" s="2">
        <v>9.0200000000000002E-2</v>
      </c>
      <c r="Q933" s="2">
        <v>9.1499999999999998E-2</v>
      </c>
      <c r="R933" s="2">
        <v>9.3200000000000005E-2</v>
      </c>
      <c r="S933" s="2">
        <v>9.3799999999999994E-2</v>
      </c>
      <c r="T933" s="2">
        <v>9.4E-2</v>
      </c>
      <c r="U933" s="2">
        <v>9.5799999999999996E-2</v>
      </c>
      <c r="V933" s="2">
        <v>9.2499999999999999E-2</v>
      </c>
      <c r="W933" s="2">
        <v>9.3899999999999997E-2</v>
      </c>
      <c r="X933" s="2">
        <v>9.5699999999999993E-2</v>
      </c>
      <c r="Y933" s="2">
        <v>9.5799999999999996E-2</v>
      </c>
      <c r="Z933" s="2">
        <v>9.5500000000000002E-2</v>
      </c>
      <c r="AA933" s="2">
        <v>9.5200000000000007E-2</v>
      </c>
      <c r="AB933" s="2">
        <v>9.2399999999999996E-2</v>
      </c>
      <c r="AC933" s="2">
        <v>9.1300000000000006E-2</v>
      </c>
      <c r="AD933" s="2">
        <v>9.2399999999999996E-2</v>
      </c>
      <c r="AE933" s="2">
        <v>9.2999999999999999E-2</v>
      </c>
      <c r="AF933" s="2">
        <v>9.3299999999999994E-2</v>
      </c>
      <c r="AG933" s="2">
        <v>9.35E-2</v>
      </c>
      <c r="AH933" s="2">
        <v>9.3700000000000006E-2</v>
      </c>
      <c r="AI933" s="2">
        <v>9.3700000000000006E-2</v>
      </c>
      <c r="AJ933" s="2">
        <v>9.3799999999999994E-2</v>
      </c>
      <c r="AK933" s="2">
        <v>9.4E-2</v>
      </c>
      <c r="AL933" s="2">
        <v>9.4100000000000003E-2</v>
      </c>
      <c r="AM933" s="2">
        <v>9.4200000000000006E-2</v>
      </c>
      <c r="AN933" s="2">
        <v>9.4500000000000001E-2</v>
      </c>
      <c r="AO933" s="2">
        <v>9.4500000000000001E-2</v>
      </c>
      <c r="AP933" s="2">
        <v>9.4600000000000004E-2</v>
      </c>
      <c r="AQ933" s="2">
        <v>9.4700000000000006E-2</v>
      </c>
      <c r="AR933" s="2">
        <v>9.4700000000000006E-2</v>
      </c>
      <c r="AS933" s="2">
        <v>9.4799999999999995E-2</v>
      </c>
      <c r="AT933" s="2">
        <v>9.5000000000000001E-2</v>
      </c>
      <c r="AU933" s="2">
        <v>9.4899999999999998E-2</v>
      </c>
      <c r="AV933" s="2">
        <v>9.5000000000000001E-2</v>
      </c>
      <c r="AW933" s="2">
        <v>9.5200000000000007E-2</v>
      </c>
      <c r="AX933" s="2">
        <v>9.5100000000000004E-2</v>
      </c>
      <c r="AY933" s="2">
        <v>9.5200000000000007E-2</v>
      </c>
      <c r="AZ933" s="2">
        <v>9.5200000000000007E-2</v>
      </c>
      <c r="BA933" s="2">
        <v>9.5299999999999996E-2</v>
      </c>
      <c r="BB933" s="2">
        <v>9.5299999999999996E-2</v>
      </c>
      <c r="BC933" s="2">
        <v>9.5399999999999999E-2</v>
      </c>
      <c r="BD933" s="2">
        <v>9.5399999999999999E-2</v>
      </c>
      <c r="BE933" s="2">
        <v>9.5399999999999999E-2</v>
      </c>
      <c r="BF933" s="2">
        <v>9.5399999999999999E-2</v>
      </c>
      <c r="BG933" s="2">
        <v>9.5500000000000002E-2</v>
      </c>
      <c r="BH933" s="2">
        <v>9.5500000000000002E-2</v>
      </c>
      <c r="BI933" s="2">
        <v>9.5500000000000002E-2</v>
      </c>
      <c r="BJ933" s="2">
        <v>9.5500000000000002E-2</v>
      </c>
      <c r="BK933" s="2">
        <v>9.5500000000000002E-2</v>
      </c>
    </row>
    <row r="934" spans="1:63">
      <c r="A934" s="2" t="s">
        <v>118</v>
      </c>
      <c r="B934" s="2" t="s">
        <v>48</v>
      </c>
      <c r="C934" s="2">
        <v>9.0200000000000002E-2</v>
      </c>
      <c r="D934" s="2">
        <v>8.9800000000000005E-2</v>
      </c>
      <c r="E934" s="2">
        <v>8.9599999999999999E-2</v>
      </c>
      <c r="F934" s="2">
        <v>8.9599999999999999E-2</v>
      </c>
      <c r="G934" s="2">
        <v>8.9399999999999993E-2</v>
      </c>
      <c r="H934" s="2">
        <v>8.9300000000000004E-2</v>
      </c>
      <c r="I934" s="2">
        <v>8.9899999999999994E-2</v>
      </c>
      <c r="J934" s="2">
        <v>8.9499999999999996E-2</v>
      </c>
      <c r="K934" s="2">
        <v>8.8800000000000004E-2</v>
      </c>
      <c r="L934" s="2">
        <v>8.9200000000000002E-2</v>
      </c>
      <c r="M934" s="2">
        <v>9.0800000000000006E-2</v>
      </c>
      <c r="N934" s="2">
        <v>0.09</v>
      </c>
      <c r="O934" s="2">
        <v>8.9300000000000004E-2</v>
      </c>
      <c r="P934" s="2">
        <v>9.0200000000000002E-2</v>
      </c>
      <c r="Q934" s="2">
        <v>9.1499999999999998E-2</v>
      </c>
      <c r="R934" s="2">
        <v>9.3200000000000005E-2</v>
      </c>
      <c r="S934" s="2">
        <v>9.3799999999999994E-2</v>
      </c>
      <c r="T934" s="2">
        <v>9.4E-2</v>
      </c>
      <c r="U934" s="2">
        <v>9.5799999999999996E-2</v>
      </c>
      <c r="V934" s="2">
        <v>9.2499999999999999E-2</v>
      </c>
      <c r="W934" s="2">
        <v>9.3899999999999997E-2</v>
      </c>
      <c r="X934" s="2">
        <v>9.5699999999999993E-2</v>
      </c>
      <c r="Y934" s="2">
        <v>9.5799999999999996E-2</v>
      </c>
      <c r="Z934" s="2">
        <v>9.5500000000000002E-2</v>
      </c>
      <c r="AA934" s="2">
        <v>9.5200000000000007E-2</v>
      </c>
      <c r="AB934" s="2">
        <v>9.2399999999999996E-2</v>
      </c>
      <c r="AC934" s="2">
        <v>9.1300000000000006E-2</v>
      </c>
      <c r="AD934" s="2">
        <v>9.2399999999999996E-2</v>
      </c>
      <c r="AE934" s="2">
        <v>9.2999999999999999E-2</v>
      </c>
      <c r="AF934" s="2">
        <v>9.3299999999999994E-2</v>
      </c>
      <c r="AG934" s="2">
        <v>9.35E-2</v>
      </c>
      <c r="AH934" s="2">
        <v>9.3700000000000006E-2</v>
      </c>
      <c r="AI934" s="2">
        <v>9.3700000000000006E-2</v>
      </c>
      <c r="AJ934" s="2">
        <v>9.3799999999999994E-2</v>
      </c>
      <c r="AK934" s="2">
        <v>9.4E-2</v>
      </c>
      <c r="AL934" s="2">
        <v>9.4100000000000003E-2</v>
      </c>
      <c r="AM934" s="2">
        <v>9.4200000000000006E-2</v>
      </c>
      <c r="AN934" s="2">
        <v>9.4500000000000001E-2</v>
      </c>
      <c r="AO934" s="2">
        <v>9.4500000000000001E-2</v>
      </c>
      <c r="AP934" s="2">
        <v>9.4600000000000004E-2</v>
      </c>
      <c r="AQ934" s="2">
        <v>9.4700000000000006E-2</v>
      </c>
      <c r="AR934" s="2">
        <v>9.4700000000000006E-2</v>
      </c>
      <c r="AS934" s="2">
        <v>9.4799999999999995E-2</v>
      </c>
      <c r="AT934" s="2">
        <v>9.5000000000000001E-2</v>
      </c>
      <c r="AU934" s="2">
        <v>9.4899999999999998E-2</v>
      </c>
      <c r="AV934" s="2">
        <v>9.5000000000000001E-2</v>
      </c>
      <c r="AW934" s="2">
        <v>9.5200000000000007E-2</v>
      </c>
      <c r="AX934" s="2">
        <v>9.5100000000000004E-2</v>
      </c>
      <c r="AY934" s="2">
        <v>9.5200000000000007E-2</v>
      </c>
      <c r="AZ934" s="2">
        <v>9.5200000000000007E-2</v>
      </c>
      <c r="BA934" s="2">
        <v>9.5299999999999996E-2</v>
      </c>
      <c r="BB934" s="2">
        <v>9.5299999999999996E-2</v>
      </c>
      <c r="BC934" s="2">
        <v>9.5399999999999999E-2</v>
      </c>
      <c r="BD934" s="2">
        <v>9.5399999999999999E-2</v>
      </c>
      <c r="BE934" s="2">
        <v>9.5399999999999999E-2</v>
      </c>
      <c r="BF934" s="2">
        <v>9.5399999999999999E-2</v>
      </c>
      <c r="BG934" s="2">
        <v>9.5500000000000002E-2</v>
      </c>
      <c r="BH934" s="2">
        <v>9.5500000000000002E-2</v>
      </c>
      <c r="BI934" s="2">
        <v>9.5500000000000002E-2</v>
      </c>
      <c r="BJ934" s="2">
        <v>9.5500000000000002E-2</v>
      </c>
      <c r="BK934" s="2">
        <v>9.5500000000000002E-2</v>
      </c>
    </row>
    <row r="935" spans="1:63">
      <c r="A935" s="2" t="s">
        <v>118</v>
      </c>
      <c r="B935" s="2" t="s">
        <v>49</v>
      </c>
      <c r="C935" s="2">
        <v>9.0200000000000002E-2</v>
      </c>
      <c r="D935" s="2">
        <v>8.9800000000000005E-2</v>
      </c>
      <c r="E935" s="2">
        <v>8.9599999999999999E-2</v>
      </c>
      <c r="F935" s="2">
        <v>8.9599999999999999E-2</v>
      </c>
      <c r="G935" s="2">
        <v>8.9399999999999993E-2</v>
      </c>
      <c r="H935" s="2">
        <v>8.9300000000000004E-2</v>
      </c>
      <c r="I935" s="2">
        <v>8.9899999999999994E-2</v>
      </c>
      <c r="J935" s="2">
        <v>8.9499999999999996E-2</v>
      </c>
      <c r="K935" s="2">
        <v>8.8800000000000004E-2</v>
      </c>
      <c r="L935" s="2">
        <v>8.9200000000000002E-2</v>
      </c>
      <c r="M935" s="2">
        <v>9.0800000000000006E-2</v>
      </c>
      <c r="N935" s="2">
        <v>0.09</v>
      </c>
      <c r="O935" s="2">
        <v>8.9300000000000004E-2</v>
      </c>
      <c r="P935" s="2">
        <v>9.0200000000000002E-2</v>
      </c>
      <c r="Q935" s="2">
        <v>9.1499999999999998E-2</v>
      </c>
      <c r="R935" s="2">
        <v>9.3200000000000005E-2</v>
      </c>
      <c r="S935" s="2">
        <v>9.3799999999999994E-2</v>
      </c>
      <c r="T935" s="2">
        <v>9.4E-2</v>
      </c>
      <c r="U935" s="2">
        <v>9.5799999999999996E-2</v>
      </c>
      <c r="V935" s="2">
        <v>9.2499999999999999E-2</v>
      </c>
      <c r="W935" s="2">
        <v>9.3899999999999997E-2</v>
      </c>
      <c r="X935" s="2">
        <v>9.5699999999999993E-2</v>
      </c>
      <c r="Y935" s="2">
        <v>9.5799999999999996E-2</v>
      </c>
      <c r="Z935" s="2">
        <v>9.5500000000000002E-2</v>
      </c>
      <c r="AA935" s="2">
        <v>9.5200000000000007E-2</v>
      </c>
      <c r="AB935" s="2">
        <v>9.2399999999999996E-2</v>
      </c>
      <c r="AC935" s="2">
        <v>9.1300000000000006E-2</v>
      </c>
      <c r="AD935" s="2">
        <v>9.2399999999999996E-2</v>
      </c>
      <c r="AE935" s="2">
        <v>9.2999999999999999E-2</v>
      </c>
      <c r="AF935" s="2">
        <v>9.3299999999999994E-2</v>
      </c>
      <c r="AG935" s="2">
        <v>9.35E-2</v>
      </c>
      <c r="AH935" s="2">
        <v>9.3700000000000006E-2</v>
      </c>
      <c r="AI935" s="2">
        <v>9.3700000000000006E-2</v>
      </c>
      <c r="AJ935" s="2">
        <v>9.3799999999999994E-2</v>
      </c>
      <c r="AK935" s="2">
        <v>9.4E-2</v>
      </c>
      <c r="AL935" s="2">
        <v>9.4100000000000003E-2</v>
      </c>
      <c r="AM935" s="2">
        <v>9.4200000000000006E-2</v>
      </c>
      <c r="AN935" s="2">
        <v>9.4500000000000001E-2</v>
      </c>
      <c r="AO935" s="2">
        <v>9.4500000000000001E-2</v>
      </c>
      <c r="AP935" s="2">
        <v>9.4600000000000004E-2</v>
      </c>
      <c r="AQ935" s="2">
        <v>9.4700000000000006E-2</v>
      </c>
      <c r="AR935" s="2">
        <v>9.4700000000000006E-2</v>
      </c>
      <c r="AS935" s="2">
        <v>9.4799999999999995E-2</v>
      </c>
      <c r="AT935" s="2">
        <v>9.5000000000000001E-2</v>
      </c>
      <c r="AU935" s="2">
        <v>9.4899999999999998E-2</v>
      </c>
      <c r="AV935" s="2">
        <v>9.5000000000000001E-2</v>
      </c>
      <c r="AW935" s="2">
        <v>9.5200000000000007E-2</v>
      </c>
      <c r="AX935" s="2">
        <v>9.5100000000000004E-2</v>
      </c>
      <c r="AY935" s="2">
        <v>9.5200000000000007E-2</v>
      </c>
      <c r="AZ935" s="2">
        <v>9.5200000000000007E-2</v>
      </c>
      <c r="BA935" s="2">
        <v>9.5299999999999996E-2</v>
      </c>
      <c r="BB935" s="2">
        <v>9.5299999999999996E-2</v>
      </c>
      <c r="BC935" s="2">
        <v>9.5399999999999999E-2</v>
      </c>
      <c r="BD935" s="2">
        <v>9.5399999999999999E-2</v>
      </c>
      <c r="BE935" s="2">
        <v>9.5399999999999999E-2</v>
      </c>
      <c r="BF935" s="2">
        <v>9.5399999999999999E-2</v>
      </c>
      <c r="BG935" s="2">
        <v>9.5500000000000002E-2</v>
      </c>
      <c r="BH935" s="2">
        <v>9.5500000000000002E-2</v>
      </c>
      <c r="BI935" s="2">
        <v>9.5500000000000002E-2</v>
      </c>
      <c r="BJ935" s="2">
        <v>9.5500000000000002E-2</v>
      </c>
      <c r="BK935" s="2">
        <v>9.5500000000000002E-2</v>
      </c>
    </row>
    <row r="936" spans="1:63">
      <c r="A936" s="2" t="s">
        <v>118</v>
      </c>
      <c r="B936" s="2" t="s">
        <v>50</v>
      </c>
      <c r="C936" s="2">
        <v>9.0200000000000002E-2</v>
      </c>
      <c r="D936" s="2">
        <v>8.9800000000000005E-2</v>
      </c>
      <c r="E936" s="2">
        <v>8.9599999999999999E-2</v>
      </c>
      <c r="F936" s="2">
        <v>8.9599999999999999E-2</v>
      </c>
      <c r="G936" s="2">
        <v>8.9399999999999993E-2</v>
      </c>
      <c r="H936" s="2">
        <v>8.9300000000000004E-2</v>
      </c>
      <c r="I936" s="2">
        <v>8.9899999999999994E-2</v>
      </c>
      <c r="J936" s="2">
        <v>8.9499999999999996E-2</v>
      </c>
      <c r="K936" s="2">
        <v>8.8800000000000004E-2</v>
      </c>
      <c r="L936" s="2">
        <v>8.9200000000000002E-2</v>
      </c>
      <c r="M936" s="2">
        <v>9.0800000000000006E-2</v>
      </c>
      <c r="N936" s="2">
        <v>0.09</v>
      </c>
      <c r="O936" s="2">
        <v>8.9300000000000004E-2</v>
      </c>
      <c r="P936" s="2">
        <v>9.0200000000000002E-2</v>
      </c>
      <c r="Q936" s="2">
        <v>9.1499999999999998E-2</v>
      </c>
      <c r="R936" s="2">
        <v>9.3200000000000005E-2</v>
      </c>
      <c r="S936" s="2">
        <v>9.3799999999999994E-2</v>
      </c>
      <c r="T936" s="2">
        <v>9.4E-2</v>
      </c>
      <c r="U936" s="2">
        <v>9.5799999999999996E-2</v>
      </c>
      <c r="V936" s="2">
        <v>9.2499999999999999E-2</v>
      </c>
      <c r="W936" s="2">
        <v>9.3899999999999997E-2</v>
      </c>
      <c r="X936" s="2">
        <v>9.5699999999999993E-2</v>
      </c>
      <c r="Y936" s="2">
        <v>9.5799999999999996E-2</v>
      </c>
      <c r="Z936" s="2">
        <v>9.5500000000000002E-2</v>
      </c>
      <c r="AA936" s="2">
        <v>9.5200000000000007E-2</v>
      </c>
      <c r="AB936" s="2">
        <v>9.2399999999999996E-2</v>
      </c>
      <c r="AC936" s="2">
        <v>9.1300000000000006E-2</v>
      </c>
      <c r="AD936" s="2">
        <v>9.2399999999999996E-2</v>
      </c>
      <c r="AE936" s="2">
        <v>9.2999999999999999E-2</v>
      </c>
      <c r="AF936" s="2">
        <v>9.3299999999999994E-2</v>
      </c>
      <c r="AG936" s="2">
        <v>9.35E-2</v>
      </c>
      <c r="AH936" s="2">
        <v>9.3700000000000006E-2</v>
      </c>
      <c r="AI936" s="2">
        <v>9.3700000000000006E-2</v>
      </c>
      <c r="AJ936" s="2">
        <v>9.3799999999999994E-2</v>
      </c>
      <c r="AK936" s="2">
        <v>9.4E-2</v>
      </c>
      <c r="AL936" s="2">
        <v>9.4100000000000003E-2</v>
      </c>
      <c r="AM936" s="2">
        <v>9.4200000000000006E-2</v>
      </c>
      <c r="AN936" s="2">
        <v>9.4500000000000001E-2</v>
      </c>
      <c r="AO936" s="2">
        <v>9.4500000000000001E-2</v>
      </c>
      <c r="AP936" s="2">
        <v>9.4600000000000004E-2</v>
      </c>
      <c r="AQ936" s="2">
        <v>9.4700000000000006E-2</v>
      </c>
      <c r="AR936" s="2">
        <v>9.4700000000000006E-2</v>
      </c>
      <c r="AS936" s="2">
        <v>9.4799999999999995E-2</v>
      </c>
      <c r="AT936" s="2">
        <v>9.5000000000000001E-2</v>
      </c>
      <c r="AU936" s="2">
        <v>9.4899999999999998E-2</v>
      </c>
      <c r="AV936" s="2">
        <v>9.5000000000000001E-2</v>
      </c>
      <c r="AW936" s="2">
        <v>9.5200000000000007E-2</v>
      </c>
      <c r="AX936" s="2">
        <v>9.5100000000000004E-2</v>
      </c>
      <c r="AY936" s="2">
        <v>9.5200000000000007E-2</v>
      </c>
      <c r="AZ936" s="2">
        <v>9.5200000000000007E-2</v>
      </c>
      <c r="BA936" s="2">
        <v>9.5299999999999996E-2</v>
      </c>
      <c r="BB936" s="2">
        <v>9.5299999999999996E-2</v>
      </c>
      <c r="BC936" s="2">
        <v>9.5399999999999999E-2</v>
      </c>
      <c r="BD936" s="2">
        <v>9.5399999999999999E-2</v>
      </c>
      <c r="BE936" s="2">
        <v>9.5399999999999999E-2</v>
      </c>
      <c r="BF936" s="2">
        <v>9.5399999999999999E-2</v>
      </c>
      <c r="BG936" s="2">
        <v>9.5500000000000002E-2</v>
      </c>
      <c r="BH936" s="2">
        <v>9.5500000000000002E-2</v>
      </c>
      <c r="BI936" s="2">
        <v>9.5500000000000002E-2</v>
      </c>
      <c r="BJ936" s="2">
        <v>9.5500000000000002E-2</v>
      </c>
      <c r="BK936" s="2">
        <v>9.5500000000000002E-2</v>
      </c>
    </row>
    <row r="937" spans="1:63">
      <c r="A937" s="2" t="s">
        <v>118</v>
      </c>
      <c r="B937" s="2" t="s">
        <v>51</v>
      </c>
      <c r="C937" s="2">
        <v>9.0200000000000002E-2</v>
      </c>
      <c r="D937" s="2">
        <v>8.9800000000000005E-2</v>
      </c>
      <c r="E937" s="2">
        <v>8.9599999999999999E-2</v>
      </c>
      <c r="F937" s="2">
        <v>8.9599999999999999E-2</v>
      </c>
      <c r="G937" s="2">
        <v>8.9399999999999993E-2</v>
      </c>
      <c r="H937" s="2">
        <v>8.9300000000000004E-2</v>
      </c>
      <c r="I937" s="2">
        <v>8.9899999999999994E-2</v>
      </c>
      <c r="J937" s="2">
        <v>8.9499999999999996E-2</v>
      </c>
      <c r="K937" s="2">
        <v>8.8800000000000004E-2</v>
      </c>
      <c r="L937" s="2">
        <v>8.9200000000000002E-2</v>
      </c>
      <c r="M937" s="2">
        <v>9.0800000000000006E-2</v>
      </c>
      <c r="N937" s="2">
        <v>0.09</v>
      </c>
      <c r="O937" s="2">
        <v>8.9300000000000004E-2</v>
      </c>
      <c r="P937" s="2">
        <v>9.0200000000000002E-2</v>
      </c>
      <c r="Q937" s="2">
        <v>9.1499999999999998E-2</v>
      </c>
      <c r="R937" s="2">
        <v>9.3200000000000005E-2</v>
      </c>
      <c r="S937" s="2">
        <v>9.3799999999999994E-2</v>
      </c>
      <c r="T937" s="2">
        <v>9.4E-2</v>
      </c>
      <c r="U937" s="2">
        <v>9.5799999999999996E-2</v>
      </c>
      <c r="V937" s="2">
        <v>9.2499999999999999E-2</v>
      </c>
      <c r="W937" s="2">
        <v>9.3899999999999997E-2</v>
      </c>
      <c r="X937" s="2">
        <v>9.5699999999999993E-2</v>
      </c>
      <c r="Y937" s="2">
        <v>9.5799999999999996E-2</v>
      </c>
      <c r="Z937" s="2">
        <v>9.5500000000000002E-2</v>
      </c>
      <c r="AA937" s="2">
        <v>9.5200000000000007E-2</v>
      </c>
      <c r="AB937" s="2">
        <v>9.2399999999999996E-2</v>
      </c>
      <c r="AC937" s="2">
        <v>9.1300000000000006E-2</v>
      </c>
      <c r="AD937" s="2">
        <v>9.2399999999999996E-2</v>
      </c>
      <c r="AE937" s="2">
        <v>9.2999999999999999E-2</v>
      </c>
      <c r="AF937" s="2">
        <v>9.3299999999999994E-2</v>
      </c>
      <c r="AG937" s="2">
        <v>9.35E-2</v>
      </c>
      <c r="AH937" s="2">
        <v>9.3700000000000006E-2</v>
      </c>
      <c r="AI937" s="2">
        <v>9.3700000000000006E-2</v>
      </c>
      <c r="AJ937" s="2">
        <v>9.3799999999999994E-2</v>
      </c>
      <c r="AK937" s="2">
        <v>9.4E-2</v>
      </c>
      <c r="AL937" s="2">
        <v>9.4100000000000003E-2</v>
      </c>
      <c r="AM937" s="2">
        <v>9.4200000000000006E-2</v>
      </c>
      <c r="AN937" s="2">
        <v>9.4500000000000001E-2</v>
      </c>
      <c r="AO937" s="2">
        <v>9.4500000000000001E-2</v>
      </c>
      <c r="AP937" s="2">
        <v>9.4600000000000004E-2</v>
      </c>
      <c r="AQ937" s="2">
        <v>9.4700000000000006E-2</v>
      </c>
      <c r="AR937" s="2">
        <v>9.4700000000000006E-2</v>
      </c>
      <c r="AS937" s="2">
        <v>9.4799999999999995E-2</v>
      </c>
      <c r="AT937" s="2">
        <v>9.5000000000000001E-2</v>
      </c>
      <c r="AU937" s="2">
        <v>9.4899999999999998E-2</v>
      </c>
      <c r="AV937" s="2">
        <v>9.5000000000000001E-2</v>
      </c>
      <c r="AW937" s="2">
        <v>9.5200000000000007E-2</v>
      </c>
      <c r="AX937" s="2">
        <v>9.5100000000000004E-2</v>
      </c>
      <c r="AY937" s="2">
        <v>9.5200000000000007E-2</v>
      </c>
      <c r="AZ937" s="2">
        <v>9.5200000000000007E-2</v>
      </c>
      <c r="BA937" s="2">
        <v>9.5299999999999996E-2</v>
      </c>
      <c r="BB937" s="2">
        <v>9.5299999999999996E-2</v>
      </c>
      <c r="BC937" s="2">
        <v>9.5399999999999999E-2</v>
      </c>
      <c r="BD937" s="2">
        <v>9.5399999999999999E-2</v>
      </c>
      <c r="BE937" s="2">
        <v>9.5399999999999999E-2</v>
      </c>
      <c r="BF937" s="2">
        <v>9.5399999999999999E-2</v>
      </c>
      <c r="BG937" s="2">
        <v>9.5500000000000002E-2</v>
      </c>
      <c r="BH937" s="2">
        <v>9.5500000000000002E-2</v>
      </c>
      <c r="BI937" s="2">
        <v>9.5500000000000002E-2</v>
      </c>
      <c r="BJ937" s="2">
        <v>9.5500000000000002E-2</v>
      </c>
      <c r="BK937" s="2">
        <v>9.5500000000000002E-2</v>
      </c>
    </row>
    <row r="938" spans="1:63">
      <c r="A938" s="2" t="s">
        <v>118</v>
      </c>
      <c r="B938" s="2" t="s">
        <v>52</v>
      </c>
      <c r="C938" s="2">
        <v>9.0200000000000002E-2</v>
      </c>
      <c r="D938" s="2">
        <v>8.9800000000000005E-2</v>
      </c>
      <c r="E938" s="2">
        <v>8.9599999999999999E-2</v>
      </c>
      <c r="F938" s="2">
        <v>8.9599999999999999E-2</v>
      </c>
      <c r="G938" s="2">
        <v>8.9399999999999993E-2</v>
      </c>
      <c r="H938" s="2">
        <v>8.9300000000000004E-2</v>
      </c>
      <c r="I938" s="2">
        <v>8.9899999999999994E-2</v>
      </c>
      <c r="J938" s="2">
        <v>8.9499999999999996E-2</v>
      </c>
      <c r="K938" s="2">
        <v>8.8800000000000004E-2</v>
      </c>
      <c r="L938" s="2">
        <v>8.9200000000000002E-2</v>
      </c>
      <c r="M938" s="2">
        <v>9.0800000000000006E-2</v>
      </c>
      <c r="N938" s="2">
        <v>0.09</v>
      </c>
      <c r="O938" s="2">
        <v>8.9300000000000004E-2</v>
      </c>
      <c r="P938" s="2">
        <v>9.0200000000000002E-2</v>
      </c>
      <c r="Q938" s="2">
        <v>9.1499999999999998E-2</v>
      </c>
      <c r="R938" s="2">
        <v>9.3200000000000005E-2</v>
      </c>
      <c r="S938" s="2">
        <v>9.3799999999999994E-2</v>
      </c>
      <c r="T938" s="2">
        <v>9.4E-2</v>
      </c>
      <c r="U938" s="2">
        <v>9.5799999999999996E-2</v>
      </c>
      <c r="V938" s="2">
        <v>9.2499999999999999E-2</v>
      </c>
      <c r="W938" s="2">
        <v>9.3899999999999997E-2</v>
      </c>
      <c r="X938" s="2">
        <v>9.5699999999999993E-2</v>
      </c>
      <c r="Y938" s="2">
        <v>9.5799999999999996E-2</v>
      </c>
      <c r="Z938" s="2">
        <v>9.5500000000000002E-2</v>
      </c>
      <c r="AA938" s="2">
        <v>9.5200000000000007E-2</v>
      </c>
      <c r="AB938" s="2">
        <v>9.2399999999999996E-2</v>
      </c>
      <c r="AC938" s="2">
        <v>9.1300000000000006E-2</v>
      </c>
      <c r="AD938" s="2">
        <v>9.2399999999999996E-2</v>
      </c>
      <c r="AE938" s="2">
        <v>9.2999999999999999E-2</v>
      </c>
      <c r="AF938" s="2">
        <v>9.3299999999999994E-2</v>
      </c>
      <c r="AG938" s="2">
        <v>9.35E-2</v>
      </c>
      <c r="AH938" s="2">
        <v>9.3700000000000006E-2</v>
      </c>
      <c r="AI938" s="2">
        <v>9.3700000000000006E-2</v>
      </c>
      <c r="AJ938" s="2">
        <v>9.3799999999999994E-2</v>
      </c>
      <c r="AK938" s="2">
        <v>9.4E-2</v>
      </c>
      <c r="AL938" s="2">
        <v>9.4100000000000003E-2</v>
      </c>
      <c r="AM938" s="2">
        <v>9.4200000000000006E-2</v>
      </c>
      <c r="AN938" s="2">
        <v>9.4500000000000001E-2</v>
      </c>
      <c r="AO938" s="2">
        <v>9.4500000000000001E-2</v>
      </c>
      <c r="AP938" s="2">
        <v>9.4600000000000004E-2</v>
      </c>
      <c r="AQ938" s="2">
        <v>9.4700000000000006E-2</v>
      </c>
      <c r="AR938" s="2">
        <v>9.4700000000000006E-2</v>
      </c>
      <c r="AS938" s="2">
        <v>9.4799999999999995E-2</v>
      </c>
      <c r="AT938" s="2">
        <v>9.5000000000000001E-2</v>
      </c>
      <c r="AU938" s="2">
        <v>9.4899999999999998E-2</v>
      </c>
      <c r="AV938" s="2">
        <v>9.5000000000000001E-2</v>
      </c>
      <c r="AW938" s="2">
        <v>9.5200000000000007E-2</v>
      </c>
      <c r="AX938" s="2">
        <v>9.5100000000000004E-2</v>
      </c>
      <c r="AY938" s="2">
        <v>9.5200000000000007E-2</v>
      </c>
      <c r="AZ938" s="2">
        <v>9.5200000000000007E-2</v>
      </c>
      <c r="BA938" s="2">
        <v>9.5299999999999996E-2</v>
      </c>
      <c r="BB938" s="2">
        <v>9.5299999999999996E-2</v>
      </c>
      <c r="BC938" s="2">
        <v>9.5399999999999999E-2</v>
      </c>
      <c r="BD938" s="2">
        <v>9.5399999999999999E-2</v>
      </c>
      <c r="BE938" s="2">
        <v>9.5399999999999999E-2</v>
      </c>
      <c r="BF938" s="2">
        <v>9.5399999999999999E-2</v>
      </c>
      <c r="BG938" s="2">
        <v>9.5500000000000002E-2</v>
      </c>
      <c r="BH938" s="2">
        <v>9.5500000000000002E-2</v>
      </c>
      <c r="BI938" s="2">
        <v>9.5500000000000002E-2</v>
      </c>
      <c r="BJ938" s="2">
        <v>9.5500000000000002E-2</v>
      </c>
      <c r="BK938" s="2">
        <v>9.5500000000000002E-2</v>
      </c>
    </row>
    <row r="939" spans="1:63">
      <c r="A939" s="2" t="s">
        <v>118</v>
      </c>
      <c r="B939" s="2" t="s">
        <v>877</v>
      </c>
      <c r="C939" s="2">
        <v>9.0200000000000002E-2</v>
      </c>
      <c r="D939" s="2">
        <v>8.9800000000000005E-2</v>
      </c>
      <c r="E939" s="2">
        <v>8.9599999999999999E-2</v>
      </c>
      <c r="F939" s="2">
        <v>8.9599999999999999E-2</v>
      </c>
      <c r="G939" s="2">
        <v>8.9399999999999993E-2</v>
      </c>
      <c r="H939" s="2">
        <v>8.9300000000000004E-2</v>
      </c>
      <c r="I939" s="2">
        <v>8.9899999999999994E-2</v>
      </c>
      <c r="J939" s="2">
        <v>8.9499999999999996E-2</v>
      </c>
      <c r="K939" s="2">
        <v>8.8800000000000004E-2</v>
      </c>
      <c r="L939" s="2">
        <v>8.9200000000000002E-2</v>
      </c>
      <c r="M939" s="2">
        <v>9.0800000000000006E-2</v>
      </c>
      <c r="N939" s="2">
        <v>0.09</v>
      </c>
      <c r="O939" s="2">
        <v>8.9300000000000004E-2</v>
      </c>
      <c r="P939" s="2">
        <v>9.0200000000000002E-2</v>
      </c>
      <c r="Q939" s="2">
        <v>9.1499999999999998E-2</v>
      </c>
      <c r="R939" s="2">
        <v>9.3200000000000005E-2</v>
      </c>
      <c r="S939" s="2">
        <v>9.3799999999999994E-2</v>
      </c>
      <c r="T939" s="2">
        <v>9.4E-2</v>
      </c>
      <c r="U939" s="2">
        <v>9.5799999999999996E-2</v>
      </c>
      <c r="V939" s="2">
        <v>9.2499999999999999E-2</v>
      </c>
      <c r="W939" s="2">
        <v>9.3899999999999997E-2</v>
      </c>
      <c r="X939" s="2">
        <v>9.5699999999999993E-2</v>
      </c>
      <c r="Y939" s="2">
        <v>9.5799999999999996E-2</v>
      </c>
      <c r="Z939" s="2">
        <v>9.5500000000000002E-2</v>
      </c>
      <c r="AA939" s="2">
        <v>9.5200000000000007E-2</v>
      </c>
      <c r="AB939" s="2">
        <v>9.2399999999999996E-2</v>
      </c>
      <c r="AC939" s="2">
        <v>9.1300000000000006E-2</v>
      </c>
      <c r="AD939" s="2">
        <v>9.2399999999999996E-2</v>
      </c>
      <c r="AE939" s="2">
        <v>9.2999999999999999E-2</v>
      </c>
      <c r="AF939" s="2">
        <v>9.3299999999999994E-2</v>
      </c>
      <c r="AG939" s="2">
        <v>9.35E-2</v>
      </c>
      <c r="AH939" s="2">
        <v>9.3700000000000006E-2</v>
      </c>
      <c r="AI939" s="2">
        <v>9.3700000000000006E-2</v>
      </c>
      <c r="AJ939" s="2">
        <v>9.3799999999999994E-2</v>
      </c>
      <c r="AK939" s="2">
        <v>9.4E-2</v>
      </c>
      <c r="AL939" s="2">
        <v>9.4100000000000003E-2</v>
      </c>
      <c r="AM939" s="2">
        <v>9.4200000000000006E-2</v>
      </c>
      <c r="AN939" s="2">
        <v>9.4500000000000001E-2</v>
      </c>
      <c r="AO939" s="2">
        <v>9.4500000000000001E-2</v>
      </c>
      <c r="AP939" s="2">
        <v>9.4600000000000004E-2</v>
      </c>
      <c r="AQ939" s="2">
        <v>9.4700000000000006E-2</v>
      </c>
      <c r="AR939" s="2">
        <v>9.4700000000000006E-2</v>
      </c>
      <c r="AS939" s="2">
        <v>9.4799999999999995E-2</v>
      </c>
      <c r="AT939" s="2">
        <v>9.5000000000000001E-2</v>
      </c>
      <c r="AU939" s="2">
        <v>9.4899999999999998E-2</v>
      </c>
      <c r="AV939" s="2">
        <v>9.5000000000000001E-2</v>
      </c>
      <c r="AW939" s="2">
        <v>9.5200000000000007E-2</v>
      </c>
      <c r="AX939" s="2">
        <v>9.5100000000000004E-2</v>
      </c>
      <c r="AY939" s="2">
        <v>9.5200000000000007E-2</v>
      </c>
      <c r="AZ939" s="2">
        <v>9.5200000000000007E-2</v>
      </c>
      <c r="BA939" s="2">
        <v>9.5299999999999996E-2</v>
      </c>
      <c r="BB939" s="2">
        <v>9.5299999999999996E-2</v>
      </c>
      <c r="BC939" s="2">
        <v>9.5399999999999999E-2</v>
      </c>
      <c r="BD939" s="2">
        <v>9.5399999999999999E-2</v>
      </c>
      <c r="BE939" s="2">
        <v>9.5399999999999999E-2</v>
      </c>
      <c r="BF939" s="2">
        <v>9.5399999999999999E-2</v>
      </c>
      <c r="BG939" s="2">
        <v>9.5500000000000002E-2</v>
      </c>
      <c r="BH939" s="2">
        <v>9.5500000000000002E-2</v>
      </c>
      <c r="BI939" s="2">
        <v>9.5500000000000002E-2</v>
      </c>
      <c r="BJ939" s="2">
        <v>9.5500000000000002E-2</v>
      </c>
      <c r="BK939" s="2">
        <v>9.5500000000000002E-2</v>
      </c>
    </row>
    <row r="940" spans="1:63">
      <c r="A940" s="2" t="s">
        <v>118</v>
      </c>
      <c r="B940" s="2" t="s">
        <v>53</v>
      </c>
      <c r="C940" s="2">
        <v>9.0200000000000002E-2</v>
      </c>
      <c r="D940" s="2">
        <v>8.9800000000000005E-2</v>
      </c>
      <c r="E940" s="2">
        <v>8.9599999999999999E-2</v>
      </c>
      <c r="F940" s="2">
        <v>8.9599999999999999E-2</v>
      </c>
      <c r="G940" s="2">
        <v>8.9399999999999993E-2</v>
      </c>
      <c r="H940" s="2">
        <v>8.9300000000000004E-2</v>
      </c>
      <c r="I940" s="2">
        <v>8.9899999999999994E-2</v>
      </c>
      <c r="J940" s="2">
        <v>8.9499999999999996E-2</v>
      </c>
      <c r="K940" s="2">
        <v>8.8800000000000004E-2</v>
      </c>
      <c r="L940" s="2">
        <v>8.9200000000000002E-2</v>
      </c>
      <c r="M940" s="2">
        <v>9.0800000000000006E-2</v>
      </c>
      <c r="N940" s="2">
        <v>0.09</v>
      </c>
      <c r="O940" s="2">
        <v>8.9300000000000004E-2</v>
      </c>
      <c r="P940" s="2">
        <v>9.0200000000000002E-2</v>
      </c>
      <c r="Q940" s="2">
        <v>9.1499999999999998E-2</v>
      </c>
      <c r="R940" s="2">
        <v>9.3200000000000005E-2</v>
      </c>
      <c r="S940" s="2">
        <v>9.3799999999999994E-2</v>
      </c>
      <c r="T940" s="2">
        <v>9.4E-2</v>
      </c>
      <c r="U940" s="2">
        <v>9.5799999999999996E-2</v>
      </c>
      <c r="V940" s="2">
        <v>9.2499999999999999E-2</v>
      </c>
      <c r="W940" s="2">
        <v>9.3899999999999997E-2</v>
      </c>
      <c r="X940" s="2">
        <v>9.5699999999999993E-2</v>
      </c>
      <c r="Y940" s="2">
        <v>9.5799999999999996E-2</v>
      </c>
      <c r="Z940" s="2">
        <v>9.5500000000000002E-2</v>
      </c>
      <c r="AA940" s="2">
        <v>9.5200000000000007E-2</v>
      </c>
      <c r="AB940" s="2">
        <v>9.2399999999999996E-2</v>
      </c>
      <c r="AC940" s="2">
        <v>9.1300000000000006E-2</v>
      </c>
      <c r="AD940" s="2">
        <v>9.2399999999999996E-2</v>
      </c>
      <c r="AE940" s="2">
        <v>9.2999999999999999E-2</v>
      </c>
      <c r="AF940" s="2">
        <v>9.3299999999999994E-2</v>
      </c>
      <c r="AG940" s="2">
        <v>9.35E-2</v>
      </c>
      <c r="AH940" s="2">
        <v>9.3700000000000006E-2</v>
      </c>
      <c r="AI940" s="2">
        <v>9.3700000000000006E-2</v>
      </c>
      <c r="AJ940" s="2">
        <v>9.3799999999999994E-2</v>
      </c>
      <c r="AK940" s="2">
        <v>9.4E-2</v>
      </c>
      <c r="AL940" s="2">
        <v>9.4100000000000003E-2</v>
      </c>
      <c r="AM940" s="2">
        <v>9.4200000000000006E-2</v>
      </c>
      <c r="AN940" s="2">
        <v>9.4500000000000001E-2</v>
      </c>
      <c r="AO940" s="2">
        <v>9.4500000000000001E-2</v>
      </c>
      <c r="AP940" s="2">
        <v>9.4600000000000004E-2</v>
      </c>
      <c r="AQ940" s="2">
        <v>9.4700000000000006E-2</v>
      </c>
      <c r="AR940" s="2">
        <v>9.4700000000000006E-2</v>
      </c>
      <c r="AS940" s="2">
        <v>9.4799999999999995E-2</v>
      </c>
      <c r="AT940" s="2">
        <v>9.5000000000000001E-2</v>
      </c>
      <c r="AU940" s="2">
        <v>9.4899999999999998E-2</v>
      </c>
      <c r="AV940" s="2">
        <v>9.5000000000000001E-2</v>
      </c>
      <c r="AW940" s="2">
        <v>9.5200000000000007E-2</v>
      </c>
      <c r="AX940" s="2">
        <v>9.5100000000000004E-2</v>
      </c>
      <c r="AY940" s="2">
        <v>9.5200000000000007E-2</v>
      </c>
      <c r="AZ940" s="2">
        <v>9.5200000000000007E-2</v>
      </c>
      <c r="BA940" s="2">
        <v>9.5299999999999996E-2</v>
      </c>
      <c r="BB940" s="2">
        <v>9.5299999999999996E-2</v>
      </c>
      <c r="BC940" s="2">
        <v>9.5399999999999999E-2</v>
      </c>
      <c r="BD940" s="2">
        <v>9.5399999999999999E-2</v>
      </c>
      <c r="BE940" s="2">
        <v>9.5399999999999999E-2</v>
      </c>
      <c r="BF940" s="2">
        <v>9.5399999999999999E-2</v>
      </c>
      <c r="BG940" s="2">
        <v>9.5500000000000002E-2</v>
      </c>
      <c r="BH940" s="2">
        <v>9.5500000000000002E-2</v>
      </c>
      <c r="BI940" s="2">
        <v>9.5500000000000002E-2</v>
      </c>
      <c r="BJ940" s="2">
        <v>9.5500000000000002E-2</v>
      </c>
      <c r="BK940" s="2">
        <v>9.5500000000000002E-2</v>
      </c>
    </row>
    <row r="941" spans="1:63">
      <c r="A941" s="2" t="s">
        <v>118</v>
      </c>
      <c r="B941" s="2" t="s">
        <v>54</v>
      </c>
      <c r="C941" s="2">
        <v>9.0200000000000002E-2</v>
      </c>
      <c r="D941" s="2">
        <v>8.9800000000000005E-2</v>
      </c>
      <c r="E941" s="2">
        <v>8.9599999999999999E-2</v>
      </c>
      <c r="F941" s="2">
        <v>8.9599999999999999E-2</v>
      </c>
      <c r="G941" s="2">
        <v>8.9399999999999993E-2</v>
      </c>
      <c r="H941" s="2">
        <v>8.9300000000000004E-2</v>
      </c>
      <c r="I941" s="2">
        <v>8.9899999999999994E-2</v>
      </c>
      <c r="J941" s="2">
        <v>8.9499999999999996E-2</v>
      </c>
      <c r="K941" s="2">
        <v>8.8800000000000004E-2</v>
      </c>
      <c r="L941" s="2">
        <v>8.9200000000000002E-2</v>
      </c>
      <c r="M941" s="2">
        <v>9.0800000000000006E-2</v>
      </c>
      <c r="N941" s="2">
        <v>0.09</v>
      </c>
      <c r="O941" s="2">
        <v>8.9300000000000004E-2</v>
      </c>
      <c r="P941" s="2">
        <v>9.0200000000000002E-2</v>
      </c>
      <c r="Q941" s="2">
        <v>9.1499999999999998E-2</v>
      </c>
      <c r="R941" s="2">
        <v>9.3200000000000005E-2</v>
      </c>
      <c r="S941" s="2">
        <v>9.3799999999999994E-2</v>
      </c>
      <c r="T941" s="2">
        <v>9.4E-2</v>
      </c>
      <c r="U941" s="2">
        <v>9.5799999999999996E-2</v>
      </c>
      <c r="V941" s="2">
        <v>9.2499999999999999E-2</v>
      </c>
      <c r="W941" s="2">
        <v>9.3899999999999997E-2</v>
      </c>
      <c r="X941" s="2">
        <v>9.5699999999999993E-2</v>
      </c>
      <c r="Y941" s="2">
        <v>9.5799999999999996E-2</v>
      </c>
      <c r="Z941" s="2">
        <v>9.5500000000000002E-2</v>
      </c>
      <c r="AA941" s="2">
        <v>9.5200000000000007E-2</v>
      </c>
      <c r="AB941" s="2">
        <v>9.2399999999999996E-2</v>
      </c>
      <c r="AC941" s="2">
        <v>9.1300000000000006E-2</v>
      </c>
      <c r="AD941" s="2">
        <v>9.2399999999999996E-2</v>
      </c>
      <c r="AE941" s="2">
        <v>9.2999999999999999E-2</v>
      </c>
      <c r="AF941" s="2">
        <v>9.3299999999999994E-2</v>
      </c>
      <c r="AG941" s="2">
        <v>9.35E-2</v>
      </c>
      <c r="AH941" s="2">
        <v>9.3700000000000006E-2</v>
      </c>
      <c r="AI941" s="2">
        <v>9.3700000000000006E-2</v>
      </c>
      <c r="AJ941" s="2">
        <v>9.3799999999999994E-2</v>
      </c>
      <c r="AK941" s="2">
        <v>9.4E-2</v>
      </c>
      <c r="AL941" s="2">
        <v>9.4100000000000003E-2</v>
      </c>
      <c r="AM941" s="2">
        <v>9.4200000000000006E-2</v>
      </c>
      <c r="AN941" s="2">
        <v>9.4500000000000001E-2</v>
      </c>
      <c r="AO941" s="2">
        <v>9.4500000000000001E-2</v>
      </c>
      <c r="AP941" s="2">
        <v>9.4600000000000004E-2</v>
      </c>
      <c r="AQ941" s="2">
        <v>9.4700000000000006E-2</v>
      </c>
      <c r="AR941" s="2">
        <v>9.4700000000000006E-2</v>
      </c>
      <c r="AS941" s="2">
        <v>9.4799999999999995E-2</v>
      </c>
      <c r="AT941" s="2">
        <v>9.5000000000000001E-2</v>
      </c>
      <c r="AU941" s="2">
        <v>9.4899999999999998E-2</v>
      </c>
      <c r="AV941" s="2">
        <v>9.5000000000000001E-2</v>
      </c>
      <c r="AW941" s="2">
        <v>9.5200000000000007E-2</v>
      </c>
      <c r="AX941" s="2">
        <v>9.5100000000000004E-2</v>
      </c>
      <c r="AY941" s="2">
        <v>9.5200000000000007E-2</v>
      </c>
      <c r="AZ941" s="2">
        <v>9.5200000000000007E-2</v>
      </c>
      <c r="BA941" s="2">
        <v>9.5299999999999996E-2</v>
      </c>
      <c r="BB941" s="2">
        <v>9.5299999999999996E-2</v>
      </c>
      <c r="BC941" s="2">
        <v>9.5399999999999999E-2</v>
      </c>
      <c r="BD941" s="2">
        <v>9.5399999999999999E-2</v>
      </c>
      <c r="BE941" s="2">
        <v>9.5399999999999999E-2</v>
      </c>
      <c r="BF941" s="2">
        <v>9.5399999999999999E-2</v>
      </c>
      <c r="BG941" s="2">
        <v>9.5500000000000002E-2</v>
      </c>
      <c r="BH941" s="2">
        <v>9.5500000000000002E-2</v>
      </c>
      <c r="BI941" s="2">
        <v>9.5500000000000002E-2</v>
      </c>
      <c r="BJ941" s="2">
        <v>9.5500000000000002E-2</v>
      </c>
      <c r="BK941" s="2">
        <v>9.5500000000000002E-2</v>
      </c>
    </row>
    <row r="942" spans="1:63">
      <c r="A942" s="2" t="s">
        <v>118</v>
      </c>
      <c r="B942" s="2" t="s">
        <v>55</v>
      </c>
      <c r="C942" s="2">
        <v>9.0200000000000002E-2</v>
      </c>
      <c r="D942" s="2">
        <v>8.9800000000000005E-2</v>
      </c>
      <c r="E942" s="2">
        <v>8.9599999999999999E-2</v>
      </c>
      <c r="F942" s="2">
        <v>8.9599999999999999E-2</v>
      </c>
      <c r="G942" s="2">
        <v>8.9399999999999993E-2</v>
      </c>
      <c r="H942" s="2">
        <v>8.9300000000000004E-2</v>
      </c>
      <c r="I942" s="2">
        <v>8.9899999999999994E-2</v>
      </c>
      <c r="J942" s="2">
        <v>8.9499999999999996E-2</v>
      </c>
      <c r="K942" s="2">
        <v>8.8800000000000004E-2</v>
      </c>
      <c r="L942" s="2">
        <v>8.9200000000000002E-2</v>
      </c>
      <c r="M942" s="2">
        <v>9.0800000000000006E-2</v>
      </c>
      <c r="N942" s="2">
        <v>0.09</v>
      </c>
      <c r="O942" s="2">
        <v>8.9300000000000004E-2</v>
      </c>
      <c r="P942" s="2">
        <v>9.0200000000000002E-2</v>
      </c>
      <c r="Q942" s="2">
        <v>9.1499999999999998E-2</v>
      </c>
      <c r="R942" s="2">
        <v>9.3200000000000005E-2</v>
      </c>
      <c r="S942" s="2">
        <v>9.3799999999999994E-2</v>
      </c>
      <c r="T942" s="2">
        <v>9.4E-2</v>
      </c>
      <c r="U942" s="2">
        <v>9.5799999999999996E-2</v>
      </c>
      <c r="V942" s="2">
        <v>9.2499999999999999E-2</v>
      </c>
      <c r="W942" s="2">
        <v>9.3899999999999997E-2</v>
      </c>
      <c r="X942" s="2">
        <v>9.5699999999999993E-2</v>
      </c>
      <c r="Y942" s="2">
        <v>9.5799999999999996E-2</v>
      </c>
      <c r="Z942" s="2">
        <v>9.5500000000000002E-2</v>
      </c>
      <c r="AA942" s="2">
        <v>9.5200000000000007E-2</v>
      </c>
      <c r="AB942" s="2">
        <v>9.2399999999999996E-2</v>
      </c>
      <c r="AC942" s="2">
        <v>9.1300000000000006E-2</v>
      </c>
      <c r="AD942" s="2">
        <v>9.2399999999999996E-2</v>
      </c>
      <c r="AE942" s="2">
        <v>9.2999999999999999E-2</v>
      </c>
      <c r="AF942" s="2">
        <v>9.3299999999999994E-2</v>
      </c>
      <c r="AG942" s="2">
        <v>9.35E-2</v>
      </c>
      <c r="AH942" s="2">
        <v>9.3700000000000006E-2</v>
      </c>
      <c r="AI942" s="2">
        <v>9.3700000000000006E-2</v>
      </c>
      <c r="AJ942" s="2">
        <v>9.3799999999999994E-2</v>
      </c>
      <c r="AK942" s="2">
        <v>9.4E-2</v>
      </c>
      <c r="AL942" s="2">
        <v>9.4100000000000003E-2</v>
      </c>
      <c r="AM942" s="2">
        <v>9.4200000000000006E-2</v>
      </c>
      <c r="AN942" s="2">
        <v>9.4500000000000001E-2</v>
      </c>
      <c r="AO942" s="2">
        <v>9.4500000000000001E-2</v>
      </c>
      <c r="AP942" s="2">
        <v>9.4600000000000004E-2</v>
      </c>
      <c r="AQ942" s="2">
        <v>9.4700000000000006E-2</v>
      </c>
      <c r="AR942" s="2">
        <v>9.4700000000000006E-2</v>
      </c>
      <c r="AS942" s="2">
        <v>9.4799999999999995E-2</v>
      </c>
      <c r="AT942" s="2">
        <v>9.5000000000000001E-2</v>
      </c>
      <c r="AU942" s="2">
        <v>9.4899999999999998E-2</v>
      </c>
      <c r="AV942" s="2">
        <v>9.5000000000000001E-2</v>
      </c>
      <c r="AW942" s="2">
        <v>9.5200000000000007E-2</v>
      </c>
      <c r="AX942" s="2">
        <v>9.5100000000000004E-2</v>
      </c>
      <c r="AY942" s="2">
        <v>9.5200000000000007E-2</v>
      </c>
      <c r="AZ942" s="2">
        <v>9.5200000000000007E-2</v>
      </c>
      <c r="BA942" s="2">
        <v>9.5299999999999996E-2</v>
      </c>
      <c r="BB942" s="2">
        <v>9.5299999999999996E-2</v>
      </c>
      <c r="BC942" s="2">
        <v>9.5399999999999999E-2</v>
      </c>
      <c r="BD942" s="2">
        <v>9.5399999999999999E-2</v>
      </c>
      <c r="BE942" s="2">
        <v>9.5399999999999999E-2</v>
      </c>
      <c r="BF942" s="2">
        <v>9.5399999999999999E-2</v>
      </c>
      <c r="BG942" s="2">
        <v>9.5500000000000002E-2</v>
      </c>
      <c r="BH942" s="2">
        <v>9.5500000000000002E-2</v>
      </c>
      <c r="BI942" s="2">
        <v>9.5500000000000002E-2</v>
      </c>
      <c r="BJ942" s="2">
        <v>9.5500000000000002E-2</v>
      </c>
      <c r="BK942" s="2">
        <v>9.5500000000000002E-2</v>
      </c>
    </row>
    <row r="943" spans="1:63">
      <c r="A943" s="2" t="s">
        <v>118</v>
      </c>
      <c r="B943" s="2" t="s">
        <v>56</v>
      </c>
      <c r="C943" s="2">
        <v>9.0200000000000002E-2</v>
      </c>
      <c r="D943" s="2">
        <v>8.9800000000000005E-2</v>
      </c>
      <c r="E943" s="2">
        <v>8.9599999999999999E-2</v>
      </c>
      <c r="F943" s="2">
        <v>8.9599999999999999E-2</v>
      </c>
      <c r="G943" s="2">
        <v>8.9399999999999993E-2</v>
      </c>
      <c r="H943" s="2">
        <v>8.9300000000000004E-2</v>
      </c>
      <c r="I943" s="2">
        <v>8.9899999999999994E-2</v>
      </c>
      <c r="J943" s="2">
        <v>8.9499999999999996E-2</v>
      </c>
      <c r="K943" s="2">
        <v>8.8800000000000004E-2</v>
      </c>
      <c r="L943" s="2">
        <v>8.9200000000000002E-2</v>
      </c>
      <c r="M943" s="2">
        <v>9.0800000000000006E-2</v>
      </c>
      <c r="N943" s="2">
        <v>0.09</v>
      </c>
      <c r="O943" s="2">
        <v>8.9300000000000004E-2</v>
      </c>
      <c r="P943" s="2">
        <v>9.0200000000000002E-2</v>
      </c>
      <c r="Q943" s="2">
        <v>9.1499999999999998E-2</v>
      </c>
      <c r="R943" s="2">
        <v>9.3200000000000005E-2</v>
      </c>
      <c r="S943" s="2">
        <v>9.3799999999999994E-2</v>
      </c>
      <c r="T943" s="2">
        <v>9.4E-2</v>
      </c>
      <c r="U943" s="2">
        <v>9.5799999999999996E-2</v>
      </c>
      <c r="V943" s="2">
        <v>9.2499999999999999E-2</v>
      </c>
      <c r="W943" s="2">
        <v>9.3899999999999997E-2</v>
      </c>
      <c r="X943" s="2">
        <v>9.5699999999999993E-2</v>
      </c>
      <c r="Y943" s="2">
        <v>9.5799999999999996E-2</v>
      </c>
      <c r="Z943" s="2">
        <v>9.5500000000000002E-2</v>
      </c>
      <c r="AA943" s="2">
        <v>9.5200000000000007E-2</v>
      </c>
      <c r="AB943" s="2">
        <v>9.2399999999999996E-2</v>
      </c>
      <c r="AC943" s="2">
        <v>9.1300000000000006E-2</v>
      </c>
      <c r="AD943" s="2">
        <v>9.2399999999999996E-2</v>
      </c>
      <c r="AE943" s="2">
        <v>9.2999999999999999E-2</v>
      </c>
      <c r="AF943" s="2">
        <v>9.3299999999999994E-2</v>
      </c>
      <c r="AG943" s="2">
        <v>9.35E-2</v>
      </c>
      <c r="AH943" s="2">
        <v>9.3700000000000006E-2</v>
      </c>
      <c r="AI943" s="2">
        <v>9.3700000000000006E-2</v>
      </c>
      <c r="AJ943" s="2">
        <v>9.3799999999999994E-2</v>
      </c>
      <c r="AK943" s="2">
        <v>9.4E-2</v>
      </c>
      <c r="AL943" s="2">
        <v>9.4100000000000003E-2</v>
      </c>
      <c r="AM943" s="2">
        <v>9.4200000000000006E-2</v>
      </c>
      <c r="AN943" s="2">
        <v>9.4500000000000001E-2</v>
      </c>
      <c r="AO943" s="2">
        <v>9.4500000000000001E-2</v>
      </c>
      <c r="AP943" s="2">
        <v>9.4600000000000004E-2</v>
      </c>
      <c r="AQ943" s="2">
        <v>9.4700000000000006E-2</v>
      </c>
      <c r="AR943" s="2">
        <v>9.4700000000000006E-2</v>
      </c>
      <c r="AS943" s="2">
        <v>9.4799999999999995E-2</v>
      </c>
      <c r="AT943" s="2">
        <v>9.5000000000000001E-2</v>
      </c>
      <c r="AU943" s="2">
        <v>9.4899999999999998E-2</v>
      </c>
      <c r="AV943" s="2">
        <v>9.5000000000000001E-2</v>
      </c>
      <c r="AW943" s="2">
        <v>9.5200000000000007E-2</v>
      </c>
      <c r="AX943" s="2">
        <v>9.5100000000000004E-2</v>
      </c>
      <c r="AY943" s="2">
        <v>9.5200000000000007E-2</v>
      </c>
      <c r="AZ943" s="2">
        <v>9.5200000000000007E-2</v>
      </c>
      <c r="BA943" s="2">
        <v>9.5299999999999996E-2</v>
      </c>
      <c r="BB943" s="2">
        <v>9.5299999999999996E-2</v>
      </c>
      <c r="BC943" s="2">
        <v>9.5399999999999999E-2</v>
      </c>
      <c r="BD943" s="2">
        <v>9.5399999999999999E-2</v>
      </c>
      <c r="BE943" s="2">
        <v>9.5399999999999999E-2</v>
      </c>
      <c r="BF943" s="2">
        <v>9.5399999999999999E-2</v>
      </c>
      <c r="BG943" s="2">
        <v>9.5500000000000002E-2</v>
      </c>
      <c r="BH943" s="2">
        <v>9.5500000000000002E-2</v>
      </c>
      <c r="BI943" s="2">
        <v>9.5500000000000002E-2</v>
      </c>
      <c r="BJ943" s="2">
        <v>9.5500000000000002E-2</v>
      </c>
      <c r="BK943" s="2">
        <v>9.5500000000000002E-2</v>
      </c>
    </row>
    <row r="944" spans="1:63">
      <c r="A944" s="2" t="s">
        <v>118</v>
      </c>
      <c r="B944" s="2" t="s">
        <v>57</v>
      </c>
      <c r="C944" s="2">
        <v>9.0200000000000002E-2</v>
      </c>
      <c r="D944" s="2">
        <v>8.9800000000000005E-2</v>
      </c>
      <c r="E944" s="2">
        <v>8.9599999999999999E-2</v>
      </c>
      <c r="F944" s="2">
        <v>8.9599999999999999E-2</v>
      </c>
      <c r="G944" s="2">
        <v>8.9399999999999993E-2</v>
      </c>
      <c r="H944" s="2">
        <v>8.9300000000000004E-2</v>
      </c>
      <c r="I944" s="2">
        <v>8.9899999999999994E-2</v>
      </c>
      <c r="J944" s="2">
        <v>8.9499999999999996E-2</v>
      </c>
      <c r="K944" s="2">
        <v>8.8800000000000004E-2</v>
      </c>
      <c r="L944" s="2">
        <v>8.9200000000000002E-2</v>
      </c>
      <c r="M944" s="2">
        <v>9.0800000000000006E-2</v>
      </c>
      <c r="N944" s="2">
        <v>0.09</v>
      </c>
      <c r="O944" s="2">
        <v>8.9300000000000004E-2</v>
      </c>
      <c r="P944" s="2">
        <v>9.0200000000000002E-2</v>
      </c>
      <c r="Q944" s="2">
        <v>9.1499999999999998E-2</v>
      </c>
      <c r="R944" s="2">
        <v>9.3200000000000005E-2</v>
      </c>
      <c r="S944" s="2">
        <v>9.3799999999999994E-2</v>
      </c>
      <c r="T944" s="2">
        <v>9.4E-2</v>
      </c>
      <c r="U944" s="2">
        <v>9.5799999999999996E-2</v>
      </c>
      <c r="V944" s="2">
        <v>9.2499999999999999E-2</v>
      </c>
      <c r="W944" s="2">
        <v>9.3899999999999997E-2</v>
      </c>
      <c r="X944" s="2">
        <v>9.5699999999999993E-2</v>
      </c>
      <c r="Y944" s="2">
        <v>9.5799999999999996E-2</v>
      </c>
      <c r="Z944" s="2">
        <v>9.5500000000000002E-2</v>
      </c>
      <c r="AA944" s="2">
        <v>9.5200000000000007E-2</v>
      </c>
      <c r="AB944" s="2">
        <v>9.2399999999999996E-2</v>
      </c>
      <c r="AC944" s="2">
        <v>9.1300000000000006E-2</v>
      </c>
      <c r="AD944" s="2">
        <v>9.2399999999999996E-2</v>
      </c>
      <c r="AE944" s="2">
        <v>9.2999999999999999E-2</v>
      </c>
      <c r="AF944" s="2">
        <v>9.3299999999999994E-2</v>
      </c>
      <c r="AG944" s="2">
        <v>9.35E-2</v>
      </c>
      <c r="AH944" s="2">
        <v>9.3700000000000006E-2</v>
      </c>
      <c r="AI944" s="2">
        <v>9.3700000000000006E-2</v>
      </c>
      <c r="AJ944" s="2">
        <v>9.3799999999999994E-2</v>
      </c>
      <c r="AK944" s="2">
        <v>9.4E-2</v>
      </c>
      <c r="AL944" s="2">
        <v>9.4100000000000003E-2</v>
      </c>
      <c r="AM944" s="2">
        <v>9.4200000000000006E-2</v>
      </c>
      <c r="AN944" s="2">
        <v>9.4500000000000001E-2</v>
      </c>
      <c r="AO944" s="2">
        <v>9.4500000000000001E-2</v>
      </c>
      <c r="AP944" s="2">
        <v>9.4600000000000004E-2</v>
      </c>
      <c r="AQ944" s="2">
        <v>9.4700000000000006E-2</v>
      </c>
      <c r="AR944" s="2">
        <v>9.4700000000000006E-2</v>
      </c>
      <c r="AS944" s="2">
        <v>9.4799999999999995E-2</v>
      </c>
      <c r="AT944" s="2">
        <v>9.5000000000000001E-2</v>
      </c>
      <c r="AU944" s="2">
        <v>9.4899999999999998E-2</v>
      </c>
      <c r="AV944" s="2">
        <v>9.5000000000000001E-2</v>
      </c>
      <c r="AW944" s="2">
        <v>9.5200000000000007E-2</v>
      </c>
      <c r="AX944" s="2">
        <v>9.5100000000000004E-2</v>
      </c>
      <c r="AY944" s="2">
        <v>9.5200000000000007E-2</v>
      </c>
      <c r="AZ944" s="2">
        <v>9.5200000000000007E-2</v>
      </c>
      <c r="BA944" s="2">
        <v>9.5299999999999996E-2</v>
      </c>
      <c r="BB944" s="2">
        <v>9.5299999999999996E-2</v>
      </c>
      <c r="BC944" s="2">
        <v>9.5399999999999999E-2</v>
      </c>
      <c r="BD944" s="2">
        <v>9.5399999999999999E-2</v>
      </c>
      <c r="BE944" s="2">
        <v>9.5399999999999999E-2</v>
      </c>
      <c r="BF944" s="2">
        <v>9.5399999999999999E-2</v>
      </c>
      <c r="BG944" s="2">
        <v>9.5500000000000002E-2</v>
      </c>
      <c r="BH944" s="2">
        <v>9.5500000000000002E-2</v>
      </c>
      <c r="BI944" s="2">
        <v>9.5500000000000002E-2</v>
      </c>
      <c r="BJ944" s="2">
        <v>9.5500000000000002E-2</v>
      </c>
      <c r="BK944" s="2">
        <v>9.5500000000000002E-2</v>
      </c>
    </row>
    <row r="945" spans="1:63">
      <c r="A945" s="2" t="s">
        <v>118</v>
      </c>
      <c r="B945" s="2" t="s">
        <v>58</v>
      </c>
      <c r="C945" s="2">
        <v>9.0200000000000002E-2</v>
      </c>
      <c r="D945" s="2">
        <v>8.9800000000000005E-2</v>
      </c>
      <c r="E945" s="2">
        <v>8.9599999999999999E-2</v>
      </c>
      <c r="F945" s="2">
        <v>8.9599999999999999E-2</v>
      </c>
      <c r="G945" s="2">
        <v>8.9399999999999993E-2</v>
      </c>
      <c r="H945" s="2">
        <v>8.9300000000000004E-2</v>
      </c>
      <c r="I945" s="2">
        <v>8.9899999999999994E-2</v>
      </c>
      <c r="J945" s="2">
        <v>8.9499999999999996E-2</v>
      </c>
      <c r="K945" s="2">
        <v>8.8800000000000004E-2</v>
      </c>
      <c r="L945" s="2">
        <v>8.9200000000000002E-2</v>
      </c>
      <c r="M945" s="2">
        <v>9.0800000000000006E-2</v>
      </c>
      <c r="N945" s="2">
        <v>0.09</v>
      </c>
      <c r="O945" s="2">
        <v>8.9300000000000004E-2</v>
      </c>
      <c r="P945" s="2">
        <v>9.0200000000000002E-2</v>
      </c>
      <c r="Q945" s="2">
        <v>9.1499999999999998E-2</v>
      </c>
      <c r="R945" s="2">
        <v>9.3200000000000005E-2</v>
      </c>
      <c r="S945" s="2">
        <v>9.3799999999999994E-2</v>
      </c>
      <c r="T945" s="2">
        <v>9.4E-2</v>
      </c>
      <c r="U945" s="2">
        <v>9.5799999999999996E-2</v>
      </c>
      <c r="V945" s="2">
        <v>9.2499999999999999E-2</v>
      </c>
      <c r="W945" s="2">
        <v>9.3899999999999997E-2</v>
      </c>
      <c r="X945" s="2">
        <v>9.5699999999999993E-2</v>
      </c>
      <c r="Y945" s="2">
        <v>9.5799999999999996E-2</v>
      </c>
      <c r="Z945" s="2">
        <v>9.5500000000000002E-2</v>
      </c>
      <c r="AA945" s="2">
        <v>9.5200000000000007E-2</v>
      </c>
      <c r="AB945" s="2">
        <v>9.2399999999999996E-2</v>
      </c>
      <c r="AC945" s="2">
        <v>9.1300000000000006E-2</v>
      </c>
      <c r="AD945" s="2">
        <v>9.2399999999999996E-2</v>
      </c>
      <c r="AE945" s="2">
        <v>9.2999999999999999E-2</v>
      </c>
      <c r="AF945" s="2">
        <v>9.3299999999999994E-2</v>
      </c>
      <c r="AG945" s="2">
        <v>9.35E-2</v>
      </c>
      <c r="AH945" s="2">
        <v>9.3700000000000006E-2</v>
      </c>
      <c r="AI945" s="2">
        <v>9.3700000000000006E-2</v>
      </c>
      <c r="AJ945" s="2">
        <v>9.3799999999999994E-2</v>
      </c>
      <c r="AK945" s="2">
        <v>9.4E-2</v>
      </c>
      <c r="AL945" s="2">
        <v>9.4100000000000003E-2</v>
      </c>
      <c r="AM945" s="2">
        <v>9.4200000000000006E-2</v>
      </c>
      <c r="AN945" s="2">
        <v>9.4500000000000001E-2</v>
      </c>
      <c r="AO945" s="2">
        <v>9.4500000000000001E-2</v>
      </c>
      <c r="AP945" s="2">
        <v>9.4600000000000004E-2</v>
      </c>
      <c r="AQ945" s="2">
        <v>9.4700000000000006E-2</v>
      </c>
      <c r="AR945" s="2">
        <v>9.4700000000000006E-2</v>
      </c>
      <c r="AS945" s="2">
        <v>9.4799999999999995E-2</v>
      </c>
      <c r="AT945" s="2">
        <v>9.5000000000000001E-2</v>
      </c>
      <c r="AU945" s="2">
        <v>9.4899999999999998E-2</v>
      </c>
      <c r="AV945" s="2">
        <v>9.5000000000000001E-2</v>
      </c>
      <c r="AW945" s="2">
        <v>9.5200000000000007E-2</v>
      </c>
      <c r="AX945" s="2">
        <v>9.5100000000000004E-2</v>
      </c>
      <c r="AY945" s="2">
        <v>9.5200000000000007E-2</v>
      </c>
      <c r="AZ945" s="2">
        <v>9.5200000000000007E-2</v>
      </c>
      <c r="BA945" s="2">
        <v>9.5299999999999996E-2</v>
      </c>
      <c r="BB945" s="2">
        <v>9.5299999999999996E-2</v>
      </c>
      <c r="BC945" s="2">
        <v>9.5399999999999999E-2</v>
      </c>
      <c r="BD945" s="2">
        <v>9.5399999999999999E-2</v>
      </c>
      <c r="BE945" s="2">
        <v>9.5399999999999999E-2</v>
      </c>
      <c r="BF945" s="2">
        <v>9.5399999999999999E-2</v>
      </c>
      <c r="BG945" s="2">
        <v>9.5500000000000002E-2</v>
      </c>
      <c r="BH945" s="2">
        <v>9.5500000000000002E-2</v>
      </c>
      <c r="BI945" s="2">
        <v>9.5500000000000002E-2</v>
      </c>
      <c r="BJ945" s="2">
        <v>9.5500000000000002E-2</v>
      </c>
      <c r="BK945" s="2">
        <v>9.5500000000000002E-2</v>
      </c>
    </row>
    <row r="946" spans="1:63">
      <c r="A946" s="2" t="s">
        <v>118</v>
      </c>
      <c r="B946" s="2" t="s">
        <v>59</v>
      </c>
      <c r="C946" s="2">
        <v>9.0200000000000002E-2</v>
      </c>
      <c r="D946" s="2">
        <v>8.9800000000000005E-2</v>
      </c>
      <c r="E946" s="2">
        <v>8.9599999999999999E-2</v>
      </c>
      <c r="F946" s="2">
        <v>8.9599999999999999E-2</v>
      </c>
      <c r="G946" s="2">
        <v>8.9399999999999993E-2</v>
      </c>
      <c r="H946" s="2">
        <v>8.9300000000000004E-2</v>
      </c>
      <c r="I946" s="2">
        <v>8.9899999999999994E-2</v>
      </c>
      <c r="J946" s="2">
        <v>8.9499999999999996E-2</v>
      </c>
      <c r="K946" s="2">
        <v>8.8800000000000004E-2</v>
      </c>
      <c r="L946" s="2">
        <v>8.9200000000000002E-2</v>
      </c>
      <c r="M946" s="2">
        <v>9.0800000000000006E-2</v>
      </c>
      <c r="N946" s="2">
        <v>0.09</v>
      </c>
      <c r="O946" s="2">
        <v>8.9300000000000004E-2</v>
      </c>
      <c r="P946" s="2">
        <v>9.0200000000000002E-2</v>
      </c>
      <c r="Q946" s="2">
        <v>9.1499999999999998E-2</v>
      </c>
      <c r="R946" s="2">
        <v>9.3200000000000005E-2</v>
      </c>
      <c r="S946" s="2">
        <v>9.3799999999999994E-2</v>
      </c>
      <c r="T946" s="2">
        <v>9.4E-2</v>
      </c>
      <c r="U946" s="2">
        <v>9.5799999999999996E-2</v>
      </c>
      <c r="V946" s="2">
        <v>9.2499999999999999E-2</v>
      </c>
      <c r="W946" s="2">
        <v>9.3899999999999997E-2</v>
      </c>
      <c r="X946" s="2">
        <v>9.5699999999999993E-2</v>
      </c>
      <c r="Y946" s="2">
        <v>9.5799999999999996E-2</v>
      </c>
      <c r="Z946" s="2">
        <v>9.5500000000000002E-2</v>
      </c>
      <c r="AA946" s="2">
        <v>9.5200000000000007E-2</v>
      </c>
      <c r="AB946" s="2">
        <v>9.2399999999999996E-2</v>
      </c>
      <c r="AC946" s="2">
        <v>9.1300000000000006E-2</v>
      </c>
      <c r="AD946" s="2">
        <v>9.2399999999999996E-2</v>
      </c>
      <c r="AE946" s="2">
        <v>9.2999999999999999E-2</v>
      </c>
      <c r="AF946" s="2">
        <v>9.3299999999999994E-2</v>
      </c>
      <c r="AG946" s="2">
        <v>9.35E-2</v>
      </c>
      <c r="AH946" s="2">
        <v>9.3700000000000006E-2</v>
      </c>
      <c r="AI946" s="2">
        <v>9.3700000000000006E-2</v>
      </c>
      <c r="AJ946" s="2">
        <v>9.3799999999999994E-2</v>
      </c>
      <c r="AK946" s="2">
        <v>9.4E-2</v>
      </c>
      <c r="AL946" s="2">
        <v>9.4100000000000003E-2</v>
      </c>
      <c r="AM946" s="2">
        <v>9.4200000000000006E-2</v>
      </c>
      <c r="AN946" s="2">
        <v>9.4500000000000001E-2</v>
      </c>
      <c r="AO946" s="2">
        <v>9.4500000000000001E-2</v>
      </c>
      <c r="AP946" s="2">
        <v>9.4600000000000004E-2</v>
      </c>
      <c r="AQ946" s="2">
        <v>9.4700000000000006E-2</v>
      </c>
      <c r="AR946" s="2">
        <v>9.4700000000000006E-2</v>
      </c>
      <c r="AS946" s="2">
        <v>9.4799999999999995E-2</v>
      </c>
      <c r="AT946" s="2">
        <v>9.5000000000000001E-2</v>
      </c>
      <c r="AU946" s="2">
        <v>9.4899999999999998E-2</v>
      </c>
      <c r="AV946" s="2">
        <v>9.5000000000000001E-2</v>
      </c>
      <c r="AW946" s="2">
        <v>9.5200000000000007E-2</v>
      </c>
      <c r="AX946" s="2">
        <v>9.5100000000000004E-2</v>
      </c>
      <c r="AY946" s="2">
        <v>9.5200000000000007E-2</v>
      </c>
      <c r="AZ946" s="2">
        <v>9.5200000000000007E-2</v>
      </c>
      <c r="BA946" s="2">
        <v>9.5299999999999996E-2</v>
      </c>
      <c r="BB946" s="2">
        <v>9.5299999999999996E-2</v>
      </c>
      <c r="BC946" s="2">
        <v>9.5399999999999999E-2</v>
      </c>
      <c r="BD946" s="2">
        <v>9.5399999999999999E-2</v>
      </c>
      <c r="BE946" s="2">
        <v>9.5399999999999999E-2</v>
      </c>
      <c r="BF946" s="2">
        <v>9.5399999999999999E-2</v>
      </c>
      <c r="BG946" s="2">
        <v>9.5500000000000002E-2</v>
      </c>
      <c r="BH946" s="2">
        <v>9.5500000000000002E-2</v>
      </c>
      <c r="BI946" s="2">
        <v>9.5500000000000002E-2</v>
      </c>
      <c r="BJ946" s="2">
        <v>9.5500000000000002E-2</v>
      </c>
      <c r="BK946" s="2">
        <v>9.5500000000000002E-2</v>
      </c>
    </row>
    <row r="947" spans="1:63">
      <c r="A947" s="2" t="s">
        <v>118</v>
      </c>
      <c r="B947" s="2" t="s">
        <v>878</v>
      </c>
      <c r="C947" s="2">
        <v>9.0200000000000002E-2</v>
      </c>
      <c r="D947" s="2">
        <v>8.9800000000000005E-2</v>
      </c>
      <c r="E947" s="2">
        <v>8.9599999999999999E-2</v>
      </c>
      <c r="F947" s="2">
        <v>8.9599999999999999E-2</v>
      </c>
      <c r="G947" s="2">
        <v>8.9399999999999993E-2</v>
      </c>
      <c r="H947" s="2">
        <v>8.9300000000000004E-2</v>
      </c>
      <c r="I947" s="2">
        <v>8.9899999999999994E-2</v>
      </c>
      <c r="J947" s="2">
        <v>8.9499999999999996E-2</v>
      </c>
      <c r="K947" s="2">
        <v>8.8800000000000004E-2</v>
      </c>
      <c r="L947" s="2">
        <v>8.9200000000000002E-2</v>
      </c>
      <c r="M947" s="2">
        <v>9.0800000000000006E-2</v>
      </c>
      <c r="N947" s="2">
        <v>0.09</v>
      </c>
      <c r="O947" s="2">
        <v>8.9300000000000004E-2</v>
      </c>
      <c r="P947" s="2">
        <v>9.0200000000000002E-2</v>
      </c>
      <c r="Q947" s="2">
        <v>9.1499999999999998E-2</v>
      </c>
      <c r="R947" s="2">
        <v>9.3200000000000005E-2</v>
      </c>
      <c r="S947" s="2">
        <v>9.3799999999999994E-2</v>
      </c>
      <c r="T947" s="2">
        <v>9.4E-2</v>
      </c>
      <c r="U947" s="2">
        <v>9.5799999999999996E-2</v>
      </c>
      <c r="V947" s="2">
        <v>9.2499999999999999E-2</v>
      </c>
      <c r="W947" s="2">
        <v>9.3899999999999997E-2</v>
      </c>
      <c r="X947" s="2">
        <v>9.5699999999999993E-2</v>
      </c>
      <c r="Y947" s="2">
        <v>9.5799999999999996E-2</v>
      </c>
      <c r="Z947" s="2">
        <v>9.5500000000000002E-2</v>
      </c>
      <c r="AA947" s="2">
        <v>9.5200000000000007E-2</v>
      </c>
      <c r="AB947" s="2">
        <v>9.2399999999999996E-2</v>
      </c>
      <c r="AC947" s="2">
        <v>9.1300000000000006E-2</v>
      </c>
      <c r="AD947" s="2">
        <v>9.2399999999999996E-2</v>
      </c>
      <c r="AE947" s="2">
        <v>9.2999999999999999E-2</v>
      </c>
      <c r="AF947" s="2">
        <v>9.3299999999999994E-2</v>
      </c>
      <c r="AG947" s="2">
        <v>9.35E-2</v>
      </c>
      <c r="AH947" s="2">
        <v>9.3700000000000006E-2</v>
      </c>
      <c r="AI947" s="2">
        <v>9.3700000000000006E-2</v>
      </c>
      <c r="AJ947" s="2">
        <v>9.3799999999999994E-2</v>
      </c>
      <c r="AK947" s="2">
        <v>9.4E-2</v>
      </c>
      <c r="AL947" s="2">
        <v>9.4100000000000003E-2</v>
      </c>
      <c r="AM947" s="2">
        <v>9.4200000000000006E-2</v>
      </c>
      <c r="AN947" s="2">
        <v>9.4500000000000001E-2</v>
      </c>
      <c r="AO947" s="2">
        <v>9.4500000000000001E-2</v>
      </c>
      <c r="AP947" s="2">
        <v>9.4600000000000004E-2</v>
      </c>
      <c r="AQ947" s="2">
        <v>9.4700000000000006E-2</v>
      </c>
      <c r="AR947" s="2">
        <v>9.4700000000000006E-2</v>
      </c>
      <c r="AS947" s="2">
        <v>9.4799999999999995E-2</v>
      </c>
      <c r="AT947" s="2">
        <v>9.5000000000000001E-2</v>
      </c>
      <c r="AU947" s="2">
        <v>9.4899999999999998E-2</v>
      </c>
      <c r="AV947" s="2">
        <v>9.5000000000000001E-2</v>
      </c>
      <c r="AW947" s="2">
        <v>9.5200000000000007E-2</v>
      </c>
      <c r="AX947" s="2">
        <v>9.5100000000000004E-2</v>
      </c>
      <c r="AY947" s="2">
        <v>9.5200000000000007E-2</v>
      </c>
      <c r="AZ947" s="2">
        <v>9.5200000000000007E-2</v>
      </c>
      <c r="BA947" s="2">
        <v>9.5299999999999996E-2</v>
      </c>
      <c r="BB947" s="2">
        <v>9.5299999999999996E-2</v>
      </c>
      <c r="BC947" s="2">
        <v>9.5399999999999999E-2</v>
      </c>
      <c r="BD947" s="2">
        <v>9.5399999999999999E-2</v>
      </c>
      <c r="BE947" s="2">
        <v>9.5399999999999999E-2</v>
      </c>
      <c r="BF947" s="2">
        <v>9.5399999999999999E-2</v>
      </c>
      <c r="BG947" s="2">
        <v>9.5500000000000002E-2</v>
      </c>
      <c r="BH947" s="2">
        <v>9.5500000000000002E-2</v>
      </c>
      <c r="BI947" s="2">
        <v>9.5500000000000002E-2</v>
      </c>
      <c r="BJ947" s="2">
        <v>9.5500000000000002E-2</v>
      </c>
      <c r="BK947" s="2">
        <v>9.5500000000000002E-2</v>
      </c>
    </row>
    <row r="948" spans="1:63">
      <c r="A948" s="2" t="s">
        <v>118</v>
      </c>
      <c r="B948" s="2" t="s">
        <v>879</v>
      </c>
      <c r="C948" s="2">
        <v>9.0200000000000002E-2</v>
      </c>
      <c r="D948" s="2">
        <v>8.9800000000000005E-2</v>
      </c>
      <c r="E948" s="2">
        <v>8.9599999999999999E-2</v>
      </c>
      <c r="F948" s="2">
        <v>8.9599999999999999E-2</v>
      </c>
      <c r="G948" s="2">
        <v>8.9399999999999993E-2</v>
      </c>
      <c r="H948" s="2">
        <v>8.9300000000000004E-2</v>
      </c>
      <c r="I948" s="2">
        <v>8.9899999999999994E-2</v>
      </c>
      <c r="J948" s="2">
        <v>8.9499999999999996E-2</v>
      </c>
      <c r="K948" s="2">
        <v>8.8800000000000004E-2</v>
      </c>
      <c r="L948" s="2">
        <v>8.9200000000000002E-2</v>
      </c>
      <c r="M948" s="2">
        <v>9.0800000000000006E-2</v>
      </c>
      <c r="N948" s="2">
        <v>0.09</v>
      </c>
      <c r="O948" s="2">
        <v>8.9300000000000004E-2</v>
      </c>
      <c r="P948" s="2">
        <v>9.0200000000000002E-2</v>
      </c>
      <c r="Q948" s="2">
        <v>9.1499999999999998E-2</v>
      </c>
      <c r="R948" s="2">
        <v>9.3200000000000005E-2</v>
      </c>
      <c r="S948" s="2">
        <v>9.3799999999999994E-2</v>
      </c>
      <c r="T948" s="2">
        <v>9.4E-2</v>
      </c>
      <c r="U948" s="2">
        <v>9.5799999999999996E-2</v>
      </c>
      <c r="V948" s="2">
        <v>9.2499999999999999E-2</v>
      </c>
      <c r="W948" s="2">
        <v>9.3899999999999997E-2</v>
      </c>
      <c r="X948" s="2">
        <v>9.5699999999999993E-2</v>
      </c>
      <c r="Y948" s="2">
        <v>9.5799999999999996E-2</v>
      </c>
      <c r="Z948" s="2">
        <v>9.5500000000000002E-2</v>
      </c>
      <c r="AA948" s="2">
        <v>9.5200000000000007E-2</v>
      </c>
      <c r="AB948" s="2">
        <v>9.2399999999999996E-2</v>
      </c>
      <c r="AC948" s="2">
        <v>9.1300000000000006E-2</v>
      </c>
      <c r="AD948" s="2">
        <v>9.2399999999999996E-2</v>
      </c>
      <c r="AE948" s="2">
        <v>9.2999999999999999E-2</v>
      </c>
      <c r="AF948" s="2">
        <v>9.3299999999999994E-2</v>
      </c>
      <c r="AG948" s="2">
        <v>9.35E-2</v>
      </c>
      <c r="AH948" s="2">
        <v>9.3700000000000006E-2</v>
      </c>
      <c r="AI948" s="2">
        <v>9.3700000000000006E-2</v>
      </c>
      <c r="AJ948" s="2">
        <v>9.3799999999999994E-2</v>
      </c>
      <c r="AK948" s="2">
        <v>9.4E-2</v>
      </c>
      <c r="AL948" s="2">
        <v>9.4100000000000003E-2</v>
      </c>
      <c r="AM948" s="2">
        <v>9.4200000000000006E-2</v>
      </c>
      <c r="AN948" s="2">
        <v>9.4500000000000001E-2</v>
      </c>
      <c r="AO948" s="2">
        <v>9.4500000000000001E-2</v>
      </c>
      <c r="AP948" s="2">
        <v>9.4600000000000004E-2</v>
      </c>
      <c r="AQ948" s="2">
        <v>9.4700000000000006E-2</v>
      </c>
      <c r="AR948" s="2">
        <v>9.4700000000000006E-2</v>
      </c>
      <c r="AS948" s="2">
        <v>9.4799999999999995E-2</v>
      </c>
      <c r="AT948" s="2">
        <v>9.5000000000000001E-2</v>
      </c>
      <c r="AU948" s="2">
        <v>9.4899999999999998E-2</v>
      </c>
      <c r="AV948" s="2">
        <v>9.5000000000000001E-2</v>
      </c>
      <c r="AW948" s="2">
        <v>9.5200000000000007E-2</v>
      </c>
      <c r="AX948" s="2">
        <v>9.5100000000000004E-2</v>
      </c>
      <c r="AY948" s="2">
        <v>9.5200000000000007E-2</v>
      </c>
      <c r="AZ948" s="2">
        <v>9.5200000000000007E-2</v>
      </c>
      <c r="BA948" s="2">
        <v>9.5299999999999996E-2</v>
      </c>
      <c r="BB948" s="2">
        <v>9.5299999999999996E-2</v>
      </c>
      <c r="BC948" s="2">
        <v>9.5399999999999999E-2</v>
      </c>
      <c r="BD948" s="2">
        <v>9.5399999999999999E-2</v>
      </c>
      <c r="BE948" s="2">
        <v>9.5399999999999999E-2</v>
      </c>
      <c r="BF948" s="2">
        <v>9.5399999999999999E-2</v>
      </c>
      <c r="BG948" s="2">
        <v>9.5500000000000002E-2</v>
      </c>
      <c r="BH948" s="2">
        <v>9.5500000000000002E-2</v>
      </c>
      <c r="BI948" s="2">
        <v>9.5500000000000002E-2</v>
      </c>
      <c r="BJ948" s="2">
        <v>9.5500000000000002E-2</v>
      </c>
      <c r="BK948" s="2">
        <v>9.5500000000000002E-2</v>
      </c>
    </row>
    <row r="949" spans="1:63">
      <c r="A949" s="2" t="s">
        <v>118</v>
      </c>
      <c r="B949" s="2" t="s">
        <v>60</v>
      </c>
      <c r="C949" s="2">
        <v>9.0200000000000002E-2</v>
      </c>
      <c r="D949" s="2">
        <v>8.9800000000000005E-2</v>
      </c>
      <c r="E949" s="2">
        <v>8.9599999999999999E-2</v>
      </c>
      <c r="F949" s="2">
        <v>8.9599999999999999E-2</v>
      </c>
      <c r="G949" s="2">
        <v>8.9399999999999993E-2</v>
      </c>
      <c r="H949" s="2">
        <v>8.9300000000000004E-2</v>
      </c>
      <c r="I949" s="2">
        <v>8.9899999999999994E-2</v>
      </c>
      <c r="J949" s="2">
        <v>8.9499999999999996E-2</v>
      </c>
      <c r="K949" s="2">
        <v>8.8800000000000004E-2</v>
      </c>
      <c r="L949" s="2">
        <v>8.9200000000000002E-2</v>
      </c>
      <c r="M949" s="2">
        <v>9.0800000000000006E-2</v>
      </c>
      <c r="N949" s="2">
        <v>0.09</v>
      </c>
      <c r="O949" s="2">
        <v>8.9300000000000004E-2</v>
      </c>
      <c r="P949" s="2">
        <v>9.0200000000000002E-2</v>
      </c>
      <c r="Q949" s="2">
        <v>9.1499999999999998E-2</v>
      </c>
      <c r="R949" s="2">
        <v>9.3200000000000005E-2</v>
      </c>
      <c r="S949" s="2">
        <v>9.3799999999999994E-2</v>
      </c>
      <c r="T949" s="2">
        <v>9.4E-2</v>
      </c>
      <c r="U949" s="2">
        <v>9.5799999999999996E-2</v>
      </c>
      <c r="V949" s="2">
        <v>9.2499999999999999E-2</v>
      </c>
      <c r="W949" s="2">
        <v>9.3899999999999997E-2</v>
      </c>
      <c r="X949" s="2">
        <v>9.5699999999999993E-2</v>
      </c>
      <c r="Y949" s="2">
        <v>9.5799999999999996E-2</v>
      </c>
      <c r="Z949" s="2">
        <v>9.5500000000000002E-2</v>
      </c>
      <c r="AA949" s="2">
        <v>9.5200000000000007E-2</v>
      </c>
      <c r="AB949" s="2">
        <v>9.2399999999999996E-2</v>
      </c>
      <c r="AC949" s="2">
        <v>9.1300000000000006E-2</v>
      </c>
      <c r="AD949" s="2">
        <v>9.2399999999999996E-2</v>
      </c>
      <c r="AE949" s="2">
        <v>9.2999999999999999E-2</v>
      </c>
      <c r="AF949" s="2">
        <v>9.3299999999999994E-2</v>
      </c>
      <c r="AG949" s="2">
        <v>9.35E-2</v>
      </c>
      <c r="AH949" s="2">
        <v>9.3700000000000006E-2</v>
      </c>
      <c r="AI949" s="2">
        <v>9.3700000000000006E-2</v>
      </c>
      <c r="AJ949" s="2">
        <v>9.3799999999999994E-2</v>
      </c>
      <c r="AK949" s="2">
        <v>9.4E-2</v>
      </c>
      <c r="AL949" s="2">
        <v>9.4100000000000003E-2</v>
      </c>
      <c r="AM949" s="2">
        <v>9.4200000000000006E-2</v>
      </c>
      <c r="AN949" s="2">
        <v>9.4500000000000001E-2</v>
      </c>
      <c r="AO949" s="2">
        <v>9.4500000000000001E-2</v>
      </c>
      <c r="AP949" s="2">
        <v>9.4600000000000004E-2</v>
      </c>
      <c r="AQ949" s="2">
        <v>9.4700000000000006E-2</v>
      </c>
      <c r="AR949" s="2">
        <v>9.4700000000000006E-2</v>
      </c>
      <c r="AS949" s="2">
        <v>9.4799999999999995E-2</v>
      </c>
      <c r="AT949" s="2">
        <v>9.5000000000000001E-2</v>
      </c>
      <c r="AU949" s="2">
        <v>9.4899999999999998E-2</v>
      </c>
      <c r="AV949" s="2">
        <v>9.5000000000000001E-2</v>
      </c>
      <c r="AW949" s="2">
        <v>9.5200000000000007E-2</v>
      </c>
      <c r="AX949" s="2">
        <v>9.5100000000000004E-2</v>
      </c>
      <c r="AY949" s="2">
        <v>9.5200000000000007E-2</v>
      </c>
      <c r="AZ949" s="2">
        <v>9.5200000000000007E-2</v>
      </c>
      <c r="BA949" s="2">
        <v>9.5299999999999996E-2</v>
      </c>
      <c r="BB949" s="2">
        <v>9.5299999999999996E-2</v>
      </c>
      <c r="BC949" s="2">
        <v>9.5399999999999999E-2</v>
      </c>
      <c r="BD949" s="2">
        <v>9.5399999999999999E-2</v>
      </c>
      <c r="BE949" s="2">
        <v>9.5399999999999999E-2</v>
      </c>
      <c r="BF949" s="2">
        <v>9.5399999999999999E-2</v>
      </c>
      <c r="BG949" s="2">
        <v>9.5500000000000002E-2</v>
      </c>
      <c r="BH949" s="2">
        <v>9.5500000000000002E-2</v>
      </c>
      <c r="BI949" s="2">
        <v>9.5500000000000002E-2</v>
      </c>
      <c r="BJ949" s="2">
        <v>9.5500000000000002E-2</v>
      </c>
      <c r="BK949" s="2">
        <v>9.5500000000000002E-2</v>
      </c>
    </row>
    <row r="950" spans="1:63">
      <c r="A950" s="2" t="s">
        <v>118</v>
      </c>
      <c r="B950" s="2" t="s">
        <v>61</v>
      </c>
      <c r="C950" s="2">
        <v>9.0200000000000002E-2</v>
      </c>
      <c r="D950" s="2">
        <v>8.9800000000000005E-2</v>
      </c>
      <c r="E950" s="2">
        <v>8.9599999999999999E-2</v>
      </c>
      <c r="F950" s="2">
        <v>8.9599999999999999E-2</v>
      </c>
      <c r="G950" s="2">
        <v>8.9399999999999993E-2</v>
      </c>
      <c r="H950" s="2">
        <v>8.9300000000000004E-2</v>
      </c>
      <c r="I950" s="2">
        <v>8.9899999999999994E-2</v>
      </c>
      <c r="J950" s="2">
        <v>8.9499999999999996E-2</v>
      </c>
      <c r="K950" s="2">
        <v>8.8800000000000004E-2</v>
      </c>
      <c r="L950" s="2">
        <v>8.9200000000000002E-2</v>
      </c>
      <c r="M950" s="2">
        <v>9.0800000000000006E-2</v>
      </c>
      <c r="N950" s="2">
        <v>0.09</v>
      </c>
      <c r="O950" s="2">
        <v>8.9300000000000004E-2</v>
      </c>
      <c r="P950" s="2">
        <v>9.0200000000000002E-2</v>
      </c>
      <c r="Q950" s="2">
        <v>9.1499999999999998E-2</v>
      </c>
      <c r="R950" s="2">
        <v>9.3200000000000005E-2</v>
      </c>
      <c r="S950" s="2">
        <v>9.3799999999999994E-2</v>
      </c>
      <c r="T950" s="2">
        <v>9.4E-2</v>
      </c>
      <c r="U950" s="2">
        <v>9.5799999999999996E-2</v>
      </c>
      <c r="V950" s="2">
        <v>9.2499999999999999E-2</v>
      </c>
      <c r="W950" s="2">
        <v>9.3899999999999997E-2</v>
      </c>
      <c r="X950" s="2">
        <v>9.5699999999999993E-2</v>
      </c>
      <c r="Y950" s="2">
        <v>9.5799999999999996E-2</v>
      </c>
      <c r="Z950" s="2">
        <v>9.5500000000000002E-2</v>
      </c>
      <c r="AA950" s="2">
        <v>9.5200000000000007E-2</v>
      </c>
      <c r="AB950" s="2">
        <v>9.2399999999999996E-2</v>
      </c>
      <c r="AC950" s="2">
        <v>9.1300000000000006E-2</v>
      </c>
      <c r="AD950" s="2">
        <v>9.2399999999999996E-2</v>
      </c>
      <c r="AE950" s="2">
        <v>9.2999999999999999E-2</v>
      </c>
      <c r="AF950" s="2">
        <v>9.3299999999999994E-2</v>
      </c>
      <c r="AG950" s="2">
        <v>9.35E-2</v>
      </c>
      <c r="AH950" s="2">
        <v>9.3700000000000006E-2</v>
      </c>
      <c r="AI950" s="2">
        <v>9.3700000000000006E-2</v>
      </c>
      <c r="AJ950" s="2">
        <v>9.3799999999999994E-2</v>
      </c>
      <c r="AK950" s="2">
        <v>9.4E-2</v>
      </c>
      <c r="AL950" s="2">
        <v>9.4100000000000003E-2</v>
      </c>
      <c r="AM950" s="2">
        <v>9.4200000000000006E-2</v>
      </c>
      <c r="AN950" s="2">
        <v>9.4500000000000001E-2</v>
      </c>
      <c r="AO950" s="2">
        <v>9.4500000000000001E-2</v>
      </c>
      <c r="AP950" s="2">
        <v>9.4600000000000004E-2</v>
      </c>
      <c r="AQ950" s="2">
        <v>9.4700000000000006E-2</v>
      </c>
      <c r="AR950" s="2">
        <v>9.4700000000000006E-2</v>
      </c>
      <c r="AS950" s="2">
        <v>9.4799999999999995E-2</v>
      </c>
      <c r="AT950" s="2">
        <v>9.5000000000000001E-2</v>
      </c>
      <c r="AU950" s="2">
        <v>9.4899999999999998E-2</v>
      </c>
      <c r="AV950" s="2">
        <v>9.5000000000000001E-2</v>
      </c>
      <c r="AW950" s="2">
        <v>9.5200000000000007E-2</v>
      </c>
      <c r="AX950" s="2">
        <v>9.5100000000000004E-2</v>
      </c>
      <c r="AY950" s="2">
        <v>9.5200000000000007E-2</v>
      </c>
      <c r="AZ950" s="2">
        <v>9.5200000000000007E-2</v>
      </c>
      <c r="BA950" s="2">
        <v>9.5299999999999996E-2</v>
      </c>
      <c r="BB950" s="2">
        <v>9.5299999999999996E-2</v>
      </c>
      <c r="BC950" s="2">
        <v>9.5399999999999999E-2</v>
      </c>
      <c r="BD950" s="2">
        <v>9.5399999999999999E-2</v>
      </c>
      <c r="BE950" s="2">
        <v>9.5399999999999999E-2</v>
      </c>
      <c r="BF950" s="2">
        <v>9.5399999999999999E-2</v>
      </c>
      <c r="BG950" s="2">
        <v>9.5500000000000002E-2</v>
      </c>
      <c r="BH950" s="2">
        <v>9.5500000000000002E-2</v>
      </c>
      <c r="BI950" s="2">
        <v>9.5500000000000002E-2</v>
      </c>
      <c r="BJ950" s="2">
        <v>9.5500000000000002E-2</v>
      </c>
      <c r="BK950" s="2">
        <v>9.5500000000000002E-2</v>
      </c>
    </row>
    <row r="951" spans="1:63">
      <c r="A951" s="2" t="s">
        <v>118</v>
      </c>
      <c r="B951" s="2" t="s">
        <v>62</v>
      </c>
      <c r="C951" s="2">
        <v>9.0200000000000002E-2</v>
      </c>
      <c r="D951" s="2">
        <v>8.9800000000000005E-2</v>
      </c>
      <c r="E951" s="2">
        <v>8.9599999999999999E-2</v>
      </c>
      <c r="F951" s="2">
        <v>8.9599999999999999E-2</v>
      </c>
      <c r="G951" s="2">
        <v>8.9399999999999993E-2</v>
      </c>
      <c r="H951" s="2">
        <v>8.9300000000000004E-2</v>
      </c>
      <c r="I951" s="2">
        <v>8.9899999999999994E-2</v>
      </c>
      <c r="J951" s="2">
        <v>8.9499999999999996E-2</v>
      </c>
      <c r="K951" s="2">
        <v>8.8800000000000004E-2</v>
      </c>
      <c r="L951" s="2">
        <v>8.9200000000000002E-2</v>
      </c>
      <c r="M951" s="2">
        <v>9.0800000000000006E-2</v>
      </c>
      <c r="N951" s="2">
        <v>0.09</v>
      </c>
      <c r="O951" s="2">
        <v>8.9300000000000004E-2</v>
      </c>
      <c r="P951" s="2">
        <v>9.0200000000000002E-2</v>
      </c>
      <c r="Q951" s="2">
        <v>9.1499999999999998E-2</v>
      </c>
      <c r="R951" s="2">
        <v>9.3200000000000005E-2</v>
      </c>
      <c r="S951" s="2">
        <v>9.3799999999999994E-2</v>
      </c>
      <c r="T951" s="2">
        <v>9.4E-2</v>
      </c>
      <c r="U951" s="2">
        <v>9.5799999999999996E-2</v>
      </c>
      <c r="V951" s="2">
        <v>9.2499999999999999E-2</v>
      </c>
      <c r="W951" s="2">
        <v>9.3899999999999997E-2</v>
      </c>
      <c r="X951" s="2">
        <v>9.5699999999999993E-2</v>
      </c>
      <c r="Y951" s="2">
        <v>9.5799999999999996E-2</v>
      </c>
      <c r="Z951" s="2">
        <v>9.5500000000000002E-2</v>
      </c>
      <c r="AA951" s="2">
        <v>9.5200000000000007E-2</v>
      </c>
      <c r="AB951" s="2">
        <v>9.2399999999999996E-2</v>
      </c>
      <c r="AC951" s="2">
        <v>9.1300000000000006E-2</v>
      </c>
      <c r="AD951" s="2">
        <v>9.2399999999999996E-2</v>
      </c>
      <c r="AE951" s="2">
        <v>9.2999999999999999E-2</v>
      </c>
      <c r="AF951" s="2">
        <v>9.3299999999999994E-2</v>
      </c>
      <c r="AG951" s="2">
        <v>9.35E-2</v>
      </c>
      <c r="AH951" s="2">
        <v>9.3700000000000006E-2</v>
      </c>
      <c r="AI951" s="2">
        <v>9.3700000000000006E-2</v>
      </c>
      <c r="AJ951" s="2">
        <v>9.3799999999999994E-2</v>
      </c>
      <c r="AK951" s="2">
        <v>9.4E-2</v>
      </c>
      <c r="AL951" s="2">
        <v>9.4100000000000003E-2</v>
      </c>
      <c r="AM951" s="2">
        <v>9.4200000000000006E-2</v>
      </c>
      <c r="AN951" s="2">
        <v>9.4500000000000001E-2</v>
      </c>
      <c r="AO951" s="2">
        <v>9.4500000000000001E-2</v>
      </c>
      <c r="AP951" s="2">
        <v>9.4600000000000004E-2</v>
      </c>
      <c r="AQ951" s="2">
        <v>9.4700000000000006E-2</v>
      </c>
      <c r="AR951" s="2">
        <v>9.4700000000000006E-2</v>
      </c>
      <c r="AS951" s="2">
        <v>9.4799999999999995E-2</v>
      </c>
      <c r="AT951" s="2">
        <v>9.5000000000000001E-2</v>
      </c>
      <c r="AU951" s="2">
        <v>9.4899999999999998E-2</v>
      </c>
      <c r="AV951" s="2">
        <v>9.5000000000000001E-2</v>
      </c>
      <c r="AW951" s="2">
        <v>9.5200000000000007E-2</v>
      </c>
      <c r="AX951" s="2">
        <v>9.5100000000000004E-2</v>
      </c>
      <c r="AY951" s="2">
        <v>9.5200000000000007E-2</v>
      </c>
      <c r="AZ951" s="2">
        <v>9.5200000000000007E-2</v>
      </c>
      <c r="BA951" s="2">
        <v>9.5299999999999996E-2</v>
      </c>
      <c r="BB951" s="2">
        <v>9.5299999999999996E-2</v>
      </c>
      <c r="BC951" s="2">
        <v>9.5399999999999999E-2</v>
      </c>
      <c r="BD951" s="2">
        <v>9.5399999999999999E-2</v>
      </c>
      <c r="BE951" s="2">
        <v>9.5399999999999999E-2</v>
      </c>
      <c r="BF951" s="2">
        <v>9.5399999999999999E-2</v>
      </c>
      <c r="BG951" s="2">
        <v>9.5500000000000002E-2</v>
      </c>
      <c r="BH951" s="2">
        <v>9.5500000000000002E-2</v>
      </c>
      <c r="BI951" s="2">
        <v>9.5500000000000002E-2</v>
      </c>
      <c r="BJ951" s="2">
        <v>9.5500000000000002E-2</v>
      </c>
      <c r="BK951" s="2">
        <v>9.5500000000000002E-2</v>
      </c>
    </row>
    <row r="952" spans="1:63">
      <c r="A952" s="2" t="s">
        <v>118</v>
      </c>
      <c r="B952" s="2" t="s">
        <v>63</v>
      </c>
      <c r="C952" s="2">
        <v>9.0200000000000002E-2</v>
      </c>
      <c r="D952" s="2">
        <v>8.9800000000000005E-2</v>
      </c>
      <c r="E952" s="2">
        <v>8.9599999999999999E-2</v>
      </c>
      <c r="F952" s="2">
        <v>8.9599999999999999E-2</v>
      </c>
      <c r="G952" s="2">
        <v>8.9399999999999993E-2</v>
      </c>
      <c r="H952" s="2">
        <v>8.9300000000000004E-2</v>
      </c>
      <c r="I952" s="2">
        <v>8.9899999999999994E-2</v>
      </c>
      <c r="J952" s="2">
        <v>8.9499999999999996E-2</v>
      </c>
      <c r="K952" s="2">
        <v>8.8800000000000004E-2</v>
      </c>
      <c r="L952" s="2">
        <v>8.9200000000000002E-2</v>
      </c>
      <c r="M952" s="2">
        <v>9.0800000000000006E-2</v>
      </c>
      <c r="N952" s="2">
        <v>0.09</v>
      </c>
      <c r="O952" s="2">
        <v>8.9300000000000004E-2</v>
      </c>
      <c r="P952" s="2">
        <v>9.0200000000000002E-2</v>
      </c>
      <c r="Q952" s="2">
        <v>9.1499999999999998E-2</v>
      </c>
      <c r="R952" s="2">
        <v>9.3200000000000005E-2</v>
      </c>
      <c r="S952" s="2">
        <v>9.3799999999999994E-2</v>
      </c>
      <c r="T952" s="2">
        <v>9.4E-2</v>
      </c>
      <c r="U952" s="2">
        <v>9.5799999999999996E-2</v>
      </c>
      <c r="V952" s="2">
        <v>9.2499999999999999E-2</v>
      </c>
      <c r="W952" s="2">
        <v>9.3899999999999997E-2</v>
      </c>
      <c r="X952" s="2">
        <v>9.5699999999999993E-2</v>
      </c>
      <c r="Y952" s="2">
        <v>9.5799999999999996E-2</v>
      </c>
      <c r="Z952" s="2">
        <v>9.5500000000000002E-2</v>
      </c>
      <c r="AA952" s="2">
        <v>9.5200000000000007E-2</v>
      </c>
      <c r="AB952" s="2">
        <v>9.2399999999999996E-2</v>
      </c>
      <c r="AC952" s="2">
        <v>9.1300000000000006E-2</v>
      </c>
      <c r="AD952" s="2">
        <v>9.2399999999999996E-2</v>
      </c>
      <c r="AE952" s="2">
        <v>9.2999999999999999E-2</v>
      </c>
      <c r="AF952" s="2">
        <v>9.3299999999999994E-2</v>
      </c>
      <c r="AG952" s="2">
        <v>9.35E-2</v>
      </c>
      <c r="AH952" s="2">
        <v>9.3700000000000006E-2</v>
      </c>
      <c r="AI952" s="2">
        <v>9.3700000000000006E-2</v>
      </c>
      <c r="AJ952" s="2">
        <v>9.3799999999999994E-2</v>
      </c>
      <c r="AK952" s="2">
        <v>9.4E-2</v>
      </c>
      <c r="AL952" s="2">
        <v>9.4100000000000003E-2</v>
      </c>
      <c r="AM952" s="2">
        <v>9.4200000000000006E-2</v>
      </c>
      <c r="AN952" s="2">
        <v>9.4500000000000001E-2</v>
      </c>
      <c r="AO952" s="2">
        <v>9.4500000000000001E-2</v>
      </c>
      <c r="AP952" s="2">
        <v>9.4600000000000004E-2</v>
      </c>
      <c r="AQ952" s="2">
        <v>9.4700000000000006E-2</v>
      </c>
      <c r="AR952" s="2">
        <v>9.4700000000000006E-2</v>
      </c>
      <c r="AS952" s="2">
        <v>9.4799999999999995E-2</v>
      </c>
      <c r="AT952" s="2">
        <v>9.5000000000000001E-2</v>
      </c>
      <c r="AU952" s="2">
        <v>9.4899999999999998E-2</v>
      </c>
      <c r="AV952" s="2">
        <v>9.5000000000000001E-2</v>
      </c>
      <c r="AW952" s="2">
        <v>9.5200000000000007E-2</v>
      </c>
      <c r="AX952" s="2">
        <v>9.5100000000000004E-2</v>
      </c>
      <c r="AY952" s="2">
        <v>9.5200000000000007E-2</v>
      </c>
      <c r="AZ952" s="2">
        <v>9.5200000000000007E-2</v>
      </c>
      <c r="BA952" s="2">
        <v>9.5299999999999996E-2</v>
      </c>
      <c r="BB952" s="2">
        <v>9.5299999999999996E-2</v>
      </c>
      <c r="BC952" s="2">
        <v>9.5399999999999999E-2</v>
      </c>
      <c r="BD952" s="2">
        <v>9.5399999999999999E-2</v>
      </c>
      <c r="BE952" s="2">
        <v>9.5399999999999999E-2</v>
      </c>
      <c r="BF952" s="2">
        <v>9.5399999999999999E-2</v>
      </c>
      <c r="BG952" s="2">
        <v>9.5500000000000002E-2</v>
      </c>
      <c r="BH952" s="2">
        <v>9.5500000000000002E-2</v>
      </c>
      <c r="BI952" s="2">
        <v>9.5500000000000002E-2</v>
      </c>
      <c r="BJ952" s="2">
        <v>9.5500000000000002E-2</v>
      </c>
      <c r="BK952" s="2">
        <v>9.5500000000000002E-2</v>
      </c>
    </row>
    <row r="953" spans="1:63">
      <c r="A953" s="2" t="s">
        <v>118</v>
      </c>
      <c r="B953" s="2" t="s">
        <v>880</v>
      </c>
      <c r="C953" s="2">
        <v>9.0200000000000002E-2</v>
      </c>
      <c r="D953" s="2">
        <v>8.9800000000000005E-2</v>
      </c>
      <c r="E953" s="2">
        <v>8.9599999999999999E-2</v>
      </c>
      <c r="F953" s="2">
        <v>8.9599999999999999E-2</v>
      </c>
      <c r="G953" s="2">
        <v>8.9399999999999993E-2</v>
      </c>
      <c r="H953" s="2">
        <v>8.9300000000000004E-2</v>
      </c>
      <c r="I953" s="2">
        <v>8.9899999999999994E-2</v>
      </c>
      <c r="J953" s="2">
        <v>8.9499999999999996E-2</v>
      </c>
      <c r="K953" s="2">
        <v>8.8800000000000004E-2</v>
      </c>
      <c r="L953" s="2">
        <v>8.9200000000000002E-2</v>
      </c>
      <c r="M953" s="2">
        <v>9.0800000000000006E-2</v>
      </c>
      <c r="N953" s="2">
        <v>0.09</v>
      </c>
      <c r="O953" s="2">
        <v>8.9300000000000004E-2</v>
      </c>
      <c r="P953" s="2">
        <v>9.0200000000000002E-2</v>
      </c>
      <c r="Q953" s="2">
        <v>9.1499999999999998E-2</v>
      </c>
      <c r="R953" s="2">
        <v>9.3200000000000005E-2</v>
      </c>
      <c r="S953" s="2">
        <v>9.3799999999999994E-2</v>
      </c>
      <c r="T953" s="2">
        <v>9.4E-2</v>
      </c>
      <c r="U953" s="2">
        <v>9.5799999999999996E-2</v>
      </c>
      <c r="V953" s="2">
        <v>9.2499999999999999E-2</v>
      </c>
      <c r="W953" s="2">
        <v>9.3899999999999997E-2</v>
      </c>
      <c r="X953" s="2">
        <v>9.5699999999999993E-2</v>
      </c>
      <c r="Y953" s="2">
        <v>9.5799999999999996E-2</v>
      </c>
      <c r="Z953" s="2">
        <v>9.5500000000000002E-2</v>
      </c>
      <c r="AA953" s="2">
        <v>9.5200000000000007E-2</v>
      </c>
      <c r="AB953" s="2">
        <v>9.2399999999999996E-2</v>
      </c>
      <c r="AC953" s="2">
        <v>9.1300000000000006E-2</v>
      </c>
      <c r="AD953" s="2">
        <v>9.2399999999999996E-2</v>
      </c>
      <c r="AE953" s="2">
        <v>9.2999999999999999E-2</v>
      </c>
      <c r="AF953" s="2">
        <v>9.3299999999999994E-2</v>
      </c>
      <c r="AG953" s="2">
        <v>9.35E-2</v>
      </c>
      <c r="AH953" s="2">
        <v>9.3700000000000006E-2</v>
      </c>
      <c r="AI953" s="2">
        <v>9.3700000000000006E-2</v>
      </c>
      <c r="AJ953" s="2">
        <v>9.3799999999999994E-2</v>
      </c>
      <c r="AK953" s="2">
        <v>9.4E-2</v>
      </c>
      <c r="AL953" s="2">
        <v>9.4100000000000003E-2</v>
      </c>
      <c r="AM953" s="2">
        <v>9.4200000000000006E-2</v>
      </c>
      <c r="AN953" s="2">
        <v>9.4500000000000001E-2</v>
      </c>
      <c r="AO953" s="2">
        <v>9.4500000000000001E-2</v>
      </c>
      <c r="AP953" s="2">
        <v>9.4600000000000004E-2</v>
      </c>
      <c r="AQ953" s="2">
        <v>9.4700000000000006E-2</v>
      </c>
      <c r="AR953" s="2">
        <v>9.4700000000000006E-2</v>
      </c>
      <c r="AS953" s="2">
        <v>9.4799999999999995E-2</v>
      </c>
      <c r="AT953" s="2">
        <v>9.5000000000000001E-2</v>
      </c>
      <c r="AU953" s="2">
        <v>9.4899999999999998E-2</v>
      </c>
      <c r="AV953" s="2">
        <v>9.5000000000000001E-2</v>
      </c>
      <c r="AW953" s="2">
        <v>9.5200000000000007E-2</v>
      </c>
      <c r="AX953" s="2">
        <v>9.5100000000000004E-2</v>
      </c>
      <c r="AY953" s="2">
        <v>9.5200000000000007E-2</v>
      </c>
      <c r="AZ953" s="2">
        <v>9.5200000000000007E-2</v>
      </c>
      <c r="BA953" s="2">
        <v>9.5299999999999996E-2</v>
      </c>
      <c r="BB953" s="2">
        <v>9.5299999999999996E-2</v>
      </c>
      <c r="BC953" s="2">
        <v>9.5399999999999999E-2</v>
      </c>
      <c r="BD953" s="2">
        <v>9.5399999999999999E-2</v>
      </c>
      <c r="BE953" s="2">
        <v>9.5399999999999999E-2</v>
      </c>
      <c r="BF953" s="2">
        <v>9.5399999999999999E-2</v>
      </c>
      <c r="BG953" s="2">
        <v>9.5500000000000002E-2</v>
      </c>
      <c r="BH953" s="2">
        <v>9.5500000000000002E-2</v>
      </c>
      <c r="BI953" s="2">
        <v>9.5500000000000002E-2</v>
      </c>
      <c r="BJ953" s="2">
        <v>9.5500000000000002E-2</v>
      </c>
      <c r="BK953" s="2">
        <v>9.5500000000000002E-2</v>
      </c>
    </row>
    <row r="954" spans="1:63">
      <c r="A954" s="2" t="s">
        <v>118</v>
      </c>
      <c r="B954" s="2" t="s">
        <v>881</v>
      </c>
      <c r="C954" s="2">
        <v>9.0200000000000002E-2</v>
      </c>
      <c r="D954" s="2">
        <v>8.9800000000000005E-2</v>
      </c>
      <c r="E954" s="2">
        <v>8.9599999999999999E-2</v>
      </c>
      <c r="F954" s="2">
        <v>8.9599999999999999E-2</v>
      </c>
      <c r="G954" s="2">
        <v>8.9399999999999993E-2</v>
      </c>
      <c r="H954" s="2">
        <v>8.9300000000000004E-2</v>
      </c>
      <c r="I954" s="2">
        <v>8.9899999999999994E-2</v>
      </c>
      <c r="J954" s="2">
        <v>8.9499999999999996E-2</v>
      </c>
      <c r="K954" s="2">
        <v>8.8800000000000004E-2</v>
      </c>
      <c r="L954" s="2">
        <v>8.9200000000000002E-2</v>
      </c>
      <c r="M954" s="2">
        <v>9.0800000000000006E-2</v>
      </c>
      <c r="N954" s="2">
        <v>0.09</v>
      </c>
      <c r="O954" s="2">
        <v>8.9300000000000004E-2</v>
      </c>
      <c r="P954" s="2">
        <v>9.0200000000000002E-2</v>
      </c>
      <c r="Q954" s="2">
        <v>9.1499999999999998E-2</v>
      </c>
      <c r="R954" s="2">
        <v>9.3200000000000005E-2</v>
      </c>
      <c r="S954" s="2">
        <v>9.3799999999999994E-2</v>
      </c>
      <c r="T954" s="2">
        <v>9.4E-2</v>
      </c>
      <c r="U954" s="2">
        <v>9.5799999999999996E-2</v>
      </c>
      <c r="V954" s="2">
        <v>9.2499999999999999E-2</v>
      </c>
      <c r="W954" s="2">
        <v>9.3899999999999997E-2</v>
      </c>
      <c r="X954" s="2">
        <v>9.5699999999999993E-2</v>
      </c>
      <c r="Y954" s="2">
        <v>9.5799999999999996E-2</v>
      </c>
      <c r="Z954" s="2">
        <v>9.5500000000000002E-2</v>
      </c>
      <c r="AA954" s="2">
        <v>9.5200000000000007E-2</v>
      </c>
      <c r="AB954" s="2">
        <v>9.2399999999999996E-2</v>
      </c>
      <c r="AC954" s="2">
        <v>9.1300000000000006E-2</v>
      </c>
      <c r="AD954" s="2">
        <v>9.2399999999999996E-2</v>
      </c>
      <c r="AE954" s="2">
        <v>9.2999999999999999E-2</v>
      </c>
      <c r="AF954" s="2">
        <v>9.3299999999999994E-2</v>
      </c>
      <c r="AG954" s="2">
        <v>9.35E-2</v>
      </c>
      <c r="AH954" s="2">
        <v>9.3700000000000006E-2</v>
      </c>
      <c r="AI954" s="2">
        <v>9.3700000000000006E-2</v>
      </c>
      <c r="AJ954" s="2">
        <v>9.3799999999999994E-2</v>
      </c>
      <c r="AK954" s="2">
        <v>9.4E-2</v>
      </c>
      <c r="AL954" s="2">
        <v>9.4100000000000003E-2</v>
      </c>
      <c r="AM954" s="2">
        <v>9.4200000000000006E-2</v>
      </c>
      <c r="AN954" s="2">
        <v>9.4500000000000001E-2</v>
      </c>
      <c r="AO954" s="2">
        <v>9.4500000000000001E-2</v>
      </c>
      <c r="AP954" s="2">
        <v>9.4600000000000004E-2</v>
      </c>
      <c r="AQ954" s="2">
        <v>9.4700000000000006E-2</v>
      </c>
      <c r="AR954" s="2">
        <v>9.4700000000000006E-2</v>
      </c>
      <c r="AS954" s="2">
        <v>9.4799999999999995E-2</v>
      </c>
      <c r="AT954" s="2">
        <v>9.5000000000000001E-2</v>
      </c>
      <c r="AU954" s="2">
        <v>9.4899999999999998E-2</v>
      </c>
      <c r="AV954" s="2">
        <v>9.5000000000000001E-2</v>
      </c>
      <c r="AW954" s="2">
        <v>9.5200000000000007E-2</v>
      </c>
      <c r="AX954" s="2">
        <v>9.5100000000000004E-2</v>
      </c>
      <c r="AY954" s="2">
        <v>9.5200000000000007E-2</v>
      </c>
      <c r="AZ954" s="2">
        <v>9.5200000000000007E-2</v>
      </c>
      <c r="BA954" s="2">
        <v>9.5299999999999996E-2</v>
      </c>
      <c r="BB954" s="2">
        <v>9.5299999999999996E-2</v>
      </c>
      <c r="BC954" s="2">
        <v>9.5399999999999999E-2</v>
      </c>
      <c r="BD954" s="2">
        <v>9.5399999999999999E-2</v>
      </c>
      <c r="BE954" s="2">
        <v>9.5399999999999999E-2</v>
      </c>
      <c r="BF954" s="2">
        <v>9.5399999999999999E-2</v>
      </c>
      <c r="BG954" s="2">
        <v>9.5500000000000002E-2</v>
      </c>
      <c r="BH954" s="2">
        <v>9.5500000000000002E-2</v>
      </c>
      <c r="BI954" s="2">
        <v>9.5500000000000002E-2</v>
      </c>
      <c r="BJ954" s="2">
        <v>9.5500000000000002E-2</v>
      </c>
      <c r="BK954" s="2">
        <v>9.5500000000000002E-2</v>
      </c>
    </row>
    <row r="955" spans="1:63">
      <c r="A955" s="2" t="s">
        <v>118</v>
      </c>
      <c r="B955" s="2" t="s">
        <v>64</v>
      </c>
      <c r="C955" s="2">
        <v>9.0200000000000002E-2</v>
      </c>
      <c r="D955" s="2">
        <v>8.9800000000000005E-2</v>
      </c>
      <c r="E955" s="2">
        <v>8.9599999999999999E-2</v>
      </c>
      <c r="F955" s="2">
        <v>8.9599999999999999E-2</v>
      </c>
      <c r="G955" s="2">
        <v>8.9399999999999993E-2</v>
      </c>
      <c r="H955" s="2">
        <v>8.9300000000000004E-2</v>
      </c>
      <c r="I955" s="2">
        <v>8.9899999999999994E-2</v>
      </c>
      <c r="J955" s="2">
        <v>8.9499999999999996E-2</v>
      </c>
      <c r="K955" s="2">
        <v>8.8800000000000004E-2</v>
      </c>
      <c r="L955" s="2">
        <v>8.9200000000000002E-2</v>
      </c>
      <c r="M955" s="2">
        <v>9.0800000000000006E-2</v>
      </c>
      <c r="N955" s="2">
        <v>0.09</v>
      </c>
      <c r="O955" s="2">
        <v>8.9300000000000004E-2</v>
      </c>
      <c r="P955" s="2">
        <v>9.0200000000000002E-2</v>
      </c>
      <c r="Q955" s="2">
        <v>9.1499999999999998E-2</v>
      </c>
      <c r="R955" s="2">
        <v>9.3200000000000005E-2</v>
      </c>
      <c r="S955" s="2">
        <v>9.3799999999999994E-2</v>
      </c>
      <c r="T955" s="2">
        <v>9.4E-2</v>
      </c>
      <c r="U955" s="2">
        <v>9.5799999999999996E-2</v>
      </c>
      <c r="V955" s="2">
        <v>9.2499999999999999E-2</v>
      </c>
      <c r="W955" s="2">
        <v>9.3899999999999997E-2</v>
      </c>
      <c r="X955" s="2">
        <v>9.5699999999999993E-2</v>
      </c>
      <c r="Y955" s="2">
        <v>9.5799999999999996E-2</v>
      </c>
      <c r="Z955" s="2">
        <v>9.5500000000000002E-2</v>
      </c>
      <c r="AA955" s="2">
        <v>9.5200000000000007E-2</v>
      </c>
      <c r="AB955" s="2">
        <v>9.2399999999999996E-2</v>
      </c>
      <c r="AC955" s="2">
        <v>9.1300000000000006E-2</v>
      </c>
      <c r="AD955" s="2">
        <v>9.2399999999999996E-2</v>
      </c>
      <c r="AE955" s="2">
        <v>9.2999999999999999E-2</v>
      </c>
      <c r="AF955" s="2">
        <v>9.3299999999999994E-2</v>
      </c>
      <c r="AG955" s="2">
        <v>9.35E-2</v>
      </c>
      <c r="AH955" s="2">
        <v>9.3700000000000006E-2</v>
      </c>
      <c r="AI955" s="2">
        <v>9.3700000000000006E-2</v>
      </c>
      <c r="AJ955" s="2">
        <v>9.3799999999999994E-2</v>
      </c>
      <c r="AK955" s="2">
        <v>9.4E-2</v>
      </c>
      <c r="AL955" s="2">
        <v>9.4100000000000003E-2</v>
      </c>
      <c r="AM955" s="2">
        <v>9.4200000000000006E-2</v>
      </c>
      <c r="AN955" s="2">
        <v>9.4500000000000001E-2</v>
      </c>
      <c r="AO955" s="2">
        <v>9.4500000000000001E-2</v>
      </c>
      <c r="AP955" s="2">
        <v>9.4600000000000004E-2</v>
      </c>
      <c r="AQ955" s="2">
        <v>9.4700000000000006E-2</v>
      </c>
      <c r="AR955" s="2">
        <v>9.4700000000000006E-2</v>
      </c>
      <c r="AS955" s="2">
        <v>9.4799999999999995E-2</v>
      </c>
      <c r="AT955" s="2">
        <v>9.5000000000000001E-2</v>
      </c>
      <c r="AU955" s="2">
        <v>9.4899999999999998E-2</v>
      </c>
      <c r="AV955" s="2">
        <v>9.5000000000000001E-2</v>
      </c>
      <c r="AW955" s="2">
        <v>9.5200000000000007E-2</v>
      </c>
      <c r="AX955" s="2">
        <v>9.5100000000000004E-2</v>
      </c>
      <c r="AY955" s="2">
        <v>9.5200000000000007E-2</v>
      </c>
      <c r="AZ955" s="2">
        <v>9.5200000000000007E-2</v>
      </c>
      <c r="BA955" s="2">
        <v>9.5299999999999996E-2</v>
      </c>
      <c r="BB955" s="2">
        <v>9.5299999999999996E-2</v>
      </c>
      <c r="BC955" s="2">
        <v>9.5399999999999999E-2</v>
      </c>
      <c r="BD955" s="2">
        <v>9.5399999999999999E-2</v>
      </c>
      <c r="BE955" s="2">
        <v>9.5399999999999999E-2</v>
      </c>
      <c r="BF955" s="2">
        <v>9.5399999999999999E-2</v>
      </c>
      <c r="BG955" s="2">
        <v>9.5500000000000002E-2</v>
      </c>
      <c r="BH955" s="2">
        <v>9.5500000000000002E-2</v>
      </c>
      <c r="BI955" s="2">
        <v>9.5500000000000002E-2</v>
      </c>
      <c r="BJ955" s="2">
        <v>9.5500000000000002E-2</v>
      </c>
      <c r="BK955" s="2">
        <v>9.5500000000000002E-2</v>
      </c>
    </row>
    <row r="956" spans="1:63">
      <c r="A956" s="2" t="s">
        <v>118</v>
      </c>
      <c r="B956" s="2" t="s">
        <v>65</v>
      </c>
      <c r="C956" s="2">
        <v>9.0200000000000002E-2</v>
      </c>
      <c r="D956" s="2">
        <v>8.9800000000000005E-2</v>
      </c>
      <c r="E956" s="2">
        <v>8.9599999999999999E-2</v>
      </c>
      <c r="F956" s="2">
        <v>8.9599999999999999E-2</v>
      </c>
      <c r="G956" s="2">
        <v>8.9399999999999993E-2</v>
      </c>
      <c r="H956" s="2">
        <v>8.9300000000000004E-2</v>
      </c>
      <c r="I956" s="2">
        <v>8.9899999999999994E-2</v>
      </c>
      <c r="J956" s="2">
        <v>8.9499999999999996E-2</v>
      </c>
      <c r="K956" s="2">
        <v>8.8800000000000004E-2</v>
      </c>
      <c r="L956" s="2">
        <v>8.9200000000000002E-2</v>
      </c>
      <c r="M956" s="2">
        <v>9.0800000000000006E-2</v>
      </c>
      <c r="N956" s="2">
        <v>0.09</v>
      </c>
      <c r="O956" s="2">
        <v>8.9300000000000004E-2</v>
      </c>
      <c r="P956" s="2">
        <v>9.0200000000000002E-2</v>
      </c>
      <c r="Q956" s="2">
        <v>9.1499999999999998E-2</v>
      </c>
      <c r="R956" s="2">
        <v>9.3200000000000005E-2</v>
      </c>
      <c r="S956" s="2">
        <v>9.3799999999999994E-2</v>
      </c>
      <c r="T956" s="2">
        <v>9.4E-2</v>
      </c>
      <c r="U956" s="2">
        <v>9.5799999999999996E-2</v>
      </c>
      <c r="V956" s="2">
        <v>9.2499999999999999E-2</v>
      </c>
      <c r="W956" s="2">
        <v>9.3899999999999997E-2</v>
      </c>
      <c r="X956" s="2">
        <v>9.5699999999999993E-2</v>
      </c>
      <c r="Y956" s="2">
        <v>9.5799999999999996E-2</v>
      </c>
      <c r="Z956" s="2">
        <v>9.5500000000000002E-2</v>
      </c>
      <c r="AA956" s="2">
        <v>9.5200000000000007E-2</v>
      </c>
      <c r="AB956" s="2">
        <v>9.2399999999999996E-2</v>
      </c>
      <c r="AC956" s="2">
        <v>9.1300000000000006E-2</v>
      </c>
      <c r="AD956" s="2">
        <v>9.2399999999999996E-2</v>
      </c>
      <c r="AE956" s="2">
        <v>9.2999999999999999E-2</v>
      </c>
      <c r="AF956" s="2">
        <v>9.3299999999999994E-2</v>
      </c>
      <c r="AG956" s="2">
        <v>9.35E-2</v>
      </c>
      <c r="AH956" s="2">
        <v>9.3700000000000006E-2</v>
      </c>
      <c r="AI956" s="2">
        <v>9.3700000000000006E-2</v>
      </c>
      <c r="AJ956" s="2">
        <v>9.3799999999999994E-2</v>
      </c>
      <c r="AK956" s="2">
        <v>9.4E-2</v>
      </c>
      <c r="AL956" s="2">
        <v>9.4100000000000003E-2</v>
      </c>
      <c r="AM956" s="2">
        <v>9.4200000000000006E-2</v>
      </c>
      <c r="AN956" s="2">
        <v>9.4500000000000001E-2</v>
      </c>
      <c r="AO956" s="2">
        <v>9.4500000000000001E-2</v>
      </c>
      <c r="AP956" s="2">
        <v>9.4600000000000004E-2</v>
      </c>
      <c r="AQ956" s="2">
        <v>9.4700000000000006E-2</v>
      </c>
      <c r="AR956" s="2">
        <v>9.4700000000000006E-2</v>
      </c>
      <c r="AS956" s="2">
        <v>9.4799999999999995E-2</v>
      </c>
      <c r="AT956" s="2">
        <v>9.5000000000000001E-2</v>
      </c>
      <c r="AU956" s="2">
        <v>9.4899999999999998E-2</v>
      </c>
      <c r="AV956" s="2">
        <v>9.5000000000000001E-2</v>
      </c>
      <c r="AW956" s="2">
        <v>9.5200000000000007E-2</v>
      </c>
      <c r="AX956" s="2">
        <v>9.5100000000000004E-2</v>
      </c>
      <c r="AY956" s="2">
        <v>9.5200000000000007E-2</v>
      </c>
      <c r="AZ956" s="2">
        <v>9.5200000000000007E-2</v>
      </c>
      <c r="BA956" s="2">
        <v>9.5299999999999996E-2</v>
      </c>
      <c r="BB956" s="2">
        <v>9.5299999999999996E-2</v>
      </c>
      <c r="BC956" s="2">
        <v>9.5399999999999999E-2</v>
      </c>
      <c r="BD956" s="2">
        <v>9.5399999999999999E-2</v>
      </c>
      <c r="BE956" s="2">
        <v>9.5399999999999999E-2</v>
      </c>
      <c r="BF956" s="2">
        <v>9.5399999999999999E-2</v>
      </c>
      <c r="BG956" s="2">
        <v>9.5500000000000002E-2</v>
      </c>
      <c r="BH956" s="2">
        <v>9.5500000000000002E-2</v>
      </c>
      <c r="BI956" s="2">
        <v>9.5500000000000002E-2</v>
      </c>
      <c r="BJ956" s="2">
        <v>9.5500000000000002E-2</v>
      </c>
      <c r="BK956" s="2">
        <v>9.5500000000000002E-2</v>
      </c>
    </row>
    <row r="957" spans="1:63">
      <c r="A957" s="2" t="s">
        <v>118</v>
      </c>
      <c r="B957" s="2" t="s">
        <v>66</v>
      </c>
      <c r="C957" s="2">
        <v>9.0200000000000002E-2</v>
      </c>
      <c r="D957" s="2">
        <v>8.9800000000000005E-2</v>
      </c>
      <c r="E957" s="2">
        <v>8.9599999999999999E-2</v>
      </c>
      <c r="F957" s="2">
        <v>8.9599999999999999E-2</v>
      </c>
      <c r="G957" s="2">
        <v>8.9399999999999993E-2</v>
      </c>
      <c r="H957" s="2">
        <v>8.9300000000000004E-2</v>
      </c>
      <c r="I957" s="2">
        <v>8.9899999999999994E-2</v>
      </c>
      <c r="J957" s="2">
        <v>8.9499999999999996E-2</v>
      </c>
      <c r="K957" s="2">
        <v>8.8800000000000004E-2</v>
      </c>
      <c r="L957" s="2">
        <v>8.9200000000000002E-2</v>
      </c>
      <c r="M957" s="2">
        <v>9.0800000000000006E-2</v>
      </c>
      <c r="N957" s="2">
        <v>0.09</v>
      </c>
      <c r="O957" s="2">
        <v>8.9300000000000004E-2</v>
      </c>
      <c r="P957" s="2">
        <v>9.0200000000000002E-2</v>
      </c>
      <c r="Q957" s="2">
        <v>9.1499999999999998E-2</v>
      </c>
      <c r="R957" s="2">
        <v>9.3200000000000005E-2</v>
      </c>
      <c r="S957" s="2">
        <v>9.3799999999999994E-2</v>
      </c>
      <c r="T957" s="2">
        <v>9.4E-2</v>
      </c>
      <c r="U957" s="2">
        <v>9.5799999999999996E-2</v>
      </c>
      <c r="V957" s="2">
        <v>9.2499999999999999E-2</v>
      </c>
      <c r="W957" s="2">
        <v>9.3899999999999997E-2</v>
      </c>
      <c r="X957" s="2">
        <v>9.5699999999999993E-2</v>
      </c>
      <c r="Y957" s="2">
        <v>9.5799999999999996E-2</v>
      </c>
      <c r="Z957" s="2">
        <v>9.5500000000000002E-2</v>
      </c>
      <c r="AA957" s="2">
        <v>9.5200000000000007E-2</v>
      </c>
      <c r="AB957" s="2">
        <v>9.2399999999999996E-2</v>
      </c>
      <c r="AC957" s="2">
        <v>9.1300000000000006E-2</v>
      </c>
      <c r="AD957" s="2">
        <v>9.2399999999999996E-2</v>
      </c>
      <c r="AE957" s="2">
        <v>9.2999999999999999E-2</v>
      </c>
      <c r="AF957" s="2">
        <v>9.3299999999999994E-2</v>
      </c>
      <c r="AG957" s="2">
        <v>9.35E-2</v>
      </c>
      <c r="AH957" s="2">
        <v>9.3700000000000006E-2</v>
      </c>
      <c r="AI957" s="2">
        <v>9.3700000000000006E-2</v>
      </c>
      <c r="AJ957" s="2">
        <v>9.3799999999999994E-2</v>
      </c>
      <c r="AK957" s="2">
        <v>9.4E-2</v>
      </c>
      <c r="AL957" s="2">
        <v>9.4100000000000003E-2</v>
      </c>
      <c r="AM957" s="2">
        <v>9.4200000000000006E-2</v>
      </c>
      <c r="AN957" s="2">
        <v>9.4500000000000001E-2</v>
      </c>
      <c r="AO957" s="2">
        <v>9.4500000000000001E-2</v>
      </c>
      <c r="AP957" s="2">
        <v>9.4600000000000004E-2</v>
      </c>
      <c r="AQ957" s="2">
        <v>9.4700000000000006E-2</v>
      </c>
      <c r="AR957" s="2">
        <v>9.4700000000000006E-2</v>
      </c>
      <c r="AS957" s="2">
        <v>9.4799999999999995E-2</v>
      </c>
      <c r="AT957" s="2">
        <v>9.5000000000000001E-2</v>
      </c>
      <c r="AU957" s="2">
        <v>9.4899999999999998E-2</v>
      </c>
      <c r="AV957" s="2">
        <v>9.5000000000000001E-2</v>
      </c>
      <c r="AW957" s="2">
        <v>9.5200000000000007E-2</v>
      </c>
      <c r="AX957" s="2">
        <v>9.5100000000000004E-2</v>
      </c>
      <c r="AY957" s="2">
        <v>9.5200000000000007E-2</v>
      </c>
      <c r="AZ957" s="2">
        <v>9.5200000000000007E-2</v>
      </c>
      <c r="BA957" s="2">
        <v>9.5299999999999996E-2</v>
      </c>
      <c r="BB957" s="2">
        <v>9.5299999999999996E-2</v>
      </c>
      <c r="BC957" s="2">
        <v>9.5399999999999999E-2</v>
      </c>
      <c r="BD957" s="2">
        <v>9.5399999999999999E-2</v>
      </c>
      <c r="BE957" s="2">
        <v>9.5399999999999999E-2</v>
      </c>
      <c r="BF957" s="2">
        <v>9.5399999999999999E-2</v>
      </c>
      <c r="BG957" s="2">
        <v>9.5500000000000002E-2</v>
      </c>
      <c r="BH957" s="2">
        <v>9.5500000000000002E-2</v>
      </c>
      <c r="BI957" s="2">
        <v>9.5500000000000002E-2</v>
      </c>
      <c r="BJ957" s="2">
        <v>9.5500000000000002E-2</v>
      </c>
      <c r="BK957" s="2">
        <v>9.5500000000000002E-2</v>
      </c>
    </row>
    <row r="958" spans="1:63">
      <c r="A958" s="2" t="s">
        <v>0</v>
      </c>
    </row>
    <row r="959" spans="1:63">
      <c r="A959" s="2" t="s">
        <v>142</v>
      </c>
      <c r="C959" s="2">
        <v>1990</v>
      </c>
      <c r="D959" s="2">
        <v>1991</v>
      </c>
      <c r="E959" s="2">
        <v>1992</v>
      </c>
      <c r="F959" s="2">
        <v>1993</v>
      </c>
      <c r="G959" s="2">
        <v>1994</v>
      </c>
      <c r="H959" s="2">
        <v>1995</v>
      </c>
      <c r="I959" s="2">
        <v>1996</v>
      </c>
      <c r="J959" s="2">
        <v>1997</v>
      </c>
      <c r="K959" s="2">
        <v>1998</v>
      </c>
      <c r="L959" s="2">
        <v>1999</v>
      </c>
      <c r="M959" s="2">
        <v>2000</v>
      </c>
      <c r="N959" s="2">
        <v>2001</v>
      </c>
      <c r="O959" s="2">
        <v>2002</v>
      </c>
      <c r="P959" s="2">
        <v>2003</v>
      </c>
      <c r="Q959" s="2">
        <v>2004</v>
      </c>
      <c r="R959" s="2">
        <v>2005</v>
      </c>
      <c r="S959" s="2">
        <v>2006</v>
      </c>
      <c r="T959" s="2">
        <v>2007</v>
      </c>
      <c r="U959" s="2">
        <v>2008</v>
      </c>
      <c r="V959" s="2">
        <v>2009</v>
      </c>
      <c r="W959" s="2">
        <v>2010</v>
      </c>
      <c r="X959" s="2">
        <v>2011</v>
      </c>
      <c r="Y959" s="2">
        <v>2012</v>
      </c>
      <c r="Z959" s="2">
        <v>2013</v>
      </c>
      <c r="AA959" s="2">
        <v>2014</v>
      </c>
      <c r="AB959" s="2">
        <v>2015</v>
      </c>
      <c r="AC959" s="2">
        <v>2016</v>
      </c>
      <c r="AD959" s="2">
        <v>2017</v>
      </c>
      <c r="AE959" s="2">
        <v>2018</v>
      </c>
      <c r="AF959" s="2">
        <v>2019</v>
      </c>
      <c r="AG959" s="2">
        <v>2020</v>
      </c>
      <c r="AH959" s="2">
        <v>2021</v>
      </c>
      <c r="AI959" s="2">
        <v>2022</v>
      </c>
      <c r="AJ959" s="2">
        <v>2023</v>
      </c>
      <c r="AK959" s="2">
        <v>2024</v>
      </c>
      <c r="AL959" s="2">
        <v>2025</v>
      </c>
      <c r="AM959" s="2">
        <v>2026</v>
      </c>
      <c r="AN959" s="2">
        <v>2027</v>
      </c>
      <c r="AO959" s="2">
        <v>2028</v>
      </c>
      <c r="AP959" s="2">
        <v>2029</v>
      </c>
      <c r="AQ959" s="2">
        <v>2030</v>
      </c>
      <c r="AR959" s="2">
        <v>2031</v>
      </c>
      <c r="AS959" s="2">
        <v>2032</v>
      </c>
      <c r="AT959" s="2">
        <v>2033</v>
      </c>
      <c r="AU959" s="2">
        <v>2034</v>
      </c>
      <c r="AV959" s="2">
        <v>2035</v>
      </c>
      <c r="AW959" s="2">
        <v>2036</v>
      </c>
      <c r="AX959" s="2">
        <v>2037</v>
      </c>
      <c r="AY959" s="2">
        <v>2038</v>
      </c>
      <c r="AZ959" s="2">
        <v>2039</v>
      </c>
      <c r="BA959" s="2">
        <v>2040</v>
      </c>
      <c r="BB959" s="2">
        <v>2041</v>
      </c>
      <c r="BC959" s="2">
        <v>2042</v>
      </c>
      <c r="BD959" s="2">
        <v>2043</v>
      </c>
      <c r="BE959" s="2">
        <v>2044</v>
      </c>
      <c r="BF959" s="2">
        <v>2045</v>
      </c>
      <c r="BG959" s="2">
        <v>2046</v>
      </c>
      <c r="BH959" s="2">
        <v>2047</v>
      </c>
      <c r="BI959" s="2">
        <v>2048</v>
      </c>
      <c r="BJ959" s="2">
        <v>2049</v>
      </c>
      <c r="BK959" s="2">
        <v>2050</v>
      </c>
    </row>
    <row r="960" spans="1:63">
      <c r="A960" s="2" t="s">
        <v>120</v>
      </c>
      <c r="B960" s="2" t="s">
        <v>47</v>
      </c>
      <c r="C960" s="2">
        <v>5.4800000000000001E-2</v>
      </c>
      <c r="D960" s="2">
        <v>5.6099999999999997E-2</v>
      </c>
      <c r="E960" s="2">
        <v>5.67E-2</v>
      </c>
      <c r="F960" s="2">
        <v>5.8099999999999999E-2</v>
      </c>
      <c r="G960" s="2">
        <v>5.8900000000000001E-2</v>
      </c>
      <c r="H960" s="2">
        <v>5.9799999999999999E-2</v>
      </c>
      <c r="I960" s="2">
        <v>6.1400000000000003E-2</v>
      </c>
      <c r="J960" s="2">
        <v>6.2E-2</v>
      </c>
      <c r="K960" s="2">
        <v>6.1499999999999999E-2</v>
      </c>
      <c r="L960" s="2">
        <v>6.3E-2</v>
      </c>
      <c r="M960" s="2">
        <v>6.6299999999999998E-2</v>
      </c>
      <c r="N960" s="2">
        <v>6.7199999999999996E-2</v>
      </c>
      <c r="O960" s="2">
        <v>6.7500000000000004E-2</v>
      </c>
      <c r="P960" s="2">
        <v>7.0199999999999999E-2</v>
      </c>
      <c r="Q960" s="2">
        <v>7.4200000000000002E-2</v>
      </c>
      <c r="R960" s="2">
        <v>7.9500000000000001E-2</v>
      </c>
      <c r="S960" s="2">
        <v>8.3000000000000004E-2</v>
      </c>
      <c r="T960" s="2">
        <v>8.5699999999999998E-2</v>
      </c>
      <c r="U960" s="2">
        <v>9.06E-2</v>
      </c>
      <c r="V960" s="2">
        <v>8.5099999999999995E-2</v>
      </c>
      <c r="W960" s="2">
        <v>8.8400000000000006E-2</v>
      </c>
      <c r="X960" s="2">
        <v>9.4E-2</v>
      </c>
      <c r="Y960" s="2">
        <v>9.5699999999999993E-2</v>
      </c>
      <c r="Z960" s="2">
        <v>9.6799999999999997E-2</v>
      </c>
      <c r="AA960" s="2">
        <v>9.7600000000000006E-2</v>
      </c>
      <c r="AB960" s="2">
        <v>9.3899999999999997E-2</v>
      </c>
      <c r="AC960" s="2">
        <v>9.3600000000000003E-2</v>
      </c>
      <c r="AD960" s="2">
        <v>9.6199999999999994E-2</v>
      </c>
      <c r="AE960" s="2">
        <v>9.8599999999999993E-2</v>
      </c>
      <c r="AF960" s="2">
        <v>0.10050000000000001</v>
      </c>
      <c r="AG960" s="2">
        <v>0.1027</v>
      </c>
      <c r="AH960" s="2">
        <v>0.1051</v>
      </c>
      <c r="AI960" s="2">
        <v>0.1075</v>
      </c>
      <c r="AJ960" s="2">
        <v>0.1101</v>
      </c>
      <c r="AK960" s="2">
        <v>0.1128</v>
      </c>
      <c r="AL960" s="2">
        <v>0.11559999999999999</v>
      </c>
      <c r="AM960" s="2">
        <v>0.1183</v>
      </c>
      <c r="AN960" s="2">
        <v>0.1212</v>
      </c>
      <c r="AO960" s="2">
        <v>0.12379999999999999</v>
      </c>
      <c r="AP960" s="2">
        <v>0.12659999999999999</v>
      </c>
      <c r="AQ960" s="2">
        <v>0.1293</v>
      </c>
      <c r="AR960" s="2">
        <v>0.1321</v>
      </c>
      <c r="AS960" s="2">
        <v>0.13489999999999999</v>
      </c>
      <c r="AT960" s="2">
        <v>0.13789999999999999</v>
      </c>
      <c r="AU960" s="2">
        <v>0.1406</v>
      </c>
      <c r="AV960" s="2">
        <v>0.14360000000000001</v>
      </c>
      <c r="AW960" s="2">
        <v>0.1467</v>
      </c>
      <c r="AX960" s="2">
        <v>0.14949999999999999</v>
      </c>
      <c r="AY960" s="2">
        <v>0.15260000000000001</v>
      </c>
      <c r="AZ960" s="2">
        <v>0.15579999999999999</v>
      </c>
      <c r="BA960" s="2">
        <v>0.159</v>
      </c>
      <c r="BB960" s="2">
        <v>0.16220000000000001</v>
      </c>
      <c r="BC960" s="2">
        <v>0.16569999999999999</v>
      </c>
      <c r="BD960" s="2">
        <v>0.1691</v>
      </c>
      <c r="BE960" s="2">
        <v>0.1726</v>
      </c>
      <c r="BF960" s="2">
        <v>0.1762</v>
      </c>
      <c r="BG960" s="2">
        <v>0.1799</v>
      </c>
      <c r="BH960" s="2">
        <v>0.1837</v>
      </c>
      <c r="BI960" s="2">
        <v>0.1875</v>
      </c>
      <c r="BJ960" s="2">
        <v>0.1915</v>
      </c>
      <c r="BK960" s="2">
        <v>0.19550000000000001</v>
      </c>
    </row>
    <row r="961" spans="1:63">
      <c r="A961" s="2" t="s">
        <v>120</v>
      </c>
      <c r="B961" s="2" t="s">
        <v>48</v>
      </c>
      <c r="C961" s="2">
        <v>0</v>
      </c>
      <c r="D961" s="2">
        <v>0</v>
      </c>
      <c r="E961" s="2">
        <v>0</v>
      </c>
      <c r="F961" s="2">
        <v>0</v>
      </c>
      <c r="G961" s="2">
        <v>0</v>
      </c>
      <c r="H961" s="2">
        <v>0</v>
      </c>
      <c r="I961" s="2">
        <v>0</v>
      </c>
      <c r="J961" s="2">
        <v>0</v>
      </c>
      <c r="K961" s="2">
        <v>0</v>
      </c>
      <c r="L961" s="2">
        <v>0</v>
      </c>
      <c r="M961" s="2">
        <v>0</v>
      </c>
      <c r="N961" s="2">
        <v>0</v>
      </c>
      <c r="O961" s="2">
        <v>0</v>
      </c>
      <c r="P961" s="2">
        <v>0</v>
      </c>
      <c r="Q961" s="2">
        <v>0</v>
      </c>
      <c r="R961" s="2">
        <v>0</v>
      </c>
      <c r="S961" s="2">
        <v>0</v>
      </c>
      <c r="T961" s="2">
        <v>0</v>
      </c>
      <c r="U961" s="2">
        <v>0</v>
      </c>
      <c r="V961" s="2">
        <v>0</v>
      </c>
      <c r="W961" s="2">
        <v>0</v>
      </c>
      <c r="X961" s="2">
        <v>0</v>
      </c>
      <c r="Y961" s="2">
        <v>0</v>
      </c>
      <c r="Z961" s="2">
        <v>0</v>
      </c>
      <c r="AA961" s="2">
        <v>0</v>
      </c>
      <c r="AB961" s="2">
        <v>0</v>
      </c>
      <c r="AC961" s="2">
        <v>0</v>
      </c>
      <c r="AD961" s="2">
        <v>0</v>
      </c>
      <c r="AE961" s="2">
        <v>0</v>
      </c>
      <c r="AF961" s="2">
        <v>0</v>
      </c>
      <c r="AG961" s="2">
        <v>0</v>
      </c>
      <c r="AH961" s="2">
        <v>0</v>
      </c>
      <c r="AI961" s="2">
        <v>0</v>
      </c>
      <c r="AJ961" s="2">
        <v>0</v>
      </c>
      <c r="AK961" s="2">
        <v>0</v>
      </c>
      <c r="AL961" s="2">
        <v>0</v>
      </c>
      <c r="AM961" s="2">
        <v>0.1241</v>
      </c>
      <c r="AN961" s="2">
        <v>0.12690000000000001</v>
      </c>
      <c r="AO961" s="2">
        <v>0.12970000000000001</v>
      </c>
      <c r="AP961" s="2">
        <v>0.13250000000000001</v>
      </c>
      <c r="AQ961" s="2">
        <v>0.13539999999999999</v>
      </c>
      <c r="AR961" s="2">
        <v>0.13830000000000001</v>
      </c>
      <c r="AS961" s="2">
        <v>0.14130000000000001</v>
      </c>
      <c r="AT961" s="2">
        <v>0.14430000000000001</v>
      </c>
      <c r="AU961" s="2">
        <v>0.14729999999999999</v>
      </c>
      <c r="AV961" s="2">
        <v>0.15040000000000001</v>
      </c>
      <c r="AW961" s="2">
        <v>0.15359999999999999</v>
      </c>
      <c r="AX961" s="2">
        <v>0.15679999999999999</v>
      </c>
      <c r="AY961" s="2">
        <v>0.16009999999999999</v>
      </c>
      <c r="AZ961" s="2">
        <v>0.16339999999999999</v>
      </c>
      <c r="BA961" s="2">
        <v>0.1668</v>
      </c>
      <c r="BB961" s="2">
        <v>0.17030000000000001</v>
      </c>
      <c r="BC961" s="2">
        <v>0.1739</v>
      </c>
      <c r="BD961" s="2">
        <v>0.17760000000000001</v>
      </c>
      <c r="BE961" s="2">
        <v>0.18140000000000001</v>
      </c>
      <c r="BF961" s="2">
        <v>0.18529999999999999</v>
      </c>
      <c r="BG961" s="2">
        <v>0.1893</v>
      </c>
      <c r="BH961" s="2">
        <v>0.19350000000000001</v>
      </c>
      <c r="BI961" s="2">
        <v>0.19769999999999999</v>
      </c>
      <c r="BJ961" s="2">
        <v>0.20200000000000001</v>
      </c>
      <c r="BK961" s="2">
        <v>0.20630000000000001</v>
      </c>
    </row>
    <row r="962" spans="1:63">
      <c r="A962" s="2" t="s">
        <v>120</v>
      </c>
      <c r="B962" s="2" t="s">
        <v>49</v>
      </c>
      <c r="C962" s="2">
        <v>0</v>
      </c>
      <c r="D962" s="2">
        <v>0</v>
      </c>
      <c r="E962" s="2">
        <v>0</v>
      </c>
      <c r="F962" s="2">
        <v>0</v>
      </c>
      <c r="G962" s="2">
        <v>0</v>
      </c>
      <c r="H962" s="2">
        <v>0</v>
      </c>
      <c r="I962" s="2">
        <v>0</v>
      </c>
      <c r="J962" s="2">
        <v>0</v>
      </c>
      <c r="K962" s="2">
        <v>0</v>
      </c>
      <c r="L962" s="2">
        <v>0</v>
      </c>
      <c r="M962" s="2">
        <v>0</v>
      </c>
      <c r="N962" s="2">
        <v>0</v>
      </c>
      <c r="O962" s="2">
        <v>0</v>
      </c>
      <c r="P962" s="2">
        <v>0</v>
      </c>
      <c r="Q962" s="2">
        <v>0</v>
      </c>
      <c r="R962" s="2">
        <v>0</v>
      </c>
      <c r="S962" s="2">
        <v>0</v>
      </c>
      <c r="T962" s="2">
        <v>0</v>
      </c>
      <c r="U962" s="2">
        <v>0</v>
      </c>
      <c r="V962" s="2">
        <v>0</v>
      </c>
      <c r="W962" s="2">
        <v>0</v>
      </c>
      <c r="X962" s="2">
        <v>0</v>
      </c>
      <c r="Y962" s="2">
        <v>0</v>
      </c>
      <c r="Z962" s="2">
        <v>0</v>
      </c>
      <c r="AA962" s="2">
        <v>0</v>
      </c>
      <c r="AB962" s="2">
        <v>0</v>
      </c>
      <c r="AC962" s="2">
        <v>0</v>
      </c>
      <c r="AD962" s="2">
        <v>0</v>
      </c>
      <c r="AE962" s="2">
        <v>0</v>
      </c>
      <c r="AF962" s="2">
        <v>0</v>
      </c>
      <c r="AG962" s="2">
        <v>0</v>
      </c>
      <c r="AH962" s="2">
        <v>0</v>
      </c>
      <c r="AI962" s="2">
        <v>0</v>
      </c>
      <c r="AJ962" s="2">
        <v>0</v>
      </c>
      <c r="AK962" s="2">
        <v>0</v>
      </c>
      <c r="AL962" s="2">
        <v>0</v>
      </c>
      <c r="AM962" s="2">
        <v>0</v>
      </c>
      <c r="AN962" s="2">
        <v>0</v>
      </c>
      <c r="AO962" s="2">
        <v>0</v>
      </c>
      <c r="AP962" s="2">
        <v>0</v>
      </c>
      <c r="AQ962" s="2">
        <v>0</v>
      </c>
      <c r="AR962" s="2">
        <v>0</v>
      </c>
      <c r="AS962" s="2">
        <v>0</v>
      </c>
      <c r="AT962" s="2">
        <v>0</v>
      </c>
      <c r="AU962" s="2">
        <v>0</v>
      </c>
      <c r="AV962" s="2">
        <v>0</v>
      </c>
      <c r="AW962" s="2">
        <v>0</v>
      </c>
      <c r="AX962" s="2">
        <v>0</v>
      </c>
      <c r="AY962" s="2">
        <v>0</v>
      </c>
      <c r="AZ962" s="2">
        <v>0</v>
      </c>
      <c r="BA962" s="2">
        <v>0</v>
      </c>
      <c r="BB962" s="2">
        <v>0</v>
      </c>
      <c r="BC962" s="2">
        <v>0</v>
      </c>
      <c r="BD962" s="2">
        <v>0</v>
      </c>
      <c r="BE962" s="2">
        <v>0</v>
      </c>
      <c r="BF962" s="2">
        <v>0</v>
      </c>
      <c r="BG962" s="2">
        <v>0</v>
      </c>
      <c r="BH962" s="2">
        <v>0</v>
      </c>
      <c r="BI962" s="2">
        <v>0</v>
      </c>
      <c r="BJ962" s="2">
        <v>0</v>
      </c>
      <c r="BK962" s="2">
        <v>0</v>
      </c>
    </row>
    <row r="963" spans="1:63">
      <c r="A963" s="2" t="s">
        <v>120</v>
      </c>
      <c r="B963" s="2" t="s">
        <v>50</v>
      </c>
      <c r="C963" s="2">
        <v>0</v>
      </c>
      <c r="D963" s="2">
        <v>0</v>
      </c>
      <c r="E963" s="2">
        <v>0</v>
      </c>
      <c r="F963" s="2">
        <v>0</v>
      </c>
      <c r="G963" s="2">
        <v>0</v>
      </c>
      <c r="H963" s="2">
        <v>0</v>
      </c>
      <c r="I963" s="2">
        <v>0</v>
      </c>
      <c r="J963" s="2">
        <v>0</v>
      </c>
      <c r="K963" s="2">
        <v>0</v>
      </c>
      <c r="L963" s="2">
        <v>0</v>
      </c>
      <c r="M963" s="2">
        <v>0</v>
      </c>
      <c r="N963" s="2">
        <v>0</v>
      </c>
      <c r="O963" s="2">
        <v>0</v>
      </c>
      <c r="P963" s="2">
        <v>0</v>
      </c>
      <c r="Q963" s="2">
        <v>0</v>
      </c>
      <c r="R963" s="2">
        <v>0</v>
      </c>
      <c r="S963" s="2">
        <v>0</v>
      </c>
      <c r="T963" s="2">
        <v>0</v>
      </c>
      <c r="U963" s="2">
        <v>0</v>
      </c>
      <c r="V963" s="2">
        <v>0</v>
      </c>
      <c r="W963" s="2">
        <v>0</v>
      </c>
      <c r="X963" s="2">
        <v>0</v>
      </c>
      <c r="Y963" s="2">
        <v>0</v>
      </c>
      <c r="Z963" s="2">
        <v>0</v>
      </c>
      <c r="AA963" s="2">
        <v>0</v>
      </c>
      <c r="AB963" s="2">
        <v>0</v>
      </c>
      <c r="AC963" s="2">
        <v>0</v>
      </c>
      <c r="AD963" s="2">
        <v>0</v>
      </c>
      <c r="AE963" s="2">
        <v>0</v>
      </c>
      <c r="AF963" s="2">
        <v>0</v>
      </c>
      <c r="AG963" s="2">
        <v>0</v>
      </c>
      <c r="AH963" s="2">
        <v>0</v>
      </c>
      <c r="AI963" s="2">
        <v>0</v>
      </c>
      <c r="AJ963" s="2">
        <v>0</v>
      </c>
      <c r="AK963" s="2">
        <v>0</v>
      </c>
      <c r="AL963" s="2">
        <v>0</v>
      </c>
      <c r="AM963" s="2">
        <v>0</v>
      </c>
      <c r="AN963" s="2">
        <v>0</v>
      </c>
      <c r="AO963" s="2">
        <v>0</v>
      </c>
      <c r="AP963" s="2">
        <v>0</v>
      </c>
      <c r="AQ963" s="2">
        <v>0</v>
      </c>
      <c r="AR963" s="2">
        <v>0</v>
      </c>
      <c r="AS963" s="2">
        <v>0</v>
      </c>
      <c r="AT963" s="2">
        <v>0</v>
      </c>
      <c r="AU963" s="2">
        <v>0</v>
      </c>
      <c r="AV963" s="2">
        <v>0</v>
      </c>
      <c r="AW963" s="2">
        <v>0</v>
      </c>
      <c r="AX963" s="2">
        <v>0</v>
      </c>
      <c r="AY963" s="2">
        <v>0</v>
      </c>
      <c r="AZ963" s="2">
        <v>0</v>
      </c>
      <c r="BA963" s="2">
        <v>0</v>
      </c>
      <c r="BB963" s="2">
        <v>0</v>
      </c>
      <c r="BC963" s="2">
        <v>0</v>
      </c>
      <c r="BD963" s="2">
        <v>0</v>
      </c>
      <c r="BE963" s="2">
        <v>0</v>
      </c>
      <c r="BF963" s="2">
        <v>0</v>
      </c>
      <c r="BG963" s="2">
        <v>0</v>
      </c>
      <c r="BH963" s="2">
        <v>0</v>
      </c>
      <c r="BI963" s="2">
        <v>0</v>
      </c>
      <c r="BJ963" s="2">
        <v>0</v>
      </c>
      <c r="BK963" s="2">
        <v>0</v>
      </c>
    </row>
    <row r="964" spans="1:63">
      <c r="A964" s="2" t="s">
        <v>120</v>
      </c>
      <c r="B964" s="2" t="s">
        <v>51</v>
      </c>
      <c r="C964" s="2">
        <v>0.1207</v>
      </c>
      <c r="D964" s="2">
        <v>0.1182</v>
      </c>
      <c r="E964" s="2">
        <v>0.1239</v>
      </c>
      <c r="F964" s="2">
        <v>0.1225</v>
      </c>
      <c r="G964" s="2">
        <v>0.1268</v>
      </c>
      <c r="H964" s="2">
        <v>0.1288</v>
      </c>
      <c r="I964" s="2">
        <v>0.1386</v>
      </c>
      <c r="J964" s="2">
        <v>0.1371</v>
      </c>
      <c r="K964" s="2">
        <v>0.1203</v>
      </c>
      <c r="L964" s="2">
        <v>0.1353</v>
      </c>
      <c r="M964" s="2">
        <v>0.16239999999999999</v>
      </c>
      <c r="N964" s="2">
        <v>0.1555</v>
      </c>
      <c r="O964" s="2">
        <v>0.1449</v>
      </c>
      <c r="P964" s="2">
        <v>0.16869999999999999</v>
      </c>
      <c r="Q964" s="2">
        <v>0.19409999999999999</v>
      </c>
      <c r="R964" s="2">
        <v>0.22919999999999999</v>
      </c>
      <c r="S964" s="2">
        <v>0.25650000000000001</v>
      </c>
      <c r="T964" s="2">
        <v>0.27800000000000002</v>
      </c>
      <c r="U964" s="2">
        <v>0.31580000000000003</v>
      </c>
      <c r="V964" s="2">
        <v>0.24340000000000001</v>
      </c>
      <c r="W964" s="2">
        <v>0.28089999999999998</v>
      </c>
      <c r="X964" s="2">
        <v>0.34029999999999999</v>
      </c>
      <c r="Y964" s="2">
        <v>0.34970000000000001</v>
      </c>
      <c r="Z964" s="2">
        <v>0.34689999999999999</v>
      </c>
      <c r="AA964" s="2">
        <v>0.33960000000000001</v>
      </c>
      <c r="AB964" s="2">
        <v>0.27060000000000001</v>
      </c>
      <c r="AC964" s="2">
        <v>0.24729999999999999</v>
      </c>
      <c r="AD964" s="2">
        <v>0.27279999999999999</v>
      </c>
      <c r="AE964" s="2">
        <v>0.29380000000000001</v>
      </c>
      <c r="AF964" s="2">
        <v>0.30609999999999998</v>
      </c>
      <c r="AG964" s="2">
        <v>0.31890000000000002</v>
      </c>
      <c r="AH964" s="2">
        <v>0.32929999999999998</v>
      </c>
      <c r="AI964" s="2">
        <v>0.33779999999999999</v>
      </c>
      <c r="AJ964" s="2">
        <v>0.34799999999999998</v>
      </c>
      <c r="AK964" s="2">
        <v>0.36180000000000001</v>
      </c>
      <c r="AL964" s="2">
        <v>0.37430000000000002</v>
      </c>
      <c r="AM964" s="2">
        <v>0.38790000000000002</v>
      </c>
      <c r="AN964" s="2">
        <v>0.4037</v>
      </c>
      <c r="AO964" s="2">
        <v>0.4128</v>
      </c>
      <c r="AP964" s="2">
        <v>0.42780000000000001</v>
      </c>
      <c r="AQ964" s="2">
        <v>0.43819999999999998</v>
      </c>
      <c r="AR964" s="2">
        <v>0.45040000000000002</v>
      </c>
      <c r="AS964" s="2">
        <v>0.46300000000000002</v>
      </c>
      <c r="AT964" s="2">
        <v>0.47860000000000003</v>
      </c>
      <c r="AU964" s="2">
        <v>0.48749999999999999</v>
      </c>
      <c r="AV964" s="2">
        <v>0.50060000000000004</v>
      </c>
      <c r="AW964" s="2">
        <v>0.51759999999999995</v>
      </c>
      <c r="AX964" s="2">
        <v>0.52449999999999997</v>
      </c>
      <c r="AY964" s="2">
        <v>0.53749999999999998</v>
      </c>
      <c r="AZ964" s="2">
        <v>0.55089999999999995</v>
      </c>
      <c r="BA964" s="2">
        <v>0.56399999999999995</v>
      </c>
      <c r="BB964" s="2">
        <v>0.57669999999999999</v>
      </c>
      <c r="BC964" s="2">
        <v>0.5948</v>
      </c>
      <c r="BD964" s="2">
        <v>0.60640000000000005</v>
      </c>
      <c r="BE964" s="2">
        <v>0.61829999999999996</v>
      </c>
      <c r="BF964" s="2">
        <v>0.63139999999999996</v>
      </c>
      <c r="BG964" s="2">
        <v>0.64529999999999998</v>
      </c>
      <c r="BH964" s="2">
        <v>0.65980000000000005</v>
      </c>
      <c r="BI964" s="2">
        <v>0.6744</v>
      </c>
      <c r="BJ964" s="2">
        <v>0.68910000000000005</v>
      </c>
      <c r="BK964" s="2">
        <v>0.70409999999999995</v>
      </c>
    </row>
    <row r="965" spans="1:63">
      <c r="A965" s="2" t="s">
        <v>120</v>
      </c>
      <c r="B965" s="2" t="s">
        <v>52</v>
      </c>
      <c r="C965" s="2">
        <v>7.2800000000000004E-2</v>
      </c>
      <c r="D965" s="2">
        <v>7.1999999999999995E-2</v>
      </c>
      <c r="E965" s="2">
        <v>7.0999999999999994E-2</v>
      </c>
      <c r="F965" s="2">
        <v>7.3200000000000001E-2</v>
      </c>
      <c r="G965" s="2">
        <v>7.2099999999999997E-2</v>
      </c>
      <c r="H965" s="2">
        <v>7.2900000000000006E-2</v>
      </c>
      <c r="I965" s="2">
        <v>7.9899999999999999E-2</v>
      </c>
      <c r="J965" s="2">
        <v>7.8399999999999997E-2</v>
      </c>
      <c r="K965" s="2">
        <v>6.9599999999999995E-2</v>
      </c>
      <c r="L965" s="2">
        <v>7.6100000000000001E-2</v>
      </c>
      <c r="M965" s="2">
        <v>9.6000000000000002E-2</v>
      </c>
      <c r="N965" s="2">
        <v>8.8800000000000004E-2</v>
      </c>
      <c r="O965" s="2">
        <v>8.2400000000000001E-2</v>
      </c>
      <c r="P965" s="2">
        <v>9.5600000000000004E-2</v>
      </c>
      <c r="Q965" s="2">
        <v>0.11600000000000001</v>
      </c>
      <c r="R965" s="2">
        <v>0.1477</v>
      </c>
      <c r="S965" s="2">
        <v>0.1636</v>
      </c>
      <c r="T965" s="2">
        <v>0.17249999999999999</v>
      </c>
      <c r="U965" s="2">
        <v>0.22040000000000001</v>
      </c>
      <c r="V965" s="2">
        <v>0.1479</v>
      </c>
      <c r="W965" s="2">
        <v>0.1777</v>
      </c>
      <c r="X965" s="2">
        <v>0.22869999999999999</v>
      </c>
      <c r="Y965" s="2">
        <v>0.23380000000000001</v>
      </c>
      <c r="Z965" s="2">
        <v>0.2286</v>
      </c>
      <c r="AA965" s="2">
        <v>0.22420000000000001</v>
      </c>
      <c r="AB965" s="2">
        <v>0.16159999999999999</v>
      </c>
      <c r="AC965" s="2">
        <v>0.14280000000000001</v>
      </c>
      <c r="AD965" s="2">
        <v>0.16339999999999999</v>
      </c>
      <c r="AE965" s="2">
        <v>0.17849999999999999</v>
      </c>
      <c r="AF965" s="2">
        <v>0.187</v>
      </c>
      <c r="AG965" s="2">
        <v>0.19589999999999999</v>
      </c>
      <c r="AH965" s="2">
        <v>0.20280000000000001</v>
      </c>
      <c r="AI965" s="2">
        <v>0.2082</v>
      </c>
      <c r="AJ965" s="2">
        <v>0.21490000000000001</v>
      </c>
      <c r="AK965" s="2">
        <v>0.2243</v>
      </c>
      <c r="AL965" s="2">
        <v>0.23269999999999999</v>
      </c>
      <c r="AM965" s="2">
        <v>0.2419</v>
      </c>
      <c r="AN965" s="2">
        <v>0.25290000000000001</v>
      </c>
      <c r="AO965" s="2">
        <v>0.25869999999999999</v>
      </c>
      <c r="AP965" s="2">
        <v>0.26900000000000002</v>
      </c>
      <c r="AQ965" s="2">
        <v>0.2757</v>
      </c>
      <c r="AR965" s="2">
        <v>0.28389999999999999</v>
      </c>
      <c r="AS965" s="2">
        <v>0.29239999999999999</v>
      </c>
      <c r="AT965" s="2">
        <v>0.30309999999999998</v>
      </c>
      <c r="AU965" s="2">
        <v>0.30869999999999997</v>
      </c>
      <c r="AV965" s="2">
        <v>0.3175</v>
      </c>
      <c r="AW965" s="2">
        <v>0.32929999999999998</v>
      </c>
      <c r="AX965" s="2">
        <v>0.33329999999999999</v>
      </c>
      <c r="AY965" s="2">
        <v>0.34210000000000002</v>
      </c>
      <c r="AZ965" s="2">
        <v>0.35120000000000001</v>
      </c>
      <c r="BA965" s="2">
        <v>0.36009999999999998</v>
      </c>
      <c r="BB965" s="2">
        <v>0.36859999999999998</v>
      </c>
      <c r="BC965" s="2">
        <v>0.38129999999999997</v>
      </c>
      <c r="BD965" s="2">
        <v>0.38890000000000002</v>
      </c>
      <c r="BE965" s="2">
        <v>0.39660000000000001</v>
      </c>
      <c r="BF965" s="2">
        <v>0.4052</v>
      </c>
      <c r="BG965" s="2">
        <v>0.41449999999999998</v>
      </c>
      <c r="BH965" s="2">
        <v>0.42409999999999998</v>
      </c>
      <c r="BI965" s="2">
        <v>0.43380000000000002</v>
      </c>
      <c r="BJ965" s="2">
        <v>0.44350000000000001</v>
      </c>
      <c r="BK965" s="2">
        <v>0.45340000000000003</v>
      </c>
    </row>
    <row r="966" spans="1:63">
      <c r="A966" s="2" t="s">
        <v>120</v>
      </c>
      <c r="B966" s="2" t="s">
        <v>877</v>
      </c>
      <c r="C966" s="2">
        <v>0</v>
      </c>
      <c r="D966" s="2">
        <v>0</v>
      </c>
      <c r="E966" s="2">
        <v>0</v>
      </c>
      <c r="F966" s="2">
        <v>0</v>
      </c>
      <c r="G966" s="2">
        <v>0</v>
      </c>
      <c r="H966" s="2">
        <v>0</v>
      </c>
      <c r="I966" s="2">
        <v>0</v>
      </c>
      <c r="J966" s="2">
        <v>0</v>
      </c>
      <c r="K966" s="2">
        <v>0</v>
      </c>
      <c r="L966" s="2">
        <v>0</v>
      </c>
      <c r="M966" s="2">
        <v>0</v>
      </c>
      <c r="N966" s="2">
        <v>0</v>
      </c>
      <c r="O966" s="2">
        <v>0</v>
      </c>
      <c r="P966" s="2">
        <v>0</v>
      </c>
      <c r="Q966" s="2">
        <v>0</v>
      </c>
      <c r="R966" s="2">
        <v>0</v>
      </c>
      <c r="S966" s="2">
        <v>0</v>
      </c>
      <c r="T966" s="2">
        <v>0</v>
      </c>
      <c r="U966" s="2">
        <v>0</v>
      </c>
      <c r="V966" s="2">
        <v>0</v>
      </c>
      <c r="W966" s="2">
        <v>0</v>
      </c>
      <c r="X966" s="2">
        <v>0</v>
      </c>
      <c r="Y966" s="2">
        <v>0</v>
      </c>
      <c r="Z966" s="2">
        <v>0</v>
      </c>
      <c r="AA966" s="2">
        <v>0</v>
      </c>
      <c r="AB966" s="2">
        <v>0</v>
      </c>
      <c r="AC966" s="2">
        <v>0</v>
      </c>
      <c r="AD966" s="2">
        <v>0</v>
      </c>
      <c r="AE966" s="2">
        <v>0</v>
      </c>
      <c r="AF966" s="2">
        <v>0</v>
      </c>
      <c r="AG966" s="2">
        <v>0</v>
      </c>
      <c r="AH966" s="2">
        <v>0</v>
      </c>
      <c r="AI966" s="2">
        <v>0</v>
      </c>
      <c r="AJ966" s="2">
        <v>0</v>
      </c>
      <c r="AK966" s="2">
        <v>0.14899999999999999</v>
      </c>
      <c r="AL966" s="2">
        <v>0.15090000000000001</v>
      </c>
      <c r="AM966" s="2">
        <v>0.15540000000000001</v>
      </c>
      <c r="AN966" s="2">
        <v>0.16009999999999999</v>
      </c>
      <c r="AO966" s="2">
        <v>0.16389999999999999</v>
      </c>
      <c r="AP966" s="2">
        <v>0.16850000000000001</v>
      </c>
      <c r="AQ966" s="2">
        <v>0.1726</v>
      </c>
      <c r="AR966" s="2">
        <v>0.19500000000000001</v>
      </c>
      <c r="AS966" s="2">
        <v>0.1953</v>
      </c>
      <c r="AT966" s="2">
        <v>0.1958</v>
      </c>
      <c r="AU966" s="2">
        <v>0.1951</v>
      </c>
      <c r="AV966" s="2">
        <v>0.19470000000000001</v>
      </c>
      <c r="AW966" s="2">
        <v>0.2011</v>
      </c>
      <c r="AX966" s="2">
        <v>0.2064</v>
      </c>
      <c r="AY966" s="2">
        <v>0.21260000000000001</v>
      </c>
      <c r="AZ966" s="2">
        <v>0.21890000000000001</v>
      </c>
      <c r="BA966" s="2">
        <v>0.22539999999999999</v>
      </c>
      <c r="BB966" s="2">
        <v>0.2319</v>
      </c>
      <c r="BC966" s="2">
        <v>0.2394</v>
      </c>
      <c r="BD966" s="2">
        <v>0.2462</v>
      </c>
      <c r="BE966" s="2">
        <v>0.25319999999999998</v>
      </c>
      <c r="BF966" s="2">
        <v>0.2606</v>
      </c>
      <c r="BG966" s="2">
        <v>0.26829999999999998</v>
      </c>
      <c r="BH966" s="2">
        <v>0.27629999999999999</v>
      </c>
      <c r="BI966" s="2">
        <v>0.28460000000000002</v>
      </c>
      <c r="BJ966" s="2">
        <v>0.29299999999999998</v>
      </c>
      <c r="BK966" s="2">
        <v>0.30170000000000002</v>
      </c>
    </row>
    <row r="967" spans="1:63">
      <c r="A967" s="2" t="s">
        <v>120</v>
      </c>
      <c r="B967" s="2" t="s">
        <v>53</v>
      </c>
      <c r="C967" s="2">
        <v>0</v>
      </c>
      <c r="D967" s="2">
        <v>0</v>
      </c>
      <c r="E967" s="2">
        <v>0</v>
      </c>
      <c r="F967" s="2">
        <v>0</v>
      </c>
      <c r="G967" s="2">
        <v>0</v>
      </c>
      <c r="H967" s="2">
        <v>0</v>
      </c>
      <c r="I967" s="2">
        <v>0</v>
      </c>
      <c r="J967" s="2">
        <v>0</v>
      </c>
      <c r="K967" s="2">
        <v>0</v>
      </c>
      <c r="L967" s="2">
        <v>0</v>
      </c>
      <c r="M967" s="2">
        <v>0</v>
      </c>
      <c r="N967" s="2">
        <v>0</v>
      </c>
      <c r="O967" s="2">
        <v>0</v>
      </c>
      <c r="P967" s="2">
        <v>0</v>
      </c>
      <c r="Q967" s="2">
        <v>0</v>
      </c>
      <c r="R967" s="2">
        <v>0</v>
      </c>
      <c r="S967" s="2">
        <v>0</v>
      </c>
      <c r="T967" s="2">
        <v>0</v>
      </c>
      <c r="U967" s="2">
        <v>0</v>
      </c>
      <c r="V967" s="2">
        <v>0</v>
      </c>
      <c r="W967" s="2">
        <v>0</v>
      </c>
      <c r="X967" s="2">
        <v>0</v>
      </c>
      <c r="Y967" s="2">
        <v>0</v>
      </c>
      <c r="Z967" s="2">
        <v>0</v>
      </c>
      <c r="AA967" s="2">
        <v>0</v>
      </c>
      <c r="AB967" s="2">
        <v>0</v>
      </c>
      <c r="AC967" s="2">
        <v>0</v>
      </c>
      <c r="AD967" s="2">
        <v>0</v>
      </c>
      <c r="AE967" s="2">
        <v>0</v>
      </c>
      <c r="AF967" s="2">
        <v>0</v>
      </c>
      <c r="AG967" s="2">
        <v>0</v>
      </c>
      <c r="AH967" s="2">
        <v>0</v>
      </c>
      <c r="AI967" s="2">
        <v>0</v>
      </c>
      <c r="AJ967" s="2">
        <v>0</v>
      </c>
      <c r="AK967" s="2">
        <v>0</v>
      </c>
      <c r="AL967" s="2">
        <v>0</v>
      </c>
      <c r="AM967" s="2">
        <v>0</v>
      </c>
      <c r="AN967" s="2">
        <v>0</v>
      </c>
      <c r="AO967" s="2">
        <v>0</v>
      </c>
      <c r="AP967" s="2">
        <v>0</v>
      </c>
      <c r="AQ967" s="2">
        <v>0</v>
      </c>
      <c r="AR967" s="2">
        <v>0</v>
      </c>
      <c r="AS967" s="2">
        <v>0</v>
      </c>
      <c r="AT967" s="2">
        <v>0</v>
      </c>
      <c r="AU967" s="2">
        <v>0</v>
      </c>
      <c r="AV967" s="2">
        <v>0</v>
      </c>
      <c r="AW967" s="2">
        <v>0</v>
      </c>
      <c r="AX967" s="2">
        <v>0</v>
      </c>
      <c r="AY967" s="2">
        <v>0</v>
      </c>
      <c r="AZ967" s="2">
        <v>0</v>
      </c>
      <c r="BA967" s="2">
        <v>0</v>
      </c>
      <c r="BB967" s="2">
        <v>0</v>
      </c>
      <c r="BC967" s="2">
        <v>0</v>
      </c>
      <c r="BD967" s="2">
        <v>0</v>
      </c>
      <c r="BE967" s="2">
        <v>0</v>
      </c>
      <c r="BF967" s="2">
        <v>0</v>
      </c>
      <c r="BG967" s="2">
        <v>0</v>
      </c>
      <c r="BH967" s="2">
        <v>0</v>
      </c>
      <c r="BI967" s="2">
        <v>0</v>
      </c>
      <c r="BJ967" s="2">
        <v>0</v>
      </c>
      <c r="BK967" s="2">
        <v>0</v>
      </c>
    </row>
    <row r="968" spans="1:63">
      <c r="A968" s="2" t="s">
        <v>120</v>
      </c>
      <c r="B968" s="2" t="s">
        <v>54</v>
      </c>
      <c r="C968" s="2">
        <v>0</v>
      </c>
      <c r="D968" s="2">
        <v>0</v>
      </c>
      <c r="E968" s="2">
        <v>0</v>
      </c>
      <c r="F968" s="2">
        <v>0</v>
      </c>
      <c r="G968" s="2">
        <v>0</v>
      </c>
      <c r="H968" s="2">
        <v>0</v>
      </c>
      <c r="I968" s="2">
        <v>0</v>
      </c>
      <c r="J968" s="2">
        <v>0</v>
      </c>
      <c r="K968" s="2">
        <v>0</v>
      </c>
      <c r="L968" s="2">
        <v>0</v>
      </c>
      <c r="M968" s="2">
        <v>0</v>
      </c>
      <c r="N968" s="2">
        <v>0</v>
      </c>
      <c r="O968" s="2">
        <v>0</v>
      </c>
      <c r="P968" s="2">
        <v>0</v>
      </c>
      <c r="Q968" s="2">
        <v>0</v>
      </c>
      <c r="R968" s="2">
        <v>0</v>
      </c>
      <c r="S968" s="2">
        <v>0</v>
      </c>
      <c r="T968" s="2">
        <v>0</v>
      </c>
      <c r="U968" s="2">
        <v>0</v>
      </c>
      <c r="V968" s="2">
        <v>0</v>
      </c>
      <c r="W968" s="2">
        <v>0</v>
      </c>
      <c r="X968" s="2">
        <v>0</v>
      </c>
      <c r="Y968" s="2">
        <v>0</v>
      </c>
      <c r="Z968" s="2">
        <v>0</v>
      </c>
      <c r="AA968" s="2">
        <v>0</v>
      </c>
      <c r="AB968" s="2">
        <v>0</v>
      </c>
      <c r="AC968" s="2">
        <v>0</v>
      </c>
      <c r="AD968" s="2">
        <v>0</v>
      </c>
      <c r="AE968" s="2">
        <v>0</v>
      </c>
      <c r="AF968" s="2">
        <v>0</v>
      </c>
      <c r="AG968" s="2">
        <v>0</v>
      </c>
      <c r="AH968" s="2">
        <v>0</v>
      </c>
      <c r="AI968" s="2">
        <v>0</v>
      </c>
      <c r="AJ968" s="2">
        <v>0</v>
      </c>
      <c r="AK968" s="2">
        <v>0</v>
      </c>
      <c r="AL968" s="2">
        <v>0</v>
      </c>
      <c r="AM968" s="2">
        <v>0</v>
      </c>
      <c r="AN968" s="2">
        <v>0</v>
      </c>
      <c r="AO968" s="2">
        <v>0</v>
      </c>
      <c r="AP968" s="2">
        <v>0</v>
      </c>
      <c r="AQ968" s="2">
        <v>0</v>
      </c>
      <c r="AR968" s="2">
        <v>0</v>
      </c>
      <c r="AS968" s="2">
        <v>0</v>
      </c>
      <c r="AT968" s="2">
        <v>0</v>
      </c>
      <c r="AU968" s="2">
        <v>0</v>
      </c>
      <c r="AV968" s="2">
        <v>0</v>
      </c>
      <c r="AW968" s="2">
        <v>0</v>
      </c>
      <c r="AX968" s="2">
        <v>0</v>
      </c>
      <c r="AY968" s="2">
        <v>0</v>
      </c>
      <c r="AZ968" s="2">
        <v>0</v>
      </c>
      <c r="BA968" s="2">
        <v>0</v>
      </c>
      <c r="BB968" s="2">
        <v>0</v>
      </c>
      <c r="BC968" s="2">
        <v>0</v>
      </c>
      <c r="BD968" s="2">
        <v>0</v>
      </c>
      <c r="BE968" s="2">
        <v>0</v>
      </c>
      <c r="BF968" s="2">
        <v>0</v>
      </c>
      <c r="BG968" s="2">
        <v>0</v>
      </c>
      <c r="BH968" s="2">
        <v>0</v>
      </c>
      <c r="BI968" s="2">
        <v>0</v>
      </c>
      <c r="BJ968" s="2">
        <v>0</v>
      </c>
      <c r="BK968" s="2">
        <v>0</v>
      </c>
    </row>
    <row r="969" spans="1:63">
      <c r="A969" s="2" t="s">
        <v>120</v>
      </c>
      <c r="B969" s="2" t="s">
        <v>55</v>
      </c>
      <c r="C969" s="2">
        <v>0</v>
      </c>
      <c r="D969" s="2">
        <v>0</v>
      </c>
      <c r="E969" s="2">
        <v>0</v>
      </c>
      <c r="F969" s="2">
        <v>0</v>
      </c>
      <c r="G969" s="2">
        <v>0</v>
      </c>
      <c r="H969" s="2">
        <v>0</v>
      </c>
      <c r="I969" s="2">
        <v>0</v>
      </c>
      <c r="J969" s="2">
        <v>0</v>
      </c>
      <c r="K969" s="2">
        <v>0</v>
      </c>
      <c r="L969" s="2">
        <v>0</v>
      </c>
      <c r="M969" s="2">
        <v>0</v>
      </c>
      <c r="N969" s="2">
        <v>0</v>
      </c>
      <c r="O969" s="2">
        <v>0</v>
      </c>
      <c r="P969" s="2">
        <v>0</v>
      </c>
      <c r="Q969" s="2">
        <v>0</v>
      </c>
      <c r="R969" s="2">
        <v>0</v>
      </c>
      <c r="S969" s="2">
        <v>0</v>
      </c>
      <c r="T969" s="2">
        <v>0</v>
      </c>
      <c r="U969" s="2">
        <v>0</v>
      </c>
      <c r="V969" s="2">
        <v>0</v>
      </c>
      <c r="W969" s="2">
        <v>0</v>
      </c>
      <c r="X969" s="2">
        <v>0</v>
      </c>
      <c r="Y969" s="2">
        <v>0</v>
      </c>
      <c r="Z969" s="2">
        <v>0</v>
      </c>
      <c r="AA969" s="2">
        <v>0</v>
      </c>
      <c r="AB969" s="2">
        <v>0</v>
      </c>
      <c r="AC969" s="2">
        <v>0</v>
      </c>
      <c r="AD969" s="2">
        <v>0</v>
      </c>
      <c r="AE969" s="2">
        <v>0</v>
      </c>
      <c r="AF969" s="2">
        <v>0</v>
      </c>
      <c r="AG969" s="2">
        <v>0</v>
      </c>
      <c r="AH969" s="2">
        <v>0</v>
      </c>
      <c r="AI969" s="2">
        <v>0</v>
      </c>
      <c r="AJ969" s="2">
        <v>0</v>
      </c>
      <c r="AK969" s="2">
        <v>0</v>
      </c>
      <c r="AL969" s="2">
        <v>0</v>
      </c>
      <c r="AM969" s="2">
        <v>0</v>
      </c>
      <c r="AN969" s="2">
        <v>0</v>
      </c>
      <c r="AO969" s="2">
        <v>0</v>
      </c>
      <c r="AP969" s="2">
        <v>0</v>
      </c>
      <c r="AQ969" s="2">
        <v>0</v>
      </c>
      <c r="AR969" s="2">
        <v>0</v>
      </c>
      <c r="AS969" s="2">
        <v>0</v>
      </c>
      <c r="AT969" s="2">
        <v>0</v>
      </c>
      <c r="AU969" s="2">
        <v>0</v>
      </c>
      <c r="AV969" s="2">
        <v>0</v>
      </c>
      <c r="AW969" s="2">
        <v>0</v>
      </c>
      <c r="AX969" s="2">
        <v>0</v>
      </c>
      <c r="AY969" s="2">
        <v>0</v>
      </c>
      <c r="AZ969" s="2">
        <v>0</v>
      </c>
      <c r="BA969" s="2">
        <v>0</v>
      </c>
      <c r="BB969" s="2">
        <v>0</v>
      </c>
      <c r="BC969" s="2">
        <v>0</v>
      </c>
      <c r="BD969" s="2">
        <v>0</v>
      </c>
      <c r="BE969" s="2">
        <v>0</v>
      </c>
      <c r="BF969" s="2">
        <v>0</v>
      </c>
      <c r="BG969" s="2">
        <v>0</v>
      </c>
      <c r="BH969" s="2">
        <v>0</v>
      </c>
      <c r="BI969" s="2">
        <v>0</v>
      </c>
      <c r="BJ969" s="2">
        <v>0</v>
      </c>
      <c r="BK969" s="2">
        <v>0</v>
      </c>
    </row>
    <row r="970" spans="1:63">
      <c r="A970" s="2" t="s">
        <v>120</v>
      </c>
      <c r="B970" s="2" t="s">
        <v>56</v>
      </c>
      <c r="C970" s="2">
        <v>0</v>
      </c>
      <c r="D970" s="2">
        <v>0</v>
      </c>
      <c r="E970" s="2">
        <v>0</v>
      </c>
      <c r="F970" s="2">
        <v>0</v>
      </c>
      <c r="G970" s="2">
        <v>0</v>
      </c>
      <c r="H970" s="2">
        <v>0</v>
      </c>
      <c r="I970" s="2">
        <v>0</v>
      </c>
      <c r="J970" s="2">
        <v>0</v>
      </c>
      <c r="K970" s="2">
        <v>0</v>
      </c>
      <c r="L970" s="2">
        <v>0</v>
      </c>
      <c r="M970" s="2">
        <v>0</v>
      </c>
      <c r="N970" s="2">
        <v>0</v>
      </c>
      <c r="O970" s="2">
        <v>0</v>
      </c>
      <c r="P970" s="2">
        <v>0</v>
      </c>
      <c r="Q970" s="2">
        <v>0</v>
      </c>
      <c r="R970" s="2">
        <v>0</v>
      </c>
      <c r="S970" s="2">
        <v>0</v>
      </c>
      <c r="T970" s="2">
        <v>0</v>
      </c>
      <c r="U970" s="2">
        <v>0</v>
      </c>
      <c r="V970" s="2">
        <v>0</v>
      </c>
      <c r="W970" s="2">
        <v>0</v>
      </c>
      <c r="X970" s="2">
        <v>0</v>
      </c>
      <c r="Y970" s="2">
        <v>0</v>
      </c>
      <c r="Z970" s="2">
        <v>0</v>
      </c>
      <c r="AA970" s="2">
        <v>0</v>
      </c>
      <c r="AB970" s="2">
        <v>0</v>
      </c>
      <c r="AC970" s="2">
        <v>0</v>
      </c>
      <c r="AD970" s="2">
        <v>0</v>
      </c>
      <c r="AE970" s="2">
        <v>0</v>
      </c>
      <c r="AF970" s="2">
        <v>0</v>
      </c>
      <c r="AG970" s="2">
        <v>0</v>
      </c>
      <c r="AH970" s="2">
        <v>0</v>
      </c>
      <c r="AI970" s="2">
        <v>0</v>
      </c>
      <c r="AJ970" s="2">
        <v>0</v>
      </c>
      <c r="AK970" s="2">
        <v>0</v>
      </c>
      <c r="AL970" s="2">
        <v>0</v>
      </c>
      <c r="AM970" s="2">
        <v>0</v>
      </c>
      <c r="AN970" s="2">
        <v>0</v>
      </c>
      <c r="AO970" s="2">
        <v>0</v>
      </c>
      <c r="AP970" s="2">
        <v>0</v>
      </c>
      <c r="AQ970" s="2">
        <v>0</v>
      </c>
      <c r="AR970" s="2">
        <v>0</v>
      </c>
      <c r="AS970" s="2">
        <v>0</v>
      </c>
      <c r="AT970" s="2">
        <v>0</v>
      </c>
      <c r="AU970" s="2">
        <v>0</v>
      </c>
      <c r="AV970" s="2">
        <v>0</v>
      </c>
      <c r="AW970" s="2">
        <v>0</v>
      </c>
      <c r="AX970" s="2">
        <v>0</v>
      </c>
      <c r="AY970" s="2">
        <v>0</v>
      </c>
      <c r="AZ970" s="2">
        <v>0</v>
      </c>
      <c r="BA970" s="2">
        <v>0</v>
      </c>
      <c r="BB970" s="2">
        <v>0</v>
      </c>
      <c r="BC970" s="2">
        <v>0</v>
      </c>
      <c r="BD970" s="2">
        <v>0</v>
      </c>
      <c r="BE970" s="2">
        <v>0</v>
      </c>
      <c r="BF970" s="2">
        <v>0</v>
      </c>
      <c r="BG970" s="2">
        <v>0</v>
      </c>
      <c r="BH970" s="2">
        <v>0</v>
      </c>
      <c r="BI970" s="2">
        <v>0</v>
      </c>
      <c r="BJ970" s="2">
        <v>0</v>
      </c>
      <c r="BK970" s="2">
        <v>0</v>
      </c>
    </row>
    <row r="971" spans="1:63">
      <c r="A971" s="2" t="s">
        <v>120</v>
      </c>
      <c r="B971" s="2" t="s">
        <v>57</v>
      </c>
      <c r="C971" s="2">
        <v>0</v>
      </c>
      <c r="D971" s="2">
        <v>0</v>
      </c>
      <c r="E971" s="2">
        <v>0</v>
      </c>
      <c r="F971" s="2">
        <v>0</v>
      </c>
      <c r="G971" s="2">
        <v>0</v>
      </c>
      <c r="H971" s="2">
        <v>0</v>
      </c>
      <c r="I971" s="2">
        <v>0</v>
      </c>
      <c r="J971" s="2">
        <v>0</v>
      </c>
      <c r="K971" s="2">
        <v>0</v>
      </c>
      <c r="L971" s="2">
        <v>0</v>
      </c>
      <c r="M971" s="2">
        <v>0</v>
      </c>
      <c r="N971" s="2">
        <v>0</v>
      </c>
      <c r="O971" s="2">
        <v>0</v>
      </c>
      <c r="P971" s="2">
        <v>0</v>
      </c>
      <c r="Q971" s="2">
        <v>0</v>
      </c>
      <c r="R971" s="2">
        <v>0</v>
      </c>
      <c r="S971" s="2">
        <v>0</v>
      </c>
      <c r="T971" s="2">
        <v>0</v>
      </c>
      <c r="U971" s="2">
        <v>0</v>
      </c>
      <c r="V971" s="2">
        <v>0</v>
      </c>
      <c r="W971" s="2">
        <v>0</v>
      </c>
      <c r="X971" s="2">
        <v>0</v>
      </c>
      <c r="Y971" s="2">
        <v>0</v>
      </c>
      <c r="Z971" s="2">
        <v>0</v>
      </c>
      <c r="AA971" s="2">
        <v>0</v>
      </c>
      <c r="AB971" s="2">
        <v>0</v>
      </c>
      <c r="AC971" s="2">
        <v>0</v>
      </c>
      <c r="AD971" s="2">
        <v>0</v>
      </c>
      <c r="AE971" s="2">
        <v>0</v>
      </c>
      <c r="AF971" s="2">
        <v>0</v>
      </c>
      <c r="AG971" s="2">
        <v>0</v>
      </c>
      <c r="AH971" s="2">
        <v>0</v>
      </c>
      <c r="AI971" s="2">
        <v>0</v>
      </c>
      <c r="AJ971" s="2">
        <v>0</v>
      </c>
      <c r="AK971" s="2">
        <v>0</v>
      </c>
      <c r="AL971" s="2">
        <v>0</v>
      </c>
      <c r="AM971" s="2">
        <v>0</v>
      </c>
      <c r="AN971" s="2">
        <v>0</v>
      </c>
      <c r="AO971" s="2">
        <v>0</v>
      </c>
      <c r="AP971" s="2">
        <v>0</v>
      </c>
      <c r="AQ971" s="2">
        <v>0</v>
      </c>
      <c r="AR971" s="2">
        <v>0</v>
      </c>
      <c r="AS971" s="2">
        <v>0</v>
      </c>
      <c r="AT971" s="2">
        <v>0</v>
      </c>
      <c r="AU971" s="2">
        <v>0</v>
      </c>
      <c r="AV971" s="2">
        <v>0</v>
      </c>
      <c r="AW971" s="2">
        <v>0</v>
      </c>
      <c r="AX971" s="2">
        <v>0</v>
      </c>
      <c r="AY971" s="2">
        <v>0</v>
      </c>
      <c r="AZ971" s="2">
        <v>0</v>
      </c>
      <c r="BA971" s="2">
        <v>0</v>
      </c>
      <c r="BB971" s="2">
        <v>0</v>
      </c>
      <c r="BC971" s="2">
        <v>0</v>
      </c>
      <c r="BD971" s="2">
        <v>0</v>
      </c>
      <c r="BE971" s="2">
        <v>0</v>
      </c>
      <c r="BF971" s="2">
        <v>0</v>
      </c>
      <c r="BG971" s="2">
        <v>0</v>
      </c>
      <c r="BH971" s="2">
        <v>0</v>
      </c>
      <c r="BI971" s="2">
        <v>0</v>
      </c>
      <c r="BJ971" s="2">
        <v>0</v>
      </c>
      <c r="BK971" s="2">
        <v>0</v>
      </c>
    </row>
    <row r="972" spans="1:63">
      <c r="A972" s="2" t="s">
        <v>120</v>
      </c>
      <c r="B972" s="2" t="s">
        <v>58</v>
      </c>
      <c r="C972" s="2">
        <v>1.0273000000000001</v>
      </c>
      <c r="D972" s="2">
        <v>1.0530999999999999</v>
      </c>
      <c r="E972" s="2">
        <v>1.0725</v>
      </c>
      <c r="F972" s="2">
        <v>1.0944</v>
      </c>
      <c r="G972" s="2">
        <v>1.1149</v>
      </c>
      <c r="H972" s="2">
        <v>1.1345000000000001</v>
      </c>
      <c r="I972" s="2">
        <v>1.1581999999999999</v>
      </c>
      <c r="J972" s="2">
        <v>1.1728000000000001</v>
      </c>
      <c r="K972" s="2">
        <v>1.1704000000000001</v>
      </c>
      <c r="L972" s="2">
        <v>1.1955</v>
      </c>
      <c r="M972" s="2">
        <v>1.2396</v>
      </c>
      <c r="N972" s="2">
        <v>1.2657</v>
      </c>
      <c r="O972" s="2">
        <v>1.2786</v>
      </c>
      <c r="P972" s="2">
        <v>1.3210999999999999</v>
      </c>
      <c r="Q972" s="2">
        <v>1.3786</v>
      </c>
      <c r="R972" s="2">
        <v>1.4486000000000001</v>
      </c>
      <c r="S972" s="2">
        <v>1.5077</v>
      </c>
      <c r="T972" s="2">
        <v>1.5580000000000001</v>
      </c>
      <c r="U972" s="2">
        <v>1.6051</v>
      </c>
      <c r="V972" s="2">
        <v>1.5676000000000001</v>
      </c>
      <c r="W972" s="2">
        <v>1.6054999999999999</v>
      </c>
      <c r="X972" s="2">
        <v>1.6726000000000001</v>
      </c>
      <c r="Y972" s="2">
        <v>1.7037</v>
      </c>
      <c r="Z972" s="2">
        <v>1.7290000000000001</v>
      </c>
      <c r="AA972" s="2">
        <v>1.7470000000000001</v>
      </c>
      <c r="AB972" s="2">
        <v>1.7333000000000001</v>
      </c>
      <c r="AC972" s="2">
        <v>1.7459</v>
      </c>
      <c r="AD972" s="2">
        <v>1.7842</v>
      </c>
      <c r="AE972" s="2">
        <v>1.8227</v>
      </c>
      <c r="AF972" s="2">
        <v>1.8557999999999999</v>
      </c>
      <c r="AG972" s="2">
        <v>1.8946000000000001</v>
      </c>
      <c r="AH972" s="2">
        <v>1.9372</v>
      </c>
      <c r="AI972" s="2">
        <v>1.9817</v>
      </c>
      <c r="AJ972" s="2">
        <v>2.0286</v>
      </c>
      <c r="AK972" s="2">
        <v>2.0781000000000001</v>
      </c>
      <c r="AL972" s="2">
        <v>2.1271</v>
      </c>
      <c r="AM972" s="2">
        <v>2.1766999999999999</v>
      </c>
      <c r="AN972" s="2">
        <v>2.2271999999999998</v>
      </c>
      <c r="AO972" s="2">
        <v>2.2746</v>
      </c>
      <c r="AP972" s="2">
        <v>2.3250999999999999</v>
      </c>
      <c r="AQ972" s="2">
        <v>2.3742000000000001</v>
      </c>
      <c r="AR972" s="2">
        <v>2.4247999999999998</v>
      </c>
      <c r="AS972" s="2">
        <v>2.4762</v>
      </c>
      <c r="AT972" s="2">
        <v>2.5295000000000001</v>
      </c>
      <c r="AU972" s="2">
        <v>2.5804999999999998</v>
      </c>
      <c r="AV972" s="2">
        <v>2.6341999999999999</v>
      </c>
      <c r="AW972" s="2">
        <v>2.6903000000000001</v>
      </c>
      <c r="AX972" s="2">
        <v>2.7425999999999999</v>
      </c>
      <c r="AY972" s="2">
        <v>2.7984</v>
      </c>
      <c r="AZ972" s="2">
        <v>2.8555000000000001</v>
      </c>
      <c r="BA972" s="2">
        <v>2.9136000000000002</v>
      </c>
      <c r="BB972" s="2">
        <v>2.9729000000000001</v>
      </c>
      <c r="BC972" s="2">
        <v>3.036</v>
      </c>
      <c r="BD972" s="2">
        <v>3.0979000000000001</v>
      </c>
      <c r="BE972" s="2">
        <v>3.1615000000000002</v>
      </c>
      <c r="BF972" s="2">
        <v>3.2273000000000001</v>
      </c>
      <c r="BG972" s="2">
        <v>3.2949999999999999</v>
      </c>
      <c r="BH972" s="2">
        <v>3.3643000000000001</v>
      </c>
      <c r="BI972" s="2">
        <v>3.4350000000000001</v>
      </c>
      <c r="BJ972" s="2">
        <v>3.5068999999999999</v>
      </c>
      <c r="BK972" s="2">
        <v>3.5802999999999998</v>
      </c>
    </row>
    <row r="973" spans="1:63">
      <c r="A973" s="2" t="s">
        <v>120</v>
      </c>
      <c r="B973" s="2" t="s">
        <v>59</v>
      </c>
      <c r="C973" s="2">
        <v>0.1123</v>
      </c>
      <c r="D973" s="2">
        <v>0.1135</v>
      </c>
      <c r="E973" s="2">
        <v>0.1139</v>
      </c>
      <c r="F973" s="2">
        <v>0.1169</v>
      </c>
      <c r="G973" s="2">
        <v>0.1173</v>
      </c>
      <c r="H973" s="2">
        <v>0.11899999999999999</v>
      </c>
      <c r="I973" s="2">
        <v>0.125</v>
      </c>
      <c r="J973" s="2">
        <v>0.1249</v>
      </c>
      <c r="K973" s="2">
        <v>0.11940000000000001</v>
      </c>
      <c r="L973" s="2">
        <v>0.1249</v>
      </c>
      <c r="M973" s="2">
        <v>0.1401</v>
      </c>
      <c r="N973" s="2">
        <v>0.13739999999999999</v>
      </c>
      <c r="O973" s="2">
        <v>0.1343</v>
      </c>
      <c r="P973" s="2">
        <v>0.14510000000000001</v>
      </c>
      <c r="Q973" s="2">
        <v>0.16139999999999999</v>
      </c>
      <c r="R973" s="2">
        <v>0.185</v>
      </c>
      <c r="S973" s="2">
        <v>0.19789999999999999</v>
      </c>
      <c r="T973" s="2">
        <v>0.20610000000000001</v>
      </c>
      <c r="U973" s="2">
        <v>0.23669999999999999</v>
      </c>
      <c r="V973" s="2">
        <v>0.1928</v>
      </c>
      <c r="W973" s="2">
        <v>0.21240000000000001</v>
      </c>
      <c r="X973" s="2">
        <v>0.2455</v>
      </c>
      <c r="Y973" s="2">
        <v>0.2505</v>
      </c>
      <c r="Z973" s="2">
        <v>0.24940000000000001</v>
      </c>
      <c r="AA973" s="2">
        <v>0.24840000000000001</v>
      </c>
      <c r="AB973" s="2">
        <v>0.21190000000000001</v>
      </c>
      <c r="AC973" s="2">
        <v>0.2016</v>
      </c>
      <c r="AD973" s="2">
        <v>0.21460000000000001</v>
      </c>
      <c r="AE973" s="2">
        <v>0.2248</v>
      </c>
      <c r="AF973" s="2">
        <v>0.23130000000000001</v>
      </c>
      <c r="AG973" s="2">
        <v>0.23849999999999999</v>
      </c>
      <c r="AH973" s="2">
        <v>0.245</v>
      </c>
      <c r="AI973" s="2">
        <v>0.25090000000000001</v>
      </c>
      <c r="AJ973" s="2">
        <v>0.25769999999999998</v>
      </c>
      <c r="AK973" s="2">
        <v>0.26590000000000003</v>
      </c>
      <c r="AL973" s="2">
        <v>0.27350000000000002</v>
      </c>
      <c r="AM973" s="2">
        <v>0.28160000000000002</v>
      </c>
      <c r="AN973" s="2">
        <v>0.29060000000000002</v>
      </c>
      <c r="AO973" s="2">
        <v>0.2969</v>
      </c>
      <c r="AP973" s="2">
        <v>0.30559999999999998</v>
      </c>
      <c r="AQ973" s="2">
        <v>0.3125</v>
      </c>
      <c r="AR973" s="2">
        <v>0.32019999999999998</v>
      </c>
      <c r="AS973" s="2">
        <v>0.3281</v>
      </c>
      <c r="AT973" s="2">
        <v>0.33710000000000001</v>
      </c>
      <c r="AU973" s="2">
        <v>0.34370000000000001</v>
      </c>
      <c r="AV973" s="2">
        <v>0.35189999999999999</v>
      </c>
      <c r="AW973" s="2">
        <v>0.36159999999999998</v>
      </c>
      <c r="AX973" s="2">
        <v>0.36770000000000003</v>
      </c>
      <c r="AY973" s="2">
        <v>0.37609999999999999</v>
      </c>
      <c r="AZ973" s="2">
        <v>0.38469999999999999</v>
      </c>
      <c r="BA973" s="2">
        <v>0.39340000000000003</v>
      </c>
      <c r="BB973" s="2">
        <v>0.40189999999999998</v>
      </c>
      <c r="BC973" s="2">
        <v>0.41270000000000001</v>
      </c>
      <c r="BD973" s="2">
        <v>0.42099999999999999</v>
      </c>
      <c r="BE973" s="2">
        <v>0.42959999999999998</v>
      </c>
      <c r="BF973" s="2">
        <v>0.43880000000000002</v>
      </c>
      <c r="BG973" s="2">
        <v>0.44829999999999998</v>
      </c>
      <c r="BH973" s="2">
        <v>0.4582</v>
      </c>
      <c r="BI973" s="2">
        <v>0.46820000000000001</v>
      </c>
      <c r="BJ973" s="2">
        <v>0.4783</v>
      </c>
      <c r="BK973" s="2">
        <v>0.48859999999999998</v>
      </c>
    </row>
    <row r="974" spans="1:63">
      <c r="A974" s="2" t="s">
        <v>120</v>
      </c>
      <c r="B974" s="2" t="s">
        <v>878</v>
      </c>
      <c r="C974" s="2">
        <v>0</v>
      </c>
      <c r="D974" s="2">
        <v>0</v>
      </c>
      <c r="E974" s="2">
        <v>0</v>
      </c>
      <c r="F974" s="2">
        <v>0</v>
      </c>
      <c r="G974" s="2">
        <v>0</v>
      </c>
      <c r="H974" s="2">
        <v>0</v>
      </c>
      <c r="I974" s="2">
        <v>0</v>
      </c>
      <c r="J974" s="2">
        <v>0</v>
      </c>
      <c r="K974" s="2">
        <v>0</v>
      </c>
      <c r="L974" s="2">
        <v>0</v>
      </c>
      <c r="M974" s="2">
        <v>0</v>
      </c>
      <c r="N974" s="2">
        <v>0</v>
      </c>
      <c r="O974" s="2">
        <v>0</v>
      </c>
      <c r="P974" s="2">
        <v>0</v>
      </c>
      <c r="Q974" s="2">
        <v>0</v>
      </c>
      <c r="R974" s="2">
        <v>0</v>
      </c>
      <c r="S974" s="2">
        <v>0</v>
      </c>
      <c r="T974" s="2">
        <v>0</v>
      </c>
      <c r="U974" s="2">
        <v>0</v>
      </c>
      <c r="V974" s="2">
        <v>0</v>
      </c>
      <c r="W974" s="2">
        <v>0</v>
      </c>
      <c r="X974" s="2">
        <v>0</v>
      </c>
      <c r="Y974" s="2">
        <v>0</v>
      </c>
      <c r="Z974" s="2">
        <v>0</v>
      </c>
      <c r="AA974" s="2">
        <v>0</v>
      </c>
      <c r="AB974" s="2">
        <v>0</v>
      </c>
      <c r="AC974" s="2">
        <v>0</v>
      </c>
      <c r="AD974" s="2">
        <v>0</v>
      </c>
      <c r="AE974" s="2">
        <v>0</v>
      </c>
      <c r="AF974" s="2">
        <v>0</v>
      </c>
      <c r="AG974" s="2">
        <v>0</v>
      </c>
      <c r="AH974" s="2">
        <v>0</v>
      </c>
      <c r="AI974" s="2">
        <v>0</v>
      </c>
      <c r="AJ974" s="2">
        <v>0</v>
      </c>
      <c r="AK974" s="2">
        <v>0</v>
      </c>
      <c r="AL974" s="2">
        <v>0</v>
      </c>
      <c r="AM974" s="2">
        <v>0</v>
      </c>
      <c r="AN974" s="2">
        <v>0</v>
      </c>
      <c r="AO974" s="2">
        <v>0</v>
      </c>
      <c r="AP974" s="2">
        <v>0</v>
      </c>
      <c r="AQ974" s="2">
        <v>0</v>
      </c>
      <c r="AR974" s="2">
        <v>0</v>
      </c>
      <c r="AS974" s="2">
        <v>0</v>
      </c>
      <c r="AT974" s="2">
        <v>0</v>
      </c>
      <c r="AU974" s="2">
        <v>0</v>
      </c>
      <c r="AV974" s="2">
        <v>0</v>
      </c>
      <c r="AW974" s="2">
        <v>0</v>
      </c>
      <c r="AX974" s="2">
        <v>0</v>
      </c>
      <c r="AY974" s="2">
        <v>0</v>
      </c>
      <c r="AZ974" s="2">
        <v>0</v>
      </c>
      <c r="BA974" s="2">
        <v>0</v>
      </c>
      <c r="BB974" s="2">
        <v>0</v>
      </c>
      <c r="BC974" s="2">
        <v>0</v>
      </c>
      <c r="BD974" s="2">
        <v>0</v>
      </c>
      <c r="BE974" s="2">
        <v>0</v>
      </c>
      <c r="BF974" s="2">
        <v>0</v>
      </c>
      <c r="BG974" s="2">
        <v>0</v>
      </c>
      <c r="BH974" s="2">
        <v>0</v>
      </c>
      <c r="BI974" s="2">
        <v>0</v>
      </c>
      <c r="BJ974" s="2">
        <v>0</v>
      </c>
      <c r="BK974" s="2">
        <v>0</v>
      </c>
    </row>
    <row r="975" spans="1:63">
      <c r="A975" s="2" t="s">
        <v>120</v>
      </c>
      <c r="B975" s="2" t="s">
        <v>879</v>
      </c>
      <c r="C975" s="2">
        <v>0</v>
      </c>
      <c r="D975" s="2">
        <v>0</v>
      </c>
      <c r="E975" s="2">
        <v>0</v>
      </c>
      <c r="F975" s="2">
        <v>0</v>
      </c>
      <c r="G975" s="2">
        <v>0</v>
      </c>
      <c r="H975" s="2">
        <v>0</v>
      </c>
      <c r="I975" s="2">
        <v>0</v>
      </c>
      <c r="J975" s="2">
        <v>0</v>
      </c>
      <c r="K975" s="2">
        <v>0</v>
      </c>
      <c r="L975" s="2">
        <v>0</v>
      </c>
      <c r="M975" s="2">
        <v>0</v>
      </c>
      <c r="N975" s="2">
        <v>0</v>
      </c>
      <c r="O975" s="2">
        <v>0</v>
      </c>
      <c r="P975" s="2">
        <v>0</v>
      </c>
      <c r="Q975" s="2">
        <v>0</v>
      </c>
      <c r="R975" s="2">
        <v>0</v>
      </c>
      <c r="S975" s="2">
        <v>0</v>
      </c>
      <c r="T975" s="2">
        <v>0</v>
      </c>
      <c r="U975" s="2">
        <v>0</v>
      </c>
      <c r="V975" s="2">
        <v>0</v>
      </c>
      <c r="W975" s="2">
        <v>0</v>
      </c>
      <c r="X975" s="2">
        <v>0</v>
      </c>
      <c r="Y975" s="2">
        <v>0</v>
      </c>
      <c r="Z975" s="2">
        <v>0</v>
      </c>
      <c r="AA975" s="2">
        <v>0</v>
      </c>
      <c r="AB975" s="2">
        <v>0</v>
      </c>
      <c r="AC975" s="2">
        <v>0</v>
      </c>
      <c r="AD975" s="2">
        <v>0</v>
      </c>
      <c r="AE975" s="2">
        <v>0</v>
      </c>
      <c r="AF975" s="2">
        <v>0</v>
      </c>
      <c r="AG975" s="2">
        <v>0</v>
      </c>
      <c r="AH975" s="2">
        <v>0</v>
      </c>
      <c r="AI975" s="2">
        <v>0</v>
      </c>
      <c r="AJ975" s="2">
        <v>0</v>
      </c>
      <c r="AK975" s="2">
        <v>0</v>
      </c>
      <c r="AL975" s="2">
        <v>0</v>
      </c>
      <c r="AM975" s="2">
        <v>0.62239999999999995</v>
      </c>
      <c r="AN975" s="2">
        <v>0.57230000000000003</v>
      </c>
      <c r="AO975" s="2">
        <v>0.51749999999999996</v>
      </c>
      <c r="AP975" s="2">
        <v>0.46160000000000001</v>
      </c>
      <c r="AQ975" s="2">
        <v>0.40189999999999998</v>
      </c>
      <c r="AR975" s="2">
        <v>0.38529999999999998</v>
      </c>
      <c r="AS975" s="2">
        <v>0.36780000000000002</v>
      </c>
      <c r="AT975" s="2">
        <v>0.35</v>
      </c>
      <c r="AU975" s="2">
        <v>0.33019999999999999</v>
      </c>
      <c r="AV975" s="2">
        <v>0.31019999999999998</v>
      </c>
      <c r="AW975" s="2">
        <v>0.31459999999999999</v>
      </c>
      <c r="AX975" s="2">
        <v>0.31759999999999999</v>
      </c>
      <c r="AY975" s="2">
        <v>0.3216</v>
      </c>
      <c r="AZ975" s="2">
        <v>0.3256</v>
      </c>
      <c r="BA975" s="2">
        <v>0.32990000000000003</v>
      </c>
      <c r="BB975" s="2">
        <v>0.3337</v>
      </c>
      <c r="BC975" s="2">
        <v>0.33850000000000002</v>
      </c>
      <c r="BD975" s="2">
        <v>0.34250000000000003</v>
      </c>
      <c r="BE975" s="2">
        <v>0.34670000000000001</v>
      </c>
      <c r="BF975" s="2">
        <v>0.35120000000000001</v>
      </c>
      <c r="BG975" s="2">
        <v>0.35649999999999998</v>
      </c>
      <c r="BH975" s="2">
        <v>0.36209999999999998</v>
      </c>
      <c r="BI975" s="2">
        <v>0.36770000000000003</v>
      </c>
      <c r="BJ975" s="2">
        <v>0.3735</v>
      </c>
      <c r="BK975" s="2">
        <v>0.37930000000000003</v>
      </c>
    </row>
    <row r="976" spans="1:63">
      <c r="A976" s="2" t="s">
        <v>120</v>
      </c>
      <c r="B976" s="2" t="s">
        <v>60</v>
      </c>
      <c r="C976" s="2">
        <v>0</v>
      </c>
      <c r="D976" s="2">
        <v>0</v>
      </c>
      <c r="E976" s="2">
        <v>0</v>
      </c>
      <c r="F976" s="2">
        <v>0</v>
      </c>
      <c r="G976" s="2">
        <v>0</v>
      </c>
      <c r="H976" s="2">
        <v>0</v>
      </c>
      <c r="I976" s="2">
        <v>0</v>
      </c>
      <c r="J976" s="2">
        <v>0</v>
      </c>
      <c r="K976" s="2">
        <v>0</v>
      </c>
      <c r="L976" s="2">
        <v>0</v>
      </c>
      <c r="M976" s="2">
        <v>0</v>
      </c>
      <c r="N976" s="2">
        <v>0</v>
      </c>
      <c r="O976" s="2">
        <v>0</v>
      </c>
      <c r="P976" s="2">
        <v>0</v>
      </c>
      <c r="Q976" s="2">
        <v>0</v>
      </c>
      <c r="R976" s="2">
        <v>0</v>
      </c>
      <c r="S976" s="2">
        <v>0</v>
      </c>
      <c r="T976" s="2">
        <v>0</v>
      </c>
      <c r="U976" s="2">
        <v>0</v>
      </c>
      <c r="V976" s="2">
        <v>0</v>
      </c>
      <c r="W976" s="2">
        <v>0</v>
      </c>
      <c r="X976" s="2">
        <v>0</v>
      </c>
      <c r="Y976" s="2">
        <v>0</v>
      </c>
      <c r="Z976" s="2">
        <v>0</v>
      </c>
      <c r="AA976" s="2">
        <v>0</v>
      </c>
      <c r="AB976" s="2">
        <v>0</v>
      </c>
      <c r="AC976" s="2">
        <v>0</v>
      </c>
      <c r="AD976" s="2">
        <v>0</v>
      </c>
      <c r="AE976" s="2">
        <v>0</v>
      </c>
      <c r="AF976" s="2">
        <v>0</v>
      </c>
      <c r="AG976" s="2">
        <v>0</v>
      </c>
      <c r="AH976" s="2">
        <v>0</v>
      </c>
      <c r="AI976" s="2">
        <v>0</v>
      </c>
      <c r="AJ976" s="2">
        <v>0</v>
      </c>
      <c r="AK976" s="2">
        <v>0</v>
      </c>
      <c r="AL976" s="2">
        <v>0</v>
      </c>
      <c r="AM976" s="2">
        <v>0</v>
      </c>
      <c r="AN976" s="2">
        <v>0</v>
      </c>
      <c r="AO976" s="2">
        <v>0</v>
      </c>
      <c r="AP976" s="2">
        <v>0</v>
      </c>
      <c r="AQ976" s="2">
        <v>0</v>
      </c>
      <c r="AR976" s="2">
        <v>0</v>
      </c>
      <c r="AS976" s="2">
        <v>0</v>
      </c>
      <c r="AT976" s="2">
        <v>0</v>
      </c>
      <c r="AU976" s="2">
        <v>0</v>
      </c>
      <c r="AV976" s="2">
        <v>0</v>
      </c>
      <c r="AW976" s="2">
        <v>0</v>
      </c>
      <c r="AX976" s="2">
        <v>0</v>
      </c>
      <c r="AY976" s="2">
        <v>0</v>
      </c>
      <c r="AZ976" s="2">
        <v>0</v>
      </c>
      <c r="BA976" s="2">
        <v>0</v>
      </c>
      <c r="BB976" s="2">
        <v>0</v>
      </c>
      <c r="BC976" s="2">
        <v>0</v>
      </c>
      <c r="BD976" s="2">
        <v>0</v>
      </c>
      <c r="BE976" s="2">
        <v>0</v>
      </c>
      <c r="BF976" s="2">
        <v>0</v>
      </c>
      <c r="BG976" s="2">
        <v>0</v>
      </c>
      <c r="BH976" s="2">
        <v>0</v>
      </c>
      <c r="BI976" s="2">
        <v>0</v>
      </c>
      <c r="BJ976" s="2">
        <v>0</v>
      </c>
      <c r="BK976" s="2">
        <v>0</v>
      </c>
    </row>
    <row r="977" spans="1:63">
      <c r="A977" s="2" t="s">
        <v>120</v>
      </c>
      <c r="B977" s="2" t="s">
        <v>61</v>
      </c>
      <c r="C977" s="2">
        <v>0</v>
      </c>
      <c r="D977" s="2">
        <v>0</v>
      </c>
      <c r="E977" s="2">
        <v>0</v>
      </c>
      <c r="F977" s="2">
        <v>0</v>
      </c>
      <c r="G977" s="2">
        <v>0</v>
      </c>
      <c r="H977" s="2">
        <v>0</v>
      </c>
      <c r="I977" s="2">
        <v>0</v>
      </c>
      <c r="J977" s="2">
        <v>0</v>
      </c>
      <c r="K977" s="2">
        <v>0</v>
      </c>
      <c r="L977" s="2">
        <v>0</v>
      </c>
      <c r="M977" s="2">
        <v>0</v>
      </c>
      <c r="N977" s="2">
        <v>0</v>
      </c>
      <c r="O977" s="2">
        <v>0</v>
      </c>
      <c r="P977" s="2">
        <v>0</v>
      </c>
      <c r="Q977" s="2">
        <v>0</v>
      </c>
      <c r="R977" s="2">
        <v>0</v>
      </c>
      <c r="S977" s="2">
        <v>0</v>
      </c>
      <c r="T977" s="2">
        <v>0</v>
      </c>
      <c r="U977" s="2">
        <v>0</v>
      </c>
      <c r="V977" s="2">
        <v>0</v>
      </c>
      <c r="W977" s="2">
        <v>0</v>
      </c>
      <c r="X977" s="2">
        <v>0</v>
      </c>
      <c r="Y977" s="2">
        <v>0</v>
      </c>
      <c r="Z977" s="2">
        <v>0</v>
      </c>
      <c r="AA977" s="2">
        <v>0</v>
      </c>
      <c r="AB977" s="2">
        <v>0</v>
      </c>
      <c r="AC977" s="2">
        <v>0</v>
      </c>
      <c r="AD977" s="2">
        <v>0</v>
      </c>
      <c r="AE977" s="2">
        <v>0</v>
      </c>
      <c r="AF977" s="2">
        <v>0</v>
      </c>
      <c r="AG977" s="2">
        <v>0</v>
      </c>
      <c r="AH977" s="2">
        <v>0</v>
      </c>
      <c r="AI977" s="2">
        <v>0</v>
      </c>
      <c r="AJ977" s="2">
        <v>0</v>
      </c>
      <c r="AK977" s="2">
        <v>0</v>
      </c>
      <c r="AL977" s="2">
        <v>0</v>
      </c>
      <c r="AM977" s="2">
        <v>0</v>
      </c>
      <c r="AN977" s="2">
        <v>0</v>
      </c>
      <c r="AO977" s="2">
        <v>0</v>
      </c>
      <c r="AP977" s="2">
        <v>0</v>
      </c>
      <c r="AQ977" s="2">
        <v>0</v>
      </c>
      <c r="AR977" s="2">
        <v>0</v>
      </c>
      <c r="AS977" s="2">
        <v>0</v>
      </c>
      <c r="AT977" s="2">
        <v>0</v>
      </c>
      <c r="AU977" s="2">
        <v>0</v>
      </c>
      <c r="AV977" s="2">
        <v>0</v>
      </c>
      <c r="AW977" s="2">
        <v>0</v>
      </c>
      <c r="AX977" s="2">
        <v>0</v>
      </c>
      <c r="AY977" s="2">
        <v>0</v>
      </c>
      <c r="AZ977" s="2">
        <v>0</v>
      </c>
      <c r="BA977" s="2">
        <v>0</v>
      </c>
      <c r="BB977" s="2">
        <v>0</v>
      </c>
      <c r="BC977" s="2">
        <v>0</v>
      </c>
      <c r="BD977" s="2">
        <v>0</v>
      </c>
      <c r="BE977" s="2">
        <v>0</v>
      </c>
      <c r="BF977" s="2">
        <v>0</v>
      </c>
      <c r="BG977" s="2">
        <v>0</v>
      </c>
      <c r="BH977" s="2">
        <v>0</v>
      </c>
      <c r="BI977" s="2">
        <v>0</v>
      </c>
      <c r="BJ977" s="2">
        <v>0</v>
      </c>
      <c r="BK977" s="2">
        <v>0</v>
      </c>
    </row>
    <row r="978" spans="1:63">
      <c r="A978" s="2" t="s">
        <v>120</v>
      </c>
      <c r="B978" s="2" t="s">
        <v>62</v>
      </c>
      <c r="C978" s="2">
        <v>7.9899999999999999E-2</v>
      </c>
      <c r="D978" s="2">
        <v>8.1199999999999994E-2</v>
      </c>
      <c r="E978" s="2">
        <v>8.3199999999999996E-2</v>
      </c>
      <c r="F978" s="2">
        <v>8.43E-2</v>
      </c>
      <c r="G978" s="2">
        <v>8.6199999999999999E-2</v>
      </c>
      <c r="H978" s="2">
        <v>8.77E-2</v>
      </c>
      <c r="I978" s="2">
        <v>9.0499999999999997E-2</v>
      </c>
      <c r="J978" s="2">
        <v>9.1200000000000003E-2</v>
      </c>
      <c r="K978" s="2">
        <v>8.8599999999999998E-2</v>
      </c>
      <c r="L978" s="2">
        <v>9.2299999999999993E-2</v>
      </c>
      <c r="M978" s="2">
        <v>9.8799999999999999E-2</v>
      </c>
      <c r="N978" s="2">
        <v>9.9500000000000005E-2</v>
      </c>
      <c r="O978" s="2">
        <v>9.8799999999999999E-2</v>
      </c>
      <c r="P978" s="2">
        <v>0.1047</v>
      </c>
      <c r="Q978" s="2">
        <v>0.11169999999999999</v>
      </c>
      <c r="R978" s="2">
        <v>0.1207</v>
      </c>
      <c r="S978" s="2">
        <v>0.12790000000000001</v>
      </c>
      <c r="T978" s="2">
        <v>0.1338</v>
      </c>
      <c r="U978" s="2">
        <v>0.14149999999999999</v>
      </c>
      <c r="V978" s="2">
        <v>0.13</v>
      </c>
      <c r="W978" s="2">
        <v>0.13719999999999999</v>
      </c>
      <c r="X978" s="2">
        <v>0.14879999999999999</v>
      </c>
      <c r="Y978" s="2">
        <v>0.152</v>
      </c>
      <c r="Z978" s="2">
        <v>0.1532</v>
      </c>
      <c r="AA978" s="2">
        <v>0.1535</v>
      </c>
      <c r="AB978" s="2">
        <v>0.1439</v>
      </c>
      <c r="AC978" s="2">
        <v>0.1416</v>
      </c>
      <c r="AD978" s="2">
        <v>0.14699999999999999</v>
      </c>
      <c r="AE978" s="2">
        <v>0.15190000000000001</v>
      </c>
      <c r="AF978" s="2">
        <v>0.15540000000000001</v>
      </c>
      <c r="AG978" s="2">
        <v>0.15939999999999999</v>
      </c>
      <c r="AH978" s="2">
        <v>0.1633</v>
      </c>
      <c r="AI978" s="2">
        <v>0.16719999999999999</v>
      </c>
      <c r="AJ978" s="2">
        <v>0.1714</v>
      </c>
      <c r="AK978" s="2">
        <v>0.17610000000000001</v>
      </c>
      <c r="AL978" s="2">
        <v>0.1807</v>
      </c>
      <c r="AM978" s="2">
        <v>0.1855</v>
      </c>
      <c r="AN978" s="2">
        <v>0.1905</v>
      </c>
      <c r="AO978" s="2">
        <v>0.1946</v>
      </c>
      <c r="AP978" s="2">
        <v>0.19950000000000001</v>
      </c>
      <c r="AQ978" s="2">
        <v>0.2039</v>
      </c>
      <c r="AR978" s="2">
        <v>0.20860000000000001</v>
      </c>
      <c r="AS978" s="2">
        <v>0.21329999999999999</v>
      </c>
      <c r="AT978" s="2">
        <v>0.2185</v>
      </c>
      <c r="AU978" s="2">
        <v>0.2228</v>
      </c>
      <c r="AV978" s="2">
        <v>0.2278</v>
      </c>
      <c r="AW978" s="2">
        <v>0.23330000000000001</v>
      </c>
      <c r="AX978" s="2">
        <v>0.23760000000000001</v>
      </c>
      <c r="AY978" s="2">
        <v>0.2427</v>
      </c>
      <c r="AZ978" s="2">
        <v>0.24790000000000001</v>
      </c>
      <c r="BA978" s="2">
        <v>0.25319999999999998</v>
      </c>
      <c r="BB978" s="2">
        <v>0.2586</v>
      </c>
      <c r="BC978" s="2">
        <v>0.26469999999999999</v>
      </c>
      <c r="BD978" s="2">
        <v>0.27010000000000001</v>
      </c>
      <c r="BE978" s="2">
        <v>0.2757</v>
      </c>
      <c r="BF978" s="2">
        <v>0.28139999999999998</v>
      </c>
      <c r="BG978" s="2">
        <v>0.28749999999999998</v>
      </c>
      <c r="BH978" s="2">
        <v>0.29360000000000003</v>
      </c>
      <c r="BI978" s="2">
        <v>0.2999</v>
      </c>
      <c r="BJ978" s="2">
        <v>0.30630000000000002</v>
      </c>
      <c r="BK978" s="2">
        <v>0.31280000000000002</v>
      </c>
    </row>
    <row r="979" spans="1:63">
      <c r="A979" s="2" t="s">
        <v>120</v>
      </c>
      <c r="B979" s="2" t="s">
        <v>63</v>
      </c>
      <c r="C979" s="2">
        <v>1.52E-2</v>
      </c>
      <c r="D979" s="2">
        <v>1.4999999999999999E-2</v>
      </c>
      <c r="E979" s="2">
        <v>1.49E-2</v>
      </c>
      <c r="F979" s="2">
        <v>1.5299999999999999E-2</v>
      </c>
      <c r="G979" s="2">
        <v>1.5100000000000001E-2</v>
      </c>
      <c r="H979" s="2">
        <v>1.5299999999999999E-2</v>
      </c>
      <c r="I979" s="2">
        <v>1.67E-2</v>
      </c>
      <c r="J979" s="2">
        <v>1.6400000000000001E-2</v>
      </c>
      <c r="K979" s="2">
        <v>1.47E-2</v>
      </c>
      <c r="L979" s="2">
        <v>1.6E-2</v>
      </c>
      <c r="M979" s="2">
        <v>1.9800000000000002E-2</v>
      </c>
      <c r="N979" s="2">
        <v>1.8499999999999999E-2</v>
      </c>
      <c r="O979" s="2">
        <v>1.7299999999999999E-2</v>
      </c>
      <c r="P979" s="2">
        <v>1.9800000000000002E-2</v>
      </c>
      <c r="Q979" s="2">
        <v>2.3800000000000002E-2</v>
      </c>
      <c r="R979" s="2">
        <v>2.98E-2</v>
      </c>
      <c r="S979" s="2">
        <v>3.2899999999999999E-2</v>
      </c>
      <c r="T979" s="2">
        <v>3.4599999999999999E-2</v>
      </c>
      <c r="U979" s="2">
        <v>4.3499999999999997E-2</v>
      </c>
      <c r="V979" s="2">
        <v>0.03</v>
      </c>
      <c r="W979" s="2">
        <v>3.56E-2</v>
      </c>
      <c r="X979" s="2">
        <v>4.5100000000000001E-2</v>
      </c>
      <c r="Y979" s="2">
        <v>4.6100000000000002E-2</v>
      </c>
      <c r="Z979" s="2">
        <v>4.5199999999999997E-2</v>
      </c>
      <c r="AA979" s="2">
        <v>4.4499999999999998E-2</v>
      </c>
      <c r="AB979" s="2">
        <v>3.2800000000000003E-2</v>
      </c>
      <c r="AC979" s="2">
        <v>2.93E-2</v>
      </c>
      <c r="AD979" s="2">
        <v>3.3099999999999997E-2</v>
      </c>
      <c r="AE979" s="2">
        <v>3.5799999999999998E-2</v>
      </c>
      <c r="AF979" s="2">
        <v>3.7400000000000003E-2</v>
      </c>
      <c r="AG979" s="2">
        <v>3.9100000000000003E-2</v>
      </c>
      <c r="AH979" s="2">
        <v>4.0399999999999998E-2</v>
      </c>
      <c r="AI979" s="2">
        <v>4.1399999999999999E-2</v>
      </c>
      <c r="AJ979" s="2">
        <v>4.2700000000000002E-2</v>
      </c>
      <c r="AK979" s="2">
        <v>4.4499999999999998E-2</v>
      </c>
      <c r="AL979" s="2">
        <v>4.6100000000000002E-2</v>
      </c>
      <c r="AM979" s="2">
        <v>4.7800000000000002E-2</v>
      </c>
      <c r="AN979" s="2">
        <v>4.9799999999999997E-2</v>
      </c>
      <c r="AO979" s="2">
        <v>5.0999999999999997E-2</v>
      </c>
      <c r="AP979" s="2">
        <v>5.2900000000000003E-2</v>
      </c>
      <c r="AQ979" s="2">
        <v>5.4199999999999998E-2</v>
      </c>
      <c r="AR979" s="2">
        <v>5.57E-2</v>
      </c>
      <c r="AS979" s="2">
        <v>5.74E-2</v>
      </c>
      <c r="AT979" s="2">
        <v>5.9400000000000001E-2</v>
      </c>
      <c r="AU979" s="2">
        <v>6.0499999999999998E-2</v>
      </c>
      <c r="AV979" s="2">
        <v>6.2100000000000002E-2</v>
      </c>
      <c r="AW979" s="2">
        <v>6.4399999999999999E-2</v>
      </c>
      <c r="AX979" s="2">
        <v>6.5199999999999994E-2</v>
      </c>
      <c r="AY979" s="2">
        <v>6.6900000000000001E-2</v>
      </c>
      <c r="AZ979" s="2">
        <v>6.8699999999999997E-2</v>
      </c>
      <c r="BA979" s="2">
        <v>7.0400000000000004E-2</v>
      </c>
      <c r="BB979" s="2">
        <v>7.1999999999999995E-2</v>
      </c>
      <c r="BC979" s="2">
        <v>7.4399999999999994E-2</v>
      </c>
      <c r="BD979" s="2">
        <v>7.5899999999999995E-2</v>
      </c>
      <c r="BE979" s="2">
        <v>7.7499999999999999E-2</v>
      </c>
      <c r="BF979" s="2">
        <v>7.9200000000000007E-2</v>
      </c>
      <c r="BG979" s="2">
        <v>8.1000000000000003E-2</v>
      </c>
      <c r="BH979" s="2">
        <v>8.2799999999999999E-2</v>
      </c>
      <c r="BI979" s="2">
        <v>8.4699999999999998E-2</v>
      </c>
      <c r="BJ979" s="2">
        <v>8.6599999999999996E-2</v>
      </c>
      <c r="BK979" s="2">
        <v>8.8599999999999998E-2</v>
      </c>
    </row>
    <row r="980" spans="1:63">
      <c r="A980" s="2" t="s">
        <v>120</v>
      </c>
      <c r="B980" s="2" t="s">
        <v>880</v>
      </c>
      <c r="C980" s="2">
        <v>0</v>
      </c>
      <c r="D980" s="2">
        <v>0</v>
      </c>
      <c r="E980" s="2">
        <v>0</v>
      </c>
      <c r="F980" s="2">
        <v>0</v>
      </c>
      <c r="G980" s="2">
        <v>0</v>
      </c>
      <c r="H980" s="2">
        <v>0</v>
      </c>
      <c r="I980" s="2">
        <v>0</v>
      </c>
      <c r="J980" s="2">
        <v>0</v>
      </c>
      <c r="K980" s="2">
        <v>0</v>
      </c>
      <c r="L980" s="2">
        <v>0</v>
      </c>
      <c r="M980" s="2">
        <v>0</v>
      </c>
      <c r="N980" s="2">
        <v>0</v>
      </c>
      <c r="O980" s="2">
        <v>0</v>
      </c>
      <c r="P980" s="2">
        <v>0</v>
      </c>
      <c r="Q980" s="2">
        <v>0</v>
      </c>
      <c r="R980" s="2">
        <v>0</v>
      </c>
      <c r="S980" s="2">
        <v>0</v>
      </c>
      <c r="T980" s="2">
        <v>0</v>
      </c>
      <c r="U980" s="2">
        <v>0</v>
      </c>
      <c r="V980" s="2">
        <v>0</v>
      </c>
      <c r="W980" s="2">
        <v>0</v>
      </c>
      <c r="X980" s="2">
        <v>0</v>
      </c>
      <c r="Y980" s="2">
        <v>0</v>
      </c>
      <c r="Z980" s="2">
        <v>0</v>
      </c>
      <c r="AA980" s="2">
        <v>0</v>
      </c>
      <c r="AB980" s="2">
        <v>0</v>
      </c>
      <c r="AC980" s="2">
        <v>0</v>
      </c>
      <c r="AD980" s="2">
        <v>0</v>
      </c>
      <c r="AE980" s="2">
        <v>0</v>
      </c>
      <c r="AF980" s="2">
        <v>0</v>
      </c>
      <c r="AG980" s="2">
        <v>0</v>
      </c>
      <c r="AH980" s="2">
        <v>0</v>
      </c>
      <c r="AI980" s="2">
        <v>0</v>
      </c>
      <c r="AJ980" s="2">
        <v>0</v>
      </c>
      <c r="AK980" s="2">
        <v>0</v>
      </c>
      <c r="AL980" s="2">
        <v>0</v>
      </c>
      <c r="AM980" s="2">
        <v>0</v>
      </c>
      <c r="AN980" s="2">
        <v>0</v>
      </c>
      <c r="AO980" s="2">
        <v>0</v>
      </c>
      <c r="AP980" s="2">
        <v>0</v>
      </c>
      <c r="AQ980" s="2">
        <v>0</v>
      </c>
      <c r="AR980" s="2">
        <v>0</v>
      </c>
      <c r="AS980" s="2">
        <v>0</v>
      </c>
      <c r="AT980" s="2">
        <v>0</v>
      </c>
      <c r="AU980" s="2">
        <v>0</v>
      </c>
      <c r="AV980" s="2">
        <v>0</v>
      </c>
      <c r="AW980" s="2">
        <v>0</v>
      </c>
      <c r="AX980" s="2">
        <v>0</v>
      </c>
      <c r="AY980" s="2">
        <v>0</v>
      </c>
      <c r="AZ980" s="2">
        <v>0</v>
      </c>
      <c r="BA980" s="2">
        <v>0</v>
      </c>
      <c r="BB980" s="2">
        <v>0</v>
      </c>
      <c r="BC980" s="2">
        <v>0</v>
      </c>
      <c r="BD980" s="2">
        <v>0</v>
      </c>
      <c r="BE980" s="2">
        <v>0</v>
      </c>
      <c r="BF980" s="2">
        <v>0</v>
      </c>
      <c r="BG980" s="2">
        <v>0</v>
      </c>
      <c r="BH980" s="2">
        <v>0</v>
      </c>
      <c r="BI980" s="2">
        <v>0</v>
      </c>
      <c r="BJ980" s="2">
        <v>0</v>
      </c>
      <c r="BK980" s="2">
        <v>0</v>
      </c>
    </row>
    <row r="981" spans="1:63">
      <c r="A981" s="2" t="s">
        <v>120</v>
      </c>
      <c r="B981" s="2" t="s">
        <v>881</v>
      </c>
      <c r="C981" s="2">
        <v>0</v>
      </c>
      <c r="D981" s="2">
        <v>0</v>
      </c>
      <c r="E981" s="2">
        <v>0</v>
      </c>
      <c r="F981" s="2">
        <v>0</v>
      </c>
      <c r="G981" s="2">
        <v>0</v>
      </c>
      <c r="H981" s="2">
        <v>0</v>
      </c>
      <c r="I981" s="2">
        <v>0</v>
      </c>
      <c r="J981" s="2">
        <v>0</v>
      </c>
      <c r="K981" s="2">
        <v>0</v>
      </c>
      <c r="L981" s="2">
        <v>0</v>
      </c>
      <c r="M981" s="2">
        <v>0</v>
      </c>
      <c r="N981" s="2">
        <v>0</v>
      </c>
      <c r="O981" s="2">
        <v>0</v>
      </c>
      <c r="P981" s="2">
        <v>0</v>
      </c>
      <c r="Q981" s="2">
        <v>0</v>
      </c>
      <c r="R981" s="2">
        <v>0</v>
      </c>
      <c r="S981" s="2">
        <v>0</v>
      </c>
      <c r="T981" s="2">
        <v>0</v>
      </c>
      <c r="U981" s="2">
        <v>0</v>
      </c>
      <c r="V981" s="2">
        <v>0</v>
      </c>
      <c r="W981" s="2">
        <v>0</v>
      </c>
      <c r="X981" s="2">
        <v>0</v>
      </c>
      <c r="Y981" s="2">
        <v>0</v>
      </c>
      <c r="Z981" s="2">
        <v>0</v>
      </c>
      <c r="AA981" s="2">
        <v>0</v>
      </c>
      <c r="AB981" s="2">
        <v>0</v>
      </c>
      <c r="AC981" s="2">
        <v>0</v>
      </c>
      <c r="AD981" s="2">
        <v>0</v>
      </c>
      <c r="AE981" s="2">
        <v>0</v>
      </c>
      <c r="AF981" s="2">
        <v>0</v>
      </c>
      <c r="AG981" s="2">
        <v>0</v>
      </c>
      <c r="AH981" s="2">
        <v>0</v>
      </c>
      <c r="AI981" s="2">
        <v>0</v>
      </c>
      <c r="AJ981" s="2">
        <v>0</v>
      </c>
      <c r="AK981" s="2">
        <v>0</v>
      </c>
      <c r="AL981" s="2">
        <v>0</v>
      </c>
      <c r="AM981" s="2">
        <v>8.0299999999999996E-2</v>
      </c>
      <c r="AN981" s="2">
        <v>7.5600000000000001E-2</v>
      </c>
      <c r="AO981" s="2">
        <v>7.0300000000000001E-2</v>
      </c>
      <c r="AP981" s="2">
        <v>6.5000000000000002E-2</v>
      </c>
      <c r="AQ981" s="2">
        <v>5.9400000000000001E-2</v>
      </c>
      <c r="AR981" s="2">
        <v>5.7500000000000002E-2</v>
      </c>
      <c r="AS981" s="2">
        <v>5.5599999999999997E-2</v>
      </c>
      <c r="AT981" s="2">
        <v>5.3699999999999998E-2</v>
      </c>
      <c r="AU981" s="2">
        <v>5.1499999999999997E-2</v>
      </c>
      <c r="AV981" s="2">
        <v>4.9399999999999999E-2</v>
      </c>
      <c r="AW981" s="2">
        <v>4.9399999999999999E-2</v>
      </c>
      <c r="AX981" s="2">
        <v>4.9000000000000002E-2</v>
      </c>
      <c r="AY981" s="2">
        <v>4.8899999999999999E-2</v>
      </c>
      <c r="AZ981" s="2">
        <v>4.87E-2</v>
      </c>
      <c r="BA981" s="2">
        <v>4.8599999999999997E-2</v>
      </c>
      <c r="BB981" s="2">
        <v>4.8300000000000003E-2</v>
      </c>
      <c r="BC981" s="2">
        <v>4.8099999999999997E-2</v>
      </c>
      <c r="BD981" s="2">
        <v>4.7800000000000002E-2</v>
      </c>
      <c r="BE981" s="2">
        <v>4.7500000000000001E-2</v>
      </c>
      <c r="BF981" s="2">
        <v>4.7300000000000002E-2</v>
      </c>
      <c r="BG981" s="2">
        <v>4.7399999999999998E-2</v>
      </c>
      <c r="BH981" s="2">
        <v>4.7399999999999998E-2</v>
      </c>
      <c r="BI981" s="2">
        <v>4.7600000000000003E-2</v>
      </c>
      <c r="BJ981" s="2">
        <v>4.7600000000000003E-2</v>
      </c>
      <c r="BK981" s="2">
        <v>4.7800000000000002E-2</v>
      </c>
    </row>
    <row r="982" spans="1:63">
      <c r="A982" s="2" t="s">
        <v>120</v>
      </c>
      <c r="B982" s="2" t="s">
        <v>64</v>
      </c>
      <c r="C982" s="2">
        <v>4.1000000000000003E-3</v>
      </c>
      <c r="D982" s="2">
        <v>3.5999999999999999E-3</v>
      </c>
      <c r="E982" s="2">
        <v>3.5000000000000001E-3</v>
      </c>
      <c r="F982" s="2">
        <v>3.5000000000000001E-3</v>
      </c>
      <c r="G982" s="2">
        <v>3.2000000000000002E-3</v>
      </c>
      <c r="H982" s="2">
        <v>3.3E-3</v>
      </c>
      <c r="I982" s="2">
        <v>3.8E-3</v>
      </c>
      <c r="J982" s="2">
        <v>3.5999999999999999E-3</v>
      </c>
      <c r="K982" s="2">
        <v>2.8E-3</v>
      </c>
      <c r="L982" s="2">
        <v>3.3999999999999998E-3</v>
      </c>
      <c r="M982" s="2">
        <v>4.8999999999999998E-3</v>
      </c>
      <c r="N982" s="2">
        <v>4.3E-3</v>
      </c>
      <c r="O982" s="2">
        <v>4.1000000000000003E-3</v>
      </c>
      <c r="P982" s="2">
        <v>4.7999999999999996E-3</v>
      </c>
      <c r="Q982" s="2">
        <v>6.4000000000000003E-3</v>
      </c>
      <c r="R982" s="2">
        <v>8.3000000000000001E-3</v>
      </c>
      <c r="S982" s="2">
        <v>9.4999999999999998E-3</v>
      </c>
      <c r="T982" s="2">
        <v>1.0200000000000001E-2</v>
      </c>
      <c r="U982" s="2">
        <v>1.3599999999999999E-2</v>
      </c>
      <c r="V982" s="2">
        <v>8.3000000000000001E-3</v>
      </c>
      <c r="W982" s="2">
        <v>1.03E-2</v>
      </c>
      <c r="X982" s="2">
        <v>1.2E-2</v>
      </c>
      <c r="Y982" s="2">
        <v>1.09E-2</v>
      </c>
      <c r="Z982" s="2">
        <v>0.01</v>
      </c>
      <c r="AA982" s="2">
        <v>9.1999999999999998E-3</v>
      </c>
      <c r="AB982" s="2">
        <v>5.5999999999999999E-3</v>
      </c>
      <c r="AC982" s="2">
        <v>4.4999999999999997E-3</v>
      </c>
      <c r="AD982" s="2">
        <v>5.4999999999999997E-3</v>
      </c>
      <c r="AE982" s="2">
        <v>6.1000000000000004E-3</v>
      </c>
      <c r="AF982" s="2">
        <v>6.4000000000000003E-3</v>
      </c>
      <c r="AG982" s="2">
        <v>6.7000000000000002E-3</v>
      </c>
      <c r="AH982" s="2">
        <v>7.0000000000000001E-3</v>
      </c>
      <c r="AI982" s="2">
        <v>7.1999999999999998E-3</v>
      </c>
      <c r="AJ982" s="2">
        <v>7.4000000000000003E-3</v>
      </c>
      <c r="AK982" s="2">
        <v>7.7000000000000002E-3</v>
      </c>
      <c r="AL982" s="2">
        <v>8.0000000000000002E-3</v>
      </c>
      <c r="AM982" s="2">
        <v>8.3999999999999995E-3</v>
      </c>
      <c r="AN982" s="2">
        <v>8.8000000000000005E-3</v>
      </c>
      <c r="AO982" s="2">
        <v>8.9999999999999993E-3</v>
      </c>
      <c r="AP982" s="2">
        <v>9.2999999999999992E-3</v>
      </c>
      <c r="AQ982" s="2">
        <v>9.5999999999999992E-3</v>
      </c>
      <c r="AR982" s="2">
        <v>9.7999999999999997E-3</v>
      </c>
      <c r="AS982" s="2">
        <v>1.01E-2</v>
      </c>
      <c r="AT982" s="2">
        <v>1.0500000000000001E-2</v>
      </c>
      <c r="AU982" s="2">
        <v>1.0699999999999999E-2</v>
      </c>
      <c r="AV982" s="2">
        <v>1.0999999999999999E-2</v>
      </c>
      <c r="AW982" s="2">
        <v>1.14E-2</v>
      </c>
      <c r="AX982" s="2">
        <v>1.1599999999999999E-2</v>
      </c>
      <c r="AY982" s="2">
        <v>1.1900000000000001E-2</v>
      </c>
      <c r="AZ982" s="2">
        <v>1.2200000000000001E-2</v>
      </c>
      <c r="BA982" s="2">
        <v>1.2500000000000001E-2</v>
      </c>
      <c r="BB982" s="2">
        <v>1.2800000000000001E-2</v>
      </c>
      <c r="BC982" s="2">
        <v>1.32E-2</v>
      </c>
      <c r="BD982" s="2">
        <v>1.35E-2</v>
      </c>
      <c r="BE982" s="2">
        <v>1.38E-2</v>
      </c>
      <c r="BF982" s="2">
        <v>1.41E-2</v>
      </c>
      <c r="BG982" s="2">
        <v>1.44E-2</v>
      </c>
      <c r="BH982" s="2">
        <v>1.47E-2</v>
      </c>
      <c r="BI982" s="2">
        <v>1.5100000000000001E-2</v>
      </c>
      <c r="BJ982" s="2">
        <v>1.54E-2</v>
      </c>
      <c r="BK982" s="2">
        <v>1.5800000000000002E-2</v>
      </c>
    </row>
    <row r="983" spans="1:63">
      <c r="A983" s="2" t="s">
        <v>120</v>
      </c>
      <c r="B983" s="2" t="s">
        <v>65</v>
      </c>
      <c r="C983" s="2">
        <v>5.4999999999999997E-3</v>
      </c>
      <c r="D983" s="2">
        <v>5.4999999999999997E-3</v>
      </c>
      <c r="E983" s="2">
        <v>5.4999999999999997E-3</v>
      </c>
      <c r="F983" s="2">
        <v>5.7000000000000002E-3</v>
      </c>
      <c r="G983" s="2">
        <v>5.5999999999999999E-3</v>
      </c>
      <c r="H983" s="2">
        <v>5.5999999999999999E-3</v>
      </c>
      <c r="I983" s="2">
        <v>6.0000000000000001E-3</v>
      </c>
      <c r="J983" s="2">
        <v>6.1000000000000004E-3</v>
      </c>
      <c r="K983" s="2">
        <v>5.4000000000000003E-3</v>
      </c>
      <c r="L983" s="2">
        <v>5.8999999999999999E-3</v>
      </c>
      <c r="M983" s="2">
        <v>7.3000000000000001E-3</v>
      </c>
      <c r="N983" s="2">
        <v>6.7999999999999996E-3</v>
      </c>
      <c r="O983" s="2">
        <v>6.4000000000000003E-3</v>
      </c>
      <c r="P983" s="2">
        <v>7.3000000000000001E-3</v>
      </c>
      <c r="Q983" s="2">
        <v>8.8000000000000005E-3</v>
      </c>
      <c r="R983" s="2">
        <v>1.09E-2</v>
      </c>
      <c r="S983" s="2">
        <v>1.2E-2</v>
      </c>
      <c r="T983" s="2">
        <v>1.26E-2</v>
      </c>
      <c r="U983" s="2">
        <v>1.5800000000000002E-2</v>
      </c>
      <c r="V983" s="2">
        <v>1.0999999999999999E-2</v>
      </c>
      <c r="W983" s="2">
        <v>1.29E-2</v>
      </c>
      <c r="X983" s="2">
        <v>1.44E-2</v>
      </c>
      <c r="Y983" s="2">
        <v>1.3299999999999999E-2</v>
      </c>
      <c r="Z983" s="2">
        <v>1.1900000000000001E-2</v>
      </c>
      <c r="AA983" s="2">
        <v>1.0800000000000001E-2</v>
      </c>
      <c r="AB983" s="2">
        <v>7.7999999999999996E-3</v>
      </c>
      <c r="AC983" s="2">
        <v>7.1999999999999998E-3</v>
      </c>
      <c r="AD983" s="2">
        <v>8.0000000000000002E-3</v>
      </c>
      <c r="AE983" s="2">
        <v>8.6E-3</v>
      </c>
      <c r="AF983" s="2">
        <v>8.8999999999999999E-3</v>
      </c>
      <c r="AG983" s="2">
        <v>9.2999999999999992E-3</v>
      </c>
      <c r="AH983" s="2">
        <v>9.5999999999999992E-3</v>
      </c>
      <c r="AI983" s="2">
        <v>9.7999999999999997E-3</v>
      </c>
      <c r="AJ983" s="2">
        <v>1.01E-2</v>
      </c>
      <c r="AK983" s="2">
        <v>1.0500000000000001E-2</v>
      </c>
      <c r="AL983" s="2">
        <v>1.09E-2</v>
      </c>
      <c r="AM983" s="2">
        <v>1.1299999999999999E-2</v>
      </c>
      <c r="AN983" s="2">
        <v>1.17E-2</v>
      </c>
      <c r="AO983" s="2">
        <v>1.2E-2</v>
      </c>
      <c r="AP983" s="2">
        <v>1.24E-2</v>
      </c>
      <c r="AQ983" s="2">
        <v>1.2699999999999999E-2</v>
      </c>
      <c r="AR983" s="2">
        <v>1.3100000000000001E-2</v>
      </c>
      <c r="AS983" s="2">
        <v>1.35E-2</v>
      </c>
      <c r="AT983" s="2">
        <v>1.3899999999999999E-2</v>
      </c>
      <c r="AU983" s="2">
        <v>1.4200000000000001E-2</v>
      </c>
      <c r="AV983" s="2">
        <v>1.4500000000000001E-2</v>
      </c>
      <c r="AW983" s="2">
        <v>1.4999999999999999E-2</v>
      </c>
      <c r="AX983" s="2">
        <v>1.52E-2</v>
      </c>
      <c r="AY983" s="2">
        <v>1.5599999999999999E-2</v>
      </c>
      <c r="AZ983" s="2">
        <v>1.6E-2</v>
      </c>
      <c r="BA983" s="2">
        <v>1.6400000000000001E-2</v>
      </c>
      <c r="BB983" s="2">
        <v>1.6799999999999999E-2</v>
      </c>
      <c r="BC983" s="2">
        <v>1.7299999999999999E-2</v>
      </c>
      <c r="BD983" s="2">
        <v>1.77E-2</v>
      </c>
      <c r="BE983" s="2">
        <v>1.7999999999999999E-2</v>
      </c>
      <c r="BF983" s="2">
        <v>1.84E-2</v>
      </c>
      <c r="BG983" s="2">
        <v>1.8800000000000001E-2</v>
      </c>
      <c r="BH983" s="2">
        <v>1.9300000000000001E-2</v>
      </c>
      <c r="BI983" s="2">
        <v>1.9699999999999999E-2</v>
      </c>
      <c r="BJ983" s="2">
        <v>2.01E-2</v>
      </c>
      <c r="BK983" s="2">
        <v>2.06E-2</v>
      </c>
    </row>
    <row r="984" spans="1:63">
      <c r="A984" s="2" t="s">
        <v>120</v>
      </c>
      <c r="B984" s="2" t="s">
        <v>66</v>
      </c>
      <c r="C984" s="2">
        <v>0</v>
      </c>
      <c r="D984" s="2">
        <v>0</v>
      </c>
      <c r="E984" s="2">
        <v>0</v>
      </c>
      <c r="F984" s="2">
        <v>0</v>
      </c>
      <c r="G984" s="2">
        <v>0</v>
      </c>
      <c r="H984" s="2">
        <v>0</v>
      </c>
      <c r="I984" s="2">
        <v>0</v>
      </c>
      <c r="J984" s="2">
        <v>0</v>
      </c>
      <c r="K984" s="2">
        <v>0</v>
      </c>
      <c r="L984" s="2">
        <v>0</v>
      </c>
      <c r="M984" s="2">
        <v>0</v>
      </c>
      <c r="N984" s="2">
        <v>0</v>
      </c>
      <c r="O984" s="2">
        <v>0</v>
      </c>
      <c r="P984" s="2">
        <v>0</v>
      </c>
      <c r="Q984" s="2">
        <v>0</v>
      </c>
      <c r="R984" s="2">
        <v>0</v>
      </c>
      <c r="S984" s="2">
        <v>0</v>
      </c>
      <c r="T984" s="2">
        <v>0</v>
      </c>
      <c r="U984" s="2">
        <v>0</v>
      </c>
      <c r="V984" s="2">
        <v>0</v>
      </c>
      <c r="W984" s="2">
        <v>0</v>
      </c>
      <c r="X984" s="2">
        <v>0</v>
      </c>
      <c r="Y984" s="2">
        <v>0</v>
      </c>
      <c r="Z984" s="2">
        <v>0</v>
      </c>
      <c r="AA984" s="2">
        <v>0</v>
      </c>
      <c r="AB984" s="2">
        <v>0</v>
      </c>
      <c r="AC984" s="2">
        <v>0</v>
      </c>
      <c r="AD984" s="2">
        <v>0</v>
      </c>
      <c r="AE984" s="2">
        <v>0</v>
      </c>
      <c r="AF984" s="2">
        <v>0</v>
      </c>
      <c r="AG984" s="2">
        <v>0</v>
      </c>
      <c r="AH984" s="2">
        <v>0</v>
      </c>
      <c r="AI984" s="2">
        <v>0</v>
      </c>
      <c r="AJ984" s="2">
        <v>0</v>
      </c>
      <c r="AK984" s="2">
        <v>0</v>
      </c>
      <c r="AL984" s="2">
        <v>0</v>
      </c>
      <c r="AM984" s="2">
        <v>1.2200000000000001E-2</v>
      </c>
      <c r="AN984" s="2">
        <v>1.2E-2</v>
      </c>
      <c r="AO984" s="2">
        <v>1.1900000000000001E-2</v>
      </c>
      <c r="AP984" s="2">
        <v>1.17E-2</v>
      </c>
      <c r="AQ984" s="2">
        <v>1.1599999999999999E-2</v>
      </c>
      <c r="AR984" s="2">
        <v>1.1599999999999999E-2</v>
      </c>
      <c r="AS984" s="2">
        <v>1.1599999999999999E-2</v>
      </c>
      <c r="AT984" s="2">
        <v>1.1599999999999999E-2</v>
      </c>
      <c r="AU984" s="2">
        <v>1.1599999999999999E-2</v>
      </c>
      <c r="AV984" s="2">
        <v>1.1599999999999999E-2</v>
      </c>
      <c r="AW984" s="2">
        <v>1.1599999999999999E-2</v>
      </c>
      <c r="AX984" s="2">
        <v>1.1599999999999999E-2</v>
      </c>
      <c r="AY984" s="2">
        <v>1.1599999999999999E-2</v>
      </c>
      <c r="AZ984" s="2">
        <v>1.17E-2</v>
      </c>
      <c r="BA984" s="2">
        <v>1.17E-2</v>
      </c>
      <c r="BB984" s="2">
        <v>1.17E-2</v>
      </c>
      <c r="BC984" s="2">
        <v>1.18E-2</v>
      </c>
      <c r="BD984" s="2">
        <v>1.18E-2</v>
      </c>
      <c r="BE984" s="2">
        <v>1.18E-2</v>
      </c>
      <c r="BF984" s="2">
        <v>1.1900000000000001E-2</v>
      </c>
      <c r="BG984" s="2">
        <v>1.2E-2</v>
      </c>
      <c r="BH984" s="2">
        <v>1.21E-2</v>
      </c>
      <c r="BI984" s="2">
        <v>1.2200000000000001E-2</v>
      </c>
      <c r="BJ984" s="2">
        <v>1.23E-2</v>
      </c>
      <c r="BK984" s="2">
        <v>1.24E-2</v>
      </c>
    </row>
    <row r="985" spans="1:63">
      <c r="A985" s="2" t="s">
        <v>0</v>
      </c>
    </row>
    <row r="986" spans="1:63">
      <c r="A986" s="2" t="s">
        <v>143</v>
      </c>
      <c r="C986" s="2">
        <v>1990</v>
      </c>
      <c r="D986" s="2">
        <v>1991</v>
      </c>
      <c r="E986" s="2">
        <v>1992</v>
      </c>
      <c r="F986" s="2">
        <v>1993</v>
      </c>
      <c r="G986" s="2">
        <v>1994</v>
      </c>
      <c r="H986" s="2">
        <v>1995</v>
      </c>
      <c r="I986" s="2">
        <v>1996</v>
      </c>
      <c r="J986" s="2">
        <v>1997</v>
      </c>
      <c r="K986" s="2">
        <v>1998</v>
      </c>
      <c r="L986" s="2">
        <v>1999</v>
      </c>
      <c r="M986" s="2">
        <v>2000</v>
      </c>
      <c r="N986" s="2">
        <v>2001</v>
      </c>
      <c r="O986" s="2">
        <v>2002</v>
      </c>
      <c r="P986" s="2">
        <v>2003</v>
      </c>
      <c r="Q986" s="2">
        <v>2004</v>
      </c>
      <c r="R986" s="2">
        <v>2005</v>
      </c>
      <c r="S986" s="2">
        <v>2006</v>
      </c>
      <c r="T986" s="2">
        <v>2007</v>
      </c>
      <c r="U986" s="2">
        <v>2008</v>
      </c>
      <c r="V986" s="2">
        <v>2009</v>
      </c>
      <c r="W986" s="2">
        <v>2010</v>
      </c>
      <c r="X986" s="2">
        <v>2011</v>
      </c>
      <c r="Y986" s="2">
        <v>2012</v>
      </c>
      <c r="Z986" s="2">
        <v>2013</v>
      </c>
      <c r="AA986" s="2">
        <v>2014</v>
      </c>
      <c r="AB986" s="2">
        <v>2015</v>
      </c>
      <c r="AC986" s="2">
        <v>2016</v>
      </c>
      <c r="AD986" s="2">
        <v>2017</v>
      </c>
      <c r="AE986" s="2">
        <v>2018</v>
      </c>
      <c r="AF986" s="2">
        <v>2019</v>
      </c>
      <c r="AG986" s="2">
        <v>2020</v>
      </c>
      <c r="AH986" s="2">
        <v>2021</v>
      </c>
      <c r="AI986" s="2">
        <v>2022</v>
      </c>
      <c r="AJ986" s="2">
        <v>2023</v>
      </c>
      <c r="AK986" s="2">
        <v>2024</v>
      </c>
      <c r="AL986" s="2">
        <v>2025</v>
      </c>
      <c r="AM986" s="2">
        <v>2026</v>
      </c>
      <c r="AN986" s="2">
        <v>2027</v>
      </c>
      <c r="AO986" s="2">
        <v>2028</v>
      </c>
      <c r="AP986" s="2">
        <v>2029</v>
      </c>
      <c r="AQ986" s="2">
        <v>2030</v>
      </c>
      <c r="AR986" s="2">
        <v>2031</v>
      </c>
      <c r="AS986" s="2">
        <v>2032</v>
      </c>
      <c r="AT986" s="2">
        <v>2033</v>
      </c>
      <c r="AU986" s="2">
        <v>2034</v>
      </c>
      <c r="AV986" s="2">
        <v>2035</v>
      </c>
      <c r="AW986" s="2">
        <v>2036</v>
      </c>
      <c r="AX986" s="2">
        <v>2037</v>
      </c>
      <c r="AY986" s="2">
        <v>2038</v>
      </c>
      <c r="AZ986" s="2">
        <v>2039</v>
      </c>
      <c r="BA986" s="2">
        <v>2040</v>
      </c>
      <c r="BB986" s="2">
        <v>2041</v>
      </c>
      <c r="BC986" s="2">
        <v>2042</v>
      </c>
      <c r="BD986" s="2">
        <v>2043</v>
      </c>
      <c r="BE986" s="2">
        <v>2044</v>
      </c>
      <c r="BF986" s="2">
        <v>2045</v>
      </c>
      <c r="BG986" s="2">
        <v>2046</v>
      </c>
      <c r="BH986" s="2">
        <v>2047</v>
      </c>
      <c r="BI986" s="2">
        <v>2048</v>
      </c>
      <c r="BJ986" s="2">
        <v>2049</v>
      </c>
      <c r="BK986" s="2">
        <v>2050</v>
      </c>
    </row>
    <row r="987" spans="1:63">
      <c r="A987" s="2" t="s">
        <v>122</v>
      </c>
      <c r="B987" s="2" t="s">
        <v>8</v>
      </c>
      <c r="C987" s="2">
        <v>426653.3</v>
      </c>
      <c r="D987" s="2">
        <v>485016.3</v>
      </c>
      <c r="E987" s="2">
        <v>585350.6</v>
      </c>
      <c r="F987" s="2">
        <v>451816.6</v>
      </c>
      <c r="G987" s="2">
        <v>473883.4</v>
      </c>
      <c r="H987" s="2">
        <v>487563.6</v>
      </c>
      <c r="I987" s="2">
        <v>439458.7</v>
      </c>
      <c r="J987" s="2">
        <v>468209.6</v>
      </c>
      <c r="K987" s="2">
        <v>408348.4</v>
      </c>
      <c r="L987" s="2">
        <v>395166.7</v>
      </c>
      <c r="M987" s="2">
        <v>375101</v>
      </c>
      <c r="N987" s="2">
        <v>355694.9</v>
      </c>
      <c r="O987" s="2">
        <v>355700.6</v>
      </c>
      <c r="P987" s="2">
        <v>367087.8</v>
      </c>
      <c r="Q987" s="2">
        <v>398056.6</v>
      </c>
      <c r="R987" s="2">
        <v>430689.7</v>
      </c>
      <c r="S987" s="2">
        <v>437044.7</v>
      </c>
      <c r="T987" s="2">
        <v>511410.4</v>
      </c>
      <c r="U987" s="2">
        <v>392040.3</v>
      </c>
      <c r="V987" s="2">
        <v>396870.5</v>
      </c>
      <c r="W987" s="2">
        <v>414710.1</v>
      </c>
      <c r="X987" s="2">
        <v>438455.7</v>
      </c>
      <c r="Y987" s="2">
        <v>464318.2</v>
      </c>
      <c r="Z987" s="2">
        <v>469725.2</v>
      </c>
      <c r="AA987" s="2">
        <v>427499.5</v>
      </c>
      <c r="AB987" s="2">
        <v>497515</v>
      </c>
      <c r="AC987" s="2">
        <v>691670.5</v>
      </c>
      <c r="AD987" s="2">
        <v>700737.1</v>
      </c>
      <c r="AE987" s="2">
        <v>700335.3</v>
      </c>
      <c r="AF987" s="2">
        <v>696077</v>
      </c>
      <c r="AG987" s="2">
        <v>712738.3</v>
      </c>
      <c r="AH987" s="2">
        <v>728485.1</v>
      </c>
      <c r="AI987" s="2">
        <v>746960.2</v>
      </c>
      <c r="AJ987" s="2">
        <v>764977.4</v>
      </c>
      <c r="AK987" s="2">
        <v>783407.4</v>
      </c>
      <c r="AL987" s="2">
        <v>802440.5</v>
      </c>
      <c r="AM987" s="2">
        <v>822299.7</v>
      </c>
      <c r="AN987" s="2">
        <v>841461.2</v>
      </c>
      <c r="AO987" s="2">
        <v>861089.3</v>
      </c>
      <c r="AP987" s="2">
        <v>881094.7</v>
      </c>
      <c r="AQ987" s="2">
        <v>903134.6</v>
      </c>
      <c r="AR987" s="2">
        <v>925755.1</v>
      </c>
      <c r="AS987" s="2">
        <v>949890.6</v>
      </c>
      <c r="AT987" s="2">
        <v>974968.3</v>
      </c>
      <c r="AU987" s="2">
        <v>1000679</v>
      </c>
      <c r="AV987" s="2">
        <v>1027123</v>
      </c>
      <c r="AW987" s="2">
        <v>1054682</v>
      </c>
      <c r="AX987" s="2">
        <v>1083924</v>
      </c>
      <c r="AY987" s="2">
        <v>1114613</v>
      </c>
      <c r="AZ987" s="2">
        <v>1147064</v>
      </c>
      <c r="BA987" s="2">
        <v>1181981</v>
      </c>
      <c r="BB987" s="2">
        <v>1216956</v>
      </c>
      <c r="BC987" s="2">
        <v>1253445</v>
      </c>
      <c r="BD987" s="2">
        <v>1292138</v>
      </c>
      <c r="BE987" s="2">
        <v>1331831</v>
      </c>
      <c r="BF987" s="2">
        <v>1373258</v>
      </c>
      <c r="BG987" s="2">
        <v>1403955</v>
      </c>
      <c r="BH987" s="2">
        <v>1435641</v>
      </c>
      <c r="BI987" s="2">
        <v>1468320</v>
      </c>
      <c r="BJ987" s="2">
        <v>1502093</v>
      </c>
      <c r="BK987" s="2">
        <v>1542982</v>
      </c>
    </row>
    <row r="988" spans="1:63">
      <c r="A988" s="2" t="s">
        <v>122</v>
      </c>
      <c r="B988" s="2" t="s">
        <v>47</v>
      </c>
      <c r="C988" s="2">
        <v>45480.44</v>
      </c>
      <c r="D988" s="2">
        <v>47248.66</v>
      </c>
      <c r="E988" s="2">
        <v>49984.31</v>
      </c>
      <c r="F988" s="2">
        <v>50058.91</v>
      </c>
      <c r="G988" s="2">
        <v>56818.86</v>
      </c>
      <c r="H988" s="2">
        <v>55472.46</v>
      </c>
      <c r="I988" s="2">
        <v>59697.72</v>
      </c>
      <c r="J988" s="2">
        <v>66039.66</v>
      </c>
      <c r="K988" s="2">
        <v>60176.12</v>
      </c>
      <c r="L988" s="2">
        <v>68703.95</v>
      </c>
      <c r="M988" s="2">
        <v>71709.259999999995</v>
      </c>
      <c r="N988" s="2">
        <v>68148.710000000006</v>
      </c>
      <c r="O988" s="2">
        <v>71899.58</v>
      </c>
      <c r="P988" s="2">
        <v>71065.8</v>
      </c>
      <c r="Q988" s="2">
        <v>77094.83</v>
      </c>
      <c r="R988" s="2">
        <v>80847.23</v>
      </c>
      <c r="S988" s="2">
        <v>90334.84</v>
      </c>
      <c r="T988" s="2">
        <v>93744.3</v>
      </c>
      <c r="U988" s="2">
        <v>84813.6</v>
      </c>
      <c r="V988" s="2">
        <v>78860.070000000007</v>
      </c>
      <c r="W988" s="2">
        <v>83134.73</v>
      </c>
      <c r="X988" s="2">
        <v>85998.8</v>
      </c>
      <c r="Y988" s="2">
        <v>81640.52</v>
      </c>
      <c r="Z988" s="2">
        <v>82293.649999999994</v>
      </c>
      <c r="AA988" s="2">
        <v>85140.38</v>
      </c>
      <c r="AB988" s="2">
        <v>96035.38</v>
      </c>
      <c r="AC988" s="2">
        <v>96439.53</v>
      </c>
      <c r="AD988" s="2">
        <v>104876.3</v>
      </c>
      <c r="AE988" s="2">
        <v>113712.9</v>
      </c>
      <c r="AF988" s="2">
        <v>122723.7</v>
      </c>
      <c r="AG988" s="2">
        <v>128856.2</v>
      </c>
      <c r="AH988" s="2">
        <v>135038.79999999999</v>
      </c>
      <c r="AI988" s="2">
        <v>142093.5</v>
      </c>
      <c r="AJ988" s="2">
        <v>149257.29999999999</v>
      </c>
      <c r="AK988" s="2">
        <v>156894.9</v>
      </c>
      <c r="AL988" s="2">
        <v>164918.6</v>
      </c>
      <c r="AM988" s="2">
        <v>172980.3</v>
      </c>
      <c r="AN988" s="2">
        <v>180793.4</v>
      </c>
      <c r="AO988" s="2">
        <v>188235.1</v>
      </c>
      <c r="AP988" s="2">
        <v>195547.3</v>
      </c>
      <c r="AQ988" s="2">
        <v>202807.8</v>
      </c>
      <c r="AR988" s="2">
        <v>209709</v>
      </c>
      <c r="AS988" s="2">
        <v>216480.6</v>
      </c>
      <c r="AT988" s="2">
        <v>223100</v>
      </c>
      <c r="AU988" s="2">
        <v>229098</v>
      </c>
      <c r="AV988" s="2">
        <v>234733.3</v>
      </c>
      <c r="AW988" s="2">
        <v>240207</v>
      </c>
      <c r="AX988" s="2">
        <v>245137.9</v>
      </c>
      <c r="AY988" s="2">
        <v>249820.79999999999</v>
      </c>
      <c r="AZ988" s="2">
        <v>254300.5</v>
      </c>
      <c r="BA988" s="2">
        <v>258705</v>
      </c>
      <c r="BB988" s="2">
        <v>262455.3</v>
      </c>
      <c r="BC988" s="2">
        <v>266144.59999999998</v>
      </c>
      <c r="BD988" s="2">
        <v>269550.8</v>
      </c>
      <c r="BE988" s="2">
        <v>272463.5</v>
      </c>
      <c r="BF988" s="2">
        <v>275057.2</v>
      </c>
      <c r="BG988" s="2">
        <v>275432.3</v>
      </c>
      <c r="BH988" s="2">
        <v>275521.7</v>
      </c>
      <c r="BI988" s="2">
        <v>275320.7</v>
      </c>
      <c r="BJ988" s="2">
        <v>274837.3</v>
      </c>
      <c r="BK988" s="2">
        <v>270570.8</v>
      </c>
    </row>
    <row r="989" spans="1:63">
      <c r="A989" s="2" t="s">
        <v>122</v>
      </c>
      <c r="B989" s="2" t="s">
        <v>48</v>
      </c>
      <c r="C989" s="2">
        <v>0</v>
      </c>
      <c r="D989" s="2">
        <v>0</v>
      </c>
      <c r="E989" s="2">
        <v>0</v>
      </c>
      <c r="F989" s="2">
        <v>0</v>
      </c>
      <c r="G989" s="2">
        <v>0</v>
      </c>
      <c r="H989" s="2">
        <v>0</v>
      </c>
      <c r="I989" s="2">
        <v>0</v>
      </c>
      <c r="J989" s="2">
        <v>0</v>
      </c>
      <c r="K989" s="2">
        <v>0</v>
      </c>
      <c r="L989" s="2">
        <v>0</v>
      </c>
      <c r="M989" s="2">
        <v>0</v>
      </c>
      <c r="N989" s="2">
        <v>0</v>
      </c>
      <c r="O989" s="2">
        <v>0</v>
      </c>
      <c r="P989" s="2">
        <v>0</v>
      </c>
      <c r="Q989" s="2">
        <v>0</v>
      </c>
      <c r="R989" s="2">
        <v>0</v>
      </c>
      <c r="S989" s="2">
        <v>0</v>
      </c>
      <c r="T989" s="2">
        <v>0</v>
      </c>
      <c r="U989" s="2">
        <v>0</v>
      </c>
      <c r="V989" s="2">
        <v>0</v>
      </c>
      <c r="W989" s="2">
        <v>0</v>
      </c>
      <c r="X989" s="2">
        <v>0</v>
      </c>
      <c r="Y989" s="2">
        <v>0</v>
      </c>
      <c r="Z989" s="2">
        <v>0</v>
      </c>
      <c r="AA989" s="2">
        <v>0</v>
      </c>
      <c r="AB989" s="2">
        <v>0</v>
      </c>
      <c r="AC989" s="2">
        <v>0</v>
      </c>
      <c r="AD989" s="2">
        <v>0</v>
      </c>
      <c r="AE989" s="2">
        <v>0</v>
      </c>
      <c r="AF989" s="2">
        <v>0</v>
      </c>
      <c r="AG989" s="2">
        <v>0</v>
      </c>
      <c r="AH989" s="2">
        <v>0</v>
      </c>
      <c r="AI989" s="2">
        <v>0</v>
      </c>
      <c r="AJ989" s="2">
        <v>0</v>
      </c>
      <c r="AK989" s="2">
        <v>0</v>
      </c>
      <c r="AL989" s="2">
        <v>0</v>
      </c>
      <c r="AM989" s="2">
        <v>463.74459999999999</v>
      </c>
      <c r="AN989" s="2">
        <v>1418.846</v>
      </c>
      <c r="AO989" s="2">
        <v>2886.93</v>
      </c>
      <c r="AP989" s="2">
        <v>4907.1840000000002</v>
      </c>
      <c r="AQ989" s="2">
        <v>7517.317</v>
      </c>
      <c r="AR989" s="2">
        <v>10716.37</v>
      </c>
      <c r="AS989" s="2">
        <v>14550.67</v>
      </c>
      <c r="AT989" s="2">
        <v>19042.810000000001</v>
      </c>
      <c r="AU989" s="2">
        <v>24133.81</v>
      </c>
      <c r="AV989" s="2">
        <v>29867.88</v>
      </c>
      <c r="AW989" s="2">
        <v>36296.199999999997</v>
      </c>
      <c r="AX989" s="2">
        <v>43342.46</v>
      </c>
      <c r="AY989" s="2">
        <v>51077.67</v>
      </c>
      <c r="AZ989" s="2">
        <v>59526.68</v>
      </c>
      <c r="BA989" s="2">
        <v>68747.61</v>
      </c>
      <c r="BB989" s="2">
        <v>78558.69</v>
      </c>
      <c r="BC989" s="2">
        <v>89167.27</v>
      </c>
      <c r="BD989" s="2">
        <v>100511</v>
      </c>
      <c r="BE989" s="2">
        <v>112503.5</v>
      </c>
      <c r="BF989" s="2">
        <v>125218.8</v>
      </c>
      <c r="BG989" s="2">
        <v>137642.29999999999</v>
      </c>
      <c r="BH989" s="2">
        <v>150642.20000000001</v>
      </c>
      <c r="BI989" s="2">
        <v>164216.5</v>
      </c>
      <c r="BJ989" s="2">
        <v>178372.9</v>
      </c>
      <c r="BK989" s="2">
        <v>198575.5</v>
      </c>
    </row>
    <row r="990" spans="1:63">
      <c r="A990" s="2" t="s">
        <v>122</v>
      </c>
      <c r="B990" s="2" t="s">
        <v>49</v>
      </c>
      <c r="C990" s="2">
        <v>0</v>
      </c>
      <c r="D990" s="2">
        <v>0</v>
      </c>
      <c r="E990" s="2">
        <v>0</v>
      </c>
      <c r="F990" s="2">
        <v>0</v>
      </c>
      <c r="G990" s="2">
        <v>0</v>
      </c>
      <c r="H990" s="2">
        <v>0</v>
      </c>
      <c r="I990" s="2">
        <v>0</v>
      </c>
      <c r="J990" s="2">
        <v>0</v>
      </c>
      <c r="K990" s="2">
        <v>0</v>
      </c>
      <c r="L990" s="2">
        <v>0</v>
      </c>
      <c r="M990" s="2">
        <v>0</v>
      </c>
      <c r="N990" s="2">
        <v>0</v>
      </c>
      <c r="O990" s="2">
        <v>0</v>
      </c>
      <c r="P990" s="2">
        <v>0</v>
      </c>
      <c r="Q990" s="2">
        <v>0</v>
      </c>
      <c r="R990" s="2">
        <v>0</v>
      </c>
      <c r="S990" s="2">
        <v>0</v>
      </c>
      <c r="T990" s="2">
        <v>0</v>
      </c>
      <c r="U990" s="2">
        <v>0</v>
      </c>
      <c r="V990" s="2">
        <v>0</v>
      </c>
      <c r="W990" s="2">
        <v>0</v>
      </c>
      <c r="X990" s="2">
        <v>0</v>
      </c>
      <c r="Y990" s="2">
        <v>0</v>
      </c>
      <c r="Z990" s="2">
        <v>0</v>
      </c>
      <c r="AA990" s="2">
        <v>0</v>
      </c>
      <c r="AB990" s="2">
        <v>0</v>
      </c>
      <c r="AC990" s="2">
        <v>0</v>
      </c>
      <c r="AD990" s="2">
        <v>0</v>
      </c>
      <c r="AE990" s="2">
        <v>0</v>
      </c>
      <c r="AF990" s="2">
        <v>0</v>
      </c>
      <c r="AG990" s="2">
        <v>0</v>
      </c>
      <c r="AH990" s="2">
        <v>0</v>
      </c>
      <c r="AI990" s="2">
        <v>0</v>
      </c>
      <c r="AJ990" s="2">
        <v>0</v>
      </c>
      <c r="AK990" s="2">
        <v>0</v>
      </c>
      <c r="AL990" s="2">
        <v>0</v>
      </c>
      <c r="AM990" s="2">
        <v>0</v>
      </c>
      <c r="AN990" s="2">
        <v>0</v>
      </c>
      <c r="AO990" s="2">
        <v>0</v>
      </c>
      <c r="AP990" s="2">
        <v>0</v>
      </c>
      <c r="AQ990" s="2">
        <v>0</v>
      </c>
      <c r="AR990" s="2">
        <v>0</v>
      </c>
      <c r="AS990" s="2">
        <v>0</v>
      </c>
      <c r="AT990" s="2">
        <v>0</v>
      </c>
      <c r="AU990" s="2">
        <v>0</v>
      </c>
      <c r="AV990" s="2">
        <v>0</v>
      </c>
      <c r="AW990" s="2">
        <v>0</v>
      </c>
      <c r="AX990" s="2">
        <v>0</v>
      </c>
      <c r="AY990" s="2">
        <v>0</v>
      </c>
      <c r="AZ990" s="2">
        <v>0</v>
      </c>
      <c r="BA990" s="2">
        <v>0</v>
      </c>
      <c r="BB990" s="2">
        <v>0</v>
      </c>
      <c r="BC990" s="2">
        <v>0</v>
      </c>
      <c r="BD990" s="2">
        <v>0</v>
      </c>
      <c r="BE990" s="2">
        <v>0</v>
      </c>
      <c r="BF990" s="2">
        <v>0</v>
      </c>
      <c r="BG990" s="2">
        <v>0</v>
      </c>
      <c r="BH990" s="2">
        <v>0</v>
      </c>
      <c r="BI990" s="2">
        <v>0</v>
      </c>
      <c r="BJ990" s="2">
        <v>0</v>
      </c>
      <c r="BK990" s="2">
        <v>0</v>
      </c>
    </row>
    <row r="991" spans="1:63">
      <c r="A991" s="2" t="s">
        <v>122</v>
      </c>
      <c r="B991" s="2" t="s">
        <v>50</v>
      </c>
      <c r="C991" s="2">
        <v>0</v>
      </c>
      <c r="D991" s="2">
        <v>0</v>
      </c>
      <c r="E991" s="2">
        <v>0</v>
      </c>
      <c r="F991" s="2">
        <v>0</v>
      </c>
      <c r="G991" s="2">
        <v>0</v>
      </c>
      <c r="H991" s="2">
        <v>0</v>
      </c>
      <c r="I991" s="2">
        <v>0</v>
      </c>
      <c r="J991" s="2">
        <v>0</v>
      </c>
      <c r="K991" s="2">
        <v>0</v>
      </c>
      <c r="L991" s="2">
        <v>0</v>
      </c>
      <c r="M991" s="2">
        <v>0</v>
      </c>
      <c r="N991" s="2">
        <v>0</v>
      </c>
      <c r="O991" s="2">
        <v>0</v>
      </c>
      <c r="P991" s="2">
        <v>0</v>
      </c>
      <c r="Q991" s="2">
        <v>0</v>
      </c>
      <c r="R991" s="2">
        <v>0</v>
      </c>
      <c r="S991" s="2">
        <v>0</v>
      </c>
      <c r="T991" s="2">
        <v>0</v>
      </c>
      <c r="U991" s="2">
        <v>0</v>
      </c>
      <c r="V991" s="2">
        <v>0</v>
      </c>
      <c r="W991" s="2">
        <v>0</v>
      </c>
      <c r="X991" s="2">
        <v>0</v>
      </c>
      <c r="Y991" s="2">
        <v>0</v>
      </c>
      <c r="Z991" s="2">
        <v>0</v>
      </c>
      <c r="AA991" s="2">
        <v>0</v>
      </c>
      <c r="AB991" s="2">
        <v>0</v>
      </c>
      <c r="AC991" s="2">
        <v>0</v>
      </c>
      <c r="AD991" s="2">
        <v>0</v>
      </c>
      <c r="AE991" s="2">
        <v>0</v>
      </c>
      <c r="AF991" s="2">
        <v>0</v>
      </c>
      <c r="AG991" s="2">
        <v>0</v>
      </c>
      <c r="AH991" s="2">
        <v>0</v>
      </c>
      <c r="AI991" s="2">
        <v>0</v>
      </c>
      <c r="AJ991" s="2">
        <v>0</v>
      </c>
      <c r="AK991" s="2">
        <v>0</v>
      </c>
      <c r="AL991" s="2">
        <v>0</v>
      </c>
      <c r="AM991" s="2">
        <v>0</v>
      </c>
      <c r="AN991" s="2">
        <v>0</v>
      </c>
      <c r="AO991" s="2">
        <v>0</v>
      </c>
      <c r="AP991" s="2">
        <v>0</v>
      </c>
      <c r="AQ991" s="2">
        <v>0</v>
      </c>
      <c r="AR991" s="2">
        <v>0</v>
      </c>
      <c r="AS991" s="2">
        <v>0</v>
      </c>
      <c r="AT991" s="2">
        <v>0</v>
      </c>
      <c r="AU991" s="2">
        <v>0</v>
      </c>
      <c r="AV991" s="2">
        <v>0</v>
      </c>
      <c r="AW991" s="2">
        <v>0</v>
      </c>
      <c r="AX991" s="2">
        <v>0</v>
      </c>
      <c r="AY991" s="2">
        <v>0</v>
      </c>
      <c r="AZ991" s="2">
        <v>0</v>
      </c>
      <c r="BA991" s="2">
        <v>0</v>
      </c>
      <c r="BB991" s="2">
        <v>0</v>
      </c>
      <c r="BC991" s="2">
        <v>0</v>
      </c>
      <c r="BD991" s="2">
        <v>0</v>
      </c>
      <c r="BE991" s="2">
        <v>0</v>
      </c>
      <c r="BF991" s="2">
        <v>0</v>
      </c>
      <c r="BG991" s="2">
        <v>0</v>
      </c>
      <c r="BH991" s="2">
        <v>0</v>
      </c>
      <c r="BI991" s="2">
        <v>0</v>
      </c>
      <c r="BJ991" s="2">
        <v>0</v>
      </c>
      <c r="BK991" s="2">
        <v>0</v>
      </c>
    </row>
    <row r="992" spans="1:63">
      <c r="A992" s="2" t="s">
        <v>122</v>
      </c>
      <c r="B992" s="2" t="s">
        <v>51</v>
      </c>
      <c r="C992" s="2">
        <v>2074.5459999999998</v>
      </c>
      <c r="D992" s="2">
        <v>2110.5680000000002</v>
      </c>
      <c r="E992" s="2">
        <v>2154.5459999999998</v>
      </c>
      <c r="F992" s="2">
        <v>2263.9389999999999</v>
      </c>
      <c r="G992" s="2">
        <v>2298.576</v>
      </c>
      <c r="H992" s="2">
        <v>2374.7489999999998</v>
      </c>
      <c r="I992" s="2">
        <v>2486.674</v>
      </c>
      <c r="J992" s="2">
        <v>2457.299</v>
      </c>
      <c r="K992" s="2">
        <v>2578.23</v>
      </c>
      <c r="L992" s="2">
        <v>2645.027</v>
      </c>
      <c r="M992" s="2">
        <v>2613.8809999999999</v>
      </c>
      <c r="N992" s="2">
        <v>2593.5419999999999</v>
      </c>
      <c r="O992" s="2">
        <v>2628.893</v>
      </c>
      <c r="P992" s="2">
        <v>2596.4830000000002</v>
      </c>
      <c r="Q992" s="2">
        <v>2617.3620000000001</v>
      </c>
      <c r="R992" s="2">
        <v>2605.54</v>
      </c>
      <c r="S992" s="2">
        <v>2650.0740000000001</v>
      </c>
      <c r="T992" s="2">
        <v>2650.4059999999999</v>
      </c>
      <c r="U992" s="2">
        <v>2504.7530000000002</v>
      </c>
      <c r="V992" s="2">
        <v>2513.5819999999999</v>
      </c>
      <c r="W992" s="2">
        <v>2510.87</v>
      </c>
      <c r="X992" s="2">
        <v>2438.8580000000002</v>
      </c>
      <c r="Y992" s="2">
        <v>2441.2429999999999</v>
      </c>
      <c r="Z992" s="2">
        <v>2505.7069999999999</v>
      </c>
      <c r="AA992" s="2">
        <v>2523.98</v>
      </c>
      <c r="AB992" s="2">
        <v>2684.7040000000002</v>
      </c>
      <c r="AC992" s="2">
        <v>2746.2829999999999</v>
      </c>
      <c r="AD992" s="2">
        <v>2985.5650000000001</v>
      </c>
      <c r="AE992" s="2">
        <v>3207.1289999999999</v>
      </c>
      <c r="AF992" s="2">
        <v>3422.5320000000002</v>
      </c>
      <c r="AG992" s="2">
        <v>3497.8130000000001</v>
      </c>
      <c r="AH992" s="2">
        <v>3570.7460000000001</v>
      </c>
      <c r="AI992" s="2">
        <v>3660.1489999999999</v>
      </c>
      <c r="AJ992" s="2">
        <v>3749.1280000000002</v>
      </c>
      <c r="AK992" s="2">
        <v>3838.3960000000002</v>
      </c>
      <c r="AL992" s="2">
        <v>3929.4009999999998</v>
      </c>
      <c r="AM992" s="2">
        <v>4022.0749999999998</v>
      </c>
      <c r="AN992" s="2">
        <v>4107.2219999999998</v>
      </c>
      <c r="AO992" s="2">
        <v>4190.9859999999999</v>
      </c>
      <c r="AP992" s="2">
        <v>4268.1319999999996</v>
      </c>
      <c r="AQ992" s="2">
        <v>4343.9390000000003</v>
      </c>
      <c r="AR992" s="2">
        <v>4405.9489999999996</v>
      </c>
      <c r="AS992" s="2">
        <v>4450.8050000000003</v>
      </c>
      <c r="AT992" s="2">
        <v>4465.9679999999998</v>
      </c>
      <c r="AU992" s="2">
        <v>4442.0339999999997</v>
      </c>
      <c r="AV992" s="2">
        <v>4368.6570000000002</v>
      </c>
      <c r="AW992" s="2">
        <v>4239.3810000000003</v>
      </c>
      <c r="AX992" s="2">
        <v>4058.067</v>
      </c>
      <c r="AY992" s="2">
        <v>3829.4920000000002</v>
      </c>
      <c r="AZ992" s="2">
        <v>3565.2379999999998</v>
      </c>
      <c r="BA992" s="2">
        <v>3279.2139999999999</v>
      </c>
      <c r="BB992" s="2">
        <v>2981.7739999999999</v>
      </c>
      <c r="BC992" s="2">
        <v>2684.7530000000002</v>
      </c>
      <c r="BD992" s="2">
        <v>2396.8130000000001</v>
      </c>
      <c r="BE992" s="2">
        <v>2123.5390000000002</v>
      </c>
      <c r="BF992" s="2">
        <v>1868.7439999999999</v>
      </c>
      <c r="BG992" s="2">
        <v>1634.3330000000001</v>
      </c>
      <c r="BH992" s="2">
        <v>1418.2370000000001</v>
      </c>
      <c r="BI992" s="2">
        <v>1225.327</v>
      </c>
      <c r="BJ992" s="2">
        <v>1054.32</v>
      </c>
      <c r="BK992" s="2">
        <v>903.90989999999999</v>
      </c>
    </row>
    <row r="993" spans="1:63">
      <c r="A993" s="2" t="s">
        <v>122</v>
      </c>
      <c r="B993" s="2" t="s">
        <v>52</v>
      </c>
      <c r="C993" s="2">
        <v>989.77829999999994</v>
      </c>
      <c r="D993" s="2">
        <v>1028.26</v>
      </c>
      <c r="E993" s="2">
        <v>1087.7950000000001</v>
      </c>
      <c r="F993" s="2">
        <v>1089.4179999999999</v>
      </c>
      <c r="G993" s="2">
        <v>1236.5329999999999</v>
      </c>
      <c r="H993" s="2">
        <v>1207.232</v>
      </c>
      <c r="I993" s="2">
        <v>1299.1849999999999</v>
      </c>
      <c r="J993" s="2">
        <v>1437.203</v>
      </c>
      <c r="K993" s="2">
        <v>1309.596</v>
      </c>
      <c r="L993" s="2">
        <v>1495.1849999999999</v>
      </c>
      <c r="M993" s="2">
        <v>1560.588</v>
      </c>
      <c r="N993" s="2">
        <v>1483.1010000000001</v>
      </c>
      <c r="O993" s="2">
        <v>1564.73</v>
      </c>
      <c r="P993" s="2">
        <v>1546.5840000000001</v>
      </c>
      <c r="Q993" s="2">
        <v>1677.7919999999999</v>
      </c>
      <c r="R993" s="2">
        <v>1759.4549999999999</v>
      </c>
      <c r="S993" s="2">
        <v>1965.931</v>
      </c>
      <c r="T993" s="2">
        <v>2040.1289999999999</v>
      </c>
      <c r="U993" s="2">
        <v>1845.7729999999999</v>
      </c>
      <c r="V993" s="2">
        <v>1716.2080000000001</v>
      </c>
      <c r="W993" s="2">
        <v>1808.9970000000001</v>
      </c>
      <c r="X993" s="2">
        <v>1871.3579999999999</v>
      </c>
      <c r="Y993" s="2">
        <v>1776.77</v>
      </c>
      <c r="Z993" s="2">
        <v>1791.4490000000001</v>
      </c>
      <c r="AA993" s="2">
        <v>1854.375</v>
      </c>
      <c r="AB993" s="2">
        <v>2023.15</v>
      </c>
      <c r="AC993" s="2">
        <v>2199.8829999999998</v>
      </c>
      <c r="AD993" s="2">
        <v>2313.2809999999999</v>
      </c>
      <c r="AE993" s="2">
        <v>2403.7800000000002</v>
      </c>
      <c r="AF993" s="2">
        <v>2482.85</v>
      </c>
      <c r="AG993" s="2">
        <v>2515.154</v>
      </c>
      <c r="AH993" s="2">
        <v>2543.2350000000001</v>
      </c>
      <c r="AI993" s="2">
        <v>2580.241</v>
      </c>
      <c r="AJ993" s="2">
        <v>2615.3440000000001</v>
      </c>
      <c r="AK993" s="2">
        <v>2648.2669999999998</v>
      </c>
      <c r="AL993" s="2">
        <v>2679.8690000000001</v>
      </c>
      <c r="AM993" s="2">
        <v>2710.5160000000001</v>
      </c>
      <c r="AN993" s="2">
        <v>2734.944</v>
      </c>
      <c r="AO993" s="2">
        <v>2758.752</v>
      </c>
      <c r="AP993" s="2">
        <v>2777.6410000000001</v>
      </c>
      <c r="AQ993" s="2">
        <v>2795.7890000000002</v>
      </c>
      <c r="AR993" s="2">
        <v>2806.1039999999998</v>
      </c>
      <c r="AS993" s="2">
        <v>2807.1320000000001</v>
      </c>
      <c r="AT993" s="2">
        <v>2791.6750000000002</v>
      </c>
      <c r="AU993" s="2">
        <v>2756.3609999999999</v>
      </c>
      <c r="AV993" s="2">
        <v>2695.2579999999998</v>
      </c>
      <c r="AW993" s="2">
        <v>2604.1060000000002</v>
      </c>
      <c r="AX993" s="2">
        <v>2486.7339999999999</v>
      </c>
      <c r="AY993" s="2">
        <v>2344.8359999999998</v>
      </c>
      <c r="AZ993" s="2">
        <v>2184.0830000000001</v>
      </c>
      <c r="BA993" s="2">
        <v>2011.6690000000001</v>
      </c>
      <c r="BB993" s="2">
        <v>1832.78</v>
      </c>
      <c r="BC993" s="2">
        <v>1653.702</v>
      </c>
      <c r="BD993" s="2">
        <v>1479.569</v>
      </c>
      <c r="BE993" s="2">
        <v>1313.6980000000001</v>
      </c>
      <c r="BF993" s="2">
        <v>1158.4190000000001</v>
      </c>
      <c r="BG993" s="2">
        <v>1015.226</v>
      </c>
      <c r="BH993" s="2">
        <v>883.15319999999997</v>
      </c>
      <c r="BI993" s="2">
        <v>764.71109999999999</v>
      </c>
      <c r="BJ993" s="2">
        <v>659.3202</v>
      </c>
      <c r="BK993" s="2">
        <v>566.36300000000006</v>
      </c>
    </row>
    <row r="994" spans="1:63">
      <c r="A994" s="2" t="s">
        <v>122</v>
      </c>
      <c r="B994" s="2" t="s">
        <v>877</v>
      </c>
      <c r="C994" s="2">
        <v>0</v>
      </c>
      <c r="D994" s="2">
        <v>0</v>
      </c>
      <c r="E994" s="2">
        <v>0</v>
      </c>
      <c r="F994" s="2">
        <v>0</v>
      </c>
      <c r="G994" s="2">
        <v>0</v>
      </c>
      <c r="H994" s="2">
        <v>0</v>
      </c>
      <c r="I994" s="2">
        <v>0</v>
      </c>
      <c r="J994" s="2">
        <v>0</v>
      </c>
      <c r="K994" s="2">
        <v>0</v>
      </c>
      <c r="L994" s="2">
        <v>0</v>
      </c>
      <c r="M994" s="2">
        <v>0</v>
      </c>
      <c r="N994" s="2">
        <v>0</v>
      </c>
      <c r="O994" s="2">
        <v>0</v>
      </c>
      <c r="P994" s="2">
        <v>0</v>
      </c>
      <c r="Q994" s="2">
        <v>0</v>
      </c>
      <c r="R994" s="2">
        <v>0</v>
      </c>
      <c r="S994" s="2">
        <v>0</v>
      </c>
      <c r="T994" s="2">
        <v>0</v>
      </c>
      <c r="U994" s="2">
        <v>0</v>
      </c>
      <c r="V994" s="2">
        <v>0</v>
      </c>
      <c r="W994" s="2">
        <v>0</v>
      </c>
      <c r="X994" s="2">
        <v>0</v>
      </c>
      <c r="Y994" s="2">
        <v>0</v>
      </c>
      <c r="Z994" s="2">
        <v>0</v>
      </c>
      <c r="AA994" s="2">
        <v>0</v>
      </c>
      <c r="AB994" s="2">
        <v>0</v>
      </c>
      <c r="AC994" s="2">
        <v>0</v>
      </c>
      <c r="AD994" s="2">
        <v>0</v>
      </c>
      <c r="AE994" s="2">
        <v>0</v>
      </c>
      <c r="AF994" s="2">
        <v>0</v>
      </c>
      <c r="AG994" s="2">
        <v>0</v>
      </c>
      <c r="AH994" s="2">
        <v>0</v>
      </c>
      <c r="AI994" s="2">
        <v>0</v>
      </c>
      <c r="AJ994" s="2">
        <v>0</v>
      </c>
      <c r="AK994" s="2">
        <v>2.7789000000000001</v>
      </c>
      <c r="AL994" s="2">
        <v>8.1303000000000001</v>
      </c>
      <c r="AM994" s="2">
        <v>16.362300000000001</v>
      </c>
      <c r="AN994" s="2">
        <v>28.913900000000002</v>
      </c>
      <c r="AO994" s="2">
        <v>48.2577</v>
      </c>
      <c r="AP994" s="2">
        <v>77.909199999999998</v>
      </c>
      <c r="AQ994" s="2">
        <v>123.9551</v>
      </c>
      <c r="AR994" s="2">
        <v>194.06649999999999</v>
      </c>
      <c r="AS994" s="2">
        <v>299.7482</v>
      </c>
      <c r="AT994" s="2">
        <v>454.77010000000001</v>
      </c>
      <c r="AU994" s="2">
        <v>675.62130000000002</v>
      </c>
      <c r="AV994" s="2">
        <v>976.68010000000004</v>
      </c>
      <c r="AW994" s="2">
        <v>1366.9960000000001</v>
      </c>
      <c r="AX994" s="2">
        <v>1851.126</v>
      </c>
      <c r="AY994" s="2">
        <v>2415.875</v>
      </c>
      <c r="AZ994" s="2">
        <v>3044.6439999999998</v>
      </c>
      <c r="BA994" s="2">
        <v>3720.922</v>
      </c>
      <c r="BB994" s="2">
        <v>4412.6729999999998</v>
      </c>
      <c r="BC994" s="2">
        <v>5107.6030000000001</v>
      </c>
      <c r="BD994" s="2">
        <v>5802.5929999999998</v>
      </c>
      <c r="BE994" s="2">
        <v>6481.6989999999996</v>
      </c>
      <c r="BF994" s="2">
        <v>7143.52</v>
      </c>
      <c r="BG994" s="2">
        <v>7709.4579999999996</v>
      </c>
      <c r="BH994" s="2">
        <v>8253.6740000000009</v>
      </c>
      <c r="BI994" s="2">
        <v>8769.1830000000009</v>
      </c>
      <c r="BJ994" s="2">
        <v>9259.09</v>
      </c>
      <c r="BK994" s="2">
        <v>9768.4339999999993</v>
      </c>
    </row>
    <row r="995" spans="1:63">
      <c r="A995" s="2" t="s">
        <v>122</v>
      </c>
      <c r="B995" s="2" t="s">
        <v>53</v>
      </c>
      <c r="C995" s="2">
        <v>0</v>
      </c>
      <c r="D995" s="2">
        <v>0</v>
      </c>
      <c r="E995" s="2">
        <v>0</v>
      </c>
      <c r="F995" s="2">
        <v>0</v>
      </c>
      <c r="G995" s="2">
        <v>0</v>
      </c>
      <c r="H995" s="2">
        <v>0</v>
      </c>
      <c r="I995" s="2">
        <v>0</v>
      </c>
      <c r="J995" s="2">
        <v>0</v>
      </c>
      <c r="K995" s="2">
        <v>0</v>
      </c>
      <c r="L995" s="2">
        <v>0</v>
      </c>
      <c r="M995" s="2">
        <v>0</v>
      </c>
      <c r="N995" s="2">
        <v>0</v>
      </c>
      <c r="O995" s="2">
        <v>0</v>
      </c>
      <c r="P995" s="2">
        <v>0</v>
      </c>
      <c r="Q995" s="2">
        <v>0</v>
      </c>
      <c r="R995" s="2">
        <v>0</v>
      </c>
      <c r="S995" s="2">
        <v>0</v>
      </c>
      <c r="T995" s="2">
        <v>0</v>
      </c>
      <c r="U995" s="2">
        <v>0</v>
      </c>
      <c r="V995" s="2">
        <v>0</v>
      </c>
      <c r="W995" s="2">
        <v>0</v>
      </c>
      <c r="X995" s="2">
        <v>0</v>
      </c>
      <c r="Y995" s="2">
        <v>0</v>
      </c>
      <c r="Z995" s="2">
        <v>0</v>
      </c>
      <c r="AA995" s="2">
        <v>0</v>
      </c>
      <c r="AB995" s="2">
        <v>0</v>
      </c>
      <c r="AC995" s="2">
        <v>0</v>
      </c>
      <c r="AD995" s="2">
        <v>0</v>
      </c>
      <c r="AE995" s="2">
        <v>0</v>
      </c>
      <c r="AF995" s="2">
        <v>0</v>
      </c>
      <c r="AG995" s="2">
        <v>0</v>
      </c>
      <c r="AH995" s="2">
        <v>0</v>
      </c>
      <c r="AI995" s="2">
        <v>0</v>
      </c>
      <c r="AJ995" s="2">
        <v>0</v>
      </c>
      <c r="AK995" s="2">
        <v>0</v>
      </c>
      <c r="AL995" s="2">
        <v>0</v>
      </c>
      <c r="AM995" s="2">
        <v>0</v>
      </c>
      <c r="AN995" s="2">
        <v>0</v>
      </c>
      <c r="AO995" s="2">
        <v>0</v>
      </c>
      <c r="AP995" s="2">
        <v>0</v>
      </c>
      <c r="AQ995" s="2">
        <v>0</v>
      </c>
      <c r="AR995" s="2">
        <v>0</v>
      </c>
      <c r="AS995" s="2">
        <v>0</v>
      </c>
      <c r="AT995" s="2">
        <v>0</v>
      </c>
      <c r="AU995" s="2">
        <v>0</v>
      </c>
      <c r="AV995" s="2">
        <v>0</v>
      </c>
      <c r="AW995" s="2">
        <v>0</v>
      </c>
      <c r="AX995" s="2">
        <v>0</v>
      </c>
      <c r="AY995" s="2">
        <v>0</v>
      </c>
      <c r="AZ995" s="2">
        <v>0</v>
      </c>
      <c r="BA995" s="2">
        <v>0</v>
      </c>
      <c r="BB995" s="2">
        <v>0</v>
      </c>
      <c r="BC995" s="2">
        <v>0</v>
      </c>
      <c r="BD995" s="2">
        <v>0</v>
      </c>
      <c r="BE995" s="2">
        <v>0</v>
      </c>
      <c r="BF995" s="2">
        <v>0</v>
      </c>
      <c r="BG995" s="2">
        <v>0</v>
      </c>
      <c r="BH995" s="2">
        <v>0</v>
      </c>
      <c r="BI995" s="2">
        <v>0</v>
      </c>
      <c r="BJ995" s="2">
        <v>0</v>
      </c>
      <c r="BK995" s="2">
        <v>0</v>
      </c>
    </row>
    <row r="996" spans="1:63">
      <c r="A996" s="2" t="s">
        <v>122</v>
      </c>
      <c r="B996" s="2" t="s">
        <v>54</v>
      </c>
      <c r="C996" s="2">
        <v>0</v>
      </c>
      <c r="D996" s="2">
        <v>0</v>
      </c>
      <c r="E996" s="2">
        <v>0</v>
      </c>
      <c r="F996" s="2">
        <v>0</v>
      </c>
      <c r="G996" s="2">
        <v>0</v>
      </c>
      <c r="H996" s="2">
        <v>0</v>
      </c>
      <c r="I996" s="2">
        <v>0</v>
      </c>
      <c r="J996" s="2">
        <v>0</v>
      </c>
      <c r="K996" s="2">
        <v>0</v>
      </c>
      <c r="L996" s="2">
        <v>0</v>
      </c>
      <c r="M996" s="2">
        <v>0</v>
      </c>
      <c r="N996" s="2">
        <v>0</v>
      </c>
      <c r="O996" s="2">
        <v>0</v>
      </c>
      <c r="P996" s="2">
        <v>0</v>
      </c>
      <c r="Q996" s="2">
        <v>0</v>
      </c>
      <c r="R996" s="2">
        <v>0</v>
      </c>
      <c r="S996" s="2">
        <v>0</v>
      </c>
      <c r="T996" s="2">
        <v>0</v>
      </c>
      <c r="U996" s="2">
        <v>0</v>
      </c>
      <c r="V996" s="2">
        <v>0</v>
      </c>
      <c r="W996" s="2">
        <v>0</v>
      </c>
      <c r="X996" s="2">
        <v>0</v>
      </c>
      <c r="Y996" s="2">
        <v>0</v>
      </c>
      <c r="Z996" s="2">
        <v>0</v>
      </c>
      <c r="AA996" s="2">
        <v>0</v>
      </c>
      <c r="AB996" s="2">
        <v>0</v>
      </c>
      <c r="AC996" s="2">
        <v>0</v>
      </c>
      <c r="AD996" s="2">
        <v>0</v>
      </c>
      <c r="AE996" s="2">
        <v>0</v>
      </c>
      <c r="AF996" s="2">
        <v>0</v>
      </c>
      <c r="AG996" s="2">
        <v>0</v>
      </c>
      <c r="AH996" s="2">
        <v>0</v>
      </c>
      <c r="AI996" s="2">
        <v>0</v>
      </c>
      <c r="AJ996" s="2">
        <v>0</v>
      </c>
      <c r="AK996" s="2">
        <v>0</v>
      </c>
      <c r="AL996" s="2">
        <v>0</v>
      </c>
      <c r="AM996" s="2">
        <v>0</v>
      </c>
      <c r="AN996" s="2">
        <v>0</v>
      </c>
      <c r="AO996" s="2">
        <v>0</v>
      </c>
      <c r="AP996" s="2">
        <v>0</v>
      </c>
      <c r="AQ996" s="2">
        <v>0</v>
      </c>
      <c r="AR996" s="2">
        <v>0</v>
      </c>
      <c r="AS996" s="2">
        <v>0</v>
      </c>
      <c r="AT996" s="2">
        <v>0</v>
      </c>
      <c r="AU996" s="2">
        <v>0</v>
      </c>
      <c r="AV996" s="2">
        <v>0</v>
      </c>
      <c r="AW996" s="2">
        <v>0</v>
      </c>
      <c r="AX996" s="2">
        <v>0</v>
      </c>
      <c r="AY996" s="2">
        <v>0</v>
      </c>
      <c r="AZ996" s="2">
        <v>0</v>
      </c>
      <c r="BA996" s="2">
        <v>0</v>
      </c>
      <c r="BB996" s="2">
        <v>0</v>
      </c>
      <c r="BC996" s="2">
        <v>0</v>
      </c>
      <c r="BD996" s="2">
        <v>0</v>
      </c>
      <c r="BE996" s="2">
        <v>0</v>
      </c>
      <c r="BF996" s="2">
        <v>0</v>
      </c>
      <c r="BG996" s="2">
        <v>0</v>
      </c>
      <c r="BH996" s="2">
        <v>0</v>
      </c>
      <c r="BI996" s="2">
        <v>0</v>
      </c>
      <c r="BJ996" s="2">
        <v>0</v>
      </c>
      <c r="BK996" s="2">
        <v>0</v>
      </c>
    </row>
    <row r="997" spans="1:63">
      <c r="A997" s="2" t="s">
        <v>122</v>
      </c>
      <c r="B997" s="2" t="s">
        <v>55</v>
      </c>
      <c r="C997" s="2">
        <v>0</v>
      </c>
      <c r="D997" s="2">
        <v>0</v>
      </c>
      <c r="E997" s="2">
        <v>0</v>
      </c>
      <c r="F997" s="2">
        <v>0</v>
      </c>
      <c r="G997" s="2">
        <v>0</v>
      </c>
      <c r="H997" s="2">
        <v>0</v>
      </c>
      <c r="I997" s="2">
        <v>0</v>
      </c>
      <c r="J997" s="2">
        <v>0</v>
      </c>
      <c r="K997" s="2">
        <v>0</v>
      </c>
      <c r="L997" s="2">
        <v>0</v>
      </c>
      <c r="M997" s="2">
        <v>0</v>
      </c>
      <c r="N997" s="2">
        <v>0</v>
      </c>
      <c r="O997" s="2">
        <v>0</v>
      </c>
      <c r="P997" s="2">
        <v>0</v>
      </c>
      <c r="Q997" s="2">
        <v>0</v>
      </c>
      <c r="R997" s="2">
        <v>0</v>
      </c>
      <c r="S997" s="2">
        <v>0</v>
      </c>
      <c r="T997" s="2">
        <v>0</v>
      </c>
      <c r="U997" s="2">
        <v>0</v>
      </c>
      <c r="V997" s="2">
        <v>0</v>
      </c>
      <c r="W997" s="2">
        <v>0</v>
      </c>
      <c r="X997" s="2">
        <v>0</v>
      </c>
      <c r="Y997" s="2">
        <v>0</v>
      </c>
      <c r="Z997" s="2">
        <v>0</v>
      </c>
      <c r="AA997" s="2">
        <v>0</v>
      </c>
      <c r="AB997" s="2">
        <v>0</v>
      </c>
      <c r="AC997" s="2">
        <v>0</v>
      </c>
      <c r="AD997" s="2">
        <v>0</v>
      </c>
      <c r="AE997" s="2">
        <v>0</v>
      </c>
      <c r="AF997" s="2">
        <v>0</v>
      </c>
      <c r="AG997" s="2">
        <v>0</v>
      </c>
      <c r="AH997" s="2">
        <v>0</v>
      </c>
      <c r="AI997" s="2">
        <v>0</v>
      </c>
      <c r="AJ997" s="2">
        <v>0</v>
      </c>
      <c r="AK997" s="2">
        <v>0</v>
      </c>
      <c r="AL997" s="2">
        <v>0</v>
      </c>
      <c r="AM997" s="2">
        <v>0</v>
      </c>
      <c r="AN997" s="2">
        <v>0</v>
      </c>
      <c r="AO997" s="2">
        <v>0</v>
      </c>
      <c r="AP997" s="2">
        <v>0</v>
      </c>
      <c r="AQ997" s="2">
        <v>0</v>
      </c>
      <c r="AR997" s="2">
        <v>0</v>
      </c>
      <c r="AS997" s="2">
        <v>0</v>
      </c>
      <c r="AT997" s="2">
        <v>0</v>
      </c>
      <c r="AU997" s="2">
        <v>0</v>
      </c>
      <c r="AV997" s="2">
        <v>0</v>
      </c>
      <c r="AW997" s="2">
        <v>0</v>
      </c>
      <c r="AX997" s="2">
        <v>0</v>
      </c>
      <c r="AY997" s="2">
        <v>0</v>
      </c>
      <c r="AZ997" s="2">
        <v>0</v>
      </c>
      <c r="BA997" s="2">
        <v>0</v>
      </c>
      <c r="BB997" s="2">
        <v>0</v>
      </c>
      <c r="BC997" s="2">
        <v>0</v>
      </c>
      <c r="BD997" s="2">
        <v>0</v>
      </c>
      <c r="BE997" s="2">
        <v>0</v>
      </c>
      <c r="BF997" s="2">
        <v>0</v>
      </c>
      <c r="BG997" s="2">
        <v>0</v>
      </c>
      <c r="BH997" s="2">
        <v>0</v>
      </c>
      <c r="BI997" s="2">
        <v>0</v>
      </c>
      <c r="BJ997" s="2">
        <v>0</v>
      </c>
      <c r="BK997" s="2">
        <v>0</v>
      </c>
    </row>
    <row r="998" spans="1:63">
      <c r="A998" s="2" t="s">
        <v>122</v>
      </c>
      <c r="B998" s="2" t="s">
        <v>56</v>
      </c>
      <c r="C998" s="2">
        <v>0</v>
      </c>
      <c r="D998" s="2">
        <v>0</v>
      </c>
      <c r="E998" s="2">
        <v>0</v>
      </c>
      <c r="F998" s="2">
        <v>0</v>
      </c>
      <c r="G998" s="2">
        <v>0</v>
      </c>
      <c r="H998" s="2">
        <v>0</v>
      </c>
      <c r="I998" s="2">
        <v>0</v>
      </c>
      <c r="J998" s="2">
        <v>0</v>
      </c>
      <c r="K998" s="2">
        <v>0</v>
      </c>
      <c r="L998" s="2">
        <v>0</v>
      </c>
      <c r="M998" s="2">
        <v>0</v>
      </c>
      <c r="N998" s="2">
        <v>0</v>
      </c>
      <c r="O998" s="2">
        <v>0</v>
      </c>
      <c r="P998" s="2">
        <v>0</v>
      </c>
      <c r="Q998" s="2">
        <v>0</v>
      </c>
      <c r="R998" s="2">
        <v>0</v>
      </c>
      <c r="S998" s="2">
        <v>0</v>
      </c>
      <c r="T998" s="2">
        <v>0</v>
      </c>
      <c r="U998" s="2">
        <v>0</v>
      </c>
      <c r="V998" s="2">
        <v>0</v>
      </c>
      <c r="W998" s="2">
        <v>0</v>
      </c>
      <c r="X998" s="2">
        <v>0</v>
      </c>
      <c r="Y998" s="2">
        <v>0</v>
      </c>
      <c r="Z998" s="2">
        <v>0</v>
      </c>
      <c r="AA998" s="2">
        <v>0</v>
      </c>
      <c r="AB998" s="2">
        <v>0</v>
      </c>
      <c r="AC998" s="2">
        <v>0</v>
      </c>
      <c r="AD998" s="2">
        <v>0</v>
      </c>
      <c r="AE998" s="2">
        <v>0</v>
      </c>
      <c r="AF998" s="2">
        <v>0</v>
      </c>
      <c r="AG998" s="2">
        <v>0</v>
      </c>
      <c r="AH998" s="2">
        <v>0</v>
      </c>
      <c r="AI998" s="2">
        <v>0</v>
      </c>
      <c r="AJ998" s="2">
        <v>0</v>
      </c>
      <c r="AK998" s="2">
        <v>0</v>
      </c>
      <c r="AL998" s="2">
        <v>0</v>
      </c>
      <c r="AM998" s="2">
        <v>0</v>
      </c>
      <c r="AN998" s="2">
        <v>0</v>
      </c>
      <c r="AO998" s="2">
        <v>0</v>
      </c>
      <c r="AP998" s="2">
        <v>0</v>
      </c>
      <c r="AQ998" s="2">
        <v>0</v>
      </c>
      <c r="AR998" s="2">
        <v>0</v>
      </c>
      <c r="AS998" s="2">
        <v>0</v>
      </c>
      <c r="AT998" s="2">
        <v>0</v>
      </c>
      <c r="AU998" s="2">
        <v>0</v>
      </c>
      <c r="AV998" s="2">
        <v>0</v>
      </c>
      <c r="AW998" s="2">
        <v>0</v>
      </c>
      <c r="AX998" s="2">
        <v>0</v>
      </c>
      <c r="AY998" s="2">
        <v>0</v>
      </c>
      <c r="AZ998" s="2">
        <v>0</v>
      </c>
      <c r="BA998" s="2">
        <v>0</v>
      </c>
      <c r="BB998" s="2">
        <v>0</v>
      </c>
      <c r="BC998" s="2">
        <v>0</v>
      </c>
      <c r="BD998" s="2">
        <v>0</v>
      </c>
      <c r="BE998" s="2">
        <v>0</v>
      </c>
      <c r="BF998" s="2">
        <v>0</v>
      </c>
      <c r="BG998" s="2">
        <v>0</v>
      </c>
      <c r="BH998" s="2">
        <v>0</v>
      </c>
      <c r="BI998" s="2">
        <v>0</v>
      </c>
      <c r="BJ998" s="2">
        <v>0</v>
      </c>
      <c r="BK998" s="2">
        <v>0</v>
      </c>
    </row>
    <row r="999" spans="1:63">
      <c r="A999" s="2" t="s">
        <v>122</v>
      </c>
      <c r="B999" s="2" t="s">
        <v>57</v>
      </c>
      <c r="C999" s="2">
        <v>0</v>
      </c>
      <c r="D999" s="2">
        <v>0</v>
      </c>
      <c r="E999" s="2">
        <v>0</v>
      </c>
      <c r="F999" s="2">
        <v>0</v>
      </c>
      <c r="G999" s="2">
        <v>0</v>
      </c>
      <c r="H999" s="2">
        <v>0</v>
      </c>
      <c r="I999" s="2">
        <v>0</v>
      </c>
      <c r="J999" s="2">
        <v>0</v>
      </c>
      <c r="K999" s="2">
        <v>0</v>
      </c>
      <c r="L999" s="2">
        <v>0</v>
      </c>
      <c r="M999" s="2">
        <v>0</v>
      </c>
      <c r="N999" s="2">
        <v>0</v>
      </c>
      <c r="O999" s="2">
        <v>0</v>
      </c>
      <c r="P999" s="2">
        <v>0</v>
      </c>
      <c r="Q999" s="2">
        <v>0</v>
      </c>
      <c r="R999" s="2">
        <v>0</v>
      </c>
      <c r="S999" s="2">
        <v>0</v>
      </c>
      <c r="T999" s="2">
        <v>0</v>
      </c>
      <c r="U999" s="2">
        <v>0</v>
      </c>
      <c r="V999" s="2">
        <v>0</v>
      </c>
      <c r="W999" s="2">
        <v>0</v>
      </c>
      <c r="X999" s="2">
        <v>0</v>
      </c>
      <c r="Y999" s="2">
        <v>0</v>
      </c>
      <c r="Z999" s="2">
        <v>0</v>
      </c>
      <c r="AA999" s="2">
        <v>0</v>
      </c>
      <c r="AB999" s="2">
        <v>0</v>
      </c>
      <c r="AC999" s="2">
        <v>0</v>
      </c>
      <c r="AD999" s="2">
        <v>0</v>
      </c>
      <c r="AE999" s="2">
        <v>0</v>
      </c>
      <c r="AF999" s="2">
        <v>0</v>
      </c>
      <c r="AG999" s="2">
        <v>0</v>
      </c>
      <c r="AH999" s="2">
        <v>0</v>
      </c>
      <c r="AI999" s="2">
        <v>0</v>
      </c>
      <c r="AJ999" s="2">
        <v>0</v>
      </c>
      <c r="AK999" s="2">
        <v>0</v>
      </c>
      <c r="AL999" s="2">
        <v>0</v>
      </c>
      <c r="AM999" s="2">
        <v>0</v>
      </c>
      <c r="AN999" s="2">
        <v>0</v>
      </c>
      <c r="AO999" s="2">
        <v>0</v>
      </c>
      <c r="AP999" s="2">
        <v>0</v>
      </c>
      <c r="AQ999" s="2">
        <v>0</v>
      </c>
      <c r="AR999" s="2">
        <v>0</v>
      </c>
      <c r="AS999" s="2">
        <v>0</v>
      </c>
      <c r="AT999" s="2">
        <v>0</v>
      </c>
      <c r="AU999" s="2">
        <v>0</v>
      </c>
      <c r="AV999" s="2">
        <v>0</v>
      </c>
      <c r="AW999" s="2">
        <v>0</v>
      </c>
      <c r="AX999" s="2">
        <v>0</v>
      </c>
      <c r="AY999" s="2">
        <v>0</v>
      </c>
      <c r="AZ999" s="2">
        <v>0</v>
      </c>
      <c r="BA999" s="2">
        <v>0</v>
      </c>
      <c r="BB999" s="2">
        <v>0</v>
      </c>
      <c r="BC999" s="2">
        <v>0</v>
      </c>
      <c r="BD999" s="2">
        <v>0</v>
      </c>
      <c r="BE999" s="2">
        <v>0</v>
      </c>
      <c r="BF999" s="2">
        <v>0</v>
      </c>
      <c r="BG999" s="2">
        <v>0</v>
      </c>
      <c r="BH999" s="2">
        <v>0</v>
      </c>
      <c r="BI999" s="2">
        <v>0</v>
      </c>
      <c r="BJ999" s="2">
        <v>0</v>
      </c>
      <c r="BK999" s="2">
        <v>0</v>
      </c>
    </row>
    <row r="1000" spans="1:63">
      <c r="A1000" s="2" t="s">
        <v>122</v>
      </c>
      <c r="B1000" s="2" t="s">
        <v>58</v>
      </c>
      <c r="C1000" s="2">
        <v>939.9194</v>
      </c>
      <c r="D1000" s="2">
        <v>956.2396</v>
      </c>
      <c r="E1000" s="2">
        <v>976.16449999999998</v>
      </c>
      <c r="F1000" s="2">
        <v>1025.7270000000001</v>
      </c>
      <c r="G1000" s="2">
        <v>1041.42</v>
      </c>
      <c r="H1000" s="2">
        <v>1075.932</v>
      </c>
      <c r="I1000" s="2">
        <v>1126.6420000000001</v>
      </c>
      <c r="J1000" s="2">
        <v>1113.3330000000001</v>
      </c>
      <c r="K1000" s="2">
        <v>1168.124</v>
      </c>
      <c r="L1000" s="2">
        <v>1198.3879999999999</v>
      </c>
      <c r="M1000" s="2">
        <v>1184.277</v>
      </c>
      <c r="N1000" s="2">
        <v>1175.0619999999999</v>
      </c>
      <c r="O1000" s="2">
        <v>1191.078</v>
      </c>
      <c r="P1000" s="2">
        <v>1176.395</v>
      </c>
      <c r="Q1000" s="2">
        <v>1185.854</v>
      </c>
      <c r="R1000" s="2">
        <v>1180.499</v>
      </c>
      <c r="S1000" s="2">
        <v>1200.6759999999999</v>
      </c>
      <c r="T1000" s="2">
        <v>1200.827</v>
      </c>
      <c r="U1000" s="2">
        <v>1134.836</v>
      </c>
      <c r="V1000" s="2">
        <v>1138.836</v>
      </c>
      <c r="W1000" s="2">
        <v>1137.607</v>
      </c>
      <c r="X1000" s="2">
        <v>1104.981</v>
      </c>
      <c r="Y1000" s="2">
        <v>1106.0619999999999</v>
      </c>
      <c r="Z1000" s="2">
        <v>1135.269</v>
      </c>
      <c r="AA1000" s="2">
        <v>1143.548</v>
      </c>
      <c r="AB1000" s="2">
        <v>1333.31</v>
      </c>
      <c r="AC1000" s="2">
        <v>1329.635</v>
      </c>
      <c r="AD1000" s="2">
        <v>1471.7339999999999</v>
      </c>
      <c r="AE1000" s="2">
        <v>1623.4349999999999</v>
      </c>
      <c r="AF1000" s="2">
        <v>1781.9880000000001</v>
      </c>
      <c r="AG1000" s="2">
        <v>1879.499</v>
      </c>
      <c r="AH1000" s="2">
        <v>1978.8430000000001</v>
      </c>
      <c r="AI1000" s="2">
        <v>2091.2649999999999</v>
      </c>
      <c r="AJ1000" s="2">
        <v>2205.6370000000002</v>
      </c>
      <c r="AK1000" s="2">
        <v>2327.9630000000002</v>
      </c>
      <c r="AL1000" s="2">
        <v>2457.1289999999999</v>
      </c>
      <c r="AM1000" s="2">
        <v>2591.9369999999999</v>
      </c>
      <c r="AN1000" s="2">
        <v>2729.806</v>
      </c>
      <c r="AO1000" s="2">
        <v>2867.8110000000001</v>
      </c>
      <c r="AP1000" s="2">
        <v>3010.212</v>
      </c>
      <c r="AQ1000" s="2">
        <v>3157.6080000000002</v>
      </c>
      <c r="AR1000" s="2">
        <v>3304.0010000000002</v>
      </c>
      <c r="AS1000" s="2">
        <v>3451.4520000000002</v>
      </c>
      <c r="AT1000" s="2">
        <v>3597.672</v>
      </c>
      <c r="AU1000" s="2">
        <v>3730.884</v>
      </c>
      <c r="AV1000" s="2">
        <v>3851.3710000000001</v>
      </c>
      <c r="AW1000" s="2">
        <v>3958.2269999999999</v>
      </c>
      <c r="AX1000" s="2">
        <v>4037.777</v>
      </c>
      <c r="AY1000" s="2">
        <v>4087.7109999999998</v>
      </c>
      <c r="AZ1000" s="2">
        <v>4102.0990000000002</v>
      </c>
      <c r="BA1000" s="2">
        <v>4076.4229999999998</v>
      </c>
      <c r="BB1000" s="2">
        <v>3999.5639999999999</v>
      </c>
      <c r="BC1000" s="2">
        <v>3878.498</v>
      </c>
      <c r="BD1000" s="2">
        <v>3713.7289999999998</v>
      </c>
      <c r="BE1000" s="2">
        <v>3509.85</v>
      </c>
      <c r="BF1000" s="2">
        <v>3277.4630000000002</v>
      </c>
      <c r="BG1000" s="2">
        <v>3015.3470000000002</v>
      </c>
      <c r="BH1000" s="2">
        <v>2747.0329999999999</v>
      </c>
      <c r="BI1000" s="2">
        <v>2480.279</v>
      </c>
      <c r="BJ1000" s="2">
        <v>2221.4580000000001</v>
      </c>
      <c r="BK1000" s="2">
        <v>1977.2729999999999</v>
      </c>
    </row>
    <row r="1001" spans="1:63">
      <c r="A1001" s="2" t="s">
        <v>122</v>
      </c>
      <c r="B1001" s="2" t="s">
        <v>59</v>
      </c>
      <c r="C1001" s="2">
        <v>9398.4650000000001</v>
      </c>
      <c r="D1001" s="2">
        <v>9763.8639999999996</v>
      </c>
      <c r="E1001" s="2">
        <v>10329.18</v>
      </c>
      <c r="F1001" s="2">
        <v>10344.59</v>
      </c>
      <c r="G1001" s="2">
        <v>11741.53</v>
      </c>
      <c r="H1001" s="2">
        <v>11463.29</v>
      </c>
      <c r="I1001" s="2">
        <v>12336.44</v>
      </c>
      <c r="J1001" s="2">
        <v>13646.99</v>
      </c>
      <c r="K1001" s="2">
        <v>12435.3</v>
      </c>
      <c r="L1001" s="2">
        <v>14197.56</v>
      </c>
      <c r="M1001" s="2">
        <v>14818.61</v>
      </c>
      <c r="N1001" s="2">
        <v>14082.83</v>
      </c>
      <c r="O1001" s="2">
        <v>14857.94</v>
      </c>
      <c r="P1001" s="2">
        <v>14685.64</v>
      </c>
      <c r="Q1001" s="2">
        <v>15931.53</v>
      </c>
      <c r="R1001" s="2">
        <v>16706.96</v>
      </c>
      <c r="S1001" s="2">
        <v>18667.560000000001</v>
      </c>
      <c r="T1001" s="2">
        <v>19372.12</v>
      </c>
      <c r="U1001" s="2">
        <v>17526.61</v>
      </c>
      <c r="V1001" s="2">
        <v>16296.32</v>
      </c>
      <c r="W1001" s="2">
        <v>17177.400000000001</v>
      </c>
      <c r="X1001" s="2">
        <v>17769.560000000001</v>
      </c>
      <c r="Y1001" s="2">
        <v>16871.39</v>
      </c>
      <c r="Z1001" s="2">
        <v>17010.78</v>
      </c>
      <c r="AA1001" s="2">
        <v>17608.3</v>
      </c>
      <c r="AB1001" s="2">
        <v>19736.080000000002</v>
      </c>
      <c r="AC1001" s="2">
        <v>20216.599999999999</v>
      </c>
      <c r="AD1001" s="2">
        <v>21751.97</v>
      </c>
      <c r="AE1001" s="2">
        <v>23246.74</v>
      </c>
      <c r="AF1001" s="2">
        <v>24712.97</v>
      </c>
      <c r="AG1001" s="2">
        <v>25601.02</v>
      </c>
      <c r="AH1001" s="2">
        <v>26474.62</v>
      </c>
      <c r="AI1001" s="2">
        <v>27488.720000000001</v>
      </c>
      <c r="AJ1001" s="2">
        <v>28505.26</v>
      </c>
      <c r="AK1001" s="2">
        <v>29566.16</v>
      </c>
      <c r="AL1001" s="2">
        <v>30665.89</v>
      </c>
      <c r="AM1001" s="2">
        <v>31783.95</v>
      </c>
      <c r="AN1001" s="2">
        <v>32885.370000000003</v>
      </c>
      <c r="AO1001" s="2">
        <v>33989.620000000003</v>
      </c>
      <c r="AP1001" s="2">
        <v>35098.410000000003</v>
      </c>
      <c r="AQ1001" s="2">
        <v>36247.9</v>
      </c>
      <c r="AR1001" s="2">
        <v>37367.660000000003</v>
      </c>
      <c r="AS1001" s="2">
        <v>38478.239999999998</v>
      </c>
      <c r="AT1001" s="2">
        <v>39537.040000000001</v>
      </c>
      <c r="AU1001" s="2">
        <v>40477.83</v>
      </c>
      <c r="AV1001" s="2">
        <v>41279.71</v>
      </c>
      <c r="AW1001" s="2">
        <v>41902.86</v>
      </c>
      <c r="AX1001" s="2">
        <v>42287.4</v>
      </c>
      <c r="AY1001" s="2">
        <v>42381.32</v>
      </c>
      <c r="AZ1001" s="2">
        <v>42128.52</v>
      </c>
      <c r="BA1001" s="2">
        <v>41494.6</v>
      </c>
      <c r="BB1001" s="2">
        <v>40387.47</v>
      </c>
      <c r="BC1001" s="2">
        <v>38859.99</v>
      </c>
      <c r="BD1001" s="2">
        <v>36950.89</v>
      </c>
      <c r="BE1001" s="2">
        <v>34710.68</v>
      </c>
      <c r="BF1001" s="2">
        <v>32237.33</v>
      </c>
      <c r="BG1001" s="2">
        <v>29540.71</v>
      </c>
      <c r="BH1001" s="2">
        <v>26814.7</v>
      </c>
      <c r="BI1001" s="2">
        <v>24131.47</v>
      </c>
      <c r="BJ1001" s="2">
        <v>21549.27</v>
      </c>
      <c r="BK1001" s="2">
        <v>19128.14</v>
      </c>
    </row>
    <row r="1002" spans="1:63">
      <c r="A1002" s="2" t="s">
        <v>122</v>
      </c>
      <c r="B1002" s="2" t="s">
        <v>878</v>
      </c>
      <c r="C1002" s="2">
        <v>0</v>
      </c>
      <c r="D1002" s="2">
        <v>0</v>
      </c>
      <c r="E1002" s="2">
        <v>0</v>
      </c>
      <c r="F1002" s="2">
        <v>0</v>
      </c>
      <c r="G1002" s="2">
        <v>0</v>
      </c>
      <c r="H1002" s="2">
        <v>0</v>
      </c>
      <c r="I1002" s="2">
        <v>0</v>
      </c>
      <c r="J1002" s="2">
        <v>0</v>
      </c>
      <c r="K1002" s="2">
        <v>0</v>
      </c>
      <c r="L1002" s="2">
        <v>0</v>
      </c>
      <c r="M1002" s="2">
        <v>0</v>
      </c>
      <c r="N1002" s="2">
        <v>0</v>
      </c>
      <c r="O1002" s="2">
        <v>0</v>
      </c>
      <c r="P1002" s="2">
        <v>0</v>
      </c>
      <c r="Q1002" s="2">
        <v>0</v>
      </c>
      <c r="R1002" s="2">
        <v>0</v>
      </c>
      <c r="S1002" s="2">
        <v>0</v>
      </c>
      <c r="T1002" s="2">
        <v>0</v>
      </c>
      <c r="U1002" s="2">
        <v>0</v>
      </c>
      <c r="V1002" s="2">
        <v>0</v>
      </c>
      <c r="W1002" s="2">
        <v>0</v>
      </c>
      <c r="X1002" s="2">
        <v>0</v>
      </c>
      <c r="Y1002" s="2">
        <v>0</v>
      </c>
      <c r="Z1002" s="2">
        <v>0</v>
      </c>
      <c r="AA1002" s="2">
        <v>0</v>
      </c>
      <c r="AB1002" s="2">
        <v>0</v>
      </c>
      <c r="AC1002" s="2">
        <v>0</v>
      </c>
      <c r="AD1002" s="2">
        <v>0</v>
      </c>
      <c r="AE1002" s="2">
        <v>0</v>
      </c>
      <c r="AF1002" s="2">
        <v>0</v>
      </c>
      <c r="AG1002" s="2">
        <v>0</v>
      </c>
      <c r="AH1002" s="2">
        <v>0</v>
      </c>
      <c r="AI1002" s="2">
        <v>0</v>
      </c>
      <c r="AJ1002" s="2">
        <v>0</v>
      </c>
      <c r="AK1002" s="2">
        <v>0</v>
      </c>
      <c r="AL1002" s="2">
        <v>0</v>
      </c>
      <c r="AM1002" s="2">
        <v>0</v>
      </c>
      <c r="AN1002" s="2">
        <v>0</v>
      </c>
      <c r="AO1002" s="2">
        <v>0</v>
      </c>
      <c r="AP1002" s="2">
        <v>0</v>
      </c>
      <c r="AQ1002" s="2">
        <v>0</v>
      </c>
      <c r="AR1002" s="2">
        <v>0</v>
      </c>
      <c r="AS1002" s="2">
        <v>0</v>
      </c>
      <c r="AT1002" s="2">
        <v>0</v>
      </c>
      <c r="AU1002" s="2">
        <v>0</v>
      </c>
      <c r="AV1002" s="2">
        <v>0</v>
      </c>
      <c r="AW1002" s="2">
        <v>0</v>
      </c>
      <c r="AX1002" s="2">
        <v>0</v>
      </c>
      <c r="AY1002" s="2">
        <v>0</v>
      </c>
      <c r="AZ1002" s="2">
        <v>0</v>
      </c>
      <c r="BA1002" s="2">
        <v>0</v>
      </c>
      <c r="BB1002" s="2">
        <v>0</v>
      </c>
      <c r="BC1002" s="2">
        <v>0</v>
      </c>
      <c r="BD1002" s="2">
        <v>0</v>
      </c>
      <c r="BE1002" s="2">
        <v>0</v>
      </c>
      <c r="BF1002" s="2">
        <v>0</v>
      </c>
      <c r="BG1002" s="2">
        <v>0</v>
      </c>
      <c r="BH1002" s="2">
        <v>0</v>
      </c>
      <c r="BI1002" s="2">
        <v>0</v>
      </c>
      <c r="BJ1002" s="2">
        <v>0</v>
      </c>
      <c r="BK1002" s="2">
        <v>0</v>
      </c>
    </row>
    <row r="1003" spans="1:63">
      <c r="A1003" s="2" t="s">
        <v>122</v>
      </c>
      <c r="B1003" s="2" t="s">
        <v>879</v>
      </c>
      <c r="C1003" s="2">
        <v>0</v>
      </c>
      <c r="D1003" s="2">
        <v>0</v>
      </c>
      <c r="E1003" s="2">
        <v>0</v>
      </c>
      <c r="F1003" s="2">
        <v>0</v>
      </c>
      <c r="G1003" s="2">
        <v>0</v>
      </c>
      <c r="H1003" s="2">
        <v>0</v>
      </c>
      <c r="I1003" s="2">
        <v>0</v>
      </c>
      <c r="J1003" s="2">
        <v>0</v>
      </c>
      <c r="K1003" s="2">
        <v>0</v>
      </c>
      <c r="L1003" s="2">
        <v>0</v>
      </c>
      <c r="M1003" s="2">
        <v>0</v>
      </c>
      <c r="N1003" s="2">
        <v>0</v>
      </c>
      <c r="O1003" s="2">
        <v>0</v>
      </c>
      <c r="P1003" s="2">
        <v>0</v>
      </c>
      <c r="Q1003" s="2">
        <v>0</v>
      </c>
      <c r="R1003" s="2">
        <v>0</v>
      </c>
      <c r="S1003" s="2">
        <v>0</v>
      </c>
      <c r="T1003" s="2">
        <v>0</v>
      </c>
      <c r="U1003" s="2">
        <v>0</v>
      </c>
      <c r="V1003" s="2">
        <v>0</v>
      </c>
      <c r="W1003" s="2">
        <v>0</v>
      </c>
      <c r="X1003" s="2">
        <v>0</v>
      </c>
      <c r="Y1003" s="2">
        <v>0</v>
      </c>
      <c r="Z1003" s="2">
        <v>0</v>
      </c>
      <c r="AA1003" s="2">
        <v>0</v>
      </c>
      <c r="AB1003" s="2">
        <v>0</v>
      </c>
      <c r="AC1003" s="2">
        <v>0</v>
      </c>
      <c r="AD1003" s="2">
        <v>0</v>
      </c>
      <c r="AE1003" s="2">
        <v>0</v>
      </c>
      <c r="AF1003" s="2">
        <v>0</v>
      </c>
      <c r="AG1003" s="2">
        <v>0</v>
      </c>
      <c r="AH1003" s="2">
        <v>0</v>
      </c>
      <c r="AI1003" s="2">
        <v>0</v>
      </c>
      <c r="AJ1003" s="2">
        <v>0</v>
      </c>
      <c r="AK1003" s="2">
        <v>0</v>
      </c>
      <c r="AL1003" s="2">
        <v>0</v>
      </c>
      <c r="AM1003" s="2">
        <v>35.633200000000002</v>
      </c>
      <c r="AN1003" s="2">
        <v>84.830399999999997</v>
      </c>
      <c r="AO1003" s="2">
        <v>153.83269999999999</v>
      </c>
      <c r="AP1003" s="2">
        <v>250.39840000000001</v>
      </c>
      <c r="AQ1003" s="2">
        <v>387.33280000000002</v>
      </c>
      <c r="AR1003" s="2">
        <v>578.27509999999995</v>
      </c>
      <c r="AS1003" s="2">
        <v>846.26819999999998</v>
      </c>
      <c r="AT1003" s="2">
        <v>1219.6990000000001</v>
      </c>
      <c r="AU1003" s="2">
        <v>1732.7329999999999</v>
      </c>
      <c r="AV1003" s="2">
        <v>2433.067</v>
      </c>
      <c r="AW1003" s="2">
        <v>3381.837</v>
      </c>
      <c r="AX1003" s="2">
        <v>4644.2060000000001</v>
      </c>
      <c r="AY1003" s="2">
        <v>6298.1319999999996</v>
      </c>
      <c r="AZ1003" s="2">
        <v>8417.4509999999991</v>
      </c>
      <c r="BA1003" s="2">
        <v>11074.55</v>
      </c>
      <c r="BB1003" s="2">
        <v>14252.46</v>
      </c>
      <c r="BC1003" s="2">
        <v>17983.18</v>
      </c>
      <c r="BD1003" s="2">
        <v>22224.52</v>
      </c>
      <c r="BE1003" s="2">
        <v>26868.66</v>
      </c>
      <c r="BF1003" s="2">
        <v>31838.36</v>
      </c>
      <c r="BG1003" s="2">
        <v>36643.599999999999</v>
      </c>
      <c r="BH1003" s="2">
        <v>41520.19</v>
      </c>
      <c r="BI1003" s="2">
        <v>46388.6</v>
      </c>
      <c r="BJ1003" s="2">
        <v>51190.91</v>
      </c>
      <c r="BK1003" s="2">
        <v>56176.57</v>
      </c>
    </row>
    <row r="1004" spans="1:63">
      <c r="A1004" s="2" t="s">
        <v>122</v>
      </c>
      <c r="B1004" s="2" t="s">
        <v>60</v>
      </c>
      <c r="C1004" s="2">
        <v>0</v>
      </c>
      <c r="D1004" s="2">
        <v>0</v>
      </c>
      <c r="E1004" s="2">
        <v>0</v>
      </c>
      <c r="F1004" s="2">
        <v>0</v>
      </c>
      <c r="G1004" s="2">
        <v>0</v>
      </c>
      <c r="H1004" s="2">
        <v>0</v>
      </c>
      <c r="I1004" s="2">
        <v>0</v>
      </c>
      <c r="J1004" s="2">
        <v>0</v>
      </c>
      <c r="K1004" s="2">
        <v>0</v>
      </c>
      <c r="L1004" s="2">
        <v>0</v>
      </c>
      <c r="M1004" s="2">
        <v>0</v>
      </c>
      <c r="N1004" s="2">
        <v>0</v>
      </c>
      <c r="O1004" s="2">
        <v>0</v>
      </c>
      <c r="P1004" s="2">
        <v>0</v>
      </c>
      <c r="Q1004" s="2">
        <v>0</v>
      </c>
      <c r="R1004" s="2">
        <v>0</v>
      </c>
      <c r="S1004" s="2">
        <v>0</v>
      </c>
      <c r="T1004" s="2">
        <v>0</v>
      </c>
      <c r="U1004" s="2">
        <v>0</v>
      </c>
      <c r="V1004" s="2">
        <v>0</v>
      </c>
      <c r="W1004" s="2">
        <v>0</v>
      </c>
      <c r="X1004" s="2">
        <v>0</v>
      </c>
      <c r="Y1004" s="2">
        <v>0</v>
      </c>
      <c r="Z1004" s="2">
        <v>0</v>
      </c>
      <c r="AA1004" s="2">
        <v>0</v>
      </c>
      <c r="AB1004" s="2">
        <v>0</v>
      </c>
      <c r="AC1004" s="2">
        <v>0</v>
      </c>
      <c r="AD1004" s="2">
        <v>0</v>
      </c>
      <c r="AE1004" s="2">
        <v>0</v>
      </c>
      <c r="AF1004" s="2">
        <v>0</v>
      </c>
      <c r="AG1004" s="2">
        <v>0</v>
      </c>
      <c r="AH1004" s="2">
        <v>0</v>
      </c>
      <c r="AI1004" s="2">
        <v>0</v>
      </c>
      <c r="AJ1004" s="2">
        <v>0</v>
      </c>
      <c r="AK1004" s="2">
        <v>0</v>
      </c>
      <c r="AL1004" s="2">
        <v>0</v>
      </c>
      <c r="AM1004" s="2">
        <v>0</v>
      </c>
      <c r="AN1004" s="2">
        <v>0</v>
      </c>
      <c r="AO1004" s="2">
        <v>0</v>
      </c>
      <c r="AP1004" s="2">
        <v>0</v>
      </c>
      <c r="AQ1004" s="2">
        <v>0</v>
      </c>
      <c r="AR1004" s="2">
        <v>0</v>
      </c>
      <c r="AS1004" s="2">
        <v>0</v>
      </c>
      <c r="AT1004" s="2">
        <v>0</v>
      </c>
      <c r="AU1004" s="2">
        <v>0</v>
      </c>
      <c r="AV1004" s="2">
        <v>0</v>
      </c>
      <c r="AW1004" s="2">
        <v>0</v>
      </c>
      <c r="AX1004" s="2">
        <v>0</v>
      </c>
      <c r="AY1004" s="2">
        <v>0</v>
      </c>
      <c r="AZ1004" s="2">
        <v>0</v>
      </c>
      <c r="BA1004" s="2">
        <v>0</v>
      </c>
      <c r="BB1004" s="2">
        <v>0</v>
      </c>
      <c r="BC1004" s="2">
        <v>0</v>
      </c>
      <c r="BD1004" s="2">
        <v>0</v>
      </c>
      <c r="BE1004" s="2">
        <v>0</v>
      </c>
      <c r="BF1004" s="2">
        <v>0</v>
      </c>
      <c r="BG1004" s="2">
        <v>0</v>
      </c>
      <c r="BH1004" s="2">
        <v>0</v>
      </c>
      <c r="BI1004" s="2">
        <v>0</v>
      </c>
      <c r="BJ1004" s="2">
        <v>0</v>
      </c>
      <c r="BK1004" s="2">
        <v>0</v>
      </c>
    </row>
    <row r="1005" spans="1:63">
      <c r="A1005" s="2" t="s">
        <v>122</v>
      </c>
      <c r="B1005" s="2" t="s">
        <v>61</v>
      </c>
      <c r="C1005" s="2">
        <v>0</v>
      </c>
      <c r="D1005" s="2">
        <v>0</v>
      </c>
      <c r="E1005" s="2">
        <v>0</v>
      </c>
      <c r="F1005" s="2">
        <v>0</v>
      </c>
      <c r="G1005" s="2">
        <v>0</v>
      </c>
      <c r="H1005" s="2">
        <v>0</v>
      </c>
      <c r="I1005" s="2">
        <v>0</v>
      </c>
      <c r="J1005" s="2">
        <v>0</v>
      </c>
      <c r="K1005" s="2">
        <v>0</v>
      </c>
      <c r="L1005" s="2">
        <v>0</v>
      </c>
      <c r="M1005" s="2">
        <v>0</v>
      </c>
      <c r="N1005" s="2">
        <v>0</v>
      </c>
      <c r="O1005" s="2">
        <v>0</v>
      </c>
      <c r="P1005" s="2">
        <v>0</v>
      </c>
      <c r="Q1005" s="2">
        <v>0</v>
      </c>
      <c r="R1005" s="2">
        <v>0</v>
      </c>
      <c r="S1005" s="2">
        <v>0</v>
      </c>
      <c r="T1005" s="2">
        <v>0</v>
      </c>
      <c r="U1005" s="2">
        <v>0</v>
      </c>
      <c r="V1005" s="2">
        <v>0</v>
      </c>
      <c r="W1005" s="2">
        <v>0</v>
      </c>
      <c r="X1005" s="2">
        <v>0</v>
      </c>
      <c r="Y1005" s="2">
        <v>0</v>
      </c>
      <c r="Z1005" s="2">
        <v>0</v>
      </c>
      <c r="AA1005" s="2">
        <v>0</v>
      </c>
      <c r="AB1005" s="2">
        <v>0</v>
      </c>
      <c r="AC1005" s="2">
        <v>0</v>
      </c>
      <c r="AD1005" s="2">
        <v>0</v>
      </c>
      <c r="AE1005" s="2">
        <v>0</v>
      </c>
      <c r="AF1005" s="2">
        <v>0</v>
      </c>
      <c r="AG1005" s="2">
        <v>0</v>
      </c>
      <c r="AH1005" s="2">
        <v>0</v>
      </c>
      <c r="AI1005" s="2">
        <v>0</v>
      </c>
      <c r="AJ1005" s="2">
        <v>0</v>
      </c>
      <c r="AK1005" s="2">
        <v>0</v>
      </c>
      <c r="AL1005" s="2">
        <v>0</v>
      </c>
      <c r="AM1005" s="2">
        <v>0</v>
      </c>
      <c r="AN1005" s="2">
        <v>0</v>
      </c>
      <c r="AO1005" s="2">
        <v>0</v>
      </c>
      <c r="AP1005" s="2">
        <v>0</v>
      </c>
      <c r="AQ1005" s="2">
        <v>0</v>
      </c>
      <c r="AR1005" s="2">
        <v>0</v>
      </c>
      <c r="AS1005" s="2">
        <v>0</v>
      </c>
      <c r="AT1005" s="2">
        <v>0</v>
      </c>
      <c r="AU1005" s="2">
        <v>0</v>
      </c>
      <c r="AV1005" s="2">
        <v>0</v>
      </c>
      <c r="AW1005" s="2">
        <v>0</v>
      </c>
      <c r="AX1005" s="2">
        <v>0</v>
      </c>
      <c r="AY1005" s="2">
        <v>0</v>
      </c>
      <c r="AZ1005" s="2">
        <v>0</v>
      </c>
      <c r="BA1005" s="2">
        <v>0</v>
      </c>
      <c r="BB1005" s="2">
        <v>0</v>
      </c>
      <c r="BC1005" s="2">
        <v>0</v>
      </c>
      <c r="BD1005" s="2">
        <v>0</v>
      </c>
      <c r="BE1005" s="2">
        <v>0</v>
      </c>
      <c r="BF1005" s="2">
        <v>0</v>
      </c>
      <c r="BG1005" s="2">
        <v>0</v>
      </c>
      <c r="BH1005" s="2">
        <v>0</v>
      </c>
      <c r="BI1005" s="2">
        <v>0</v>
      </c>
      <c r="BJ1005" s="2">
        <v>0</v>
      </c>
      <c r="BK1005" s="2">
        <v>0</v>
      </c>
    </row>
    <row r="1006" spans="1:63">
      <c r="A1006" s="2" t="s">
        <v>122</v>
      </c>
      <c r="B1006" s="2" t="s">
        <v>62</v>
      </c>
      <c r="C1006" s="2">
        <v>9696.991</v>
      </c>
      <c r="D1006" s="2">
        <v>9865.3670000000002</v>
      </c>
      <c r="E1006" s="2">
        <v>10070.93</v>
      </c>
      <c r="F1006" s="2">
        <v>10582.27</v>
      </c>
      <c r="G1006" s="2">
        <v>10744.17</v>
      </c>
      <c r="H1006" s="2">
        <v>11100.22</v>
      </c>
      <c r="I1006" s="2">
        <v>11623.39</v>
      </c>
      <c r="J1006" s="2">
        <v>11486.09</v>
      </c>
      <c r="K1006" s="2">
        <v>12051.35</v>
      </c>
      <c r="L1006" s="2">
        <v>12363.58</v>
      </c>
      <c r="M1006" s="2">
        <v>12218</v>
      </c>
      <c r="N1006" s="2">
        <v>12122.92</v>
      </c>
      <c r="O1006" s="2">
        <v>12288.16</v>
      </c>
      <c r="P1006" s="2">
        <v>12136.67</v>
      </c>
      <c r="Q1006" s="2">
        <v>12234.26</v>
      </c>
      <c r="R1006" s="2">
        <v>12179.01</v>
      </c>
      <c r="S1006" s="2">
        <v>12387.17</v>
      </c>
      <c r="T1006" s="2">
        <v>12388.72</v>
      </c>
      <c r="U1006" s="2">
        <v>11707.9</v>
      </c>
      <c r="V1006" s="2">
        <v>11749.17</v>
      </c>
      <c r="W1006" s="2">
        <v>11736.5</v>
      </c>
      <c r="X1006" s="2">
        <v>11399.9</v>
      </c>
      <c r="Y1006" s="2">
        <v>11411.04</v>
      </c>
      <c r="Z1006" s="2">
        <v>11712.36</v>
      </c>
      <c r="AA1006" s="2">
        <v>11797.78</v>
      </c>
      <c r="AB1006" s="2">
        <v>12441.39</v>
      </c>
      <c r="AC1006" s="2">
        <v>12336.67</v>
      </c>
      <c r="AD1006" s="2">
        <v>13685.42</v>
      </c>
      <c r="AE1006" s="2">
        <v>15092.74</v>
      </c>
      <c r="AF1006" s="2">
        <v>16554.23</v>
      </c>
      <c r="AG1006" s="2">
        <v>17310.95</v>
      </c>
      <c r="AH1006" s="2">
        <v>18082.54</v>
      </c>
      <c r="AI1006" s="2">
        <v>18972.05</v>
      </c>
      <c r="AJ1006" s="2">
        <v>19879.29</v>
      </c>
      <c r="AK1006" s="2">
        <v>20848.189999999999</v>
      </c>
      <c r="AL1006" s="2">
        <v>21871.83</v>
      </c>
      <c r="AM1006" s="2">
        <v>22935.88</v>
      </c>
      <c r="AN1006" s="2">
        <v>24012.27</v>
      </c>
      <c r="AO1006" s="2">
        <v>25092.39</v>
      </c>
      <c r="AP1006" s="2">
        <v>26197.26</v>
      </c>
      <c r="AQ1006" s="2">
        <v>27343.78</v>
      </c>
      <c r="AR1006" s="2">
        <v>28477.14</v>
      </c>
      <c r="AS1006" s="2">
        <v>29613.42</v>
      </c>
      <c r="AT1006" s="2">
        <v>30726.09</v>
      </c>
      <c r="AU1006" s="2">
        <v>31735.65</v>
      </c>
      <c r="AV1006" s="2">
        <v>32634.03</v>
      </c>
      <c r="AW1006" s="2">
        <v>33405.550000000003</v>
      </c>
      <c r="AX1006" s="2">
        <v>33963.47</v>
      </c>
      <c r="AY1006" s="2">
        <v>34274.75</v>
      </c>
      <c r="AZ1006" s="2">
        <v>34292.129999999997</v>
      </c>
      <c r="BA1006" s="2">
        <v>33981.47</v>
      </c>
      <c r="BB1006" s="2">
        <v>33255.870000000003</v>
      </c>
      <c r="BC1006" s="2">
        <v>32166.45</v>
      </c>
      <c r="BD1006" s="2">
        <v>30730.78</v>
      </c>
      <c r="BE1006" s="2">
        <v>28986.97</v>
      </c>
      <c r="BF1006" s="2">
        <v>27020.95</v>
      </c>
      <c r="BG1006" s="2">
        <v>24822.04</v>
      </c>
      <c r="BH1006" s="2">
        <v>22582.080000000002</v>
      </c>
      <c r="BI1006" s="2">
        <v>20363.740000000002</v>
      </c>
      <c r="BJ1006" s="2">
        <v>18218.11</v>
      </c>
      <c r="BK1006" s="2">
        <v>16198.44</v>
      </c>
    </row>
    <row r="1007" spans="1:63">
      <c r="A1007" s="2" t="s">
        <v>122</v>
      </c>
      <c r="B1007" s="2" t="s">
        <v>63</v>
      </c>
      <c r="C1007" s="2">
        <v>85105.16</v>
      </c>
      <c r="D1007" s="2">
        <v>88407.77</v>
      </c>
      <c r="E1007" s="2">
        <v>93592.76</v>
      </c>
      <c r="F1007" s="2">
        <v>94139.839999999997</v>
      </c>
      <c r="G1007" s="2">
        <v>106686.1</v>
      </c>
      <c r="H1007" s="2">
        <v>104384.8</v>
      </c>
      <c r="I1007" s="2">
        <v>112326.8</v>
      </c>
      <c r="J1007" s="2">
        <v>124262</v>
      </c>
      <c r="K1007" s="2">
        <v>113382.1</v>
      </c>
      <c r="L1007" s="2">
        <v>129302.1</v>
      </c>
      <c r="M1007" s="2">
        <v>135030.5</v>
      </c>
      <c r="N1007" s="2">
        <v>128610.1</v>
      </c>
      <c r="O1007" s="2">
        <v>135470</v>
      </c>
      <c r="P1007" s="2">
        <v>133858.4</v>
      </c>
      <c r="Q1007" s="2">
        <v>145261.9</v>
      </c>
      <c r="R1007" s="2">
        <v>152559.9</v>
      </c>
      <c r="S1007" s="2">
        <v>170297.1</v>
      </c>
      <c r="T1007" s="2">
        <v>176725</v>
      </c>
      <c r="U1007" s="2">
        <v>159632.20000000001</v>
      </c>
      <c r="V1007" s="2">
        <v>148514.9</v>
      </c>
      <c r="W1007" s="2">
        <v>156982.39999999999</v>
      </c>
      <c r="X1007" s="2">
        <v>162329.70000000001</v>
      </c>
      <c r="Y1007" s="2">
        <v>154093.29999999999</v>
      </c>
      <c r="Z1007" s="2">
        <v>155632.1</v>
      </c>
      <c r="AA1007" s="2">
        <v>160988.29999999999</v>
      </c>
      <c r="AB1007" s="2">
        <v>164259.79999999999</v>
      </c>
      <c r="AC1007" s="2">
        <v>167333.6</v>
      </c>
      <c r="AD1007" s="2">
        <v>178940.5</v>
      </c>
      <c r="AE1007" s="2">
        <v>189171.4</v>
      </c>
      <c r="AF1007" s="2">
        <v>198766.7</v>
      </c>
      <c r="AG1007" s="2">
        <v>201780.6</v>
      </c>
      <c r="AH1007" s="2">
        <v>204568.6</v>
      </c>
      <c r="AI1007" s="2">
        <v>208252.7</v>
      </c>
      <c r="AJ1007" s="2">
        <v>211895.2</v>
      </c>
      <c r="AK1007" s="2">
        <v>215594.3</v>
      </c>
      <c r="AL1007" s="2">
        <v>219398.7</v>
      </c>
      <c r="AM1007" s="2">
        <v>223122.1</v>
      </c>
      <c r="AN1007" s="2">
        <v>226487</v>
      </c>
      <c r="AO1007" s="2">
        <v>229934.7</v>
      </c>
      <c r="AP1007" s="2">
        <v>233211.2</v>
      </c>
      <c r="AQ1007" s="2">
        <v>236745.9</v>
      </c>
      <c r="AR1007" s="2">
        <v>240071.6</v>
      </c>
      <c r="AS1007" s="2">
        <v>243295.2</v>
      </c>
      <c r="AT1007" s="2">
        <v>246065.5</v>
      </c>
      <c r="AU1007" s="2">
        <v>248323.6</v>
      </c>
      <c r="AV1007" s="2">
        <v>249791.6</v>
      </c>
      <c r="AW1007" s="2">
        <v>250124.9</v>
      </c>
      <c r="AX1007" s="2">
        <v>249408.5</v>
      </c>
      <c r="AY1007" s="2">
        <v>247154</v>
      </c>
      <c r="AZ1007" s="2">
        <v>243086.1</v>
      </c>
      <c r="BA1007" s="2">
        <v>237071.6</v>
      </c>
      <c r="BB1007" s="2">
        <v>228693.2</v>
      </c>
      <c r="BC1007" s="2">
        <v>218153.2</v>
      </c>
      <c r="BD1007" s="2">
        <v>205852.79999999999</v>
      </c>
      <c r="BE1007" s="2">
        <v>192073.3</v>
      </c>
      <c r="BF1007" s="2">
        <v>177319.8</v>
      </c>
      <c r="BG1007" s="2">
        <v>161648</v>
      </c>
      <c r="BH1007" s="2">
        <v>146046.70000000001</v>
      </c>
      <c r="BI1007" s="2">
        <v>130878.8</v>
      </c>
      <c r="BJ1007" s="2">
        <v>116428.9</v>
      </c>
      <c r="BK1007" s="2">
        <v>102983.1</v>
      </c>
    </row>
    <row r="1008" spans="1:63">
      <c r="A1008" s="2" t="s">
        <v>122</v>
      </c>
      <c r="B1008" s="2" t="s">
        <v>880</v>
      </c>
      <c r="C1008" s="2">
        <v>0</v>
      </c>
      <c r="D1008" s="2">
        <v>0</v>
      </c>
      <c r="E1008" s="2">
        <v>0</v>
      </c>
      <c r="F1008" s="2">
        <v>0</v>
      </c>
      <c r="G1008" s="2">
        <v>0</v>
      </c>
      <c r="H1008" s="2">
        <v>0</v>
      </c>
      <c r="I1008" s="2">
        <v>0</v>
      </c>
      <c r="J1008" s="2">
        <v>0</v>
      </c>
      <c r="K1008" s="2">
        <v>0</v>
      </c>
      <c r="L1008" s="2">
        <v>0</v>
      </c>
      <c r="M1008" s="2">
        <v>0</v>
      </c>
      <c r="N1008" s="2">
        <v>0</v>
      </c>
      <c r="O1008" s="2">
        <v>0</v>
      </c>
      <c r="P1008" s="2">
        <v>0</v>
      </c>
      <c r="Q1008" s="2">
        <v>0</v>
      </c>
      <c r="R1008" s="2">
        <v>0</v>
      </c>
      <c r="S1008" s="2">
        <v>0</v>
      </c>
      <c r="T1008" s="2">
        <v>0</v>
      </c>
      <c r="U1008" s="2">
        <v>0</v>
      </c>
      <c r="V1008" s="2">
        <v>0</v>
      </c>
      <c r="W1008" s="2">
        <v>0</v>
      </c>
      <c r="X1008" s="2">
        <v>0</v>
      </c>
      <c r="Y1008" s="2">
        <v>0</v>
      </c>
      <c r="Z1008" s="2">
        <v>0</v>
      </c>
      <c r="AA1008" s="2">
        <v>0</v>
      </c>
      <c r="AB1008" s="2">
        <v>0</v>
      </c>
      <c r="AC1008" s="2">
        <v>0</v>
      </c>
      <c r="AD1008" s="2">
        <v>0</v>
      </c>
      <c r="AE1008" s="2">
        <v>0</v>
      </c>
      <c r="AF1008" s="2">
        <v>0</v>
      </c>
      <c r="AG1008" s="2">
        <v>0</v>
      </c>
      <c r="AH1008" s="2">
        <v>0</v>
      </c>
      <c r="AI1008" s="2">
        <v>0</v>
      </c>
      <c r="AJ1008" s="2">
        <v>0</v>
      </c>
      <c r="AK1008" s="2">
        <v>0</v>
      </c>
      <c r="AL1008" s="2">
        <v>0</v>
      </c>
      <c r="AM1008" s="2">
        <v>0</v>
      </c>
      <c r="AN1008" s="2">
        <v>0</v>
      </c>
      <c r="AO1008" s="2">
        <v>0</v>
      </c>
      <c r="AP1008" s="2">
        <v>0</v>
      </c>
      <c r="AQ1008" s="2">
        <v>0</v>
      </c>
      <c r="AR1008" s="2">
        <v>0</v>
      </c>
      <c r="AS1008" s="2">
        <v>0</v>
      </c>
      <c r="AT1008" s="2">
        <v>0</v>
      </c>
      <c r="AU1008" s="2">
        <v>0</v>
      </c>
      <c r="AV1008" s="2">
        <v>0</v>
      </c>
      <c r="AW1008" s="2">
        <v>0</v>
      </c>
      <c r="AX1008" s="2">
        <v>0</v>
      </c>
      <c r="AY1008" s="2">
        <v>0</v>
      </c>
      <c r="AZ1008" s="2">
        <v>0</v>
      </c>
      <c r="BA1008" s="2">
        <v>0</v>
      </c>
      <c r="BB1008" s="2">
        <v>0</v>
      </c>
      <c r="BC1008" s="2">
        <v>0</v>
      </c>
      <c r="BD1008" s="2">
        <v>0</v>
      </c>
      <c r="BE1008" s="2">
        <v>0</v>
      </c>
      <c r="BF1008" s="2">
        <v>0</v>
      </c>
      <c r="BG1008" s="2">
        <v>0</v>
      </c>
      <c r="BH1008" s="2">
        <v>0</v>
      </c>
      <c r="BI1008" s="2">
        <v>0</v>
      </c>
      <c r="BJ1008" s="2">
        <v>0</v>
      </c>
      <c r="BK1008" s="2">
        <v>0</v>
      </c>
    </row>
    <row r="1009" spans="1:63">
      <c r="A1009" s="2" t="s">
        <v>122</v>
      </c>
      <c r="B1009" s="2" t="s">
        <v>881</v>
      </c>
      <c r="C1009" s="2">
        <v>0</v>
      </c>
      <c r="D1009" s="2">
        <v>0</v>
      </c>
      <c r="E1009" s="2">
        <v>0</v>
      </c>
      <c r="F1009" s="2">
        <v>0</v>
      </c>
      <c r="G1009" s="2">
        <v>0</v>
      </c>
      <c r="H1009" s="2">
        <v>0</v>
      </c>
      <c r="I1009" s="2">
        <v>0</v>
      </c>
      <c r="J1009" s="2">
        <v>0</v>
      </c>
      <c r="K1009" s="2">
        <v>0</v>
      </c>
      <c r="L1009" s="2">
        <v>0</v>
      </c>
      <c r="M1009" s="2">
        <v>0</v>
      </c>
      <c r="N1009" s="2">
        <v>0</v>
      </c>
      <c r="O1009" s="2">
        <v>0</v>
      </c>
      <c r="P1009" s="2">
        <v>0</v>
      </c>
      <c r="Q1009" s="2">
        <v>0</v>
      </c>
      <c r="R1009" s="2">
        <v>0</v>
      </c>
      <c r="S1009" s="2">
        <v>0</v>
      </c>
      <c r="T1009" s="2">
        <v>0</v>
      </c>
      <c r="U1009" s="2">
        <v>0</v>
      </c>
      <c r="V1009" s="2">
        <v>0</v>
      </c>
      <c r="W1009" s="2">
        <v>0</v>
      </c>
      <c r="X1009" s="2">
        <v>0</v>
      </c>
      <c r="Y1009" s="2">
        <v>0</v>
      </c>
      <c r="Z1009" s="2">
        <v>0</v>
      </c>
      <c r="AA1009" s="2">
        <v>0</v>
      </c>
      <c r="AB1009" s="2">
        <v>0</v>
      </c>
      <c r="AC1009" s="2">
        <v>0</v>
      </c>
      <c r="AD1009" s="2">
        <v>0</v>
      </c>
      <c r="AE1009" s="2">
        <v>0</v>
      </c>
      <c r="AF1009" s="2">
        <v>0</v>
      </c>
      <c r="AG1009" s="2">
        <v>0</v>
      </c>
      <c r="AH1009" s="2">
        <v>0</v>
      </c>
      <c r="AI1009" s="2">
        <v>0</v>
      </c>
      <c r="AJ1009" s="2">
        <v>0</v>
      </c>
      <c r="AK1009" s="2">
        <v>0</v>
      </c>
      <c r="AL1009" s="2">
        <v>0</v>
      </c>
      <c r="AM1009" s="2">
        <v>236.93170000000001</v>
      </c>
      <c r="AN1009" s="2">
        <v>557.37699999999995</v>
      </c>
      <c r="AO1009" s="2">
        <v>1001.857</v>
      </c>
      <c r="AP1009" s="2">
        <v>1612.798</v>
      </c>
      <c r="AQ1009" s="2">
        <v>2469.201</v>
      </c>
      <c r="AR1009" s="2">
        <v>3648.6179999999999</v>
      </c>
      <c r="AS1009" s="2">
        <v>5283.3059999999996</v>
      </c>
      <c r="AT1009" s="2">
        <v>7526.527</v>
      </c>
      <c r="AU1009" s="2">
        <v>10589</v>
      </c>
      <c r="AV1009" s="2">
        <v>14725.1</v>
      </c>
      <c r="AW1009" s="2">
        <v>20245.599999999999</v>
      </c>
      <c r="AX1009" s="2">
        <v>27568.720000000001</v>
      </c>
      <c r="AY1009" s="2">
        <v>37074.42</v>
      </c>
      <c r="AZ1009" s="2">
        <v>49141.52</v>
      </c>
      <c r="BA1009" s="2">
        <v>64137.61</v>
      </c>
      <c r="BB1009" s="2">
        <v>81941.91</v>
      </c>
      <c r="BC1009" s="2">
        <v>102561</v>
      </c>
      <c r="BD1009" s="2">
        <v>125869.3</v>
      </c>
      <c r="BE1009" s="2">
        <v>151259.70000000001</v>
      </c>
      <c r="BF1009" s="2">
        <v>178273.6</v>
      </c>
      <c r="BG1009" s="2">
        <v>204202.2</v>
      </c>
      <c r="BH1009" s="2">
        <v>230332.3</v>
      </c>
      <c r="BI1009" s="2">
        <v>256244</v>
      </c>
      <c r="BJ1009" s="2">
        <v>281647.3</v>
      </c>
      <c r="BK1009" s="2">
        <v>307876</v>
      </c>
    </row>
    <row r="1010" spans="1:63">
      <c r="A1010" s="2" t="s">
        <v>122</v>
      </c>
      <c r="B1010" s="2" t="s">
        <v>64</v>
      </c>
      <c r="C1010" s="2">
        <v>257003.8</v>
      </c>
      <c r="D1010" s="2">
        <v>309032.3</v>
      </c>
      <c r="E1010" s="2">
        <v>399781.2</v>
      </c>
      <c r="F1010" s="2">
        <v>266085.09999999998</v>
      </c>
      <c r="G1010" s="2">
        <v>264419.3</v>
      </c>
      <c r="H1010" s="2">
        <v>282688.7</v>
      </c>
      <c r="I1010" s="2">
        <v>219384.4</v>
      </c>
      <c r="J1010" s="2">
        <v>226559.2</v>
      </c>
      <c r="K1010" s="2">
        <v>186364.79999999999</v>
      </c>
      <c r="L1010" s="2">
        <v>143276.70000000001</v>
      </c>
      <c r="M1010" s="2">
        <v>113228.9</v>
      </c>
      <c r="N1010" s="2">
        <v>106688.9</v>
      </c>
      <c r="O1010" s="2">
        <v>93236.9</v>
      </c>
      <c r="P1010" s="2">
        <v>107604.2</v>
      </c>
      <c r="Q1010" s="2">
        <v>117870.3</v>
      </c>
      <c r="R1010" s="2">
        <v>138147.79999999999</v>
      </c>
      <c r="S1010" s="2">
        <v>111174.7</v>
      </c>
      <c r="T1010" s="2">
        <v>174151.3</v>
      </c>
      <c r="U1010" s="2">
        <v>85773.81</v>
      </c>
      <c r="V1010" s="2">
        <v>111137.2</v>
      </c>
      <c r="W1010" s="2">
        <v>115184.2</v>
      </c>
      <c r="X1010" s="2">
        <v>128785.3</v>
      </c>
      <c r="Y1010" s="2">
        <v>168547.6</v>
      </c>
      <c r="Z1010" s="2">
        <v>170591.6</v>
      </c>
      <c r="AA1010" s="2">
        <v>114304.4</v>
      </c>
      <c r="AB1010" s="2">
        <v>162068.20000000001</v>
      </c>
      <c r="AC1010" s="2">
        <v>351596.2</v>
      </c>
      <c r="AD1010" s="2">
        <v>333343.90000000002</v>
      </c>
      <c r="AE1010" s="2">
        <v>306846.09999999998</v>
      </c>
      <c r="AF1010" s="2">
        <v>277017.90000000002</v>
      </c>
      <c r="AG1010" s="2">
        <v>281178.40000000002</v>
      </c>
      <c r="AH1010" s="2">
        <v>284679.90000000002</v>
      </c>
      <c r="AI1010" s="2">
        <v>288709.3</v>
      </c>
      <c r="AJ1010" s="2">
        <v>292261.2</v>
      </c>
      <c r="AK1010" s="2">
        <v>295600.7</v>
      </c>
      <c r="AL1010" s="2">
        <v>298926.09999999998</v>
      </c>
      <c r="AM1010" s="2">
        <v>301621.90000000002</v>
      </c>
      <c r="AN1010" s="2">
        <v>303092.5</v>
      </c>
      <c r="AO1010" s="2">
        <v>303979.2</v>
      </c>
      <c r="AP1010" s="2">
        <v>304142.7</v>
      </c>
      <c r="AQ1010" s="2">
        <v>304349</v>
      </c>
      <c r="AR1010" s="2">
        <v>304121.2</v>
      </c>
      <c r="AS1010" s="2">
        <v>303749.40000000002</v>
      </c>
      <c r="AT1010" s="2">
        <v>302991.8</v>
      </c>
      <c r="AU1010" s="2">
        <v>302028.40000000002</v>
      </c>
      <c r="AV1010" s="2">
        <v>300729.40000000002</v>
      </c>
      <c r="AW1010" s="2">
        <v>299227.90000000002</v>
      </c>
      <c r="AX1010" s="2">
        <v>297976.5</v>
      </c>
      <c r="AY1010" s="2">
        <v>296639.5</v>
      </c>
      <c r="AZ1010" s="2">
        <v>295336.8</v>
      </c>
      <c r="BA1010" s="2">
        <v>294240.7</v>
      </c>
      <c r="BB1010" s="2">
        <v>292800.59999999998</v>
      </c>
      <c r="BC1010" s="2">
        <v>291202.8</v>
      </c>
      <c r="BD1010" s="2">
        <v>289859.90000000002</v>
      </c>
      <c r="BE1010" s="2">
        <v>288433.5</v>
      </c>
      <c r="BF1010" s="2">
        <v>287091.90000000002</v>
      </c>
      <c r="BG1010" s="2">
        <v>282359.40000000002</v>
      </c>
      <c r="BH1010" s="2">
        <v>277671.3</v>
      </c>
      <c r="BI1010" s="2">
        <v>273028</v>
      </c>
      <c r="BJ1010" s="2">
        <v>268432</v>
      </c>
      <c r="BK1010" s="2">
        <v>260684.79999999999</v>
      </c>
    </row>
    <row r="1011" spans="1:63">
      <c r="A1011" s="2" t="s">
        <v>122</v>
      </c>
      <c r="B1011" s="2" t="s">
        <v>65</v>
      </c>
      <c r="C1011" s="2">
        <v>15964.19</v>
      </c>
      <c r="D1011" s="2">
        <v>16603.27</v>
      </c>
      <c r="E1011" s="2">
        <v>17373.79</v>
      </c>
      <c r="F1011" s="2">
        <v>16226.82</v>
      </c>
      <c r="G1011" s="2">
        <v>18896.88</v>
      </c>
      <c r="H1011" s="2">
        <v>17796.14</v>
      </c>
      <c r="I1011" s="2">
        <v>19177.46</v>
      </c>
      <c r="J1011" s="2">
        <v>21207.74</v>
      </c>
      <c r="K1011" s="2">
        <v>18882.8</v>
      </c>
      <c r="L1011" s="2">
        <v>21984.2</v>
      </c>
      <c r="M1011" s="2">
        <v>22737.05</v>
      </c>
      <c r="N1011" s="2">
        <v>20789.75</v>
      </c>
      <c r="O1011" s="2">
        <v>22563.31</v>
      </c>
      <c r="P1011" s="2">
        <v>22417.58</v>
      </c>
      <c r="Q1011" s="2">
        <v>24182.82</v>
      </c>
      <c r="R1011" s="2">
        <v>24703.27</v>
      </c>
      <c r="S1011" s="2">
        <v>28366.58</v>
      </c>
      <c r="T1011" s="2">
        <v>29137.66</v>
      </c>
      <c r="U1011" s="2">
        <v>27100.85</v>
      </c>
      <c r="V1011" s="2">
        <v>24944.22</v>
      </c>
      <c r="W1011" s="2">
        <v>25037.39</v>
      </c>
      <c r="X1011" s="2">
        <v>26757.3</v>
      </c>
      <c r="Y1011" s="2">
        <v>26430.27</v>
      </c>
      <c r="Z1011" s="2">
        <v>27052.38</v>
      </c>
      <c r="AA1011" s="2">
        <v>32138.41</v>
      </c>
      <c r="AB1011" s="2">
        <v>36933.01</v>
      </c>
      <c r="AC1011" s="2">
        <v>37472.199999999997</v>
      </c>
      <c r="AD1011" s="2">
        <v>41368.31</v>
      </c>
      <c r="AE1011" s="2">
        <v>45031.040000000001</v>
      </c>
      <c r="AF1011" s="2">
        <v>48614.17</v>
      </c>
      <c r="AG1011" s="2">
        <v>50118.78</v>
      </c>
      <c r="AH1011" s="2">
        <v>51547.9</v>
      </c>
      <c r="AI1011" s="2">
        <v>53112.29</v>
      </c>
      <c r="AJ1011" s="2">
        <v>54608.959999999999</v>
      </c>
      <c r="AK1011" s="2">
        <v>56085.74</v>
      </c>
      <c r="AL1011" s="2">
        <v>57584.800000000003</v>
      </c>
      <c r="AM1011" s="2">
        <v>58966.95</v>
      </c>
      <c r="AN1011" s="2">
        <v>60115.1</v>
      </c>
      <c r="AO1011" s="2">
        <v>61136.32</v>
      </c>
      <c r="AP1011" s="2">
        <v>62004.31</v>
      </c>
      <c r="AQ1011" s="2">
        <v>62851.62</v>
      </c>
      <c r="AR1011" s="2">
        <v>63585.55</v>
      </c>
      <c r="AS1011" s="2">
        <v>64249.25</v>
      </c>
      <c r="AT1011" s="2">
        <v>64813.96</v>
      </c>
      <c r="AU1011" s="2">
        <v>65289.8</v>
      </c>
      <c r="AV1011" s="2">
        <v>65664.17</v>
      </c>
      <c r="AW1011" s="2">
        <v>65965.23</v>
      </c>
      <c r="AX1011" s="2">
        <v>66251.070000000007</v>
      </c>
      <c r="AY1011" s="2">
        <v>66473.37</v>
      </c>
      <c r="AZ1011" s="2">
        <v>66659.289999999994</v>
      </c>
      <c r="BA1011" s="2">
        <v>66848.429999999993</v>
      </c>
      <c r="BB1011" s="2">
        <v>66925.03</v>
      </c>
      <c r="BC1011" s="2">
        <v>66942.94</v>
      </c>
      <c r="BD1011" s="2">
        <v>66972.98</v>
      </c>
      <c r="BE1011" s="2">
        <v>66942.77</v>
      </c>
      <c r="BF1011" s="2">
        <v>66892.62</v>
      </c>
      <c r="BG1011" s="2">
        <v>66173.320000000007</v>
      </c>
      <c r="BH1011" s="2">
        <v>65432.74</v>
      </c>
      <c r="BI1011" s="2">
        <v>64669.84</v>
      </c>
      <c r="BJ1011" s="2">
        <v>63887.99</v>
      </c>
      <c r="BK1011" s="2">
        <v>62308.6</v>
      </c>
    </row>
    <row r="1012" spans="1:63">
      <c r="A1012" s="2" t="s">
        <v>122</v>
      </c>
      <c r="B1012" s="2" t="s">
        <v>66</v>
      </c>
      <c r="C1012" s="2">
        <v>0</v>
      </c>
      <c r="D1012" s="2">
        <v>0</v>
      </c>
      <c r="E1012" s="2">
        <v>0</v>
      </c>
      <c r="F1012" s="2">
        <v>0</v>
      </c>
      <c r="G1012" s="2">
        <v>0</v>
      </c>
      <c r="H1012" s="2">
        <v>0</v>
      </c>
      <c r="I1012" s="2">
        <v>0</v>
      </c>
      <c r="J1012" s="2">
        <v>0</v>
      </c>
      <c r="K1012" s="2">
        <v>0</v>
      </c>
      <c r="L1012" s="2">
        <v>0</v>
      </c>
      <c r="M1012" s="2">
        <v>0</v>
      </c>
      <c r="N1012" s="2">
        <v>0</v>
      </c>
      <c r="O1012" s="2">
        <v>0</v>
      </c>
      <c r="P1012" s="2">
        <v>0</v>
      </c>
      <c r="Q1012" s="2">
        <v>0</v>
      </c>
      <c r="R1012" s="2">
        <v>0</v>
      </c>
      <c r="S1012" s="2">
        <v>0</v>
      </c>
      <c r="T1012" s="2">
        <v>0</v>
      </c>
      <c r="U1012" s="2">
        <v>0</v>
      </c>
      <c r="V1012" s="2">
        <v>0</v>
      </c>
      <c r="W1012" s="2">
        <v>0</v>
      </c>
      <c r="X1012" s="2">
        <v>0</v>
      </c>
      <c r="Y1012" s="2">
        <v>0</v>
      </c>
      <c r="Z1012" s="2">
        <v>0</v>
      </c>
      <c r="AA1012" s="2">
        <v>0</v>
      </c>
      <c r="AB1012" s="2">
        <v>0</v>
      </c>
      <c r="AC1012" s="2">
        <v>0</v>
      </c>
      <c r="AD1012" s="2">
        <v>0</v>
      </c>
      <c r="AE1012" s="2">
        <v>0</v>
      </c>
      <c r="AF1012" s="2">
        <v>0</v>
      </c>
      <c r="AG1012" s="2">
        <v>0</v>
      </c>
      <c r="AH1012" s="2">
        <v>0</v>
      </c>
      <c r="AI1012" s="2">
        <v>0</v>
      </c>
      <c r="AJ1012" s="2">
        <v>0</v>
      </c>
      <c r="AK1012" s="2">
        <v>0</v>
      </c>
      <c r="AL1012" s="2">
        <v>0</v>
      </c>
      <c r="AM1012" s="2">
        <v>811.41669999999999</v>
      </c>
      <c r="AN1012" s="2">
        <v>2413.5770000000002</v>
      </c>
      <c r="AO1012" s="2">
        <v>4813.607</v>
      </c>
      <c r="AP1012" s="2">
        <v>7989.3050000000003</v>
      </c>
      <c r="AQ1012" s="2">
        <v>11993.38</v>
      </c>
      <c r="AR1012" s="2">
        <v>16769.560000000001</v>
      </c>
      <c r="AS1012" s="2">
        <v>22335.05</v>
      </c>
      <c r="AT1012" s="2">
        <v>28634.7</v>
      </c>
      <c r="AU1012" s="2">
        <v>35665.019999999997</v>
      </c>
      <c r="AV1012" s="2">
        <v>43372.57</v>
      </c>
      <c r="AW1012" s="2">
        <v>51756.45</v>
      </c>
      <c r="AX1012" s="2">
        <v>60910.04</v>
      </c>
      <c r="AY1012" s="2">
        <v>70741.31</v>
      </c>
      <c r="AZ1012" s="2">
        <v>81278.73</v>
      </c>
      <c r="BA1012" s="2">
        <v>92591.22</v>
      </c>
      <c r="BB1012" s="2">
        <v>104458.4</v>
      </c>
      <c r="BC1012" s="2">
        <v>116939.5</v>
      </c>
      <c r="BD1012" s="2">
        <v>130222.39999999999</v>
      </c>
      <c r="BE1012" s="2">
        <v>144159.70000000001</v>
      </c>
      <c r="BF1012" s="2">
        <v>158858.70000000001</v>
      </c>
      <c r="BG1012" s="2">
        <v>172117.2</v>
      </c>
      <c r="BH1012" s="2">
        <v>185774.4</v>
      </c>
      <c r="BI1012" s="2">
        <v>199839.3</v>
      </c>
      <c r="BJ1012" s="2">
        <v>214333.8</v>
      </c>
      <c r="BK1012" s="2">
        <v>235264.3</v>
      </c>
    </row>
    <row r="1013" spans="1:63">
      <c r="A1013" s="2" t="s">
        <v>0</v>
      </c>
    </row>
    <row r="1014" spans="1:63">
      <c r="A1014" s="2" t="s">
        <v>68</v>
      </c>
      <c r="C1014" s="2">
        <v>1990</v>
      </c>
      <c r="D1014" s="2">
        <v>1991</v>
      </c>
      <c r="E1014" s="2">
        <v>1992</v>
      </c>
      <c r="F1014" s="2">
        <v>1993</v>
      </c>
      <c r="G1014" s="2">
        <v>1994</v>
      </c>
      <c r="H1014" s="2">
        <v>1995</v>
      </c>
      <c r="I1014" s="2">
        <v>1996</v>
      </c>
      <c r="J1014" s="2">
        <v>1997</v>
      </c>
      <c r="K1014" s="2">
        <v>1998</v>
      </c>
      <c r="L1014" s="2">
        <v>1999</v>
      </c>
      <c r="M1014" s="2">
        <v>2000</v>
      </c>
      <c r="N1014" s="2">
        <v>2001</v>
      </c>
      <c r="O1014" s="2">
        <v>2002</v>
      </c>
      <c r="P1014" s="2">
        <v>2003</v>
      </c>
      <c r="Q1014" s="2">
        <v>2004</v>
      </c>
      <c r="R1014" s="2">
        <v>2005</v>
      </c>
      <c r="S1014" s="2">
        <v>2006</v>
      </c>
      <c r="T1014" s="2">
        <v>2007</v>
      </c>
      <c r="U1014" s="2">
        <v>2008</v>
      </c>
      <c r="V1014" s="2">
        <v>2009</v>
      </c>
      <c r="W1014" s="2">
        <v>2010</v>
      </c>
      <c r="X1014" s="2">
        <v>2011</v>
      </c>
      <c r="Y1014" s="2">
        <v>2012</v>
      </c>
      <c r="Z1014" s="2">
        <v>2013</v>
      </c>
      <c r="AA1014" s="2">
        <v>2014</v>
      </c>
      <c r="AB1014" s="2">
        <v>2015</v>
      </c>
      <c r="AC1014" s="2">
        <v>2016</v>
      </c>
      <c r="AD1014" s="2">
        <v>2017</v>
      </c>
      <c r="AE1014" s="2">
        <v>2018</v>
      </c>
      <c r="AF1014" s="2">
        <v>2019</v>
      </c>
      <c r="AG1014" s="2">
        <v>2020</v>
      </c>
      <c r="AH1014" s="2">
        <v>2021</v>
      </c>
      <c r="AI1014" s="2">
        <v>2022</v>
      </c>
      <c r="AJ1014" s="2">
        <v>2023</v>
      </c>
      <c r="AK1014" s="2">
        <v>2024</v>
      </c>
      <c r="AL1014" s="2">
        <v>2025</v>
      </c>
      <c r="AM1014" s="2">
        <v>2026</v>
      </c>
      <c r="AN1014" s="2">
        <v>2027</v>
      </c>
      <c r="AO1014" s="2">
        <v>2028</v>
      </c>
      <c r="AP1014" s="2">
        <v>2029</v>
      </c>
      <c r="AQ1014" s="2">
        <v>2030</v>
      </c>
      <c r="AR1014" s="2">
        <v>2031</v>
      </c>
      <c r="AS1014" s="2">
        <v>2032</v>
      </c>
      <c r="AT1014" s="2">
        <v>2033</v>
      </c>
      <c r="AU1014" s="2">
        <v>2034</v>
      </c>
      <c r="AV1014" s="2">
        <v>2035</v>
      </c>
      <c r="AW1014" s="2">
        <v>2036</v>
      </c>
      <c r="AX1014" s="2">
        <v>2037</v>
      </c>
      <c r="AY1014" s="2">
        <v>2038</v>
      </c>
      <c r="AZ1014" s="2">
        <v>2039</v>
      </c>
      <c r="BA1014" s="2">
        <v>2040</v>
      </c>
      <c r="BB1014" s="2">
        <v>2041</v>
      </c>
      <c r="BC1014" s="2">
        <v>2042</v>
      </c>
      <c r="BD1014" s="2">
        <v>2043</v>
      </c>
      <c r="BE1014" s="2">
        <v>2044</v>
      </c>
      <c r="BF1014" s="2">
        <v>2045</v>
      </c>
      <c r="BG1014" s="2">
        <v>2046</v>
      </c>
      <c r="BH1014" s="2">
        <v>2047</v>
      </c>
      <c r="BI1014" s="2">
        <v>2048</v>
      </c>
      <c r="BJ1014" s="2">
        <v>2049</v>
      </c>
      <c r="BK1014" s="2">
        <v>2050</v>
      </c>
    </row>
    <row r="1015" spans="1:63">
      <c r="A1015" s="2" t="s">
        <v>23</v>
      </c>
      <c r="B1015" s="2" t="s">
        <v>47</v>
      </c>
      <c r="C1015" s="2">
        <v>8.0289999999999999</v>
      </c>
      <c r="D1015" s="2">
        <v>8.0067000000000004</v>
      </c>
      <c r="E1015" s="2">
        <v>7.8691000000000004</v>
      </c>
      <c r="F1015" s="2">
        <v>7.8327999999999998</v>
      </c>
      <c r="G1015" s="2">
        <v>7.9523000000000001</v>
      </c>
      <c r="H1015" s="2">
        <v>8.3351000000000006</v>
      </c>
      <c r="I1015" s="2">
        <v>8.3527000000000005</v>
      </c>
      <c r="J1015" s="2">
        <v>8.4163999999999994</v>
      </c>
      <c r="K1015" s="2">
        <v>8.5259999999999998</v>
      </c>
      <c r="L1015" s="2">
        <v>8.8261000000000003</v>
      </c>
      <c r="M1015" s="2">
        <v>9.0574999999999992</v>
      </c>
      <c r="N1015" s="2">
        <v>8.9573999999999998</v>
      </c>
      <c r="O1015" s="2">
        <v>8.8091000000000008</v>
      </c>
      <c r="P1015" s="2">
        <v>8.7928999999999995</v>
      </c>
      <c r="Q1015" s="2">
        <v>9.0340000000000007</v>
      </c>
      <c r="R1015" s="2">
        <v>8.8937000000000008</v>
      </c>
      <c r="S1015" s="2">
        <v>8.7555999999999994</v>
      </c>
      <c r="T1015" s="2">
        <v>8.6813000000000002</v>
      </c>
      <c r="U1015" s="2">
        <v>8.4777000000000005</v>
      </c>
      <c r="V1015" s="2">
        <v>8.3691999999999993</v>
      </c>
      <c r="W1015" s="2">
        <v>8.1249000000000002</v>
      </c>
      <c r="X1015" s="2">
        <v>8.0338999999999992</v>
      </c>
      <c r="Y1015" s="2">
        <v>7.9751000000000003</v>
      </c>
      <c r="Z1015" s="2">
        <v>7.8981000000000003</v>
      </c>
      <c r="AA1015" s="2">
        <v>7.8419999999999996</v>
      </c>
      <c r="AB1015" s="2">
        <v>7.9760999999999997</v>
      </c>
      <c r="AC1015" s="2">
        <v>8.0824999999999996</v>
      </c>
      <c r="AD1015" s="2">
        <v>8.0390999999999995</v>
      </c>
      <c r="AE1015" s="2">
        <v>8.1344999999999992</v>
      </c>
      <c r="AF1015" s="2">
        <v>8.2217000000000002</v>
      </c>
      <c r="AG1015" s="2">
        <v>8.2975999999999992</v>
      </c>
      <c r="AH1015" s="2">
        <v>8.3632000000000009</v>
      </c>
      <c r="AI1015" s="2">
        <v>8.4123000000000001</v>
      </c>
      <c r="AJ1015" s="2">
        <v>8.4604999999999997</v>
      </c>
      <c r="AK1015" s="2">
        <v>8.4948999999999995</v>
      </c>
      <c r="AL1015" s="2">
        <v>8.5227000000000004</v>
      </c>
      <c r="AM1015" s="2">
        <v>8.5434000000000001</v>
      </c>
      <c r="AN1015" s="2">
        <v>8.5564</v>
      </c>
      <c r="AO1015" s="2">
        <v>8.5587999999999997</v>
      </c>
      <c r="AP1015" s="2">
        <v>8.5510000000000002</v>
      </c>
      <c r="AQ1015" s="2">
        <v>8.5381999999999998</v>
      </c>
      <c r="AR1015" s="2">
        <v>8.5230999999999995</v>
      </c>
      <c r="AS1015" s="2">
        <v>8.5033999999999992</v>
      </c>
      <c r="AT1015" s="2">
        <v>8.4829000000000008</v>
      </c>
      <c r="AU1015" s="2">
        <v>8.4621999999999993</v>
      </c>
      <c r="AV1015" s="2">
        <v>8.4369999999999994</v>
      </c>
      <c r="AW1015" s="2">
        <v>8.4108000000000001</v>
      </c>
      <c r="AX1015" s="2">
        <v>8.3863000000000003</v>
      </c>
      <c r="AY1015" s="2">
        <v>8.3602000000000007</v>
      </c>
      <c r="AZ1015" s="2">
        <v>8.3356999999999992</v>
      </c>
      <c r="BA1015" s="2">
        <v>8.3134999999999994</v>
      </c>
      <c r="BB1015" s="2">
        <v>8.2949000000000002</v>
      </c>
      <c r="BC1015" s="2">
        <v>8.2744999999999997</v>
      </c>
      <c r="BD1015" s="2">
        <v>8.2576000000000001</v>
      </c>
      <c r="BE1015" s="2">
        <v>8.2421000000000006</v>
      </c>
      <c r="BF1015" s="2">
        <v>8.2263000000000002</v>
      </c>
      <c r="BG1015" s="2">
        <v>8.2103000000000002</v>
      </c>
      <c r="BH1015" s="2">
        <v>8.1798000000000002</v>
      </c>
      <c r="BI1015" s="2">
        <v>8.1504999999999992</v>
      </c>
      <c r="BJ1015" s="2">
        <v>8.1236999999999995</v>
      </c>
      <c r="BK1015" s="2">
        <v>8.1</v>
      </c>
    </row>
    <row r="1016" spans="1:63">
      <c r="A1016" s="2" t="s">
        <v>23</v>
      </c>
      <c r="B1016" s="2" t="s">
        <v>48</v>
      </c>
      <c r="C1016" s="2">
        <v>0</v>
      </c>
      <c r="D1016" s="2">
        <v>0</v>
      </c>
      <c r="E1016" s="2">
        <v>0</v>
      </c>
      <c r="F1016" s="2">
        <v>0</v>
      </c>
      <c r="G1016" s="2">
        <v>0</v>
      </c>
      <c r="H1016" s="2">
        <v>0</v>
      </c>
      <c r="I1016" s="2">
        <v>0</v>
      </c>
      <c r="J1016" s="2">
        <v>0</v>
      </c>
      <c r="K1016" s="2">
        <v>0</v>
      </c>
      <c r="L1016" s="2">
        <v>0</v>
      </c>
      <c r="M1016" s="2">
        <v>0</v>
      </c>
      <c r="N1016" s="2">
        <v>0</v>
      </c>
      <c r="O1016" s="2">
        <v>0</v>
      </c>
      <c r="P1016" s="2">
        <v>0</v>
      </c>
      <c r="Q1016" s="2">
        <v>0</v>
      </c>
      <c r="R1016" s="2">
        <v>0</v>
      </c>
      <c r="S1016" s="2">
        <v>0</v>
      </c>
      <c r="T1016" s="2">
        <v>0</v>
      </c>
      <c r="U1016" s="2">
        <v>0</v>
      </c>
      <c r="V1016" s="2">
        <v>0</v>
      </c>
      <c r="W1016" s="2">
        <v>0</v>
      </c>
      <c r="X1016" s="2">
        <v>0</v>
      </c>
      <c r="Y1016" s="2">
        <v>0</v>
      </c>
      <c r="Z1016" s="2">
        <v>0</v>
      </c>
      <c r="AA1016" s="2">
        <v>0</v>
      </c>
      <c r="AB1016" s="2">
        <v>0</v>
      </c>
      <c r="AC1016" s="2">
        <v>0</v>
      </c>
      <c r="AD1016" s="2">
        <v>0</v>
      </c>
      <c r="AE1016" s="2">
        <v>0</v>
      </c>
      <c r="AF1016" s="2">
        <v>0</v>
      </c>
      <c r="AG1016" s="2">
        <v>0</v>
      </c>
      <c r="AH1016" s="2">
        <v>0</v>
      </c>
      <c r="AI1016" s="2">
        <v>0</v>
      </c>
      <c r="AJ1016" s="2">
        <v>0</v>
      </c>
      <c r="AK1016" s="2">
        <v>0</v>
      </c>
      <c r="AL1016" s="2">
        <v>0</v>
      </c>
      <c r="AM1016" s="2">
        <v>0</v>
      </c>
      <c r="AN1016" s="2">
        <v>9.5137</v>
      </c>
      <c r="AO1016" s="2">
        <v>9.5124999999999993</v>
      </c>
      <c r="AP1016" s="2">
        <v>9.4692000000000007</v>
      </c>
      <c r="AQ1016" s="2">
        <v>9.4062999999999999</v>
      </c>
      <c r="AR1016" s="2">
        <v>9.3322000000000003</v>
      </c>
      <c r="AS1016" s="2">
        <v>9.2440999999999995</v>
      </c>
      <c r="AT1016" s="2">
        <v>9.1547999999999998</v>
      </c>
      <c r="AU1016" s="2">
        <v>9.0670000000000002</v>
      </c>
      <c r="AV1016" s="2">
        <v>8.9733999999999998</v>
      </c>
      <c r="AW1016" s="2">
        <v>8.8833000000000002</v>
      </c>
      <c r="AX1016" s="2">
        <v>8.8018000000000001</v>
      </c>
      <c r="AY1016" s="2">
        <v>8.7224000000000004</v>
      </c>
      <c r="AZ1016" s="2">
        <v>8.6510999999999996</v>
      </c>
      <c r="BA1016" s="2">
        <v>8.5882000000000005</v>
      </c>
      <c r="BB1016" s="2">
        <v>8.5350999999999999</v>
      </c>
      <c r="BC1016" s="2">
        <v>8.4818999999999996</v>
      </c>
      <c r="BD1016" s="2">
        <v>8.4375999999999998</v>
      </c>
      <c r="BE1016" s="2">
        <v>8.3981999999999992</v>
      </c>
      <c r="BF1016" s="2">
        <v>8.3605</v>
      </c>
      <c r="BG1016" s="2">
        <v>8.3259000000000007</v>
      </c>
      <c r="BH1016" s="2">
        <v>8.2721</v>
      </c>
      <c r="BI1016" s="2">
        <v>8.2245000000000008</v>
      </c>
      <c r="BJ1016" s="2">
        <v>8.1842000000000006</v>
      </c>
      <c r="BK1016" s="2">
        <v>8.1510999999999996</v>
      </c>
    </row>
    <row r="1017" spans="1:63">
      <c r="A1017" s="2" t="s">
        <v>23</v>
      </c>
      <c r="B1017" s="2" t="s">
        <v>49</v>
      </c>
      <c r="C1017" s="2">
        <v>0</v>
      </c>
      <c r="D1017" s="2">
        <v>0</v>
      </c>
      <c r="E1017" s="2">
        <v>0</v>
      </c>
      <c r="F1017" s="2">
        <v>0</v>
      </c>
      <c r="G1017" s="2">
        <v>0</v>
      </c>
      <c r="H1017" s="2">
        <v>0</v>
      </c>
      <c r="I1017" s="2">
        <v>0</v>
      </c>
      <c r="J1017" s="2">
        <v>0</v>
      </c>
      <c r="K1017" s="2">
        <v>0</v>
      </c>
      <c r="L1017" s="2">
        <v>0</v>
      </c>
      <c r="M1017" s="2">
        <v>0</v>
      </c>
      <c r="N1017" s="2">
        <v>0</v>
      </c>
      <c r="O1017" s="2">
        <v>0</v>
      </c>
      <c r="P1017" s="2">
        <v>0</v>
      </c>
      <c r="Q1017" s="2">
        <v>0</v>
      </c>
      <c r="R1017" s="2">
        <v>0</v>
      </c>
      <c r="S1017" s="2">
        <v>0</v>
      </c>
      <c r="T1017" s="2">
        <v>0</v>
      </c>
      <c r="U1017" s="2">
        <v>0</v>
      </c>
      <c r="V1017" s="2">
        <v>0</v>
      </c>
      <c r="W1017" s="2">
        <v>0</v>
      </c>
      <c r="X1017" s="2">
        <v>0</v>
      </c>
      <c r="Y1017" s="2">
        <v>0</v>
      </c>
      <c r="Z1017" s="2">
        <v>0</v>
      </c>
      <c r="AA1017" s="2">
        <v>0</v>
      </c>
      <c r="AB1017" s="2">
        <v>0</v>
      </c>
      <c r="AC1017" s="2">
        <v>0</v>
      </c>
      <c r="AD1017" s="2">
        <v>0</v>
      </c>
      <c r="AE1017" s="2">
        <v>0</v>
      </c>
      <c r="AF1017" s="2">
        <v>0</v>
      </c>
      <c r="AG1017" s="2">
        <v>0</v>
      </c>
      <c r="AH1017" s="2">
        <v>0</v>
      </c>
      <c r="AI1017" s="2">
        <v>0</v>
      </c>
      <c r="AJ1017" s="2">
        <v>0</v>
      </c>
      <c r="AK1017" s="2">
        <v>0</v>
      </c>
      <c r="AL1017" s="2">
        <v>0</v>
      </c>
      <c r="AM1017" s="2">
        <v>0</v>
      </c>
      <c r="AN1017" s="2">
        <v>0</v>
      </c>
      <c r="AO1017" s="2">
        <v>0</v>
      </c>
      <c r="AP1017" s="2">
        <v>0</v>
      </c>
      <c r="AQ1017" s="2">
        <v>0</v>
      </c>
      <c r="AR1017" s="2">
        <v>0</v>
      </c>
      <c r="AS1017" s="2">
        <v>0</v>
      </c>
      <c r="AT1017" s="2">
        <v>0</v>
      </c>
      <c r="AU1017" s="2">
        <v>0</v>
      </c>
      <c r="AV1017" s="2">
        <v>0</v>
      </c>
      <c r="AW1017" s="2">
        <v>0</v>
      </c>
      <c r="AX1017" s="2">
        <v>0</v>
      </c>
      <c r="AY1017" s="2">
        <v>0</v>
      </c>
      <c r="AZ1017" s="2">
        <v>0</v>
      </c>
      <c r="BA1017" s="2">
        <v>0</v>
      </c>
      <c r="BB1017" s="2">
        <v>0</v>
      </c>
      <c r="BC1017" s="2">
        <v>0</v>
      </c>
      <c r="BD1017" s="2">
        <v>0</v>
      </c>
      <c r="BE1017" s="2">
        <v>0</v>
      </c>
      <c r="BF1017" s="2">
        <v>0</v>
      </c>
      <c r="BG1017" s="2">
        <v>0</v>
      </c>
      <c r="BH1017" s="2">
        <v>0</v>
      </c>
      <c r="BI1017" s="2">
        <v>0</v>
      </c>
      <c r="BJ1017" s="2">
        <v>0</v>
      </c>
      <c r="BK1017" s="2">
        <v>0</v>
      </c>
    </row>
    <row r="1018" spans="1:63">
      <c r="A1018" s="2" t="s">
        <v>23</v>
      </c>
      <c r="B1018" s="2" t="s">
        <v>50</v>
      </c>
      <c r="C1018" s="2">
        <v>0</v>
      </c>
      <c r="D1018" s="2">
        <v>0</v>
      </c>
      <c r="E1018" s="2">
        <v>0</v>
      </c>
      <c r="F1018" s="2">
        <v>0</v>
      </c>
      <c r="G1018" s="2">
        <v>0</v>
      </c>
      <c r="H1018" s="2">
        <v>0</v>
      </c>
      <c r="I1018" s="2">
        <v>0</v>
      </c>
      <c r="J1018" s="2">
        <v>0</v>
      </c>
      <c r="K1018" s="2">
        <v>0</v>
      </c>
      <c r="L1018" s="2">
        <v>0</v>
      </c>
      <c r="M1018" s="2">
        <v>0</v>
      </c>
      <c r="N1018" s="2">
        <v>0</v>
      </c>
      <c r="O1018" s="2">
        <v>0</v>
      </c>
      <c r="P1018" s="2">
        <v>0</v>
      </c>
      <c r="Q1018" s="2">
        <v>0</v>
      </c>
      <c r="R1018" s="2">
        <v>0</v>
      </c>
      <c r="S1018" s="2">
        <v>0</v>
      </c>
      <c r="T1018" s="2">
        <v>0</v>
      </c>
      <c r="U1018" s="2">
        <v>0</v>
      </c>
      <c r="V1018" s="2">
        <v>0</v>
      </c>
      <c r="W1018" s="2">
        <v>0</v>
      </c>
      <c r="X1018" s="2">
        <v>0</v>
      </c>
      <c r="Y1018" s="2">
        <v>0</v>
      </c>
      <c r="Z1018" s="2">
        <v>0</v>
      </c>
      <c r="AA1018" s="2">
        <v>0</v>
      </c>
      <c r="AB1018" s="2">
        <v>0</v>
      </c>
      <c r="AC1018" s="2">
        <v>0</v>
      </c>
      <c r="AD1018" s="2">
        <v>0</v>
      </c>
      <c r="AE1018" s="2">
        <v>0</v>
      </c>
      <c r="AF1018" s="2">
        <v>0</v>
      </c>
      <c r="AG1018" s="2">
        <v>0</v>
      </c>
      <c r="AH1018" s="2">
        <v>0</v>
      </c>
      <c r="AI1018" s="2">
        <v>0</v>
      </c>
      <c r="AJ1018" s="2">
        <v>0</v>
      </c>
      <c r="AK1018" s="2">
        <v>0</v>
      </c>
      <c r="AL1018" s="2">
        <v>0</v>
      </c>
      <c r="AM1018" s="2">
        <v>0</v>
      </c>
      <c r="AN1018" s="2">
        <v>0</v>
      </c>
      <c r="AO1018" s="2">
        <v>0</v>
      </c>
      <c r="AP1018" s="2">
        <v>0</v>
      </c>
      <c r="AQ1018" s="2">
        <v>0</v>
      </c>
      <c r="AR1018" s="2">
        <v>0</v>
      </c>
      <c r="AS1018" s="2">
        <v>0</v>
      </c>
      <c r="AT1018" s="2">
        <v>0</v>
      </c>
      <c r="AU1018" s="2">
        <v>0</v>
      </c>
      <c r="AV1018" s="2">
        <v>0</v>
      </c>
      <c r="AW1018" s="2">
        <v>0</v>
      </c>
      <c r="AX1018" s="2">
        <v>0</v>
      </c>
      <c r="AY1018" s="2">
        <v>0</v>
      </c>
      <c r="AZ1018" s="2">
        <v>0</v>
      </c>
      <c r="BA1018" s="2">
        <v>0</v>
      </c>
      <c r="BB1018" s="2">
        <v>0</v>
      </c>
      <c r="BC1018" s="2">
        <v>0</v>
      </c>
      <c r="BD1018" s="2">
        <v>0</v>
      </c>
      <c r="BE1018" s="2">
        <v>0</v>
      </c>
      <c r="BF1018" s="2">
        <v>0</v>
      </c>
      <c r="BG1018" s="2">
        <v>0</v>
      </c>
      <c r="BH1018" s="2">
        <v>0</v>
      </c>
      <c r="BI1018" s="2">
        <v>0</v>
      </c>
      <c r="BJ1018" s="2">
        <v>0</v>
      </c>
      <c r="BK1018" s="2">
        <v>0</v>
      </c>
    </row>
    <row r="1019" spans="1:63">
      <c r="A1019" s="2" t="s">
        <v>23</v>
      </c>
      <c r="B1019" s="2" t="s">
        <v>51</v>
      </c>
      <c r="C1019" s="2">
        <v>7.992</v>
      </c>
      <c r="D1019" s="2">
        <v>7.8708999999999998</v>
      </c>
      <c r="E1019" s="2">
        <v>7.7241999999999997</v>
      </c>
      <c r="F1019" s="2">
        <v>7.6135000000000002</v>
      </c>
      <c r="G1019" s="2">
        <v>7.9424999999999999</v>
      </c>
      <c r="H1019" s="2">
        <v>8.0274000000000001</v>
      </c>
      <c r="I1019" s="2">
        <v>8.0588999999999995</v>
      </c>
      <c r="J1019" s="2">
        <v>8.2547999999999995</v>
      </c>
      <c r="K1019" s="2">
        <v>8.1411999999999995</v>
      </c>
      <c r="L1019" s="2">
        <v>8.8294999999999995</v>
      </c>
      <c r="M1019" s="2">
        <v>8.8907000000000007</v>
      </c>
      <c r="N1019" s="2">
        <v>8.7512000000000008</v>
      </c>
      <c r="O1019" s="2">
        <v>8.7087000000000003</v>
      </c>
      <c r="P1019" s="2">
        <v>8.593</v>
      </c>
      <c r="Q1019" s="2">
        <v>8.8661999999999992</v>
      </c>
      <c r="R1019" s="2">
        <v>8.6710999999999991</v>
      </c>
      <c r="S1019" s="2">
        <v>8.4215999999999998</v>
      </c>
      <c r="T1019" s="2">
        <v>8.2331000000000003</v>
      </c>
      <c r="U1019" s="2">
        <v>8.0046999999999997</v>
      </c>
      <c r="V1019" s="2">
        <v>7.8811</v>
      </c>
      <c r="W1019" s="2">
        <v>7.7163000000000004</v>
      </c>
      <c r="X1019" s="2">
        <v>7.7499000000000002</v>
      </c>
      <c r="Y1019" s="2">
        <v>7.6394000000000002</v>
      </c>
      <c r="Z1019" s="2">
        <v>7.6151999999999997</v>
      </c>
      <c r="AA1019" s="2">
        <v>7.5589000000000004</v>
      </c>
      <c r="AB1019" s="2">
        <v>7.7900999999999998</v>
      </c>
      <c r="AC1019" s="2">
        <v>7.8551000000000002</v>
      </c>
      <c r="AD1019" s="2">
        <v>7.8594999999999997</v>
      </c>
      <c r="AE1019" s="2">
        <v>7.9447000000000001</v>
      </c>
      <c r="AF1019" s="2">
        <v>7.9968000000000004</v>
      </c>
      <c r="AG1019" s="2">
        <v>8.0372000000000003</v>
      </c>
      <c r="AH1019" s="2">
        <v>8.0662000000000003</v>
      </c>
      <c r="AI1019" s="2">
        <v>8.0843000000000007</v>
      </c>
      <c r="AJ1019" s="2">
        <v>8.1074000000000002</v>
      </c>
      <c r="AK1019" s="2">
        <v>8.1243999999999996</v>
      </c>
      <c r="AL1019" s="2">
        <v>8.1372</v>
      </c>
      <c r="AM1019" s="2">
        <v>8.1470000000000002</v>
      </c>
      <c r="AN1019" s="2">
        <v>8.1542999999999992</v>
      </c>
      <c r="AO1019" s="2">
        <v>8.1541999999999994</v>
      </c>
      <c r="AP1019" s="2">
        <v>8.1516000000000002</v>
      </c>
      <c r="AQ1019" s="2">
        <v>8.1449999999999996</v>
      </c>
      <c r="AR1019" s="2">
        <v>8.1390999999999991</v>
      </c>
      <c r="AS1019" s="2">
        <v>8.1287000000000003</v>
      </c>
      <c r="AT1019" s="2">
        <v>8.1142000000000003</v>
      </c>
      <c r="AU1019" s="2">
        <v>8.0914999999999999</v>
      </c>
      <c r="AV1019" s="2">
        <v>8.0587999999999997</v>
      </c>
      <c r="AW1019" s="2">
        <v>8.0134000000000007</v>
      </c>
      <c r="AX1019" s="2">
        <v>7.9534000000000002</v>
      </c>
      <c r="AY1019" s="2">
        <v>7.8806000000000003</v>
      </c>
      <c r="AZ1019" s="2">
        <v>7.7952000000000004</v>
      </c>
      <c r="BA1019" s="2">
        <v>7.6989999999999998</v>
      </c>
      <c r="BB1019" s="2">
        <v>7.5952999999999999</v>
      </c>
      <c r="BC1019" s="2">
        <v>7.4848999999999997</v>
      </c>
      <c r="BD1019" s="2">
        <v>7.3711000000000002</v>
      </c>
      <c r="BE1019" s="2">
        <v>7.2567000000000004</v>
      </c>
      <c r="BF1019" s="2">
        <v>7.1432000000000002</v>
      </c>
      <c r="BG1019" s="2">
        <v>7.032</v>
      </c>
      <c r="BH1019" s="2">
        <v>6.9240000000000004</v>
      </c>
      <c r="BI1019" s="2">
        <v>6.8148999999999997</v>
      </c>
      <c r="BJ1019" s="2">
        <v>6.7110000000000003</v>
      </c>
      <c r="BK1019" s="2">
        <v>6.6128999999999998</v>
      </c>
    </row>
    <row r="1020" spans="1:63">
      <c r="A1020" s="2" t="s">
        <v>23</v>
      </c>
      <c r="B1020" s="2" t="s">
        <v>52</v>
      </c>
      <c r="C1020" s="2">
        <v>8.0287000000000006</v>
      </c>
      <c r="D1020" s="2">
        <v>8.0066000000000006</v>
      </c>
      <c r="E1020" s="2">
        <v>7.8689999999999998</v>
      </c>
      <c r="F1020" s="2">
        <v>7.8327</v>
      </c>
      <c r="G1020" s="2">
        <v>7.9523000000000001</v>
      </c>
      <c r="H1020" s="2">
        <v>8.3351000000000006</v>
      </c>
      <c r="I1020" s="2">
        <v>8.3526000000000007</v>
      </c>
      <c r="J1020" s="2">
        <v>8.4162999999999997</v>
      </c>
      <c r="K1020" s="2">
        <v>8.5261999999999993</v>
      </c>
      <c r="L1020" s="2">
        <v>8.8261000000000003</v>
      </c>
      <c r="M1020" s="2">
        <v>9.0565999999999995</v>
      </c>
      <c r="N1020" s="2">
        <v>8.9571000000000005</v>
      </c>
      <c r="O1020" s="2">
        <v>8.8091000000000008</v>
      </c>
      <c r="P1020" s="2">
        <v>8.7926000000000002</v>
      </c>
      <c r="Q1020" s="2">
        <v>9.0333000000000006</v>
      </c>
      <c r="R1020" s="2">
        <v>8.8925999999999998</v>
      </c>
      <c r="S1020" s="2">
        <v>8.7545000000000002</v>
      </c>
      <c r="T1020" s="2">
        <v>8.6806000000000001</v>
      </c>
      <c r="U1020" s="2">
        <v>8.4764999999999997</v>
      </c>
      <c r="V1020" s="2">
        <v>8.3696000000000002</v>
      </c>
      <c r="W1020" s="2">
        <v>8.125</v>
      </c>
      <c r="X1020" s="2">
        <v>8.0330999999999992</v>
      </c>
      <c r="Y1020" s="2">
        <v>7.9747000000000003</v>
      </c>
      <c r="Z1020" s="2">
        <v>7.8983999999999996</v>
      </c>
      <c r="AA1020" s="2">
        <v>7.843</v>
      </c>
      <c r="AB1020" s="2">
        <v>7.9795999999999996</v>
      </c>
      <c r="AC1020" s="2">
        <v>7.9980000000000002</v>
      </c>
      <c r="AD1020" s="2">
        <v>8.0835000000000008</v>
      </c>
      <c r="AE1020" s="2">
        <v>8.1279000000000003</v>
      </c>
      <c r="AF1020" s="2">
        <v>8.1331000000000007</v>
      </c>
      <c r="AG1020" s="2">
        <v>8.1231000000000009</v>
      </c>
      <c r="AH1020" s="2">
        <v>8.1027000000000005</v>
      </c>
      <c r="AI1020" s="2">
        <v>8.0760000000000005</v>
      </c>
      <c r="AJ1020" s="2">
        <v>8.0592000000000006</v>
      </c>
      <c r="AK1020" s="2">
        <v>8.0425000000000004</v>
      </c>
      <c r="AL1020" s="2">
        <v>8.0266000000000002</v>
      </c>
      <c r="AM1020" s="2">
        <v>8.0122999999999998</v>
      </c>
      <c r="AN1020" s="2">
        <v>7.9996999999999998</v>
      </c>
      <c r="AO1020" s="2">
        <v>7.9839000000000002</v>
      </c>
      <c r="AP1020" s="2">
        <v>7.9706000000000001</v>
      </c>
      <c r="AQ1020" s="2">
        <v>7.9564000000000004</v>
      </c>
      <c r="AR1020" s="2">
        <v>7.9459999999999997</v>
      </c>
      <c r="AS1020" s="2">
        <v>7.9340000000000002</v>
      </c>
      <c r="AT1020" s="2">
        <v>7.9203999999999999</v>
      </c>
      <c r="AU1020" s="2">
        <v>7.9005999999999998</v>
      </c>
      <c r="AV1020" s="2">
        <v>7.8738999999999999</v>
      </c>
      <c r="AW1020" s="2">
        <v>7.8371000000000004</v>
      </c>
      <c r="AX1020" s="2">
        <v>7.7873999999999999</v>
      </c>
      <c r="AY1020" s="2">
        <v>7.7278000000000002</v>
      </c>
      <c r="AZ1020" s="2">
        <v>7.6574</v>
      </c>
      <c r="BA1020" s="2">
        <v>7.5776000000000003</v>
      </c>
      <c r="BB1020" s="2">
        <v>7.4908000000000001</v>
      </c>
      <c r="BC1020" s="2">
        <v>7.3971999999999998</v>
      </c>
      <c r="BD1020" s="2">
        <v>7.2991000000000001</v>
      </c>
      <c r="BE1020" s="2">
        <v>7.1992000000000003</v>
      </c>
      <c r="BF1020" s="2">
        <v>7.0987999999999998</v>
      </c>
      <c r="BG1020" s="2">
        <v>6.9991000000000003</v>
      </c>
      <c r="BH1020" s="2">
        <v>6.9016000000000002</v>
      </c>
      <c r="BI1020" s="2">
        <v>6.8025000000000002</v>
      </c>
      <c r="BJ1020" s="2">
        <v>6.7070999999999996</v>
      </c>
      <c r="BK1020" s="2">
        <v>6.6161000000000003</v>
      </c>
    </row>
    <row r="1021" spans="1:63">
      <c r="A1021" s="2" t="s">
        <v>23</v>
      </c>
      <c r="B1021" s="2" t="s">
        <v>877</v>
      </c>
      <c r="C1021" s="2">
        <v>0</v>
      </c>
      <c r="D1021" s="2">
        <v>0</v>
      </c>
      <c r="E1021" s="2">
        <v>0</v>
      </c>
      <c r="F1021" s="2">
        <v>0</v>
      </c>
      <c r="G1021" s="2">
        <v>0</v>
      </c>
      <c r="H1021" s="2">
        <v>0</v>
      </c>
      <c r="I1021" s="2">
        <v>0</v>
      </c>
      <c r="J1021" s="2">
        <v>0</v>
      </c>
      <c r="K1021" s="2">
        <v>0</v>
      </c>
      <c r="L1021" s="2">
        <v>0</v>
      </c>
      <c r="M1021" s="2">
        <v>0</v>
      </c>
      <c r="N1021" s="2">
        <v>0</v>
      </c>
      <c r="O1021" s="2">
        <v>0</v>
      </c>
      <c r="P1021" s="2">
        <v>0</v>
      </c>
      <c r="Q1021" s="2">
        <v>0</v>
      </c>
      <c r="R1021" s="2">
        <v>0</v>
      </c>
      <c r="S1021" s="2">
        <v>0</v>
      </c>
      <c r="T1021" s="2">
        <v>0</v>
      </c>
      <c r="U1021" s="2">
        <v>0</v>
      </c>
      <c r="V1021" s="2">
        <v>0</v>
      </c>
      <c r="W1021" s="2">
        <v>0</v>
      </c>
      <c r="X1021" s="2">
        <v>0</v>
      </c>
      <c r="Y1021" s="2">
        <v>0</v>
      </c>
      <c r="Z1021" s="2">
        <v>0</v>
      </c>
      <c r="AA1021" s="2">
        <v>0</v>
      </c>
      <c r="AB1021" s="2">
        <v>0</v>
      </c>
      <c r="AC1021" s="2">
        <v>0</v>
      </c>
      <c r="AD1021" s="2">
        <v>0</v>
      </c>
      <c r="AE1021" s="2">
        <v>0</v>
      </c>
      <c r="AF1021" s="2">
        <v>0</v>
      </c>
      <c r="AG1021" s="2">
        <v>0</v>
      </c>
      <c r="AH1021" s="2">
        <v>0</v>
      </c>
      <c r="AI1021" s="2">
        <v>0</v>
      </c>
      <c r="AJ1021" s="2">
        <v>0</v>
      </c>
      <c r="AK1021" s="2">
        <v>0</v>
      </c>
      <c r="AL1021" s="2">
        <v>6.3906999999999998</v>
      </c>
      <c r="AM1021" s="2">
        <v>9.2329000000000008</v>
      </c>
      <c r="AN1021" s="2">
        <v>9.2001000000000008</v>
      </c>
      <c r="AO1021" s="2">
        <v>9.1310000000000002</v>
      </c>
      <c r="AP1021" s="2">
        <v>9.0670000000000002</v>
      </c>
      <c r="AQ1021" s="2">
        <v>9.0079999999999991</v>
      </c>
      <c r="AR1021" s="2">
        <v>8.9723000000000006</v>
      </c>
      <c r="AS1021" s="2">
        <v>8.9413999999999998</v>
      </c>
      <c r="AT1021" s="2">
        <v>8.9178999999999995</v>
      </c>
      <c r="AU1021" s="2">
        <v>8.8925000000000001</v>
      </c>
      <c r="AV1021" s="2">
        <v>8.8679000000000006</v>
      </c>
      <c r="AW1021" s="2">
        <v>8.8421000000000003</v>
      </c>
      <c r="AX1021" s="2">
        <v>8.8171999999999997</v>
      </c>
      <c r="AY1021" s="2">
        <v>8.8030000000000008</v>
      </c>
      <c r="AZ1021" s="2">
        <v>8.7906999999999993</v>
      </c>
      <c r="BA1021" s="2">
        <v>8.7789999999999999</v>
      </c>
      <c r="BB1021" s="2">
        <v>8.7681000000000004</v>
      </c>
      <c r="BC1021" s="2">
        <v>8.7463999999999995</v>
      </c>
      <c r="BD1021" s="2">
        <v>8.7185000000000006</v>
      </c>
      <c r="BE1021" s="2">
        <v>8.6902000000000008</v>
      </c>
      <c r="BF1021" s="2">
        <v>8.6587999999999994</v>
      </c>
      <c r="BG1021" s="2">
        <v>8.6257999999999999</v>
      </c>
      <c r="BH1021" s="2">
        <v>8.5683000000000007</v>
      </c>
      <c r="BI1021" s="2">
        <v>8.5149000000000008</v>
      </c>
      <c r="BJ1021" s="2">
        <v>8.4659999999999993</v>
      </c>
      <c r="BK1021" s="2">
        <v>8.4223999999999997</v>
      </c>
    </row>
    <row r="1022" spans="1:63">
      <c r="A1022" s="2" t="s">
        <v>23</v>
      </c>
      <c r="B1022" s="2" t="s">
        <v>53</v>
      </c>
      <c r="C1022" s="2">
        <v>0</v>
      </c>
      <c r="D1022" s="2">
        <v>0</v>
      </c>
      <c r="E1022" s="2">
        <v>0</v>
      </c>
      <c r="F1022" s="2">
        <v>0</v>
      </c>
      <c r="G1022" s="2">
        <v>0</v>
      </c>
      <c r="H1022" s="2">
        <v>0</v>
      </c>
      <c r="I1022" s="2">
        <v>0</v>
      </c>
      <c r="J1022" s="2">
        <v>0</v>
      </c>
      <c r="K1022" s="2">
        <v>0</v>
      </c>
      <c r="L1022" s="2">
        <v>0</v>
      </c>
      <c r="M1022" s="2">
        <v>0</v>
      </c>
      <c r="N1022" s="2">
        <v>0</v>
      </c>
      <c r="O1022" s="2">
        <v>0</v>
      </c>
      <c r="P1022" s="2">
        <v>0</v>
      </c>
      <c r="Q1022" s="2">
        <v>0</v>
      </c>
      <c r="R1022" s="2">
        <v>0</v>
      </c>
      <c r="S1022" s="2">
        <v>0</v>
      </c>
      <c r="T1022" s="2">
        <v>0</v>
      </c>
      <c r="U1022" s="2">
        <v>0</v>
      </c>
      <c r="V1022" s="2">
        <v>0</v>
      </c>
      <c r="W1022" s="2">
        <v>0</v>
      </c>
      <c r="X1022" s="2">
        <v>0</v>
      </c>
      <c r="Y1022" s="2">
        <v>0</v>
      </c>
      <c r="Z1022" s="2">
        <v>0</v>
      </c>
      <c r="AA1022" s="2">
        <v>0</v>
      </c>
      <c r="AB1022" s="2">
        <v>0</v>
      </c>
      <c r="AC1022" s="2">
        <v>0</v>
      </c>
      <c r="AD1022" s="2">
        <v>0</v>
      </c>
      <c r="AE1022" s="2">
        <v>0</v>
      </c>
      <c r="AF1022" s="2">
        <v>0</v>
      </c>
      <c r="AG1022" s="2">
        <v>0</v>
      </c>
      <c r="AH1022" s="2">
        <v>0</v>
      </c>
      <c r="AI1022" s="2">
        <v>0</v>
      </c>
      <c r="AJ1022" s="2">
        <v>0</v>
      </c>
      <c r="AK1022" s="2">
        <v>0</v>
      </c>
      <c r="AL1022" s="2">
        <v>0</v>
      </c>
      <c r="AM1022" s="2">
        <v>0</v>
      </c>
      <c r="AN1022" s="2">
        <v>0</v>
      </c>
      <c r="AO1022" s="2">
        <v>0</v>
      </c>
      <c r="AP1022" s="2">
        <v>0</v>
      </c>
      <c r="AQ1022" s="2">
        <v>0</v>
      </c>
      <c r="AR1022" s="2">
        <v>0</v>
      </c>
      <c r="AS1022" s="2">
        <v>0</v>
      </c>
      <c r="AT1022" s="2">
        <v>0</v>
      </c>
      <c r="AU1022" s="2">
        <v>0</v>
      </c>
      <c r="AV1022" s="2">
        <v>0</v>
      </c>
      <c r="AW1022" s="2">
        <v>0</v>
      </c>
      <c r="AX1022" s="2">
        <v>0</v>
      </c>
      <c r="AY1022" s="2">
        <v>0</v>
      </c>
      <c r="AZ1022" s="2">
        <v>0</v>
      </c>
      <c r="BA1022" s="2">
        <v>0</v>
      </c>
      <c r="BB1022" s="2">
        <v>0</v>
      </c>
      <c r="BC1022" s="2">
        <v>0</v>
      </c>
      <c r="BD1022" s="2">
        <v>0</v>
      </c>
      <c r="BE1022" s="2">
        <v>0</v>
      </c>
      <c r="BF1022" s="2">
        <v>0</v>
      </c>
      <c r="BG1022" s="2">
        <v>0</v>
      </c>
      <c r="BH1022" s="2">
        <v>0</v>
      </c>
      <c r="BI1022" s="2">
        <v>0</v>
      </c>
      <c r="BJ1022" s="2">
        <v>0</v>
      </c>
      <c r="BK1022" s="2">
        <v>0</v>
      </c>
    </row>
    <row r="1023" spans="1:63">
      <c r="A1023" s="2" t="s">
        <v>23</v>
      </c>
      <c r="B1023" s="2" t="s">
        <v>54</v>
      </c>
      <c r="C1023" s="2">
        <v>0</v>
      </c>
      <c r="D1023" s="2">
        <v>0</v>
      </c>
      <c r="E1023" s="2">
        <v>0</v>
      </c>
      <c r="F1023" s="2">
        <v>0</v>
      </c>
      <c r="G1023" s="2">
        <v>0</v>
      </c>
      <c r="H1023" s="2">
        <v>0</v>
      </c>
      <c r="I1023" s="2">
        <v>0</v>
      </c>
      <c r="J1023" s="2">
        <v>0</v>
      </c>
      <c r="K1023" s="2">
        <v>0</v>
      </c>
      <c r="L1023" s="2">
        <v>0</v>
      </c>
      <c r="M1023" s="2">
        <v>0</v>
      </c>
      <c r="N1023" s="2">
        <v>0</v>
      </c>
      <c r="O1023" s="2">
        <v>0</v>
      </c>
      <c r="P1023" s="2">
        <v>0</v>
      </c>
      <c r="Q1023" s="2">
        <v>0</v>
      </c>
      <c r="R1023" s="2">
        <v>0</v>
      </c>
      <c r="S1023" s="2">
        <v>0</v>
      </c>
      <c r="T1023" s="2">
        <v>0</v>
      </c>
      <c r="U1023" s="2">
        <v>0</v>
      </c>
      <c r="V1023" s="2">
        <v>0</v>
      </c>
      <c r="W1023" s="2">
        <v>0</v>
      </c>
      <c r="X1023" s="2">
        <v>0</v>
      </c>
      <c r="Y1023" s="2">
        <v>0</v>
      </c>
      <c r="Z1023" s="2">
        <v>0</v>
      </c>
      <c r="AA1023" s="2">
        <v>0</v>
      </c>
      <c r="AB1023" s="2">
        <v>0</v>
      </c>
      <c r="AC1023" s="2">
        <v>0</v>
      </c>
      <c r="AD1023" s="2">
        <v>0</v>
      </c>
      <c r="AE1023" s="2">
        <v>0</v>
      </c>
      <c r="AF1023" s="2">
        <v>0</v>
      </c>
      <c r="AG1023" s="2">
        <v>0</v>
      </c>
      <c r="AH1023" s="2">
        <v>0</v>
      </c>
      <c r="AI1023" s="2">
        <v>0</v>
      </c>
      <c r="AJ1023" s="2">
        <v>0</v>
      </c>
      <c r="AK1023" s="2">
        <v>0</v>
      </c>
      <c r="AL1023" s="2">
        <v>0</v>
      </c>
      <c r="AM1023" s="2">
        <v>0</v>
      </c>
      <c r="AN1023" s="2">
        <v>0</v>
      </c>
      <c r="AO1023" s="2">
        <v>0</v>
      </c>
      <c r="AP1023" s="2">
        <v>0</v>
      </c>
      <c r="AQ1023" s="2">
        <v>0</v>
      </c>
      <c r="AR1023" s="2">
        <v>0</v>
      </c>
      <c r="AS1023" s="2">
        <v>0</v>
      </c>
      <c r="AT1023" s="2">
        <v>0</v>
      </c>
      <c r="AU1023" s="2">
        <v>0</v>
      </c>
      <c r="AV1023" s="2">
        <v>0</v>
      </c>
      <c r="AW1023" s="2">
        <v>0</v>
      </c>
      <c r="AX1023" s="2">
        <v>0</v>
      </c>
      <c r="AY1023" s="2">
        <v>0</v>
      </c>
      <c r="AZ1023" s="2">
        <v>0</v>
      </c>
      <c r="BA1023" s="2">
        <v>0</v>
      </c>
      <c r="BB1023" s="2">
        <v>0</v>
      </c>
      <c r="BC1023" s="2">
        <v>0</v>
      </c>
      <c r="BD1023" s="2">
        <v>0</v>
      </c>
      <c r="BE1023" s="2">
        <v>0</v>
      </c>
      <c r="BF1023" s="2">
        <v>0</v>
      </c>
      <c r="BG1023" s="2">
        <v>0</v>
      </c>
      <c r="BH1023" s="2">
        <v>0</v>
      </c>
      <c r="BI1023" s="2">
        <v>0</v>
      </c>
      <c r="BJ1023" s="2">
        <v>0</v>
      </c>
      <c r="BK1023" s="2">
        <v>0</v>
      </c>
    </row>
    <row r="1024" spans="1:63">
      <c r="A1024" s="2" t="s">
        <v>23</v>
      </c>
      <c r="B1024" s="2" t="s">
        <v>55</v>
      </c>
      <c r="C1024" s="2">
        <v>0</v>
      </c>
      <c r="D1024" s="2">
        <v>0</v>
      </c>
      <c r="E1024" s="2">
        <v>0</v>
      </c>
      <c r="F1024" s="2">
        <v>0</v>
      </c>
      <c r="G1024" s="2">
        <v>0</v>
      </c>
      <c r="H1024" s="2">
        <v>0</v>
      </c>
      <c r="I1024" s="2">
        <v>0</v>
      </c>
      <c r="J1024" s="2">
        <v>0</v>
      </c>
      <c r="K1024" s="2">
        <v>0</v>
      </c>
      <c r="L1024" s="2">
        <v>0</v>
      </c>
      <c r="M1024" s="2">
        <v>0</v>
      </c>
      <c r="N1024" s="2">
        <v>0</v>
      </c>
      <c r="O1024" s="2">
        <v>0</v>
      </c>
      <c r="P1024" s="2">
        <v>0</v>
      </c>
      <c r="Q1024" s="2">
        <v>0</v>
      </c>
      <c r="R1024" s="2">
        <v>0</v>
      </c>
      <c r="S1024" s="2">
        <v>0</v>
      </c>
      <c r="T1024" s="2">
        <v>0</v>
      </c>
      <c r="U1024" s="2">
        <v>0</v>
      </c>
      <c r="V1024" s="2">
        <v>0</v>
      </c>
      <c r="W1024" s="2">
        <v>0</v>
      </c>
      <c r="X1024" s="2">
        <v>0</v>
      </c>
      <c r="Y1024" s="2">
        <v>0</v>
      </c>
      <c r="Z1024" s="2">
        <v>0</v>
      </c>
      <c r="AA1024" s="2">
        <v>0</v>
      </c>
      <c r="AB1024" s="2">
        <v>0</v>
      </c>
      <c r="AC1024" s="2">
        <v>0</v>
      </c>
      <c r="AD1024" s="2">
        <v>0</v>
      </c>
      <c r="AE1024" s="2">
        <v>0</v>
      </c>
      <c r="AF1024" s="2">
        <v>0</v>
      </c>
      <c r="AG1024" s="2">
        <v>0</v>
      </c>
      <c r="AH1024" s="2">
        <v>0</v>
      </c>
      <c r="AI1024" s="2">
        <v>0</v>
      </c>
      <c r="AJ1024" s="2">
        <v>0</v>
      </c>
      <c r="AK1024" s="2">
        <v>0</v>
      </c>
      <c r="AL1024" s="2">
        <v>0</v>
      </c>
      <c r="AM1024" s="2">
        <v>0</v>
      </c>
      <c r="AN1024" s="2">
        <v>0</v>
      </c>
      <c r="AO1024" s="2">
        <v>0</v>
      </c>
      <c r="AP1024" s="2">
        <v>0</v>
      </c>
      <c r="AQ1024" s="2">
        <v>0</v>
      </c>
      <c r="AR1024" s="2">
        <v>0</v>
      </c>
      <c r="AS1024" s="2">
        <v>0</v>
      </c>
      <c r="AT1024" s="2">
        <v>0</v>
      </c>
      <c r="AU1024" s="2">
        <v>0</v>
      </c>
      <c r="AV1024" s="2">
        <v>0</v>
      </c>
      <c r="AW1024" s="2">
        <v>0</v>
      </c>
      <c r="AX1024" s="2">
        <v>0</v>
      </c>
      <c r="AY1024" s="2">
        <v>0</v>
      </c>
      <c r="AZ1024" s="2">
        <v>0</v>
      </c>
      <c r="BA1024" s="2">
        <v>0</v>
      </c>
      <c r="BB1024" s="2">
        <v>0</v>
      </c>
      <c r="BC1024" s="2">
        <v>0</v>
      </c>
      <c r="BD1024" s="2">
        <v>0</v>
      </c>
      <c r="BE1024" s="2">
        <v>0</v>
      </c>
      <c r="BF1024" s="2">
        <v>0</v>
      </c>
      <c r="BG1024" s="2">
        <v>0</v>
      </c>
      <c r="BH1024" s="2">
        <v>0</v>
      </c>
      <c r="BI1024" s="2">
        <v>0</v>
      </c>
      <c r="BJ1024" s="2">
        <v>0</v>
      </c>
      <c r="BK1024" s="2">
        <v>0</v>
      </c>
    </row>
    <row r="1025" spans="1:63">
      <c r="A1025" s="2" t="s">
        <v>23</v>
      </c>
      <c r="B1025" s="2" t="s">
        <v>56</v>
      </c>
      <c r="C1025" s="2">
        <v>0</v>
      </c>
      <c r="D1025" s="2">
        <v>0</v>
      </c>
      <c r="E1025" s="2">
        <v>0</v>
      </c>
      <c r="F1025" s="2">
        <v>0</v>
      </c>
      <c r="G1025" s="2">
        <v>0</v>
      </c>
      <c r="H1025" s="2">
        <v>0</v>
      </c>
      <c r="I1025" s="2">
        <v>0</v>
      </c>
      <c r="J1025" s="2">
        <v>0</v>
      </c>
      <c r="K1025" s="2">
        <v>0</v>
      </c>
      <c r="L1025" s="2">
        <v>0</v>
      </c>
      <c r="M1025" s="2">
        <v>0</v>
      </c>
      <c r="N1025" s="2">
        <v>0</v>
      </c>
      <c r="O1025" s="2">
        <v>0</v>
      </c>
      <c r="P1025" s="2">
        <v>0</v>
      </c>
      <c r="Q1025" s="2">
        <v>0</v>
      </c>
      <c r="R1025" s="2">
        <v>0</v>
      </c>
      <c r="S1025" s="2">
        <v>0</v>
      </c>
      <c r="T1025" s="2">
        <v>0</v>
      </c>
      <c r="U1025" s="2">
        <v>0</v>
      </c>
      <c r="V1025" s="2">
        <v>0</v>
      </c>
      <c r="W1025" s="2">
        <v>0</v>
      </c>
      <c r="X1025" s="2">
        <v>0</v>
      </c>
      <c r="Y1025" s="2">
        <v>0</v>
      </c>
      <c r="Z1025" s="2">
        <v>0</v>
      </c>
      <c r="AA1025" s="2">
        <v>0</v>
      </c>
      <c r="AB1025" s="2">
        <v>0</v>
      </c>
      <c r="AC1025" s="2">
        <v>0</v>
      </c>
      <c r="AD1025" s="2">
        <v>0</v>
      </c>
      <c r="AE1025" s="2">
        <v>0</v>
      </c>
      <c r="AF1025" s="2">
        <v>0</v>
      </c>
      <c r="AG1025" s="2">
        <v>0</v>
      </c>
      <c r="AH1025" s="2">
        <v>0</v>
      </c>
      <c r="AI1025" s="2">
        <v>0</v>
      </c>
      <c r="AJ1025" s="2">
        <v>0</v>
      </c>
      <c r="AK1025" s="2">
        <v>0</v>
      </c>
      <c r="AL1025" s="2">
        <v>0</v>
      </c>
      <c r="AM1025" s="2">
        <v>0</v>
      </c>
      <c r="AN1025" s="2">
        <v>0</v>
      </c>
      <c r="AO1025" s="2">
        <v>0</v>
      </c>
      <c r="AP1025" s="2">
        <v>0</v>
      </c>
      <c r="AQ1025" s="2">
        <v>0</v>
      </c>
      <c r="AR1025" s="2">
        <v>0</v>
      </c>
      <c r="AS1025" s="2">
        <v>0</v>
      </c>
      <c r="AT1025" s="2">
        <v>0</v>
      </c>
      <c r="AU1025" s="2">
        <v>0</v>
      </c>
      <c r="AV1025" s="2">
        <v>0</v>
      </c>
      <c r="AW1025" s="2">
        <v>0</v>
      </c>
      <c r="AX1025" s="2">
        <v>0</v>
      </c>
      <c r="AY1025" s="2">
        <v>0</v>
      </c>
      <c r="AZ1025" s="2">
        <v>0</v>
      </c>
      <c r="BA1025" s="2">
        <v>0</v>
      </c>
      <c r="BB1025" s="2">
        <v>0</v>
      </c>
      <c r="BC1025" s="2">
        <v>0</v>
      </c>
      <c r="BD1025" s="2">
        <v>0</v>
      </c>
      <c r="BE1025" s="2">
        <v>0</v>
      </c>
      <c r="BF1025" s="2">
        <v>0</v>
      </c>
      <c r="BG1025" s="2">
        <v>0</v>
      </c>
      <c r="BH1025" s="2">
        <v>0</v>
      </c>
      <c r="BI1025" s="2">
        <v>0</v>
      </c>
      <c r="BJ1025" s="2">
        <v>0</v>
      </c>
      <c r="BK1025" s="2">
        <v>0</v>
      </c>
    </row>
    <row r="1026" spans="1:63">
      <c r="A1026" s="2" t="s">
        <v>23</v>
      </c>
      <c r="B1026" s="2" t="s">
        <v>57</v>
      </c>
      <c r="C1026" s="2">
        <v>0</v>
      </c>
      <c r="D1026" s="2">
        <v>0</v>
      </c>
      <c r="E1026" s="2">
        <v>0</v>
      </c>
      <c r="F1026" s="2">
        <v>0</v>
      </c>
      <c r="G1026" s="2">
        <v>0</v>
      </c>
      <c r="H1026" s="2">
        <v>0</v>
      </c>
      <c r="I1026" s="2">
        <v>0</v>
      </c>
      <c r="J1026" s="2">
        <v>0</v>
      </c>
      <c r="K1026" s="2">
        <v>0</v>
      </c>
      <c r="L1026" s="2">
        <v>0</v>
      </c>
      <c r="M1026" s="2">
        <v>0</v>
      </c>
      <c r="N1026" s="2">
        <v>0</v>
      </c>
      <c r="O1026" s="2">
        <v>0</v>
      </c>
      <c r="P1026" s="2">
        <v>0</v>
      </c>
      <c r="Q1026" s="2">
        <v>0</v>
      </c>
      <c r="R1026" s="2">
        <v>0</v>
      </c>
      <c r="S1026" s="2">
        <v>0</v>
      </c>
      <c r="T1026" s="2">
        <v>0</v>
      </c>
      <c r="U1026" s="2">
        <v>0</v>
      </c>
      <c r="V1026" s="2">
        <v>0</v>
      </c>
      <c r="W1026" s="2">
        <v>0</v>
      </c>
      <c r="X1026" s="2">
        <v>0</v>
      </c>
      <c r="Y1026" s="2">
        <v>0</v>
      </c>
      <c r="Z1026" s="2">
        <v>0</v>
      </c>
      <c r="AA1026" s="2">
        <v>0</v>
      </c>
      <c r="AB1026" s="2">
        <v>0</v>
      </c>
      <c r="AC1026" s="2">
        <v>0</v>
      </c>
      <c r="AD1026" s="2">
        <v>0</v>
      </c>
      <c r="AE1026" s="2">
        <v>0</v>
      </c>
      <c r="AF1026" s="2">
        <v>0</v>
      </c>
      <c r="AG1026" s="2">
        <v>0</v>
      </c>
      <c r="AH1026" s="2">
        <v>0</v>
      </c>
      <c r="AI1026" s="2">
        <v>0</v>
      </c>
      <c r="AJ1026" s="2">
        <v>0</v>
      </c>
      <c r="AK1026" s="2">
        <v>0</v>
      </c>
      <c r="AL1026" s="2">
        <v>0</v>
      </c>
      <c r="AM1026" s="2">
        <v>0</v>
      </c>
      <c r="AN1026" s="2">
        <v>0</v>
      </c>
      <c r="AO1026" s="2">
        <v>0</v>
      </c>
      <c r="AP1026" s="2">
        <v>0</v>
      </c>
      <c r="AQ1026" s="2">
        <v>0</v>
      </c>
      <c r="AR1026" s="2">
        <v>0</v>
      </c>
      <c r="AS1026" s="2">
        <v>0</v>
      </c>
      <c r="AT1026" s="2">
        <v>0</v>
      </c>
      <c r="AU1026" s="2">
        <v>0</v>
      </c>
      <c r="AV1026" s="2">
        <v>0</v>
      </c>
      <c r="AW1026" s="2">
        <v>0</v>
      </c>
      <c r="AX1026" s="2">
        <v>0</v>
      </c>
      <c r="AY1026" s="2">
        <v>0</v>
      </c>
      <c r="AZ1026" s="2">
        <v>0</v>
      </c>
      <c r="BA1026" s="2">
        <v>0</v>
      </c>
      <c r="BB1026" s="2">
        <v>0</v>
      </c>
      <c r="BC1026" s="2">
        <v>0</v>
      </c>
      <c r="BD1026" s="2">
        <v>0</v>
      </c>
      <c r="BE1026" s="2">
        <v>0</v>
      </c>
      <c r="BF1026" s="2">
        <v>0</v>
      </c>
      <c r="BG1026" s="2">
        <v>0</v>
      </c>
      <c r="BH1026" s="2">
        <v>0</v>
      </c>
      <c r="BI1026" s="2">
        <v>0</v>
      </c>
      <c r="BJ1026" s="2">
        <v>0</v>
      </c>
      <c r="BK1026" s="2">
        <v>0</v>
      </c>
    </row>
    <row r="1027" spans="1:63">
      <c r="A1027" s="2" t="s">
        <v>23</v>
      </c>
      <c r="B1027" s="2" t="s">
        <v>58</v>
      </c>
      <c r="C1027" s="2">
        <v>7.9922000000000004</v>
      </c>
      <c r="D1027" s="2">
        <v>7.8710000000000004</v>
      </c>
      <c r="E1027" s="2">
        <v>7.7243000000000004</v>
      </c>
      <c r="F1027" s="2">
        <v>7.6135999999999999</v>
      </c>
      <c r="G1027" s="2">
        <v>7.9427000000000003</v>
      </c>
      <c r="H1027" s="2">
        <v>8.0275999999999996</v>
      </c>
      <c r="I1027" s="2">
        <v>8.0592000000000006</v>
      </c>
      <c r="J1027" s="2">
        <v>8.2550000000000008</v>
      </c>
      <c r="K1027" s="2">
        <v>8.1411999999999995</v>
      </c>
      <c r="L1027" s="2">
        <v>8.8298000000000005</v>
      </c>
      <c r="M1027" s="2">
        <v>8.8914000000000009</v>
      </c>
      <c r="N1027" s="2">
        <v>8.7515999999999998</v>
      </c>
      <c r="O1027" s="2">
        <v>8.7088000000000001</v>
      </c>
      <c r="P1027" s="2">
        <v>8.5934000000000008</v>
      </c>
      <c r="Q1027" s="2">
        <v>8.8667999999999996</v>
      </c>
      <c r="R1027" s="2">
        <v>8.6719000000000008</v>
      </c>
      <c r="S1027" s="2">
        <v>8.4223999999999997</v>
      </c>
      <c r="T1027" s="2">
        <v>8.2339000000000002</v>
      </c>
      <c r="U1027" s="2">
        <v>8.0054999999999996</v>
      </c>
      <c r="V1027" s="2">
        <v>7.8811999999999998</v>
      </c>
      <c r="W1027" s="2">
        <v>7.7164000000000001</v>
      </c>
      <c r="X1027" s="2">
        <v>7.7500999999999998</v>
      </c>
      <c r="Y1027" s="2">
        <v>7.6395999999999997</v>
      </c>
      <c r="Z1027" s="2">
        <v>7.6151</v>
      </c>
      <c r="AA1027" s="2">
        <v>7.5587</v>
      </c>
      <c r="AB1027" s="2">
        <v>7.7892999999999999</v>
      </c>
      <c r="AC1027" s="2">
        <v>8.0103000000000009</v>
      </c>
      <c r="AD1027" s="2">
        <v>8.0204000000000004</v>
      </c>
      <c r="AE1027" s="2">
        <v>8.1453000000000007</v>
      </c>
      <c r="AF1027" s="2">
        <v>8.2517999999999994</v>
      </c>
      <c r="AG1027" s="2">
        <v>8.3425999999999991</v>
      </c>
      <c r="AH1027" s="2">
        <v>8.4193999999999996</v>
      </c>
      <c r="AI1027" s="2">
        <v>8.4756</v>
      </c>
      <c r="AJ1027" s="2">
        <v>8.5274999999999999</v>
      </c>
      <c r="AK1027" s="2">
        <v>8.5632000000000001</v>
      </c>
      <c r="AL1027" s="2">
        <v>8.5909999999999993</v>
      </c>
      <c r="AM1027" s="2">
        <v>8.6112000000000002</v>
      </c>
      <c r="AN1027" s="2">
        <v>8.6252999999999993</v>
      </c>
      <c r="AO1027" s="2">
        <v>8.6311</v>
      </c>
      <c r="AP1027" s="2">
        <v>8.6279000000000003</v>
      </c>
      <c r="AQ1027" s="2">
        <v>8.6212</v>
      </c>
      <c r="AR1027" s="2">
        <v>8.6129999999999995</v>
      </c>
      <c r="AS1027" s="2">
        <v>8.6001999999999992</v>
      </c>
      <c r="AT1027" s="2">
        <v>8.5858000000000008</v>
      </c>
      <c r="AU1027" s="2">
        <v>8.5696999999999992</v>
      </c>
      <c r="AV1027" s="2">
        <v>8.5457999999999998</v>
      </c>
      <c r="AW1027" s="2">
        <v>8.5169999999999995</v>
      </c>
      <c r="AX1027" s="2">
        <v>8.4854000000000003</v>
      </c>
      <c r="AY1027" s="2">
        <v>8.4456000000000007</v>
      </c>
      <c r="AZ1027" s="2">
        <v>8.3994</v>
      </c>
      <c r="BA1027" s="2">
        <v>8.3462999999999994</v>
      </c>
      <c r="BB1027" s="2">
        <v>8.2859999999999996</v>
      </c>
      <c r="BC1027" s="2">
        <v>8.2134999999999998</v>
      </c>
      <c r="BD1027" s="2">
        <v>8.1326000000000001</v>
      </c>
      <c r="BE1027" s="2">
        <v>8.0421999999999993</v>
      </c>
      <c r="BF1027" s="2">
        <v>7.9420999999999999</v>
      </c>
      <c r="BG1027" s="2">
        <v>7.8346</v>
      </c>
      <c r="BH1027" s="2">
        <v>7.7131999999999996</v>
      </c>
      <c r="BI1027" s="2">
        <v>7.5894000000000004</v>
      </c>
      <c r="BJ1027" s="2">
        <v>7.4656000000000002</v>
      </c>
      <c r="BK1027" s="2">
        <v>7.3436000000000003</v>
      </c>
    </row>
    <row r="1028" spans="1:63">
      <c r="A1028" s="2" t="s">
        <v>23</v>
      </c>
      <c r="B1028" s="2" t="s">
        <v>59</v>
      </c>
      <c r="C1028" s="2">
        <v>8.0289999999999999</v>
      </c>
      <c r="D1028" s="2">
        <v>8.0068000000000001</v>
      </c>
      <c r="E1028" s="2">
        <v>7.8691000000000004</v>
      </c>
      <c r="F1028" s="2">
        <v>7.8327999999999998</v>
      </c>
      <c r="G1028" s="2">
        <v>7.9523999999999999</v>
      </c>
      <c r="H1028" s="2">
        <v>8.3352000000000004</v>
      </c>
      <c r="I1028" s="2">
        <v>8.3528000000000002</v>
      </c>
      <c r="J1028" s="2">
        <v>8.4164999999999992</v>
      </c>
      <c r="K1028" s="2">
        <v>8.5260999999999996</v>
      </c>
      <c r="L1028" s="2">
        <v>8.8262</v>
      </c>
      <c r="M1028" s="2">
        <v>9.0573999999999995</v>
      </c>
      <c r="N1028" s="2">
        <v>8.9574999999999996</v>
      </c>
      <c r="O1028" s="2">
        <v>8.8092000000000006</v>
      </c>
      <c r="P1028" s="2">
        <v>8.7928999999999995</v>
      </c>
      <c r="Q1028" s="2">
        <v>9.0340000000000007</v>
      </c>
      <c r="R1028" s="2">
        <v>8.8935999999999993</v>
      </c>
      <c r="S1028" s="2">
        <v>8.7554999999999996</v>
      </c>
      <c r="T1028" s="2">
        <v>8.6813000000000002</v>
      </c>
      <c r="U1028" s="2">
        <v>8.4774999999999991</v>
      </c>
      <c r="V1028" s="2">
        <v>8.3693000000000008</v>
      </c>
      <c r="W1028" s="2">
        <v>8.1249000000000002</v>
      </c>
      <c r="X1028" s="2">
        <v>8.0334000000000003</v>
      </c>
      <c r="Y1028" s="2">
        <v>7.9748000000000001</v>
      </c>
      <c r="Z1028" s="2">
        <v>7.8982000000000001</v>
      </c>
      <c r="AA1028" s="2">
        <v>7.8426</v>
      </c>
      <c r="AB1028" s="2">
        <v>7.9785000000000004</v>
      </c>
      <c r="AC1028" s="2">
        <v>8.0681999999999992</v>
      </c>
      <c r="AD1028" s="2">
        <v>8.0568000000000008</v>
      </c>
      <c r="AE1028" s="2">
        <v>8.1326999999999998</v>
      </c>
      <c r="AF1028" s="2">
        <v>8.1887000000000008</v>
      </c>
      <c r="AG1028" s="2">
        <v>8.2324999999999999</v>
      </c>
      <c r="AH1028" s="2">
        <v>8.2664000000000009</v>
      </c>
      <c r="AI1028" s="2">
        <v>8.2881999999999998</v>
      </c>
      <c r="AJ1028" s="2">
        <v>8.3140999999999998</v>
      </c>
      <c r="AK1028" s="2">
        <v>8.3316999999999997</v>
      </c>
      <c r="AL1028" s="2">
        <v>8.3457000000000008</v>
      </c>
      <c r="AM1028" s="2">
        <v>8.3560999999999996</v>
      </c>
      <c r="AN1028" s="2">
        <v>8.3633000000000006</v>
      </c>
      <c r="AO1028" s="2">
        <v>8.3638999999999992</v>
      </c>
      <c r="AP1028" s="2">
        <v>8.3607999999999993</v>
      </c>
      <c r="AQ1028" s="2">
        <v>8.3550000000000004</v>
      </c>
      <c r="AR1028" s="2">
        <v>8.3504000000000005</v>
      </c>
      <c r="AS1028" s="2">
        <v>8.3428000000000004</v>
      </c>
      <c r="AT1028" s="2">
        <v>8.3345000000000002</v>
      </c>
      <c r="AU1028" s="2">
        <v>8.3240999999999996</v>
      </c>
      <c r="AV1028" s="2">
        <v>8.3085000000000004</v>
      </c>
      <c r="AW1028" s="2">
        <v>8.2887000000000004</v>
      </c>
      <c r="AX1028" s="2">
        <v>8.2644000000000002</v>
      </c>
      <c r="AY1028" s="2">
        <v>8.2342999999999993</v>
      </c>
      <c r="AZ1028" s="2">
        <v>8.1981999999999999</v>
      </c>
      <c r="BA1028" s="2">
        <v>8.1550999999999991</v>
      </c>
      <c r="BB1028" s="2">
        <v>8.1046999999999993</v>
      </c>
      <c r="BC1028" s="2">
        <v>8.0422999999999991</v>
      </c>
      <c r="BD1028" s="2">
        <v>7.9703999999999997</v>
      </c>
      <c r="BE1028" s="2">
        <v>7.8894000000000002</v>
      </c>
      <c r="BF1028" s="2">
        <v>7.7991999999999999</v>
      </c>
      <c r="BG1028" s="2">
        <v>7.7015000000000002</v>
      </c>
      <c r="BH1028" s="2">
        <v>7.5917000000000003</v>
      </c>
      <c r="BI1028" s="2">
        <v>7.4790000000000001</v>
      </c>
      <c r="BJ1028" s="2">
        <v>7.3654000000000002</v>
      </c>
      <c r="BK1028" s="2">
        <v>7.2527999999999997</v>
      </c>
    </row>
    <row r="1029" spans="1:63">
      <c r="A1029" s="2" t="s">
        <v>23</v>
      </c>
      <c r="B1029" s="2" t="s">
        <v>878</v>
      </c>
      <c r="C1029" s="2">
        <v>0</v>
      </c>
      <c r="D1029" s="2">
        <v>0</v>
      </c>
      <c r="E1029" s="2">
        <v>0</v>
      </c>
      <c r="F1029" s="2">
        <v>0</v>
      </c>
      <c r="G1029" s="2">
        <v>0</v>
      </c>
      <c r="H1029" s="2">
        <v>0</v>
      </c>
      <c r="I1029" s="2">
        <v>0</v>
      </c>
      <c r="J1029" s="2">
        <v>0</v>
      </c>
      <c r="K1029" s="2">
        <v>0</v>
      </c>
      <c r="L1029" s="2">
        <v>0</v>
      </c>
      <c r="M1029" s="2">
        <v>0</v>
      </c>
      <c r="N1029" s="2">
        <v>0</v>
      </c>
      <c r="O1029" s="2">
        <v>0</v>
      </c>
      <c r="P1029" s="2">
        <v>0</v>
      </c>
      <c r="Q1029" s="2">
        <v>0</v>
      </c>
      <c r="R1029" s="2">
        <v>0</v>
      </c>
      <c r="S1029" s="2">
        <v>0</v>
      </c>
      <c r="T1029" s="2">
        <v>0</v>
      </c>
      <c r="U1029" s="2">
        <v>0</v>
      </c>
      <c r="V1029" s="2">
        <v>0</v>
      </c>
      <c r="W1029" s="2">
        <v>0</v>
      </c>
      <c r="X1029" s="2">
        <v>0</v>
      </c>
      <c r="Y1029" s="2">
        <v>0</v>
      </c>
      <c r="Z1029" s="2">
        <v>0</v>
      </c>
      <c r="AA1029" s="2">
        <v>0</v>
      </c>
      <c r="AB1029" s="2">
        <v>0</v>
      </c>
      <c r="AC1029" s="2">
        <v>0</v>
      </c>
      <c r="AD1029" s="2">
        <v>0</v>
      </c>
      <c r="AE1029" s="2">
        <v>0</v>
      </c>
      <c r="AF1029" s="2">
        <v>0</v>
      </c>
      <c r="AG1029" s="2">
        <v>0</v>
      </c>
      <c r="AH1029" s="2">
        <v>0</v>
      </c>
      <c r="AI1029" s="2">
        <v>0</v>
      </c>
      <c r="AJ1029" s="2">
        <v>0</v>
      </c>
      <c r="AK1029" s="2">
        <v>0</v>
      </c>
      <c r="AL1029" s="2">
        <v>0</v>
      </c>
      <c r="AM1029" s="2">
        <v>0</v>
      </c>
      <c r="AN1029" s="2">
        <v>0</v>
      </c>
      <c r="AO1029" s="2">
        <v>0</v>
      </c>
      <c r="AP1029" s="2">
        <v>0</v>
      </c>
      <c r="AQ1029" s="2">
        <v>0</v>
      </c>
      <c r="AR1029" s="2">
        <v>0</v>
      </c>
      <c r="AS1029" s="2">
        <v>0</v>
      </c>
      <c r="AT1029" s="2">
        <v>0</v>
      </c>
      <c r="AU1029" s="2">
        <v>0</v>
      </c>
      <c r="AV1029" s="2">
        <v>0</v>
      </c>
      <c r="AW1029" s="2">
        <v>0</v>
      </c>
      <c r="AX1029" s="2">
        <v>0</v>
      </c>
      <c r="AY1029" s="2">
        <v>0</v>
      </c>
      <c r="AZ1029" s="2">
        <v>0</v>
      </c>
      <c r="BA1029" s="2">
        <v>0</v>
      </c>
      <c r="BB1029" s="2">
        <v>0</v>
      </c>
      <c r="BC1029" s="2">
        <v>0</v>
      </c>
      <c r="BD1029" s="2">
        <v>0</v>
      </c>
      <c r="BE1029" s="2">
        <v>0</v>
      </c>
      <c r="BF1029" s="2">
        <v>0</v>
      </c>
      <c r="BG1029" s="2">
        <v>0</v>
      </c>
      <c r="BH1029" s="2">
        <v>0</v>
      </c>
      <c r="BI1029" s="2">
        <v>0</v>
      </c>
      <c r="BJ1029" s="2">
        <v>0</v>
      </c>
      <c r="BK1029" s="2">
        <v>0</v>
      </c>
    </row>
    <row r="1030" spans="1:63">
      <c r="A1030" s="2" t="s">
        <v>23</v>
      </c>
      <c r="B1030" s="2" t="s">
        <v>879</v>
      </c>
      <c r="C1030" s="2">
        <v>0</v>
      </c>
      <c r="D1030" s="2">
        <v>0</v>
      </c>
      <c r="E1030" s="2">
        <v>0</v>
      </c>
      <c r="F1030" s="2">
        <v>0</v>
      </c>
      <c r="G1030" s="2">
        <v>0</v>
      </c>
      <c r="H1030" s="2">
        <v>0</v>
      </c>
      <c r="I1030" s="2">
        <v>0</v>
      </c>
      <c r="J1030" s="2">
        <v>0</v>
      </c>
      <c r="K1030" s="2">
        <v>0</v>
      </c>
      <c r="L1030" s="2">
        <v>0</v>
      </c>
      <c r="M1030" s="2">
        <v>0</v>
      </c>
      <c r="N1030" s="2">
        <v>0</v>
      </c>
      <c r="O1030" s="2">
        <v>0</v>
      </c>
      <c r="P1030" s="2">
        <v>0</v>
      </c>
      <c r="Q1030" s="2">
        <v>0</v>
      </c>
      <c r="R1030" s="2">
        <v>0</v>
      </c>
      <c r="S1030" s="2">
        <v>0</v>
      </c>
      <c r="T1030" s="2">
        <v>0</v>
      </c>
      <c r="U1030" s="2">
        <v>0</v>
      </c>
      <c r="V1030" s="2">
        <v>0</v>
      </c>
      <c r="W1030" s="2">
        <v>0</v>
      </c>
      <c r="X1030" s="2">
        <v>0</v>
      </c>
      <c r="Y1030" s="2">
        <v>0</v>
      </c>
      <c r="Z1030" s="2">
        <v>0</v>
      </c>
      <c r="AA1030" s="2">
        <v>0</v>
      </c>
      <c r="AB1030" s="2">
        <v>0</v>
      </c>
      <c r="AC1030" s="2">
        <v>0</v>
      </c>
      <c r="AD1030" s="2">
        <v>0</v>
      </c>
      <c r="AE1030" s="2">
        <v>0</v>
      </c>
      <c r="AF1030" s="2">
        <v>0</v>
      </c>
      <c r="AG1030" s="2">
        <v>0</v>
      </c>
      <c r="AH1030" s="2">
        <v>0</v>
      </c>
      <c r="AI1030" s="2">
        <v>0</v>
      </c>
      <c r="AJ1030" s="2">
        <v>0</v>
      </c>
      <c r="AK1030" s="2">
        <v>0</v>
      </c>
      <c r="AL1030" s="2">
        <v>0</v>
      </c>
      <c r="AM1030" s="2">
        <v>0</v>
      </c>
      <c r="AN1030" s="2">
        <v>9.3904999999999994</v>
      </c>
      <c r="AO1030" s="2">
        <v>9.3969000000000005</v>
      </c>
      <c r="AP1030" s="2">
        <v>9.3446999999999996</v>
      </c>
      <c r="AQ1030" s="2">
        <v>9.2693999999999992</v>
      </c>
      <c r="AR1030" s="2">
        <v>9.1969999999999992</v>
      </c>
      <c r="AS1030" s="2">
        <v>9.1256000000000004</v>
      </c>
      <c r="AT1030" s="2">
        <v>9.0665999999999993</v>
      </c>
      <c r="AU1030" s="2">
        <v>9.0175999999999998</v>
      </c>
      <c r="AV1030" s="2">
        <v>8.9716000000000005</v>
      </c>
      <c r="AW1030" s="2">
        <v>8.9326000000000008</v>
      </c>
      <c r="AX1030" s="2">
        <v>8.9017999999999997</v>
      </c>
      <c r="AY1030" s="2">
        <v>8.8762000000000008</v>
      </c>
      <c r="AZ1030" s="2">
        <v>8.8569999999999993</v>
      </c>
      <c r="BA1030" s="2">
        <v>8.8436000000000003</v>
      </c>
      <c r="BB1030" s="2">
        <v>8.8375000000000004</v>
      </c>
      <c r="BC1030" s="2">
        <v>8.8254000000000001</v>
      </c>
      <c r="BD1030" s="2">
        <v>8.8172999999999995</v>
      </c>
      <c r="BE1030" s="2">
        <v>8.8116000000000003</v>
      </c>
      <c r="BF1030" s="2">
        <v>8.8031000000000006</v>
      </c>
      <c r="BG1030" s="2">
        <v>8.7917000000000005</v>
      </c>
      <c r="BH1030" s="2">
        <v>8.75</v>
      </c>
      <c r="BI1030" s="2">
        <v>8.7095000000000002</v>
      </c>
      <c r="BJ1030" s="2">
        <v>8.6708999999999996</v>
      </c>
      <c r="BK1030" s="2">
        <v>8.6341999999999999</v>
      </c>
    </row>
    <row r="1031" spans="1:63">
      <c r="A1031" s="2" t="s">
        <v>23</v>
      </c>
      <c r="B1031" s="2" t="s">
        <v>60</v>
      </c>
      <c r="C1031" s="2">
        <v>0</v>
      </c>
      <c r="D1031" s="2">
        <v>0</v>
      </c>
      <c r="E1031" s="2">
        <v>0</v>
      </c>
      <c r="F1031" s="2">
        <v>0</v>
      </c>
      <c r="G1031" s="2">
        <v>0</v>
      </c>
      <c r="H1031" s="2">
        <v>0</v>
      </c>
      <c r="I1031" s="2">
        <v>0</v>
      </c>
      <c r="J1031" s="2">
        <v>0</v>
      </c>
      <c r="K1031" s="2">
        <v>0</v>
      </c>
      <c r="L1031" s="2">
        <v>0</v>
      </c>
      <c r="M1031" s="2">
        <v>0</v>
      </c>
      <c r="N1031" s="2">
        <v>0</v>
      </c>
      <c r="O1031" s="2">
        <v>0</v>
      </c>
      <c r="P1031" s="2">
        <v>0</v>
      </c>
      <c r="Q1031" s="2">
        <v>0</v>
      </c>
      <c r="R1031" s="2">
        <v>0</v>
      </c>
      <c r="S1031" s="2">
        <v>0</v>
      </c>
      <c r="T1031" s="2">
        <v>0</v>
      </c>
      <c r="U1031" s="2">
        <v>0</v>
      </c>
      <c r="V1031" s="2">
        <v>0</v>
      </c>
      <c r="W1031" s="2">
        <v>0</v>
      </c>
      <c r="X1031" s="2">
        <v>0</v>
      </c>
      <c r="Y1031" s="2">
        <v>0</v>
      </c>
      <c r="Z1031" s="2">
        <v>0</v>
      </c>
      <c r="AA1031" s="2">
        <v>0</v>
      </c>
      <c r="AB1031" s="2">
        <v>0</v>
      </c>
      <c r="AC1031" s="2">
        <v>0</v>
      </c>
      <c r="AD1031" s="2">
        <v>0</v>
      </c>
      <c r="AE1031" s="2">
        <v>0</v>
      </c>
      <c r="AF1031" s="2">
        <v>0</v>
      </c>
      <c r="AG1031" s="2">
        <v>0</v>
      </c>
      <c r="AH1031" s="2">
        <v>0</v>
      </c>
      <c r="AI1031" s="2">
        <v>0</v>
      </c>
      <c r="AJ1031" s="2">
        <v>0</v>
      </c>
      <c r="AK1031" s="2">
        <v>0</v>
      </c>
      <c r="AL1031" s="2">
        <v>0</v>
      </c>
      <c r="AM1031" s="2">
        <v>0</v>
      </c>
      <c r="AN1031" s="2">
        <v>0</v>
      </c>
      <c r="AO1031" s="2">
        <v>0</v>
      </c>
      <c r="AP1031" s="2">
        <v>0</v>
      </c>
      <c r="AQ1031" s="2">
        <v>0</v>
      </c>
      <c r="AR1031" s="2">
        <v>0</v>
      </c>
      <c r="AS1031" s="2">
        <v>0</v>
      </c>
      <c r="AT1031" s="2">
        <v>0</v>
      </c>
      <c r="AU1031" s="2">
        <v>0</v>
      </c>
      <c r="AV1031" s="2">
        <v>0</v>
      </c>
      <c r="AW1031" s="2">
        <v>0</v>
      </c>
      <c r="AX1031" s="2">
        <v>0</v>
      </c>
      <c r="AY1031" s="2">
        <v>0</v>
      </c>
      <c r="AZ1031" s="2">
        <v>0</v>
      </c>
      <c r="BA1031" s="2">
        <v>0</v>
      </c>
      <c r="BB1031" s="2">
        <v>0</v>
      </c>
      <c r="BC1031" s="2">
        <v>0</v>
      </c>
      <c r="BD1031" s="2">
        <v>0</v>
      </c>
      <c r="BE1031" s="2">
        <v>0</v>
      </c>
      <c r="BF1031" s="2">
        <v>0</v>
      </c>
      <c r="BG1031" s="2">
        <v>0</v>
      </c>
      <c r="BH1031" s="2">
        <v>0</v>
      </c>
      <c r="BI1031" s="2">
        <v>0</v>
      </c>
      <c r="BJ1031" s="2">
        <v>0</v>
      </c>
      <c r="BK1031" s="2">
        <v>0</v>
      </c>
    </row>
    <row r="1032" spans="1:63">
      <c r="A1032" s="2" t="s">
        <v>23</v>
      </c>
      <c r="B1032" s="2" t="s">
        <v>61</v>
      </c>
      <c r="C1032" s="2">
        <v>0</v>
      </c>
      <c r="D1032" s="2">
        <v>0</v>
      </c>
      <c r="E1032" s="2">
        <v>0</v>
      </c>
      <c r="F1032" s="2">
        <v>0</v>
      </c>
      <c r="G1032" s="2">
        <v>0</v>
      </c>
      <c r="H1032" s="2">
        <v>0</v>
      </c>
      <c r="I1032" s="2">
        <v>0</v>
      </c>
      <c r="J1032" s="2">
        <v>0</v>
      </c>
      <c r="K1032" s="2">
        <v>0</v>
      </c>
      <c r="L1032" s="2">
        <v>0</v>
      </c>
      <c r="M1032" s="2">
        <v>0</v>
      </c>
      <c r="N1032" s="2">
        <v>0</v>
      </c>
      <c r="O1032" s="2">
        <v>0</v>
      </c>
      <c r="P1032" s="2">
        <v>0</v>
      </c>
      <c r="Q1032" s="2">
        <v>0</v>
      </c>
      <c r="R1032" s="2">
        <v>0</v>
      </c>
      <c r="S1032" s="2">
        <v>0</v>
      </c>
      <c r="T1032" s="2">
        <v>0</v>
      </c>
      <c r="U1032" s="2">
        <v>0</v>
      </c>
      <c r="V1032" s="2">
        <v>0</v>
      </c>
      <c r="W1032" s="2">
        <v>0</v>
      </c>
      <c r="X1032" s="2">
        <v>0</v>
      </c>
      <c r="Y1032" s="2">
        <v>0</v>
      </c>
      <c r="Z1032" s="2">
        <v>0</v>
      </c>
      <c r="AA1032" s="2">
        <v>0</v>
      </c>
      <c r="AB1032" s="2">
        <v>0</v>
      </c>
      <c r="AC1032" s="2">
        <v>0</v>
      </c>
      <c r="AD1032" s="2">
        <v>0</v>
      </c>
      <c r="AE1032" s="2">
        <v>0</v>
      </c>
      <c r="AF1032" s="2">
        <v>0</v>
      </c>
      <c r="AG1032" s="2">
        <v>0</v>
      </c>
      <c r="AH1032" s="2">
        <v>0</v>
      </c>
      <c r="AI1032" s="2">
        <v>0</v>
      </c>
      <c r="AJ1032" s="2">
        <v>0</v>
      </c>
      <c r="AK1032" s="2">
        <v>0</v>
      </c>
      <c r="AL1032" s="2">
        <v>0</v>
      </c>
      <c r="AM1032" s="2">
        <v>0</v>
      </c>
      <c r="AN1032" s="2">
        <v>0</v>
      </c>
      <c r="AO1032" s="2">
        <v>0</v>
      </c>
      <c r="AP1032" s="2">
        <v>0</v>
      </c>
      <c r="AQ1032" s="2">
        <v>0</v>
      </c>
      <c r="AR1032" s="2">
        <v>0</v>
      </c>
      <c r="AS1032" s="2">
        <v>0</v>
      </c>
      <c r="AT1032" s="2">
        <v>0</v>
      </c>
      <c r="AU1032" s="2">
        <v>0</v>
      </c>
      <c r="AV1032" s="2">
        <v>0</v>
      </c>
      <c r="AW1032" s="2">
        <v>0</v>
      </c>
      <c r="AX1032" s="2">
        <v>0</v>
      </c>
      <c r="AY1032" s="2">
        <v>0</v>
      </c>
      <c r="AZ1032" s="2">
        <v>0</v>
      </c>
      <c r="BA1032" s="2">
        <v>0</v>
      </c>
      <c r="BB1032" s="2">
        <v>0</v>
      </c>
      <c r="BC1032" s="2">
        <v>0</v>
      </c>
      <c r="BD1032" s="2">
        <v>0</v>
      </c>
      <c r="BE1032" s="2">
        <v>0</v>
      </c>
      <c r="BF1032" s="2">
        <v>0</v>
      </c>
      <c r="BG1032" s="2">
        <v>0</v>
      </c>
      <c r="BH1032" s="2">
        <v>0</v>
      </c>
      <c r="BI1032" s="2">
        <v>0</v>
      </c>
      <c r="BJ1032" s="2">
        <v>0</v>
      </c>
      <c r="BK1032" s="2">
        <v>0</v>
      </c>
    </row>
    <row r="1033" spans="1:63">
      <c r="A1033" s="2" t="s">
        <v>23</v>
      </c>
      <c r="B1033" s="2" t="s">
        <v>62</v>
      </c>
      <c r="C1033" s="2">
        <v>7.9922000000000004</v>
      </c>
      <c r="D1033" s="2">
        <v>7.8710000000000004</v>
      </c>
      <c r="E1033" s="2">
        <v>7.7241999999999997</v>
      </c>
      <c r="F1033" s="2">
        <v>7.6135999999999999</v>
      </c>
      <c r="G1033" s="2">
        <v>7.9424999999999999</v>
      </c>
      <c r="H1033" s="2">
        <v>8.0274000000000001</v>
      </c>
      <c r="I1033" s="2">
        <v>8.0589999999999993</v>
      </c>
      <c r="J1033" s="2">
        <v>8.2547999999999995</v>
      </c>
      <c r="K1033" s="2">
        <v>8.1410999999999998</v>
      </c>
      <c r="L1033" s="2">
        <v>8.8295999999999992</v>
      </c>
      <c r="M1033" s="2">
        <v>8.891</v>
      </c>
      <c r="N1033" s="2">
        <v>8.7513000000000005</v>
      </c>
      <c r="O1033" s="2">
        <v>8.7087000000000003</v>
      </c>
      <c r="P1033" s="2">
        <v>8.5931999999999995</v>
      </c>
      <c r="Q1033" s="2">
        <v>8.8665000000000003</v>
      </c>
      <c r="R1033" s="2">
        <v>8.6715</v>
      </c>
      <c r="S1033" s="2">
        <v>8.4220000000000006</v>
      </c>
      <c r="T1033" s="2">
        <v>8.2334999999999994</v>
      </c>
      <c r="U1033" s="2">
        <v>8.0050000000000008</v>
      </c>
      <c r="V1033" s="2">
        <v>7.8811</v>
      </c>
      <c r="W1033" s="2">
        <v>7.7164000000000001</v>
      </c>
      <c r="X1033" s="2">
        <v>7.75</v>
      </c>
      <c r="Y1033" s="2">
        <v>7.6395</v>
      </c>
      <c r="Z1033" s="2">
        <v>7.6151</v>
      </c>
      <c r="AA1033" s="2">
        <v>7.5587999999999997</v>
      </c>
      <c r="AB1033" s="2">
        <v>7.7896999999999998</v>
      </c>
      <c r="AC1033" s="2">
        <v>7.8479999999999999</v>
      </c>
      <c r="AD1033" s="2">
        <v>7.8014999999999999</v>
      </c>
      <c r="AE1033" s="2">
        <v>7.9233000000000002</v>
      </c>
      <c r="AF1033" s="2">
        <v>8.0327000000000002</v>
      </c>
      <c r="AG1033" s="2">
        <v>8.1315000000000008</v>
      </c>
      <c r="AH1033" s="2">
        <v>8.2193000000000005</v>
      </c>
      <c r="AI1033" s="2">
        <v>8.2890999999999995</v>
      </c>
      <c r="AJ1033" s="2">
        <v>8.3560999999999996</v>
      </c>
      <c r="AK1033" s="2">
        <v>8.4070999999999998</v>
      </c>
      <c r="AL1033" s="2">
        <v>8.4488000000000003</v>
      </c>
      <c r="AM1033" s="2">
        <v>8.4815000000000005</v>
      </c>
      <c r="AN1033" s="2">
        <v>8.5062999999999995</v>
      </c>
      <c r="AO1033" s="2">
        <v>8.5204000000000004</v>
      </c>
      <c r="AP1033" s="2">
        <v>8.5251000000000001</v>
      </c>
      <c r="AQ1033" s="2">
        <v>8.5245999999999995</v>
      </c>
      <c r="AR1033" s="2">
        <v>8.5220000000000002</v>
      </c>
      <c r="AS1033" s="2">
        <v>8.5142000000000007</v>
      </c>
      <c r="AT1033" s="2">
        <v>8.5040999999999993</v>
      </c>
      <c r="AU1033" s="2">
        <v>8.4911999999999992</v>
      </c>
      <c r="AV1033" s="2">
        <v>8.4710000000000001</v>
      </c>
      <c r="AW1033" s="2">
        <v>8.4456000000000007</v>
      </c>
      <c r="AX1033" s="2">
        <v>8.4163999999999994</v>
      </c>
      <c r="AY1033" s="2">
        <v>8.3800000000000008</v>
      </c>
      <c r="AZ1033" s="2">
        <v>8.3369999999999997</v>
      </c>
      <c r="BA1033" s="2">
        <v>8.2870000000000008</v>
      </c>
      <c r="BB1033" s="2">
        <v>8.2296999999999993</v>
      </c>
      <c r="BC1033" s="2">
        <v>8.1601999999999997</v>
      </c>
      <c r="BD1033" s="2">
        <v>8.0816999999999997</v>
      </c>
      <c r="BE1033" s="2">
        <v>7.9941000000000004</v>
      </c>
      <c r="BF1033" s="2">
        <v>7.8970000000000002</v>
      </c>
      <c r="BG1033" s="2">
        <v>7.7923999999999998</v>
      </c>
      <c r="BH1033" s="2">
        <v>7.6741000000000001</v>
      </c>
      <c r="BI1033" s="2">
        <v>7.5530999999999997</v>
      </c>
      <c r="BJ1033" s="2">
        <v>7.4320000000000004</v>
      </c>
      <c r="BK1033" s="2">
        <v>7.3125999999999998</v>
      </c>
    </row>
    <row r="1034" spans="1:63">
      <c r="A1034" s="2" t="s">
        <v>23</v>
      </c>
      <c r="B1034" s="2" t="s">
        <v>63</v>
      </c>
      <c r="C1034" s="2">
        <v>8.0334000000000003</v>
      </c>
      <c r="D1034" s="2">
        <v>8.0108999999999995</v>
      </c>
      <c r="E1034" s="2">
        <v>7.8766999999999996</v>
      </c>
      <c r="F1034" s="2">
        <v>7.8452999999999999</v>
      </c>
      <c r="G1034" s="2">
        <v>7.9630000000000001</v>
      </c>
      <c r="H1034" s="2">
        <v>8.3376999999999999</v>
      </c>
      <c r="I1034" s="2">
        <v>8.3536999999999999</v>
      </c>
      <c r="J1034" s="2">
        <v>8.4131</v>
      </c>
      <c r="K1034" s="2">
        <v>8.5182000000000002</v>
      </c>
      <c r="L1034" s="2">
        <v>8.8170999999999999</v>
      </c>
      <c r="M1034" s="2">
        <v>9.0396000000000001</v>
      </c>
      <c r="N1034" s="2">
        <v>8.9426000000000005</v>
      </c>
      <c r="O1034" s="2">
        <v>8.7956000000000003</v>
      </c>
      <c r="P1034" s="2">
        <v>8.7776999999999994</v>
      </c>
      <c r="Q1034" s="2">
        <v>9.0178999999999991</v>
      </c>
      <c r="R1034" s="2">
        <v>8.8778000000000006</v>
      </c>
      <c r="S1034" s="2">
        <v>8.7430000000000003</v>
      </c>
      <c r="T1034" s="2">
        <v>8.6727000000000007</v>
      </c>
      <c r="U1034" s="2">
        <v>8.4682999999999993</v>
      </c>
      <c r="V1034" s="2">
        <v>8.3666</v>
      </c>
      <c r="W1034" s="2">
        <v>8.1210000000000004</v>
      </c>
      <c r="X1034" s="2">
        <v>8.0284999999999993</v>
      </c>
      <c r="Y1034" s="2">
        <v>7.9721000000000002</v>
      </c>
      <c r="Z1034" s="2">
        <v>7.8987999999999996</v>
      </c>
      <c r="AA1034" s="2">
        <v>7.8474000000000004</v>
      </c>
      <c r="AB1034" s="2">
        <v>7.9850000000000003</v>
      </c>
      <c r="AC1034" s="2">
        <v>7.8802000000000003</v>
      </c>
      <c r="AD1034" s="2">
        <v>7.8583999999999996</v>
      </c>
      <c r="AE1034" s="2">
        <v>7.9093</v>
      </c>
      <c r="AF1034" s="2">
        <v>7.9375</v>
      </c>
      <c r="AG1034" s="2">
        <v>7.9585999999999997</v>
      </c>
      <c r="AH1034" s="2">
        <v>7.9730999999999996</v>
      </c>
      <c r="AI1034" s="2">
        <v>7.9809999999999999</v>
      </c>
      <c r="AJ1034" s="2">
        <v>7.9973000000000001</v>
      </c>
      <c r="AK1034" s="2">
        <v>8.0103000000000009</v>
      </c>
      <c r="AL1034" s="2">
        <v>8.0212000000000003</v>
      </c>
      <c r="AM1034" s="2">
        <v>8.0306999999999995</v>
      </c>
      <c r="AN1034" s="2">
        <v>8.0388999999999999</v>
      </c>
      <c r="AO1034" s="2">
        <v>8.0404</v>
      </c>
      <c r="AP1034" s="2">
        <v>8.0411000000000001</v>
      </c>
      <c r="AQ1034" s="2">
        <v>8.0391999999999992</v>
      </c>
      <c r="AR1034" s="2">
        <v>8.0401000000000007</v>
      </c>
      <c r="AS1034" s="2">
        <v>8.0395000000000003</v>
      </c>
      <c r="AT1034" s="2">
        <v>8.0388999999999999</v>
      </c>
      <c r="AU1034" s="2">
        <v>8.0356000000000005</v>
      </c>
      <c r="AV1034" s="2">
        <v>8.0297000000000001</v>
      </c>
      <c r="AW1034" s="2">
        <v>8.0200999999999993</v>
      </c>
      <c r="AX1034" s="2">
        <v>8.0047999999999995</v>
      </c>
      <c r="AY1034" s="2">
        <v>7.9865000000000004</v>
      </c>
      <c r="AZ1034" s="2">
        <v>7.9623999999999997</v>
      </c>
      <c r="BA1034" s="2">
        <v>7.9311999999999996</v>
      </c>
      <c r="BB1034" s="2">
        <v>7.8928000000000003</v>
      </c>
      <c r="BC1034" s="2">
        <v>7.8429000000000002</v>
      </c>
      <c r="BD1034" s="2">
        <v>7.7823000000000002</v>
      </c>
      <c r="BE1034" s="2">
        <v>7.7130000000000001</v>
      </c>
      <c r="BF1034" s="2">
        <v>7.6348000000000003</v>
      </c>
      <c r="BG1034" s="2">
        <v>7.5491000000000001</v>
      </c>
      <c r="BH1034" s="2">
        <v>7.4513999999999996</v>
      </c>
      <c r="BI1034" s="2">
        <v>7.3501000000000003</v>
      </c>
      <c r="BJ1034" s="2">
        <v>7.2472000000000003</v>
      </c>
      <c r="BK1034" s="2">
        <v>7.1445999999999996</v>
      </c>
    </row>
    <row r="1035" spans="1:63">
      <c r="A1035" s="2" t="s">
        <v>23</v>
      </c>
      <c r="B1035" s="2" t="s">
        <v>880</v>
      </c>
      <c r="C1035" s="2">
        <v>0</v>
      </c>
      <c r="D1035" s="2">
        <v>0</v>
      </c>
      <c r="E1035" s="2">
        <v>0</v>
      </c>
      <c r="F1035" s="2">
        <v>0</v>
      </c>
      <c r="G1035" s="2">
        <v>0</v>
      </c>
      <c r="H1035" s="2">
        <v>0</v>
      </c>
      <c r="I1035" s="2">
        <v>0</v>
      </c>
      <c r="J1035" s="2">
        <v>0</v>
      </c>
      <c r="K1035" s="2">
        <v>0</v>
      </c>
      <c r="L1035" s="2">
        <v>0</v>
      </c>
      <c r="M1035" s="2">
        <v>0</v>
      </c>
      <c r="N1035" s="2">
        <v>0</v>
      </c>
      <c r="O1035" s="2">
        <v>0</v>
      </c>
      <c r="P1035" s="2">
        <v>0</v>
      </c>
      <c r="Q1035" s="2">
        <v>0</v>
      </c>
      <c r="R1035" s="2">
        <v>0</v>
      </c>
      <c r="S1035" s="2">
        <v>0</v>
      </c>
      <c r="T1035" s="2">
        <v>0</v>
      </c>
      <c r="U1035" s="2">
        <v>0</v>
      </c>
      <c r="V1035" s="2">
        <v>0</v>
      </c>
      <c r="W1035" s="2">
        <v>0</v>
      </c>
      <c r="X1035" s="2">
        <v>0</v>
      </c>
      <c r="Y1035" s="2">
        <v>0</v>
      </c>
      <c r="Z1035" s="2">
        <v>0</v>
      </c>
      <c r="AA1035" s="2">
        <v>0</v>
      </c>
      <c r="AB1035" s="2">
        <v>0</v>
      </c>
      <c r="AC1035" s="2">
        <v>0</v>
      </c>
      <c r="AD1035" s="2">
        <v>0</v>
      </c>
      <c r="AE1035" s="2">
        <v>0</v>
      </c>
      <c r="AF1035" s="2">
        <v>0</v>
      </c>
      <c r="AG1035" s="2">
        <v>0</v>
      </c>
      <c r="AH1035" s="2">
        <v>0</v>
      </c>
      <c r="AI1035" s="2">
        <v>0</v>
      </c>
      <c r="AJ1035" s="2">
        <v>0</v>
      </c>
      <c r="AK1035" s="2">
        <v>0</v>
      </c>
      <c r="AL1035" s="2">
        <v>0</v>
      </c>
      <c r="AM1035" s="2">
        <v>0</v>
      </c>
      <c r="AN1035" s="2">
        <v>0</v>
      </c>
      <c r="AO1035" s="2">
        <v>0</v>
      </c>
      <c r="AP1035" s="2">
        <v>0</v>
      </c>
      <c r="AQ1035" s="2">
        <v>0</v>
      </c>
      <c r="AR1035" s="2">
        <v>0</v>
      </c>
      <c r="AS1035" s="2">
        <v>0</v>
      </c>
      <c r="AT1035" s="2">
        <v>0</v>
      </c>
      <c r="AU1035" s="2">
        <v>0</v>
      </c>
      <c r="AV1035" s="2">
        <v>0</v>
      </c>
      <c r="AW1035" s="2">
        <v>0</v>
      </c>
      <c r="AX1035" s="2">
        <v>0</v>
      </c>
      <c r="AY1035" s="2">
        <v>0</v>
      </c>
      <c r="AZ1035" s="2">
        <v>0</v>
      </c>
      <c r="BA1035" s="2">
        <v>0</v>
      </c>
      <c r="BB1035" s="2">
        <v>0</v>
      </c>
      <c r="BC1035" s="2">
        <v>0</v>
      </c>
      <c r="BD1035" s="2">
        <v>0</v>
      </c>
      <c r="BE1035" s="2">
        <v>0</v>
      </c>
      <c r="BF1035" s="2">
        <v>0</v>
      </c>
      <c r="BG1035" s="2">
        <v>0</v>
      </c>
      <c r="BH1035" s="2">
        <v>0</v>
      </c>
      <c r="BI1035" s="2">
        <v>0</v>
      </c>
      <c r="BJ1035" s="2">
        <v>0</v>
      </c>
      <c r="BK1035" s="2">
        <v>0</v>
      </c>
    </row>
    <row r="1036" spans="1:63">
      <c r="A1036" s="2" t="s">
        <v>23</v>
      </c>
      <c r="B1036" s="2" t="s">
        <v>881</v>
      </c>
      <c r="C1036" s="2">
        <v>0</v>
      </c>
      <c r="D1036" s="2">
        <v>0</v>
      </c>
      <c r="E1036" s="2">
        <v>0</v>
      </c>
      <c r="F1036" s="2">
        <v>0</v>
      </c>
      <c r="G1036" s="2">
        <v>0</v>
      </c>
      <c r="H1036" s="2">
        <v>0</v>
      </c>
      <c r="I1036" s="2">
        <v>0</v>
      </c>
      <c r="J1036" s="2">
        <v>0</v>
      </c>
      <c r="K1036" s="2">
        <v>0</v>
      </c>
      <c r="L1036" s="2">
        <v>0</v>
      </c>
      <c r="M1036" s="2">
        <v>0</v>
      </c>
      <c r="N1036" s="2">
        <v>0</v>
      </c>
      <c r="O1036" s="2">
        <v>0</v>
      </c>
      <c r="P1036" s="2">
        <v>0</v>
      </c>
      <c r="Q1036" s="2">
        <v>0</v>
      </c>
      <c r="R1036" s="2">
        <v>0</v>
      </c>
      <c r="S1036" s="2">
        <v>0</v>
      </c>
      <c r="T1036" s="2">
        <v>0</v>
      </c>
      <c r="U1036" s="2">
        <v>0</v>
      </c>
      <c r="V1036" s="2">
        <v>0</v>
      </c>
      <c r="W1036" s="2">
        <v>0</v>
      </c>
      <c r="X1036" s="2">
        <v>0</v>
      </c>
      <c r="Y1036" s="2">
        <v>0</v>
      </c>
      <c r="Z1036" s="2">
        <v>0</v>
      </c>
      <c r="AA1036" s="2">
        <v>0</v>
      </c>
      <c r="AB1036" s="2">
        <v>0</v>
      </c>
      <c r="AC1036" s="2">
        <v>0</v>
      </c>
      <c r="AD1036" s="2">
        <v>0</v>
      </c>
      <c r="AE1036" s="2">
        <v>0</v>
      </c>
      <c r="AF1036" s="2">
        <v>0</v>
      </c>
      <c r="AG1036" s="2">
        <v>0</v>
      </c>
      <c r="AH1036" s="2">
        <v>0</v>
      </c>
      <c r="AI1036" s="2">
        <v>0</v>
      </c>
      <c r="AJ1036" s="2">
        <v>0</v>
      </c>
      <c r="AK1036" s="2">
        <v>0</v>
      </c>
      <c r="AL1036" s="2">
        <v>0</v>
      </c>
      <c r="AM1036" s="2">
        <v>0</v>
      </c>
      <c r="AN1036" s="2">
        <v>9.2119</v>
      </c>
      <c r="AO1036" s="2">
        <v>9.2144999999999992</v>
      </c>
      <c r="AP1036" s="2">
        <v>9.1694999999999993</v>
      </c>
      <c r="AQ1036" s="2">
        <v>9.0981000000000005</v>
      </c>
      <c r="AR1036" s="2">
        <v>9.0312999999999999</v>
      </c>
      <c r="AS1036" s="2">
        <v>8.9655000000000005</v>
      </c>
      <c r="AT1036" s="2">
        <v>8.9110999999999994</v>
      </c>
      <c r="AU1036" s="2">
        <v>8.8628999999999998</v>
      </c>
      <c r="AV1036" s="2">
        <v>8.8221000000000007</v>
      </c>
      <c r="AW1036" s="2">
        <v>8.7863000000000007</v>
      </c>
      <c r="AX1036" s="2">
        <v>8.7539999999999996</v>
      </c>
      <c r="AY1036" s="2">
        <v>8.7325999999999997</v>
      </c>
      <c r="AZ1036" s="2">
        <v>8.7162000000000006</v>
      </c>
      <c r="BA1036" s="2">
        <v>8.7041000000000004</v>
      </c>
      <c r="BB1036" s="2">
        <v>8.6986000000000008</v>
      </c>
      <c r="BC1036" s="2">
        <v>8.6875</v>
      </c>
      <c r="BD1036" s="2">
        <v>8.6773000000000007</v>
      </c>
      <c r="BE1036" s="2">
        <v>8.6725999999999992</v>
      </c>
      <c r="BF1036" s="2">
        <v>8.6677999999999997</v>
      </c>
      <c r="BG1036" s="2">
        <v>8.6616</v>
      </c>
      <c r="BH1036" s="2">
        <v>8.6257000000000001</v>
      </c>
      <c r="BI1036" s="2">
        <v>8.5914999999999999</v>
      </c>
      <c r="BJ1036" s="2">
        <v>8.5595999999999997</v>
      </c>
      <c r="BK1036" s="2">
        <v>8.5298999999999996</v>
      </c>
    </row>
    <row r="1037" spans="1:63">
      <c r="A1037" s="2" t="s">
        <v>23</v>
      </c>
      <c r="B1037" s="2" t="s">
        <v>64</v>
      </c>
      <c r="C1037" s="2">
        <v>8.7125000000000004</v>
      </c>
      <c r="D1037" s="2">
        <v>8.7416999999999998</v>
      </c>
      <c r="E1037" s="2">
        <v>8.7011000000000003</v>
      </c>
      <c r="F1037" s="2">
        <v>8.7489000000000008</v>
      </c>
      <c r="G1037" s="2">
        <v>8.6236999999999995</v>
      </c>
      <c r="H1037" s="2">
        <v>8.4017999999999997</v>
      </c>
      <c r="I1037" s="2">
        <v>8.2832000000000008</v>
      </c>
      <c r="J1037" s="2">
        <v>8.0502000000000002</v>
      </c>
      <c r="K1037" s="2">
        <v>7.8293999999999997</v>
      </c>
      <c r="L1037" s="2">
        <v>8.0388000000000002</v>
      </c>
      <c r="M1037" s="2">
        <v>7.8375000000000004</v>
      </c>
      <c r="N1037" s="2">
        <v>7.6653000000000002</v>
      </c>
      <c r="O1037" s="2">
        <v>7.4931000000000001</v>
      </c>
      <c r="P1037" s="2">
        <v>7.3192000000000004</v>
      </c>
      <c r="Q1037" s="2">
        <v>7.5247000000000002</v>
      </c>
      <c r="R1037" s="2">
        <v>7.5644</v>
      </c>
      <c r="S1037" s="2">
        <v>7.6353</v>
      </c>
      <c r="T1037" s="2">
        <v>7.5321999999999996</v>
      </c>
      <c r="U1037" s="2">
        <v>7.7217000000000002</v>
      </c>
      <c r="V1037" s="2">
        <v>7.7462999999999997</v>
      </c>
      <c r="W1037" s="2">
        <v>7.5730000000000004</v>
      </c>
      <c r="X1037" s="2">
        <v>7.7194000000000003</v>
      </c>
      <c r="Y1037" s="2">
        <v>8.0137999999999998</v>
      </c>
      <c r="Z1037" s="2">
        <v>8.3743999999999996</v>
      </c>
      <c r="AA1037" s="2">
        <v>8.6524000000000001</v>
      </c>
      <c r="AB1037" s="2">
        <v>8.4768000000000008</v>
      </c>
      <c r="AC1037" s="2">
        <v>8.5632999999999999</v>
      </c>
      <c r="AD1037" s="2">
        <v>8.7596000000000007</v>
      </c>
      <c r="AE1037" s="2">
        <v>8.7151999999999994</v>
      </c>
      <c r="AF1037" s="2">
        <v>8.6087000000000007</v>
      </c>
      <c r="AG1037" s="2">
        <v>8.5214999999999996</v>
      </c>
      <c r="AH1037" s="2">
        <v>8.4281000000000006</v>
      </c>
      <c r="AI1037" s="2">
        <v>8.3351000000000006</v>
      </c>
      <c r="AJ1037" s="2">
        <v>8.2568000000000001</v>
      </c>
      <c r="AK1037" s="2">
        <v>8.1862999999999992</v>
      </c>
      <c r="AL1037" s="2">
        <v>8.1258999999999997</v>
      </c>
      <c r="AM1037" s="2">
        <v>8.0762</v>
      </c>
      <c r="AN1037" s="2">
        <v>8.0351999999999997</v>
      </c>
      <c r="AO1037" s="2">
        <v>7.9950999999999999</v>
      </c>
      <c r="AP1037" s="2">
        <v>7.9602000000000004</v>
      </c>
      <c r="AQ1037" s="2">
        <v>7.9286000000000003</v>
      </c>
      <c r="AR1037" s="2">
        <v>7.9057000000000004</v>
      </c>
      <c r="AS1037" s="2">
        <v>7.8867000000000003</v>
      </c>
      <c r="AT1037" s="2">
        <v>7.8730000000000002</v>
      </c>
      <c r="AU1037" s="2">
        <v>7.8616000000000001</v>
      </c>
      <c r="AV1037" s="2">
        <v>7.8529999999999998</v>
      </c>
      <c r="AW1037" s="2">
        <v>7.8455000000000004</v>
      </c>
      <c r="AX1037" s="2">
        <v>7.8398000000000003</v>
      </c>
      <c r="AY1037" s="2">
        <v>7.8390000000000004</v>
      </c>
      <c r="AZ1037" s="2">
        <v>7.8400999999999996</v>
      </c>
      <c r="BA1037" s="2">
        <v>7.8437000000000001</v>
      </c>
      <c r="BB1037" s="2">
        <v>7.8506</v>
      </c>
      <c r="BC1037" s="2">
        <v>7.8559999999999999</v>
      </c>
      <c r="BD1037" s="2">
        <v>7.8609999999999998</v>
      </c>
      <c r="BE1037" s="2">
        <v>7.8688000000000002</v>
      </c>
      <c r="BF1037" s="2">
        <v>7.8765999999999998</v>
      </c>
      <c r="BG1037" s="2">
        <v>7.8856000000000002</v>
      </c>
      <c r="BH1037" s="2">
        <v>7.8665000000000003</v>
      </c>
      <c r="BI1037" s="2">
        <v>7.8471000000000002</v>
      </c>
      <c r="BJ1037" s="2">
        <v>7.8295000000000003</v>
      </c>
      <c r="BK1037" s="2">
        <v>7.8148999999999997</v>
      </c>
    </row>
    <row r="1038" spans="1:63">
      <c r="A1038" s="2" t="s">
        <v>23</v>
      </c>
      <c r="B1038" s="2" t="s">
        <v>65</v>
      </c>
      <c r="C1038" s="2">
        <v>7.9352</v>
      </c>
      <c r="D1038" s="2">
        <v>7.9191000000000003</v>
      </c>
      <c r="E1038" s="2">
        <v>7.7332999999999998</v>
      </c>
      <c r="F1038" s="2">
        <v>7.5983000000000001</v>
      </c>
      <c r="G1038" s="2">
        <v>7.7545000000000002</v>
      </c>
      <c r="H1038" s="2">
        <v>8.2586999999999993</v>
      </c>
      <c r="I1038" s="2">
        <v>8.2977000000000007</v>
      </c>
      <c r="J1038" s="2">
        <v>8.4407999999999994</v>
      </c>
      <c r="K1038" s="2">
        <v>8.6334</v>
      </c>
      <c r="L1038" s="2">
        <v>8.9449000000000005</v>
      </c>
      <c r="M1038" s="2">
        <v>9.2638999999999996</v>
      </c>
      <c r="N1038" s="2">
        <v>9.1747999999999994</v>
      </c>
      <c r="O1038" s="2">
        <v>9.0257000000000005</v>
      </c>
      <c r="P1038" s="2">
        <v>9.0050000000000008</v>
      </c>
      <c r="Q1038" s="2">
        <v>9.2218999999999998</v>
      </c>
      <c r="R1038" s="2">
        <v>9.0397999999999996</v>
      </c>
      <c r="S1038" s="2">
        <v>8.8431999999999995</v>
      </c>
      <c r="T1038" s="2">
        <v>8.7721999999999998</v>
      </c>
      <c r="U1038" s="2">
        <v>8.5050000000000008</v>
      </c>
      <c r="V1038" s="2">
        <v>8.4488000000000003</v>
      </c>
      <c r="W1038" s="2">
        <v>8.1928000000000001</v>
      </c>
      <c r="X1038" s="2">
        <v>8.0787999999999993</v>
      </c>
      <c r="Y1038" s="2">
        <v>8.0795999999999992</v>
      </c>
      <c r="Z1038" s="2">
        <v>8.0447000000000006</v>
      </c>
      <c r="AA1038" s="2">
        <v>8.0027000000000008</v>
      </c>
      <c r="AB1038" s="2">
        <v>8.5609000000000002</v>
      </c>
      <c r="AC1038" s="2">
        <v>8.7626000000000008</v>
      </c>
      <c r="AD1038" s="2">
        <v>8.6791999999999998</v>
      </c>
      <c r="AE1038" s="2">
        <v>8.6804000000000006</v>
      </c>
      <c r="AF1038" s="2">
        <v>8.6422000000000008</v>
      </c>
      <c r="AG1038" s="2">
        <v>8.5915999999999997</v>
      </c>
      <c r="AH1038" s="2">
        <v>8.5336999999999996</v>
      </c>
      <c r="AI1038" s="2">
        <v>8.4734999999999996</v>
      </c>
      <c r="AJ1038" s="2">
        <v>8.4245000000000001</v>
      </c>
      <c r="AK1038" s="2">
        <v>8.3782999999999994</v>
      </c>
      <c r="AL1038" s="2">
        <v>8.3374000000000006</v>
      </c>
      <c r="AM1038" s="2">
        <v>8.3032000000000004</v>
      </c>
      <c r="AN1038" s="2">
        <v>8.2726000000000006</v>
      </c>
      <c r="AO1038" s="2">
        <v>8.2396999999999991</v>
      </c>
      <c r="AP1038" s="2">
        <v>8.2085000000000008</v>
      </c>
      <c r="AQ1038" s="2">
        <v>8.1780000000000008</v>
      </c>
      <c r="AR1038" s="2">
        <v>8.1532999999999998</v>
      </c>
      <c r="AS1038" s="2">
        <v>8.1303999999999998</v>
      </c>
      <c r="AT1038" s="2">
        <v>8.1105</v>
      </c>
      <c r="AU1038" s="2">
        <v>8.0920000000000005</v>
      </c>
      <c r="AV1038" s="2">
        <v>8.0748999999999995</v>
      </c>
      <c r="AW1038" s="2">
        <v>8.0584000000000007</v>
      </c>
      <c r="AX1038" s="2">
        <v>8.0434000000000001</v>
      </c>
      <c r="AY1038" s="2">
        <v>8.0318000000000005</v>
      </c>
      <c r="AZ1038" s="2">
        <v>8.0215999999999994</v>
      </c>
      <c r="BA1038" s="2">
        <v>8.0136000000000003</v>
      </c>
      <c r="BB1038" s="2">
        <v>8.0088000000000008</v>
      </c>
      <c r="BC1038" s="2">
        <v>8.0027000000000008</v>
      </c>
      <c r="BD1038" s="2">
        <v>7.9970999999999997</v>
      </c>
      <c r="BE1038" s="2">
        <v>7.9942000000000002</v>
      </c>
      <c r="BF1038" s="2">
        <v>7.9916</v>
      </c>
      <c r="BG1038" s="2">
        <v>7.9897</v>
      </c>
      <c r="BH1038" s="2">
        <v>7.9661999999999997</v>
      </c>
      <c r="BI1038" s="2">
        <v>7.9432</v>
      </c>
      <c r="BJ1038" s="2">
        <v>7.9225000000000003</v>
      </c>
      <c r="BK1038" s="2">
        <v>7.9048999999999996</v>
      </c>
    </row>
    <row r="1039" spans="1:63">
      <c r="A1039" s="2" t="s">
        <v>23</v>
      </c>
      <c r="B1039" s="2" t="s">
        <v>66</v>
      </c>
      <c r="C1039" s="2">
        <v>0</v>
      </c>
      <c r="D1039" s="2">
        <v>0</v>
      </c>
      <c r="E1039" s="2">
        <v>0</v>
      </c>
      <c r="F1039" s="2">
        <v>0</v>
      </c>
      <c r="G1039" s="2">
        <v>0</v>
      </c>
      <c r="H1039" s="2">
        <v>0</v>
      </c>
      <c r="I1039" s="2">
        <v>0</v>
      </c>
      <c r="J1039" s="2">
        <v>0</v>
      </c>
      <c r="K1039" s="2">
        <v>0</v>
      </c>
      <c r="L1039" s="2">
        <v>0</v>
      </c>
      <c r="M1039" s="2">
        <v>0</v>
      </c>
      <c r="N1039" s="2">
        <v>0</v>
      </c>
      <c r="O1039" s="2">
        <v>0</v>
      </c>
      <c r="P1039" s="2">
        <v>0</v>
      </c>
      <c r="Q1039" s="2">
        <v>0</v>
      </c>
      <c r="R1039" s="2">
        <v>0</v>
      </c>
      <c r="S1039" s="2">
        <v>0</v>
      </c>
      <c r="T1039" s="2">
        <v>0</v>
      </c>
      <c r="U1039" s="2">
        <v>0</v>
      </c>
      <c r="V1039" s="2">
        <v>0</v>
      </c>
      <c r="W1039" s="2">
        <v>0</v>
      </c>
      <c r="X1039" s="2">
        <v>0</v>
      </c>
      <c r="Y1039" s="2">
        <v>0</v>
      </c>
      <c r="Z1039" s="2">
        <v>0</v>
      </c>
      <c r="AA1039" s="2">
        <v>0</v>
      </c>
      <c r="AB1039" s="2">
        <v>0</v>
      </c>
      <c r="AC1039" s="2">
        <v>0</v>
      </c>
      <c r="AD1039" s="2">
        <v>0</v>
      </c>
      <c r="AE1039" s="2">
        <v>0</v>
      </c>
      <c r="AF1039" s="2">
        <v>0</v>
      </c>
      <c r="AG1039" s="2">
        <v>0</v>
      </c>
      <c r="AH1039" s="2">
        <v>0</v>
      </c>
      <c r="AI1039" s="2">
        <v>0</v>
      </c>
      <c r="AJ1039" s="2">
        <v>0</v>
      </c>
      <c r="AK1039" s="2">
        <v>0</v>
      </c>
      <c r="AL1039" s="2">
        <v>0</v>
      </c>
      <c r="AM1039" s="2">
        <v>0</v>
      </c>
      <c r="AN1039" s="2">
        <v>9.0853999999999999</v>
      </c>
      <c r="AO1039" s="2">
        <v>9.0664999999999996</v>
      </c>
      <c r="AP1039" s="2">
        <v>9.0319000000000003</v>
      </c>
      <c r="AQ1039" s="2">
        <v>8.9718999999999998</v>
      </c>
      <c r="AR1039" s="2">
        <v>8.9113000000000007</v>
      </c>
      <c r="AS1039" s="2">
        <v>8.8390000000000004</v>
      </c>
      <c r="AT1039" s="2">
        <v>8.7651000000000003</v>
      </c>
      <c r="AU1039" s="2">
        <v>8.6874000000000002</v>
      </c>
      <c r="AV1039" s="2">
        <v>8.6111000000000004</v>
      </c>
      <c r="AW1039" s="2">
        <v>8.5357000000000003</v>
      </c>
      <c r="AX1039" s="2">
        <v>8.4648000000000003</v>
      </c>
      <c r="AY1039" s="2">
        <v>8.4057999999999993</v>
      </c>
      <c r="AZ1039" s="2">
        <v>8.3521999999999998</v>
      </c>
      <c r="BA1039" s="2">
        <v>8.3054000000000006</v>
      </c>
      <c r="BB1039" s="2">
        <v>8.2675000000000001</v>
      </c>
      <c r="BC1039" s="2">
        <v>8.2291000000000007</v>
      </c>
      <c r="BD1039" s="2">
        <v>8.1933000000000007</v>
      </c>
      <c r="BE1039" s="2">
        <v>8.1660000000000004</v>
      </c>
      <c r="BF1039" s="2">
        <v>8.1417000000000002</v>
      </c>
      <c r="BG1039" s="2">
        <v>8.1224000000000007</v>
      </c>
      <c r="BH1039" s="2">
        <v>8.0632000000000001</v>
      </c>
      <c r="BI1039" s="2">
        <v>8.0112000000000005</v>
      </c>
      <c r="BJ1039" s="2">
        <v>7.9686000000000003</v>
      </c>
      <c r="BK1039" s="2">
        <v>7.9356999999999998</v>
      </c>
    </row>
    <row r="1040" spans="1:63">
      <c r="A1040" s="2" t="s">
        <v>0</v>
      </c>
    </row>
    <row r="1041" spans="1:63">
      <c r="A1041" s="2" t="s">
        <v>144</v>
      </c>
      <c r="C1041" s="2">
        <v>1990</v>
      </c>
      <c r="D1041" s="2">
        <v>1991</v>
      </c>
      <c r="E1041" s="2">
        <v>1992</v>
      </c>
      <c r="F1041" s="2">
        <v>1993</v>
      </c>
      <c r="G1041" s="2">
        <v>1994</v>
      </c>
      <c r="H1041" s="2">
        <v>1995</v>
      </c>
      <c r="I1041" s="2">
        <v>1996</v>
      </c>
      <c r="J1041" s="2">
        <v>1997</v>
      </c>
      <c r="K1041" s="2">
        <v>1998</v>
      </c>
      <c r="L1041" s="2">
        <v>1999</v>
      </c>
      <c r="M1041" s="2">
        <v>2000</v>
      </c>
      <c r="N1041" s="2">
        <v>2001</v>
      </c>
      <c r="O1041" s="2">
        <v>2002</v>
      </c>
      <c r="P1041" s="2">
        <v>2003</v>
      </c>
      <c r="Q1041" s="2">
        <v>2004</v>
      </c>
      <c r="R1041" s="2">
        <v>2005</v>
      </c>
      <c r="S1041" s="2">
        <v>2006</v>
      </c>
      <c r="T1041" s="2">
        <v>2007</v>
      </c>
      <c r="U1041" s="2">
        <v>2008</v>
      </c>
      <c r="V1041" s="2">
        <v>2009</v>
      </c>
      <c r="W1041" s="2">
        <v>2010</v>
      </c>
      <c r="X1041" s="2">
        <v>2011</v>
      </c>
      <c r="Y1041" s="2">
        <v>2012</v>
      </c>
      <c r="Z1041" s="2">
        <v>2013</v>
      </c>
      <c r="AA1041" s="2">
        <v>2014</v>
      </c>
      <c r="AB1041" s="2">
        <v>2015</v>
      </c>
      <c r="AC1041" s="2">
        <v>2016</v>
      </c>
      <c r="AD1041" s="2">
        <v>2017</v>
      </c>
      <c r="AE1041" s="2">
        <v>2018</v>
      </c>
      <c r="AF1041" s="2">
        <v>2019</v>
      </c>
      <c r="AG1041" s="2">
        <v>2020</v>
      </c>
      <c r="AH1041" s="2">
        <v>2021</v>
      </c>
      <c r="AI1041" s="2">
        <v>2022</v>
      </c>
      <c r="AJ1041" s="2">
        <v>2023</v>
      </c>
      <c r="AK1041" s="2">
        <v>2024</v>
      </c>
      <c r="AL1041" s="2">
        <v>2025</v>
      </c>
      <c r="AM1041" s="2">
        <v>2026</v>
      </c>
      <c r="AN1041" s="2">
        <v>2027</v>
      </c>
      <c r="AO1041" s="2">
        <v>2028</v>
      </c>
      <c r="AP1041" s="2">
        <v>2029</v>
      </c>
      <c r="AQ1041" s="2">
        <v>2030</v>
      </c>
      <c r="AR1041" s="2">
        <v>2031</v>
      </c>
      <c r="AS1041" s="2">
        <v>2032</v>
      </c>
      <c r="AT1041" s="2">
        <v>2033</v>
      </c>
      <c r="AU1041" s="2">
        <v>2034</v>
      </c>
      <c r="AV1041" s="2">
        <v>2035</v>
      </c>
      <c r="AW1041" s="2">
        <v>2036</v>
      </c>
      <c r="AX1041" s="2">
        <v>2037</v>
      </c>
      <c r="AY1041" s="2">
        <v>2038</v>
      </c>
      <c r="AZ1041" s="2">
        <v>2039</v>
      </c>
      <c r="BA1041" s="2">
        <v>2040</v>
      </c>
      <c r="BB1041" s="2">
        <v>2041</v>
      </c>
      <c r="BC1041" s="2">
        <v>2042</v>
      </c>
      <c r="BD1041" s="2">
        <v>2043</v>
      </c>
      <c r="BE1041" s="2">
        <v>2044</v>
      </c>
      <c r="BF1041" s="2">
        <v>2045</v>
      </c>
      <c r="BG1041" s="2">
        <v>2046</v>
      </c>
      <c r="BH1041" s="2">
        <v>2047</v>
      </c>
      <c r="BI1041" s="2">
        <v>2048</v>
      </c>
      <c r="BJ1041" s="2">
        <v>2049</v>
      </c>
      <c r="BK1041" s="2">
        <v>2050</v>
      </c>
    </row>
    <row r="1042" spans="1:63">
      <c r="A1042" s="2" t="s">
        <v>124</v>
      </c>
      <c r="B1042" s="2" t="s">
        <v>8</v>
      </c>
      <c r="C1042" s="2">
        <v>5946.6679999999997</v>
      </c>
      <c r="D1042" s="2">
        <v>4708.134</v>
      </c>
      <c r="E1042" s="2">
        <v>5877.1809999999996</v>
      </c>
      <c r="F1042" s="2">
        <v>10472.85</v>
      </c>
      <c r="G1042" s="2">
        <v>12394.86</v>
      </c>
      <c r="H1042" s="2">
        <v>8296.2049999999999</v>
      </c>
      <c r="I1042" s="2">
        <v>9983.26</v>
      </c>
      <c r="J1042" s="2">
        <v>9384.2710000000006</v>
      </c>
      <c r="K1042" s="2">
        <v>23141.43</v>
      </c>
      <c r="L1042" s="2">
        <v>19195.07</v>
      </c>
      <c r="M1042" s="2">
        <v>9054.8580000000002</v>
      </c>
      <c r="N1042" s="2">
        <v>10493.46</v>
      </c>
      <c r="O1042" s="2">
        <v>14591.61</v>
      </c>
      <c r="P1042" s="2">
        <v>32555.5</v>
      </c>
      <c r="Q1042" s="2">
        <v>10935</v>
      </c>
      <c r="R1042" s="2">
        <v>11890.12</v>
      </c>
      <c r="S1042" s="2">
        <v>16270.39</v>
      </c>
      <c r="T1042" s="2">
        <v>10217.61</v>
      </c>
      <c r="U1042" s="2">
        <v>15448.08</v>
      </c>
      <c r="V1042" s="2">
        <v>7777.1869999999999</v>
      </c>
      <c r="W1042" s="2">
        <v>15776.77</v>
      </c>
      <c r="X1042" s="2">
        <v>15026.91</v>
      </c>
      <c r="Y1042" s="2">
        <v>14626.07</v>
      </c>
      <c r="Z1042" s="2">
        <v>14268.19</v>
      </c>
      <c r="AA1042" s="2">
        <v>25577.040000000001</v>
      </c>
      <c r="AB1042" s="2">
        <v>22294.16</v>
      </c>
      <c r="AC1042" s="2">
        <v>16077.81</v>
      </c>
      <c r="AD1042" s="2">
        <v>23225.88</v>
      </c>
      <c r="AE1042" s="2">
        <v>24052.11</v>
      </c>
      <c r="AF1042" s="2">
        <v>24218.22</v>
      </c>
      <c r="AG1042" s="2">
        <v>25090.37</v>
      </c>
      <c r="AH1042" s="2">
        <v>25761.89</v>
      </c>
      <c r="AI1042" s="2">
        <v>27443.15</v>
      </c>
      <c r="AJ1042" s="2">
        <v>28250.99</v>
      </c>
      <c r="AK1042" s="2">
        <v>29603.07</v>
      </c>
      <c r="AL1042" s="2">
        <v>30929.69</v>
      </c>
      <c r="AM1042" s="2">
        <v>32802.15</v>
      </c>
      <c r="AN1042" s="2">
        <v>34245.730000000003</v>
      </c>
      <c r="AO1042" s="2">
        <v>35629.11</v>
      </c>
      <c r="AP1042" s="2">
        <v>37386.93</v>
      </c>
      <c r="AQ1042" s="2">
        <v>39367.54</v>
      </c>
      <c r="AR1042" s="2">
        <v>41093.730000000003</v>
      </c>
      <c r="AS1042" s="2">
        <v>43135.99</v>
      </c>
      <c r="AT1042" s="2">
        <v>45318.27</v>
      </c>
      <c r="AU1042" s="2">
        <v>46813.16</v>
      </c>
      <c r="AV1042" s="2">
        <v>48651.78</v>
      </c>
      <c r="AW1042" s="2">
        <v>51010.28</v>
      </c>
      <c r="AX1042" s="2">
        <v>52745.23</v>
      </c>
      <c r="AY1042" s="2">
        <v>54906.96</v>
      </c>
      <c r="AZ1042" s="2">
        <v>57165.14</v>
      </c>
      <c r="BA1042" s="2">
        <v>59654.07</v>
      </c>
      <c r="BB1042" s="2">
        <v>61204.13</v>
      </c>
      <c r="BC1042" s="2">
        <v>63467.86</v>
      </c>
      <c r="BD1042" s="2">
        <v>65384.98</v>
      </c>
      <c r="BE1042" s="2">
        <v>66782.48</v>
      </c>
      <c r="BF1042" s="2">
        <v>68342.399999999994</v>
      </c>
      <c r="BG1042" s="2">
        <v>66743.16</v>
      </c>
      <c r="BH1042" s="2">
        <v>67922.759999999995</v>
      </c>
      <c r="BI1042" s="2">
        <v>69078.02</v>
      </c>
      <c r="BJ1042" s="2">
        <v>70282.52</v>
      </c>
      <c r="BK1042" s="2">
        <v>75229.759999999995</v>
      </c>
    </row>
    <row r="1043" spans="1:63">
      <c r="A1043" s="2" t="s">
        <v>124</v>
      </c>
      <c r="B1043" s="2" t="s">
        <v>47</v>
      </c>
      <c r="C1043" s="2">
        <v>2739.337</v>
      </c>
      <c r="D1043" s="2">
        <v>2039.1880000000001</v>
      </c>
      <c r="E1043" s="2">
        <v>2651.2269999999999</v>
      </c>
      <c r="F1043" s="2">
        <v>4417.857</v>
      </c>
      <c r="G1043" s="2">
        <v>6592.5450000000001</v>
      </c>
      <c r="H1043" s="2">
        <v>3718.0039999999999</v>
      </c>
      <c r="I1043" s="2">
        <v>4321.0749999999998</v>
      </c>
      <c r="J1043" s="2">
        <v>5312.1750000000002</v>
      </c>
      <c r="K1043" s="2">
        <v>9295.6309999999994</v>
      </c>
      <c r="L1043" s="2">
        <v>10251.530000000001</v>
      </c>
      <c r="M1043" s="2">
        <v>4602.674</v>
      </c>
      <c r="N1043" s="2">
        <v>4242.1850000000004</v>
      </c>
      <c r="O1043" s="2">
        <v>7798.5039999999999</v>
      </c>
      <c r="P1043" s="2">
        <v>15317.79</v>
      </c>
      <c r="Q1043" s="2">
        <v>5633.6880000000001</v>
      </c>
      <c r="R1043" s="2">
        <v>6160.723</v>
      </c>
      <c r="S1043" s="2">
        <v>8726.1820000000007</v>
      </c>
      <c r="T1043" s="2">
        <v>4788.9309999999996</v>
      </c>
      <c r="U1043" s="2">
        <v>7853.5140000000001</v>
      </c>
      <c r="V1043" s="2">
        <v>3526.08</v>
      </c>
      <c r="W1043" s="2">
        <v>6879.61</v>
      </c>
      <c r="X1043" s="2">
        <v>7317.0649999999996</v>
      </c>
      <c r="Y1043" s="2">
        <v>6429.2790000000005</v>
      </c>
      <c r="Z1043" s="2">
        <v>6580.9480000000003</v>
      </c>
      <c r="AA1043" s="2">
        <v>11873.92</v>
      </c>
      <c r="AB1043" s="2">
        <v>11017.8</v>
      </c>
      <c r="AC1043" s="2">
        <v>7165.3729999999996</v>
      </c>
      <c r="AD1043" s="2">
        <v>11450.68</v>
      </c>
      <c r="AE1043" s="2">
        <v>12027.25</v>
      </c>
      <c r="AF1043" s="2">
        <v>12156.71</v>
      </c>
      <c r="AG1043" s="2">
        <v>12650</v>
      </c>
      <c r="AH1043" s="2">
        <v>13023.89</v>
      </c>
      <c r="AI1043" s="2">
        <v>13917.7</v>
      </c>
      <c r="AJ1043" s="2">
        <v>14366.66</v>
      </c>
      <c r="AK1043" s="2">
        <v>15120.95</v>
      </c>
      <c r="AL1043" s="2">
        <v>15850.01</v>
      </c>
      <c r="AM1043" s="2">
        <v>16534.3</v>
      </c>
      <c r="AN1043" s="2">
        <v>17038.71</v>
      </c>
      <c r="AO1043" s="2">
        <v>17445.36</v>
      </c>
      <c r="AP1043" s="2">
        <v>18048.240000000002</v>
      </c>
      <c r="AQ1043" s="2">
        <v>18701.23</v>
      </c>
      <c r="AR1043" s="2">
        <v>19185.04</v>
      </c>
      <c r="AS1043" s="2">
        <v>19794.39</v>
      </c>
      <c r="AT1043" s="2">
        <v>20460.740000000002</v>
      </c>
      <c r="AU1043" s="2">
        <v>20744.47</v>
      </c>
      <c r="AV1043" s="2">
        <v>21214.68</v>
      </c>
      <c r="AW1043" s="2">
        <v>21846.23</v>
      </c>
      <c r="AX1043" s="2">
        <v>22106.28</v>
      </c>
      <c r="AY1043" s="2">
        <v>22578.81</v>
      </c>
      <c r="AZ1043" s="2">
        <v>23077.94</v>
      </c>
      <c r="BA1043" s="2">
        <v>23673.360000000001</v>
      </c>
      <c r="BB1043" s="2">
        <v>23868.26</v>
      </c>
      <c r="BC1043" s="2">
        <v>24426.86</v>
      </c>
      <c r="BD1043" s="2">
        <v>24825.72</v>
      </c>
      <c r="BE1043" s="2">
        <v>25033.96</v>
      </c>
      <c r="BF1043" s="2">
        <v>25334.71</v>
      </c>
      <c r="BG1043" s="2">
        <v>24385.5</v>
      </c>
      <c r="BH1043" s="2">
        <v>24568.66</v>
      </c>
      <c r="BI1043" s="2">
        <v>24713.93</v>
      </c>
      <c r="BJ1043" s="2">
        <v>24835.13</v>
      </c>
      <c r="BK1043" s="2">
        <v>23658.84</v>
      </c>
    </row>
    <row r="1044" spans="1:63">
      <c r="A1044" s="2" t="s">
        <v>124</v>
      </c>
      <c r="B1044" s="2" t="s">
        <v>48</v>
      </c>
      <c r="C1044" s="2">
        <v>0</v>
      </c>
      <c r="D1044" s="2">
        <v>0</v>
      </c>
      <c r="E1044" s="2">
        <v>0</v>
      </c>
      <c r="F1044" s="2">
        <v>0</v>
      </c>
      <c r="G1044" s="2">
        <v>0</v>
      </c>
      <c r="H1044" s="2">
        <v>0</v>
      </c>
      <c r="I1044" s="2">
        <v>0</v>
      </c>
      <c r="J1044" s="2">
        <v>0</v>
      </c>
      <c r="K1044" s="2">
        <v>0</v>
      </c>
      <c r="L1044" s="2">
        <v>0</v>
      </c>
      <c r="M1044" s="2">
        <v>0</v>
      </c>
      <c r="N1044" s="2">
        <v>0</v>
      </c>
      <c r="O1044" s="2">
        <v>0</v>
      </c>
      <c r="P1044" s="2">
        <v>0</v>
      </c>
      <c r="Q1044" s="2">
        <v>0</v>
      </c>
      <c r="R1044" s="2">
        <v>0</v>
      </c>
      <c r="S1044" s="2">
        <v>0</v>
      </c>
      <c r="T1044" s="2">
        <v>0</v>
      </c>
      <c r="U1044" s="2">
        <v>0</v>
      </c>
      <c r="V1044" s="2">
        <v>0</v>
      </c>
      <c r="W1044" s="2">
        <v>0</v>
      </c>
      <c r="X1044" s="2">
        <v>0</v>
      </c>
      <c r="Y1044" s="2">
        <v>0</v>
      </c>
      <c r="Z1044" s="2">
        <v>0</v>
      </c>
      <c r="AA1044" s="2">
        <v>0</v>
      </c>
      <c r="AB1044" s="2">
        <v>0</v>
      </c>
      <c r="AC1044" s="2">
        <v>0</v>
      </c>
      <c r="AD1044" s="2">
        <v>0</v>
      </c>
      <c r="AE1044" s="2">
        <v>0</v>
      </c>
      <c r="AF1044" s="2">
        <v>0</v>
      </c>
      <c r="AG1044" s="2">
        <v>0</v>
      </c>
      <c r="AH1044" s="2">
        <v>0</v>
      </c>
      <c r="AI1044" s="2">
        <v>0</v>
      </c>
      <c r="AJ1044" s="2">
        <v>0</v>
      </c>
      <c r="AK1044" s="2">
        <v>0</v>
      </c>
      <c r="AL1044" s="2">
        <v>0</v>
      </c>
      <c r="AM1044" s="2">
        <v>355.17200000000003</v>
      </c>
      <c r="AN1044" s="2">
        <v>748.95830000000001</v>
      </c>
      <c r="AO1044" s="2">
        <v>1178.8489999999999</v>
      </c>
      <c r="AP1044" s="2">
        <v>1658.6179999999999</v>
      </c>
      <c r="AQ1044" s="2">
        <v>2191.3240000000001</v>
      </c>
      <c r="AR1044" s="2">
        <v>2754.953</v>
      </c>
      <c r="AS1044" s="2">
        <v>3379.5520000000001</v>
      </c>
      <c r="AT1044" s="2">
        <v>4063.2190000000001</v>
      </c>
      <c r="AU1044" s="2">
        <v>4740.6080000000002</v>
      </c>
      <c r="AV1044" s="2">
        <v>5490.2920000000004</v>
      </c>
      <c r="AW1044" s="2">
        <v>6322.8010000000004</v>
      </c>
      <c r="AX1044" s="2">
        <v>7134.6329999999998</v>
      </c>
      <c r="AY1044" s="2">
        <v>8040.549</v>
      </c>
      <c r="AZ1044" s="2">
        <v>9012.2620000000006</v>
      </c>
      <c r="BA1044" s="2">
        <v>10080.950000000001</v>
      </c>
      <c r="BB1044" s="2">
        <v>11076.1</v>
      </c>
      <c r="BC1044" s="2">
        <v>12254.42</v>
      </c>
      <c r="BD1044" s="2">
        <v>13456.39</v>
      </c>
      <c r="BE1044" s="2">
        <v>14639.95</v>
      </c>
      <c r="BF1044" s="2">
        <v>15927.86</v>
      </c>
      <c r="BG1044" s="2">
        <v>16591.88</v>
      </c>
      <c r="BH1044" s="2">
        <v>17869.04</v>
      </c>
      <c r="BI1044" s="2">
        <v>19191.41</v>
      </c>
      <c r="BJ1044" s="2">
        <v>20569.099999999999</v>
      </c>
      <c r="BK1044" s="2">
        <v>26180.43</v>
      </c>
    </row>
    <row r="1045" spans="1:63">
      <c r="A1045" s="2" t="s">
        <v>124</v>
      </c>
      <c r="B1045" s="2" t="s">
        <v>49</v>
      </c>
      <c r="C1045" s="2">
        <v>0</v>
      </c>
      <c r="D1045" s="2">
        <v>0</v>
      </c>
      <c r="E1045" s="2">
        <v>0</v>
      </c>
      <c r="F1045" s="2">
        <v>0</v>
      </c>
      <c r="G1045" s="2">
        <v>0</v>
      </c>
      <c r="H1045" s="2">
        <v>0</v>
      </c>
      <c r="I1045" s="2">
        <v>0</v>
      </c>
      <c r="J1045" s="2">
        <v>0</v>
      </c>
      <c r="K1045" s="2">
        <v>0</v>
      </c>
      <c r="L1045" s="2">
        <v>0</v>
      </c>
      <c r="M1045" s="2">
        <v>0</v>
      </c>
      <c r="N1045" s="2">
        <v>0</v>
      </c>
      <c r="O1045" s="2">
        <v>0</v>
      </c>
      <c r="P1045" s="2">
        <v>0</v>
      </c>
      <c r="Q1045" s="2">
        <v>0</v>
      </c>
      <c r="R1045" s="2">
        <v>0</v>
      </c>
      <c r="S1045" s="2">
        <v>0</v>
      </c>
      <c r="T1045" s="2">
        <v>0</v>
      </c>
      <c r="U1045" s="2">
        <v>0</v>
      </c>
      <c r="V1045" s="2">
        <v>0</v>
      </c>
      <c r="W1045" s="2">
        <v>0</v>
      </c>
      <c r="X1045" s="2">
        <v>0</v>
      </c>
      <c r="Y1045" s="2">
        <v>0</v>
      </c>
      <c r="Z1045" s="2">
        <v>0</v>
      </c>
      <c r="AA1045" s="2">
        <v>0</v>
      </c>
      <c r="AB1045" s="2">
        <v>0</v>
      </c>
      <c r="AC1045" s="2">
        <v>0</v>
      </c>
      <c r="AD1045" s="2">
        <v>0</v>
      </c>
      <c r="AE1045" s="2">
        <v>0</v>
      </c>
      <c r="AF1045" s="2">
        <v>0</v>
      </c>
      <c r="AG1045" s="2">
        <v>0</v>
      </c>
      <c r="AH1045" s="2">
        <v>0</v>
      </c>
      <c r="AI1045" s="2">
        <v>0</v>
      </c>
      <c r="AJ1045" s="2">
        <v>0</v>
      </c>
      <c r="AK1045" s="2">
        <v>0</v>
      </c>
      <c r="AL1045" s="2">
        <v>0</v>
      </c>
      <c r="AM1045" s="2">
        <v>0</v>
      </c>
      <c r="AN1045" s="2">
        <v>0</v>
      </c>
      <c r="AO1045" s="2">
        <v>0</v>
      </c>
      <c r="AP1045" s="2">
        <v>0</v>
      </c>
      <c r="AQ1045" s="2">
        <v>0</v>
      </c>
      <c r="AR1045" s="2">
        <v>0</v>
      </c>
      <c r="AS1045" s="2">
        <v>0</v>
      </c>
      <c r="AT1045" s="2">
        <v>0</v>
      </c>
      <c r="AU1045" s="2">
        <v>0</v>
      </c>
      <c r="AV1045" s="2">
        <v>0</v>
      </c>
      <c r="AW1045" s="2">
        <v>0</v>
      </c>
      <c r="AX1045" s="2">
        <v>0</v>
      </c>
      <c r="AY1045" s="2">
        <v>0</v>
      </c>
      <c r="AZ1045" s="2">
        <v>0</v>
      </c>
      <c r="BA1045" s="2">
        <v>0</v>
      </c>
      <c r="BB1045" s="2">
        <v>0</v>
      </c>
      <c r="BC1045" s="2">
        <v>0</v>
      </c>
      <c r="BD1045" s="2">
        <v>0</v>
      </c>
      <c r="BE1045" s="2">
        <v>0</v>
      </c>
      <c r="BF1045" s="2">
        <v>0</v>
      </c>
      <c r="BG1045" s="2">
        <v>0</v>
      </c>
      <c r="BH1045" s="2">
        <v>0</v>
      </c>
      <c r="BI1045" s="2">
        <v>0</v>
      </c>
      <c r="BJ1045" s="2">
        <v>0</v>
      </c>
      <c r="BK1045" s="2">
        <v>0</v>
      </c>
    </row>
    <row r="1046" spans="1:63">
      <c r="A1046" s="2" t="s">
        <v>124</v>
      </c>
      <c r="B1046" s="2" t="s">
        <v>50</v>
      </c>
      <c r="C1046" s="2">
        <v>0</v>
      </c>
      <c r="D1046" s="2">
        <v>0</v>
      </c>
      <c r="E1046" s="2">
        <v>0</v>
      </c>
      <c r="F1046" s="2">
        <v>0</v>
      </c>
      <c r="G1046" s="2">
        <v>0</v>
      </c>
      <c r="H1046" s="2">
        <v>0</v>
      </c>
      <c r="I1046" s="2">
        <v>0</v>
      </c>
      <c r="J1046" s="2">
        <v>0</v>
      </c>
      <c r="K1046" s="2">
        <v>0</v>
      </c>
      <c r="L1046" s="2">
        <v>0</v>
      </c>
      <c r="M1046" s="2">
        <v>0</v>
      </c>
      <c r="N1046" s="2">
        <v>0</v>
      </c>
      <c r="O1046" s="2">
        <v>0</v>
      </c>
      <c r="P1046" s="2">
        <v>0</v>
      </c>
      <c r="Q1046" s="2">
        <v>0</v>
      </c>
      <c r="R1046" s="2">
        <v>0</v>
      </c>
      <c r="S1046" s="2">
        <v>0</v>
      </c>
      <c r="T1046" s="2">
        <v>0</v>
      </c>
      <c r="U1046" s="2">
        <v>0</v>
      </c>
      <c r="V1046" s="2">
        <v>0</v>
      </c>
      <c r="W1046" s="2">
        <v>0</v>
      </c>
      <c r="X1046" s="2">
        <v>0</v>
      </c>
      <c r="Y1046" s="2">
        <v>0</v>
      </c>
      <c r="Z1046" s="2">
        <v>0</v>
      </c>
      <c r="AA1046" s="2">
        <v>0</v>
      </c>
      <c r="AB1046" s="2">
        <v>0</v>
      </c>
      <c r="AC1046" s="2">
        <v>0</v>
      </c>
      <c r="AD1046" s="2">
        <v>0</v>
      </c>
      <c r="AE1046" s="2">
        <v>0</v>
      </c>
      <c r="AF1046" s="2">
        <v>0</v>
      </c>
      <c r="AG1046" s="2">
        <v>0</v>
      </c>
      <c r="AH1046" s="2">
        <v>0</v>
      </c>
      <c r="AI1046" s="2">
        <v>0</v>
      </c>
      <c r="AJ1046" s="2">
        <v>0</v>
      </c>
      <c r="AK1046" s="2">
        <v>0</v>
      </c>
      <c r="AL1046" s="2">
        <v>0</v>
      </c>
      <c r="AM1046" s="2">
        <v>0</v>
      </c>
      <c r="AN1046" s="2">
        <v>0</v>
      </c>
      <c r="AO1046" s="2">
        <v>0</v>
      </c>
      <c r="AP1046" s="2">
        <v>0</v>
      </c>
      <c r="AQ1046" s="2">
        <v>0</v>
      </c>
      <c r="AR1046" s="2">
        <v>0</v>
      </c>
      <c r="AS1046" s="2">
        <v>0</v>
      </c>
      <c r="AT1046" s="2">
        <v>0</v>
      </c>
      <c r="AU1046" s="2">
        <v>0</v>
      </c>
      <c r="AV1046" s="2">
        <v>0</v>
      </c>
      <c r="AW1046" s="2">
        <v>0</v>
      </c>
      <c r="AX1046" s="2">
        <v>0</v>
      </c>
      <c r="AY1046" s="2">
        <v>0</v>
      </c>
      <c r="AZ1046" s="2">
        <v>0</v>
      </c>
      <c r="BA1046" s="2">
        <v>0</v>
      </c>
      <c r="BB1046" s="2">
        <v>0</v>
      </c>
      <c r="BC1046" s="2">
        <v>0</v>
      </c>
      <c r="BD1046" s="2">
        <v>0</v>
      </c>
      <c r="BE1046" s="2">
        <v>0</v>
      </c>
      <c r="BF1046" s="2">
        <v>0</v>
      </c>
      <c r="BG1046" s="2">
        <v>0</v>
      </c>
      <c r="BH1046" s="2">
        <v>0</v>
      </c>
      <c r="BI1046" s="2">
        <v>0</v>
      </c>
      <c r="BJ1046" s="2">
        <v>0</v>
      </c>
      <c r="BK1046" s="2">
        <v>0</v>
      </c>
    </row>
    <row r="1047" spans="1:63">
      <c r="A1047" s="2" t="s">
        <v>124</v>
      </c>
      <c r="B1047" s="2" t="s">
        <v>51</v>
      </c>
      <c r="C1047" s="2">
        <v>63.920400000000001</v>
      </c>
      <c r="D1047" s="2">
        <v>59.695700000000002</v>
      </c>
      <c r="E1047" s="2">
        <v>64.3108</v>
      </c>
      <c r="F1047" s="2">
        <v>163.9794</v>
      </c>
      <c r="G1047" s="2">
        <v>112.82940000000001</v>
      </c>
      <c r="H1047" s="2">
        <v>113.33450000000001</v>
      </c>
      <c r="I1047" s="2">
        <v>159.3005</v>
      </c>
      <c r="J1047" s="2">
        <v>59.623800000000003</v>
      </c>
      <c r="K1047" s="2">
        <v>385.27140000000003</v>
      </c>
      <c r="L1047" s="2">
        <v>175.43090000000001</v>
      </c>
      <c r="M1047" s="2">
        <v>95.521199999999993</v>
      </c>
      <c r="N1047" s="2">
        <v>191.57210000000001</v>
      </c>
      <c r="O1047" s="2">
        <v>131.5214</v>
      </c>
      <c r="P1047" s="2">
        <v>443.84460000000001</v>
      </c>
      <c r="Q1047" s="2">
        <v>101.2277</v>
      </c>
      <c r="R1047" s="2">
        <v>100.36</v>
      </c>
      <c r="S1047" s="2">
        <v>139.14869999999999</v>
      </c>
      <c r="T1047" s="2">
        <v>108.1088</v>
      </c>
      <c r="U1047" s="2">
        <v>162.9007</v>
      </c>
      <c r="V1047" s="2">
        <v>114.26390000000001</v>
      </c>
      <c r="W1047" s="2">
        <v>260.06970000000001</v>
      </c>
      <c r="X1047" s="2">
        <v>146.01570000000001</v>
      </c>
      <c r="Y1047" s="2">
        <v>193.47200000000001</v>
      </c>
      <c r="Z1047" s="2">
        <v>166.58869999999999</v>
      </c>
      <c r="AA1047" s="2">
        <v>380.50510000000003</v>
      </c>
      <c r="AB1047" s="2">
        <v>255.8185</v>
      </c>
      <c r="AC1047" s="2">
        <v>213.68700000000001</v>
      </c>
      <c r="AD1047" s="2">
        <v>263.1207</v>
      </c>
      <c r="AE1047" s="2">
        <v>262.31330000000003</v>
      </c>
      <c r="AF1047" s="2">
        <v>260.13729999999998</v>
      </c>
      <c r="AG1047" s="2">
        <v>264.95359999999999</v>
      </c>
      <c r="AH1047" s="2">
        <v>269.31689999999998</v>
      </c>
      <c r="AI1047" s="2">
        <v>283.65410000000003</v>
      </c>
      <c r="AJ1047" s="2">
        <v>289.14920000000001</v>
      </c>
      <c r="AK1047" s="2">
        <v>297.55770000000001</v>
      </c>
      <c r="AL1047" s="2">
        <v>306.3304</v>
      </c>
      <c r="AM1047" s="2">
        <v>316.04450000000003</v>
      </c>
      <c r="AN1047" s="2">
        <v>321.12990000000002</v>
      </c>
      <c r="AO1047" s="2">
        <v>327.48039999999997</v>
      </c>
      <c r="AP1047" s="2">
        <v>333.76609999999999</v>
      </c>
      <c r="AQ1047" s="2">
        <v>342.26209999999998</v>
      </c>
      <c r="AR1047" s="2">
        <v>345.2473</v>
      </c>
      <c r="AS1047" s="2">
        <v>347.31560000000002</v>
      </c>
      <c r="AT1047" s="2">
        <v>345.05689999999998</v>
      </c>
      <c r="AU1047" s="2">
        <v>334.9701</v>
      </c>
      <c r="AV1047" s="2">
        <v>320.43150000000003</v>
      </c>
      <c r="AW1047" s="2">
        <v>301.37389999999999</v>
      </c>
      <c r="AX1047" s="2">
        <v>276.20549999999997</v>
      </c>
      <c r="AY1047" s="2">
        <v>249.40989999999999</v>
      </c>
      <c r="AZ1047" s="2">
        <v>222.04820000000001</v>
      </c>
      <c r="BA1047" s="2">
        <v>195.91470000000001</v>
      </c>
      <c r="BB1047" s="2">
        <v>170.03299999999999</v>
      </c>
      <c r="BC1047" s="2">
        <v>147.83869999999999</v>
      </c>
      <c r="BD1047" s="2">
        <v>127.38679999999999</v>
      </c>
      <c r="BE1047" s="2">
        <v>109.1991</v>
      </c>
      <c r="BF1047" s="2">
        <v>93.386499999999998</v>
      </c>
      <c r="BG1047" s="2">
        <v>79.490799999999993</v>
      </c>
      <c r="BH1047" s="2">
        <v>65.579099999999997</v>
      </c>
      <c r="BI1047" s="2">
        <v>55.931399999999996</v>
      </c>
      <c r="BJ1047" s="2">
        <v>47.534799999999997</v>
      </c>
      <c r="BK1047" s="2">
        <v>40.390099999999997</v>
      </c>
    </row>
    <row r="1048" spans="1:63">
      <c r="A1048" s="2" t="s">
        <v>124</v>
      </c>
      <c r="B1048" s="2" t="s">
        <v>52</v>
      </c>
      <c r="C1048" s="2">
        <v>14.173</v>
      </c>
      <c r="D1048" s="2">
        <v>10.2959</v>
      </c>
      <c r="E1048" s="2">
        <v>13.135</v>
      </c>
      <c r="F1048" s="2">
        <v>21.986799999999999</v>
      </c>
      <c r="G1048" s="2">
        <v>32.076700000000002</v>
      </c>
      <c r="H1048" s="2">
        <v>18.1751</v>
      </c>
      <c r="I1048" s="2">
        <v>21.8826</v>
      </c>
      <c r="J1048" s="2">
        <v>26.273</v>
      </c>
      <c r="K1048" s="2">
        <v>42.697200000000002</v>
      </c>
      <c r="L1048" s="2">
        <v>48.920499999999997</v>
      </c>
      <c r="M1048" s="2">
        <v>25.3003</v>
      </c>
      <c r="N1048" s="2">
        <v>21.770800000000001</v>
      </c>
      <c r="O1048" s="2">
        <v>37.837499999999999</v>
      </c>
      <c r="P1048" s="2">
        <v>80.295100000000005</v>
      </c>
      <c r="Q1048" s="2">
        <v>32.568399999999997</v>
      </c>
      <c r="R1048" s="2">
        <v>40.630600000000001</v>
      </c>
      <c r="S1048" s="2">
        <v>60.289700000000003</v>
      </c>
      <c r="T1048" s="2">
        <v>33.5779</v>
      </c>
      <c r="U1048" s="2">
        <v>63.31</v>
      </c>
      <c r="V1048" s="2">
        <v>22.080300000000001</v>
      </c>
      <c r="W1048" s="2">
        <v>47.849200000000003</v>
      </c>
      <c r="X1048" s="2">
        <v>58.883899999999997</v>
      </c>
      <c r="Y1048" s="2">
        <v>51.949100000000001</v>
      </c>
      <c r="Z1048" s="2">
        <v>51.8782</v>
      </c>
      <c r="AA1048" s="2">
        <v>91.613</v>
      </c>
      <c r="AB1048" s="2">
        <v>52.637999999999998</v>
      </c>
      <c r="AC1048" s="2">
        <v>62.8337</v>
      </c>
      <c r="AD1048" s="2">
        <v>60.854700000000001</v>
      </c>
      <c r="AE1048" s="2">
        <v>60.740099999999998</v>
      </c>
      <c r="AF1048" s="2">
        <v>59.903700000000001</v>
      </c>
      <c r="AG1048" s="2">
        <v>60.617400000000004</v>
      </c>
      <c r="AH1048" s="2">
        <v>61.221499999999999</v>
      </c>
      <c r="AI1048" s="2">
        <v>64.035499999999999</v>
      </c>
      <c r="AJ1048" s="2">
        <v>64.926900000000003</v>
      </c>
      <c r="AK1048" s="2">
        <v>66.426199999999994</v>
      </c>
      <c r="AL1048" s="2">
        <v>67.852500000000006</v>
      </c>
      <c r="AM1048" s="2">
        <v>69.535499999999999</v>
      </c>
      <c r="AN1048" s="2">
        <v>70.283500000000004</v>
      </c>
      <c r="AO1048" s="2">
        <v>71.2911</v>
      </c>
      <c r="AP1048" s="2">
        <v>72.264600000000002</v>
      </c>
      <c r="AQ1048" s="2">
        <v>73.642899999999997</v>
      </c>
      <c r="AR1048" s="2">
        <v>73.954899999999995</v>
      </c>
      <c r="AS1048" s="2">
        <v>74.132000000000005</v>
      </c>
      <c r="AT1048" s="2">
        <v>73.503799999999998</v>
      </c>
      <c r="AU1048" s="2">
        <v>71.336699999999993</v>
      </c>
      <c r="AV1048" s="2">
        <v>68.402900000000002</v>
      </c>
      <c r="AW1048" s="2">
        <v>64.561400000000006</v>
      </c>
      <c r="AX1048" s="2">
        <v>59.475099999999998</v>
      </c>
      <c r="AY1048" s="2">
        <v>54.157800000000002</v>
      </c>
      <c r="AZ1048" s="2">
        <v>48.645299999999999</v>
      </c>
      <c r="BA1048" s="2">
        <v>43.319899999999997</v>
      </c>
      <c r="BB1048" s="2">
        <v>37.921799999999998</v>
      </c>
      <c r="BC1048" s="2">
        <v>33.2547</v>
      </c>
      <c r="BD1048" s="2">
        <v>28.818899999999999</v>
      </c>
      <c r="BE1048" s="2">
        <v>24.821300000000001</v>
      </c>
      <c r="BF1048" s="2">
        <v>21.302</v>
      </c>
      <c r="BG1048" s="2">
        <v>18.233799999999999</v>
      </c>
      <c r="BH1048" s="2">
        <v>15.177300000000001</v>
      </c>
      <c r="BI1048" s="2">
        <v>12.9489</v>
      </c>
      <c r="BJ1048" s="2">
        <v>11.007</v>
      </c>
      <c r="BK1048" s="2">
        <v>9.3614999999999995</v>
      </c>
    </row>
    <row r="1049" spans="1:63">
      <c r="A1049" s="2" t="s">
        <v>124</v>
      </c>
      <c r="B1049" s="2" t="s">
        <v>877</v>
      </c>
      <c r="C1049" s="2">
        <v>0</v>
      </c>
      <c r="D1049" s="2">
        <v>0</v>
      </c>
      <c r="E1049" s="2">
        <v>0</v>
      </c>
      <c r="F1049" s="2">
        <v>0</v>
      </c>
      <c r="G1049" s="2">
        <v>0</v>
      </c>
      <c r="H1049" s="2">
        <v>0</v>
      </c>
      <c r="I1049" s="2">
        <v>0</v>
      </c>
      <c r="J1049" s="2">
        <v>0</v>
      </c>
      <c r="K1049" s="2">
        <v>0</v>
      </c>
      <c r="L1049" s="2">
        <v>0</v>
      </c>
      <c r="M1049" s="2">
        <v>0</v>
      </c>
      <c r="N1049" s="2">
        <v>0</v>
      </c>
      <c r="O1049" s="2">
        <v>0</v>
      </c>
      <c r="P1049" s="2">
        <v>0</v>
      </c>
      <c r="Q1049" s="2">
        <v>0</v>
      </c>
      <c r="R1049" s="2">
        <v>0</v>
      </c>
      <c r="S1049" s="2">
        <v>0</v>
      </c>
      <c r="T1049" s="2">
        <v>0</v>
      </c>
      <c r="U1049" s="2">
        <v>0</v>
      </c>
      <c r="V1049" s="2">
        <v>0</v>
      </c>
      <c r="W1049" s="2">
        <v>0</v>
      </c>
      <c r="X1049" s="2">
        <v>0</v>
      </c>
      <c r="Y1049" s="2">
        <v>0</v>
      </c>
      <c r="Z1049" s="2">
        <v>0</v>
      </c>
      <c r="AA1049" s="2">
        <v>0</v>
      </c>
      <c r="AB1049" s="2">
        <v>0</v>
      </c>
      <c r="AC1049" s="2">
        <v>0</v>
      </c>
      <c r="AD1049" s="2">
        <v>0</v>
      </c>
      <c r="AE1049" s="2">
        <v>0</v>
      </c>
      <c r="AF1049" s="2">
        <v>0</v>
      </c>
      <c r="AG1049" s="2">
        <v>0</v>
      </c>
      <c r="AH1049" s="2">
        <v>0</v>
      </c>
      <c r="AI1049" s="2">
        <v>0</v>
      </c>
      <c r="AJ1049" s="2">
        <v>0</v>
      </c>
      <c r="AK1049" s="2">
        <v>0.94279999999999997</v>
      </c>
      <c r="AL1049" s="2">
        <v>2.1032000000000002</v>
      </c>
      <c r="AM1049" s="2">
        <v>3.3233000000000001</v>
      </c>
      <c r="AN1049" s="2">
        <v>5.1868999999999996</v>
      </c>
      <c r="AO1049" s="2">
        <v>8.0006000000000004</v>
      </c>
      <c r="AP1049" s="2">
        <v>12.387600000000001</v>
      </c>
      <c r="AQ1049" s="2">
        <v>19.131599999999999</v>
      </c>
      <c r="AR1049" s="2">
        <v>37.7089</v>
      </c>
      <c r="AS1049" s="2">
        <v>53.559399999999997</v>
      </c>
      <c r="AT1049" s="2">
        <v>74.194299999999998</v>
      </c>
      <c r="AU1049" s="2">
        <v>97.899600000000007</v>
      </c>
      <c r="AV1049" s="2">
        <v>123.8516</v>
      </c>
      <c r="AW1049" s="2">
        <v>165.58090000000001</v>
      </c>
      <c r="AX1049" s="2">
        <v>208.43700000000001</v>
      </c>
      <c r="AY1049" s="2">
        <v>251.1001</v>
      </c>
      <c r="AZ1049" s="2">
        <v>290.44290000000001</v>
      </c>
      <c r="BA1049" s="2">
        <v>325.99470000000002</v>
      </c>
      <c r="BB1049" s="2">
        <v>351.74579999999997</v>
      </c>
      <c r="BC1049" s="2">
        <v>377.01010000000002</v>
      </c>
      <c r="BD1049" s="2">
        <v>398.3614</v>
      </c>
      <c r="BE1049" s="2">
        <v>414.76440000000002</v>
      </c>
      <c r="BF1049" s="2">
        <v>431.25990000000002</v>
      </c>
      <c r="BG1049" s="2">
        <v>422.4264</v>
      </c>
      <c r="BH1049" s="2">
        <v>437.33839999999998</v>
      </c>
      <c r="BI1049" s="2">
        <v>449.07889999999998</v>
      </c>
      <c r="BJ1049" s="2">
        <v>461.43209999999999</v>
      </c>
      <c r="BK1049" s="2">
        <v>490.44970000000001</v>
      </c>
    </row>
    <row r="1050" spans="1:63">
      <c r="A1050" s="2" t="s">
        <v>124</v>
      </c>
      <c r="B1050" s="2" t="s">
        <v>53</v>
      </c>
      <c r="C1050" s="2">
        <v>0</v>
      </c>
      <c r="D1050" s="2">
        <v>0</v>
      </c>
      <c r="E1050" s="2">
        <v>0</v>
      </c>
      <c r="F1050" s="2">
        <v>0</v>
      </c>
      <c r="G1050" s="2">
        <v>0</v>
      </c>
      <c r="H1050" s="2">
        <v>0</v>
      </c>
      <c r="I1050" s="2">
        <v>0</v>
      </c>
      <c r="J1050" s="2">
        <v>0</v>
      </c>
      <c r="K1050" s="2">
        <v>0</v>
      </c>
      <c r="L1050" s="2">
        <v>0</v>
      </c>
      <c r="M1050" s="2">
        <v>0</v>
      </c>
      <c r="N1050" s="2">
        <v>0</v>
      </c>
      <c r="O1050" s="2">
        <v>0</v>
      </c>
      <c r="P1050" s="2">
        <v>0</v>
      </c>
      <c r="Q1050" s="2">
        <v>0</v>
      </c>
      <c r="R1050" s="2">
        <v>0</v>
      </c>
      <c r="S1050" s="2">
        <v>0</v>
      </c>
      <c r="T1050" s="2">
        <v>0</v>
      </c>
      <c r="U1050" s="2">
        <v>0</v>
      </c>
      <c r="V1050" s="2">
        <v>0</v>
      </c>
      <c r="W1050" s="2">
        <v>0</v>
      </c>
      <c r="X1050" s="2">
        <v>0</v>
      </c>
      <c r="Y1050" s="2">
        <v>0</v>
      </c>
      <c r="Z1050" s="2">
        <v>0</v>
      </c>
      <c r="AA1050" s="2">
        <v>0</v>
      </c>
      <c r="AB1050" s="2">
        <v>0</v>
      </c>
      <c r="AC1050" s="2">
        <v>0</v>
      </c>
      <c r="AD1050" s="2">
        <v>0</v>
      </c>
      <c r="AE1050" s="2">
        <v>0</v>
      </c>
      <c r="AF1050" s="2">
        <v>0</v>
      </c>
      <c r="AG1050" s="2">
        <v>0</v>
      </c>
      <c r="AH1050" s="2">
        <v>0</v>
      </c>
      <c r="AI1050" s="2">
        <v>0</v>
      </c>
      <c r="AJ1050" s="2">
        <v>0</v>
      </c>
      <c r="AK1050" s="2">
        <v>0</v>
      </c>
      <c r="AL1050" s="2">
        <v>0</v>
      </c>
      <c r="AM1050" s="2">
        <v>0</v>
      </c>
      <c r="AN1050" s="2">
        <v>0</v>
      </c>
      <c r="AO1050" s="2">
        <v>0</v>
      </c>
      <c r="AP1050" s="2">
        <v>0</v>
      </c>
      <c r="AQ1050" s="2">
        <v>0</v>
      </c>
      <c r="AR1050" s="2">
        <v>0</v>
      </c>
      <c r="AS1050" s="2">
        <v>0</v>
      </c>
      <c r="AT1050" s="2">
        <v>0</v>
      </c>
      <c r="AU1050" s="2">
        <v>0</v>
      </c>
      <c r="AV1050" s="2">
        <v>0</v>
      </c>
      <c r="AW1050" s="2">
        <v>0</v>
      </c>
      <c r="AX1050" s="2">
        <v>0</v>
      </c>
      <c r="AY1050" s="2">
        <v>0</v>
      </c>
      <c r="AZ1050" s="2">
        <v>0</v>
      </c>
      <c r="BA1050" s="2">
        <v>0</v>
      </c>
      <c r="BB1050" s="2">
        <v>0</v>
      </c>
      <c r="BC1050" s="2">
        <v>0</v>
      </c>
      <c r="BD1050" s="2">
        <v>0</v>
      </c>
      <c r="BE1050" s="2">
        <v>0</v>
      </c>
      <c r="BF1050" s="2">
        <v>0</v>
      </c>
      <c r="BG1050" s="2">
        <v>0</v>
      </c>
      <c r="BH1050" s="2">
        <v>0</v>
      </c>
      <c r="BI1050" s="2">
        <v>0</v>
      </c>
      <c r="BJ1050" s="2">
        <v>0</v>
      </c>
      <c r="BK1050" s="2">
        <v>0</v>
      </c>
    </row>
    <row r="1051" spans="1:63">
      <c r="A1051" s="2" t="s">
        <v>124</v>
      </c>
      <c r="B1051" s="2" t="s">
        <v>54</v>
      </c>
      <c r="C1051" s="2">
        <v>0</v>
      </c>
      <c r="D1051" s="2">
        <v>0</v>
      </c>
      <c r="E1051" s="2">
        <v>0</v>
      </c>
      <c r="F1051" s="2">
        <v>0</v>
      </c>
      <c r="G1051" s="2">
        <v>0</v>
      </c>
      <c r="H1051" s="2">
        <v>0</v>
      </c>
      <c r="I1051" s="2">
        <v>0</v>
      </c>
      <c r="J1051" s="2">
        <v>0</v>
      </c>
      <c r="K1051" s="2">
        <v>0</v>
      </c>
      <c r="L1051" s="2">
        <v>0</v>
      </c>
      <c r="M1051" s="2">
        <v>0</v>
      </c>
      <c r="N1051" s="2">
        <v>0</v>
      </c>
      <c r="O1051" s="2">
        <v>0</v>
      </c>
      <c r="P1051" s="2">
        <v>0</v>
      </c>
      <c r="Q1051" s="2">
        <v>0</v>
      </c>
      <c r="R1051" s="2">
        <v>0</v>
      </c>
      <c r="S1051" s="2">
        <v>0</v>
      </c>
      <c r="T1051" s="2">
        <v>0</v>
      </c>
      <c r="U1051" s="2">
        <v>0</v>
      </c>
      <c r="V1051" s="2">
        <v>0</v>
      </c>
      <c r="W1051" s="2">
        <v>0</v>
      </c>
      <c r="X1051" s="2">
        <v>0</v>
      </c>
      <c r="Y1051" s="2">
        <v>0</v>
      </c>
      <c r="Z1051" s="2">
        <v>0</v>
      </c>
      <c r="AA1051" s="2">
        <v>0</v>
      </c>
      <c r="AB1051" s="2">
        <v>0</v>
      </c>
      <c r="AC1051" s="2">
        <v>0</v>
      </c>
      <c r="AD1051" s="2">
        <v>0</v>
      </c>
      <c r="AE1051" s="2">
        <v>0</v>
      </c>
      <c r="AF1051" s="2">
        <v>0</v>
      </c>
      <c r="AG1051" s="2">
        <v>0</v>
      </c>
      <c r="AH1051" s="2">
        <v>0</v>
      </c>
      <c r="AI1051" s="2">
        <v>0</v>
      </c>
      <c r="AJ1051" s="2">
        <v>0</v>
      </c>
      <c r="AK1051" s="2">
        <v>0</v>
      </c>
      <c r="AL1051" s="2">
        <v>0</v>
      </c>
      <c r="AM1051" s="2">
        <v>0</v>
      </c>
      <c r="AN1051" s="2">
        <v>0</v>
      </c>
      <c r="AO1051" s="2">
        <v>0</v>
      </c>
      <c r="AP1051" s="2">
        <v>0</v>
      </c>
      <c r="AQ1051" s="2">
        <v>0</v>
      </c>
      <c r="AR1051" s="2">
        <v>0</v>
      </c>
      <c r="AS1051" s="2">
        <v>0</v>
      </c>
      <c r="AT1051" s="2">
        <v>0</v>
      </c>
      <c r="AU1051" s="2">
        <v>0</v>
      </c>
      <c r="AV1051" s="2">
        <v>0</v>
      </c>
      <c r="AW1051" s="2">
        <v>0</v>
      </c>
      <c r="AX1051" s="2">
        <v>0</v>
      </c>
      <c r="AY1051" s="2">
        <v>0</v>
      </c>
      <c r="AZ1051" s="2">
        <v>0</v>
      </c>
      <c r="BA1051" s="2">
        <v>0</v>
      </c>
      <c r="BB1051" s="2">
        <v>0</v>
      </c>
      <c r="BC1051" s="2">
        <v>0</v>
      </c>
      <c r="BD1051" s="2">
        <v>0</v>
      </c>
      <c r="BE1051" s="2">
        <v>0</v>
      </c>
      <c r="BF1051" s="2">
        <v>0</v>
      </c>
      <c r="BG1051" s="2">
        <v>0</v>
      </c>
      <c r="BH1051" s="2">
        <v>0</v>
      </c>
      <c r="BI1051" s="2">
        <v>0</v>
      </c>
      <c r="BJ1051" s="2">
        <v>0</v>
      </c>
      <c r="BK1051" s="2">
        <v>0</v>
      </c>
    </row>
    <row r="1052" spans="1:63">
      <c r="A1052" s="2" t="s">
        <v>124</v>
      </c>
      <c r="B1052" s="2" t="s">
        <v>55</v>
      </c>
      <c r="C1052" s="2">
        <v>0</v>
      </c>
      <c r="D1052" s="2">
        <v>0</v>
      </c>
      <c r="E1052" s="2">
        <v>0</v>
      </c>
      <c r="F1052" s="2">
        <v>0</v>
      </c>
      <c r="G1052" s="2">
        <v>0</v>
      </c>
      <c r="H1052" s="2">
        <v>0</v>
      </c>
      <c r="I1052" s="2">
        <v>0</v>
      </c>
      <c r="J1052" s="2">
        <v>0</v>
      </c>
      <c r="K1052" s="2">
        <v>0</v>
      </c>
      <c r="L1052" s="2">
        <v>0</v>
      </c>
      <c r="M1052" s="2">
        <v>0</v>
      </c>
      <c r="N1052" s="2">
        <v>0</v>
      </c>
      <c r="O1052" s="2">
        <v>0</v>
      </c>
      <c r="P1052" s="2">
        <v>0</v>
      </c>
      <c r="Q1052" s="2">
        <v>0</v>
      </c>
      <c r="R1052" s="2">
        <v>0</v>
      </c>
      <c r="S1052" s="2">
        <v>0</v>
      </c>
      <c r="T1052" s="2">
        <v>0</v>
      </c>
      <c r="U1052" s="2">
        <v>0</v>
      </c>
      <c r="V1052" s="2">
        <v>0</v>
      </c>
      <c r="W1052" s="2">
        <v>0</v>
      </c>
      <c r="X1052" s="2">
        <v>0</v>
      </c>
      <c r="Y1052" s="2">
        <v>0</v>
      </c>
      <c r="Z1052" s="2">
        <v>0</v>
      </c>
      <c r="AA1052" s="2">
        <v>0</v>
      </c>
      <c r="AB1052" s="2">
        <v>0</v>
      </c>
      <c r="AC1052" s="2">
        <v>0</v>
      </c>
      <c r="AD1052" s="2">
        <v>0</v>
      </c>
      <c r="AE1052" s="2">
        <v>0</v>
      </c>
      <c r="AF1052" s="2">
        <v>0</v>
      </c>
      <c r="AG1052" s="2">
        <v>0</v>
      </c>
      <c r="AH1052" s="2">
        <v>0</v>
      </c>
      <c r="AI1052" s="2">
        <v>0</v>
      </c>
      <c r="AJ1052" s="2">
        <v>0</v>
      </c>
      <c r="AK1052" s="2">
        <v>0</v>
      </c>
      <c r="AL1052" s="2">
        <v>0</v>
      </c>
      <c r="AM1052" s="2">
        <v>0</v>
      </c>
      <c r="AN1052" s="2">
        <v>0</v>
      </c>
      <c r="AO1052" s="2">
        <v>0</v>
      </c>
      <c r="AP1052" s="2">
        <v>0</v>
      </c>
      <c r="AQ1052" s="2">
        <v>0</v>
      </c>
      <c r="AR1052" s="2">
        <v>0</v>
      </c>
      <c r="AS1052" s="2">
        <v>0</v>
      </c>
      <c r="AT1052" s="2">
        <v>0</v>
      </c>
      <c r="AU1052" s="2">
        <v>0</v>
      </c>
      <c r="AV1052" s="2">
        <v>0</v>
      </c>
      <c r="AW1052" s="2">
        <v>0</v>
      </c>
      <c r="AX1052" s="2">
        <v>0</v>
      </c>
      <c r="AY1052" s="2">
        <v>0</v>
      </c>
      <c r="AZ1052" s="2">
        <v>0</v>
      </c>
      <c r="BA1052" s="2">
        <v>0</v>
      </c>
      <c r="BB1052" s="2">
        <v>0</v>
      </c>
      <c r="BC1052" s="2">
        <v>0</v>
      </c>
      <c r="BD1052" s="2">
        <v>0</v>
      </c>
      <c r="BE1052" s="2">
        <v>0</v>
      </c>
      <c r="BF1052" s="2">
        <v>0</v>
      </c>
      <c r="BG1052" s="2">
        <v>0</v>
      </c>
      <c r="BH1052" s="2">
        <v>0</v>
      </c>
      <c r="BI1052" s="2">
        <v>0</v>
      </c>
      <c r="BJ1052" s="2">
        <v>0</v>
      </c>
      <c r="BK1052" s="2">
        <v>0</v>
      </c>
    </row>
    <row r="1053" spans="1:63">
      <c r="A1053" s="2" t="s">
        <v>124</v>
      </c>
      <c r="B1053" s="2" t="s">
        <v>56</v>
      </c>
      <c r="C1053" s="2">
        <v>0</v>
      </c>
      <c r="D1053" s="2">
        <v>0</v>
      </c>
      <c r="E1053" s="2">
        <v>0</v>
      </c>
      <c r="F1053" s="2">
        <v>0</v>
      </c>
      <c r="G1053" s="2">
        <v>0</v>
      </c>
      <c r="H1053" s="2">
        <v>0</v>
      </c>
      <c r="I1053" s="2">
        <v>0</v>
      </c>
      <c r="J1053" s="2">
        <v>0</v>
      </c>
      <c r="K1053" s="2">
        <v>0</v>
      </c>
      <c r="L1053" s="2">
        <v>0</v>
      </c>
      <c r="M1053" s="2">
        <v>0</v>
      </c>
      <c r="N1053" s="2">
        <v>0</v>
      </c>
      <c r="O1053" s="2">
        <v>0</v>
      </c>
      <c r="P1053" s="2">
        <v>0</v>
      </c>
      <c r="Q1053" s="2">
        <v>0</v>
      </c>
      <c r="R1053" s="2">
        <v>0</v>
      </c>
      <c r="S1053" s="2">
        <v>0</v>
      </c>
      <c r="T1053" s="2">
        <v>0</v>
      </c>
      <c r="U1053" s="2">
        <v>0</v>
      </c>
      <c r="V1053" s="2">
        <v>0</v>
      </c>
      <c r="W1053" s="2">
        <v>0</v>
      </c>
      <c r="X1053" s="2">
        <v>0</v>
      </c>
      <c r="Y1053" s="2">
        <v>0</v>
      </c>
      <c r="Z1053" s="2">
        <v>0</v>
      </c>
      <c r="AA1053" s="2">
        <v>0</v>
      </c>
      <c r="AB1053" s="2">
        <v>0</v>
      </c>
      <c r="AC1053" s="2">
        <v>0</v>
      </c>
      <c r="AD1053" s="2">
        <v>0</v>
      </c>
      <c r="AE1053" s="2">
        <v>0</v>
      </c>
      <c r="AF1053" s="2">
        <v>0</v>
      </c>
      <c r="AG1053" s="2">
        <v>0</v>
      </c>
      <c r="AH1053" s="2">
        <v>0</v>
      </c>
      <c r="AI1053" s="2">
        <v>0</v>
      </c>
      <c r="AJ1053" s="2">
        <v>0</v>
      </c>
      <c r="AK1053" s="2">
        <v>0</v>
      </c>
      <c r="AL1053" s="2">
        <v>0</v>
      </c>
      <c r="AM1053" s="2">
        <v>0</v>
      </c>
      <c r="AN1053" s="2">
        <v>0</v>
      </c>
      <c r="AO1053" s="2">
        <v>0</v>
      </c>
      <c r="AP1053" s="2">
        <v>0</v>
      </c>
      <c r="AQ1053" s="2">
        <v>0</v>
      </c>
      <c r="AR1053" s="2">
        <v>0</v>
      </c>
      <c r="AS1053" s="2">
        <v>0</v>
      </c>
      <c r="AT1053" s="2">
        <v>0</v>
      </c>
      <c r="AU1053" s="2">
        <v>0</v>
      </c>
      <c r="AV1053" s="2">
        <v>0</v>
      </c>
      <c r="AW1053" s="2">
        <v>0</v>
      </c>
      <c r="AX1053" s="2">
        <v>0</v>
      </c>
      <c r="AY1053" s="2">
        <v>0</v>
      </c>
      <c r="AZ1053" s="2">
        <v>0</v>
      </c>
      <c r="BA1053" s="2">
        <v>0</v>
      </c>
      <c r="BB1053" s="2">
        <v>0</v>
      </c>
      <c r="BC1053" s="2">
        <v>0</v>
      </c>
      <c r="BD1053" s="2">
        <v>0</v>
      </c>
      <c r="BE1053" s="2">
        <v>0</v>
      </c>
      <c r="BF1053" s="2">
        <v>0</v>
      </c>
      <c r="BG1053" s="2">
        <v>0</v>
      </c>
      <c r="BH1053" s="2">
        <v>0</v>
      </c>
      <c r="BI1053" s="2">
        <v>0</v>
      </c>
      <c r="BJ1053" s="2">
        <v>0</v>
      </c>
      <c r="BK1053" s="2">
        <v>0</v>
      </c>
    </row>
    <row r="1054" spans="1:63">
      <c r="A1054" s="2" t="s">
        <v>124</v>
      </c>
      <c r="B1054" s="2" t="s">
        <v>57</v>
      </c>
      <c r="C1054" s="2">
        <v>0</v>
      </c>
      <c r="D1054" s="2">
        <v>0</v>
      </c>
      <c r="E1054" s="2">
        <v>0</v>
      </c>
      <c r="F1054" s="2">
        <v>0</v>
      </c>
      <c r="G1054" s="2">
        <v>0</v>
      </c>
      <c r="H1054" s="2">
        <v>0</v>
      </c>
      <c r="I1054" s="2">
        <v>0</v>
      </c>
      <c r="J1054" s="2">
        <v>0</v>
      </c>
      <c r="K1054" s="2">
        <v>0</v>
      </c>
      <c r="L1054" s="2">
        <v>0</v>
      </c>
      <c r="M1054" s="2">
        <v>0</v>
      </c>
      <c r="N1054" s="2">
        <v>0</v>
      </c>
      <c r="O1054" s="2">
        <v>0</v>
      </c>
      <c r="P1054" s="2">
        <v>0</v>
      </c>
      <c r="Q1054" s="2">
        <v>0</v>
      </c>
      <c r="R1054" s="2">
        <v>0</v>
      </c>
      <c r="S1054" s="2">
        <v>0</v>
      </c>
      <c r="T1054" s="2">
        <v>0</v>
      </c>
      <c r="U1054" s="2">
        <v>0</v>
      </c>
      <c r="V1054" s="2">
        <v>0</v>
      </c>
      <c r="W1054" s="2">
        <v>0</v>
      </c>
      <c r="X1054" s="2">
        <v>0</v>
      </c>
      <c r="Y1054" s="2">
        <v>0</v>
      </c>
      <c r="Z1054" s="2">
        <v>0</v>
      </c>
      <c r="AA1054" s="2">
        <v>0</v>
      </c>
      <c r="AB1054" s="2">
        <v>0</v>
      </c>
      <c r="AC1054" s="2">
        <v>0</v>
      </c>
      <c r="AD1054" s="2">
        <v>0</v>
      </c>
      <c r="AE1054" s="2">
        <v>0</v>
      </c>
      <c r="AF1054" s="2">
        <v>0</v>
      </c>
      <c r="AG1054" s="2">
        <v>0</v>
      </c>
      <c r="AH1054" s="2">
        <v>0</v>
      </c>
      <c r="AI1054" s="2">
        <v>0</v>
      </c>
      <c r="AJ1054" s="2">
        <v>0</v>
      </c>
      <c r="AK1054" s="2">
        <v>0</v>
      </c>
      <c r="AL1054" s="2">
        <v>0</v>
      </c>
      <c r="AM1054" s="2">
        <v>0</v>
      </c>
      <c r="AN1054" s="2">
        <v>0</v>
      </c>
      <c r="AO1054" s="2">
        <v>0</v>
      </c>
      <c r="AP1054" s="2">
        <v>0</v>
      </c>
      <c r="AQ1054" s="2">
        <v>0</v>
      </c>
      <c r="AR1054" s="2">
        <v>0</v>
      </c>
      <c r="AS1054" s="2">
        <v>0</v>
      </c>
      <c r="AT1054" s="2">
        <v>0</v>
      </c>
      <c r="AU1054" s="2">
        <v>0</v>
      </c>
      <c r="AV1054" s="2">
        <v>0</v>
      </c>
      <c r="AW1054" s="2">
        <v>0</v>
      </c>
      <c r="AX1054" s="2">
        <v>0</v>
      </c>
      <c r="AY1054" s="2">
        <v>0</v>
      </c>
      <c r="AZ1054" s="2">
        <v>0</v>
      </c>
      <c r="BA1054" s="2">
        <v>0</v>
      </c>
      <c r="BB1054" s="2">
        <v>0</v>
      </c>
      <c r="BC1054" s="2">
        <v>0</v>
      </c>
      <c r="BD1054" s="2">
        <v>0</v>
      </c>
      <c r="BE1054" s="2">
        <v>0</v>
      </c>
      <c r="BF1054" s="2">
        <v>0</v>
      </c>
      <c r="BG1054" s="2">
        <v>0</v>
      </c>
      <c r="BH1054" s="2">
        <v>0</v>
      </c>
      <c r="BI1054" s="2">
        <v>0</v>
      </c>
      <c r="BJ1054" s="2">
        <v>0</v>
      </c>
      <c r="BK1054" s="2">
        <v>0</v>
      </c>
    </row>
    <row r="1055" spans="1:63">
      <c r="A1055" s="2" t="s">
        <v>124</v>
      </c>
      <c r="B1055" s="2" t="s">
        <v>58</v>
      </c>
      <c r="C1055" s="2">
        <v>751.08199999999999</v>
      </c>
      <c r="D1055" s="2">
        <v>718.48919999999998</v>
      </c>
      <c r="E1055" s="2">
        <v>761.85550000000001</v>
      </c>
      <c r="F1055" s="2">
        <v>1993.7260000000001</v>
      </c>
      <c r="G1055" s="2">
        <v>1349.098</v>
      </c>
      <c r="H1055" s="2">
        <v>1356.4580000000001</v>
      </c>
      <c r="I1055" s="2">
        <v>1861.693</v>
      </c>
      <c r="J1055" s="2">
        <v>706.54700000000003</v>
      </c>
      <c r="K1055" s="2">
        <v>4964.7070000000003</v>
      </c>
      <c r="L1055" s="2">
        <v>2132.5160000000001</v>
      </c>
      <c r="M1055" s="2">
        <v>1053.991</v>
      </c>
      <c r="N1055" s="2">
        <v>2206.0819999999999</v>
      </c>
      <c r="O1055" s="2">
        <v>1587.8789999999999</v>
      </c>
      <c r="P1055" s="2">
        <v>4976.973</v>
      </c>
      <c r="Q1055" s="2">
        <v>1068.164</v>
      </c>
      <c r="R1055" s="2">
        <v>985.25800000000004</v>
      </c>
      <c r="S1055" s="2">
        <v>1305.722</v>
      </c>
      <c r="T1055" s="2">
        <v>985.90170000000001</v>
      </c>
      <c r="U1055" s="2">
        <v>1401.0740000000001</v>
      </c>
      <c r="V1055" s="2">
        <v>1134.999</v>
      </c>
      <c r="W1055" s="2">
        <v>2410.558</v>
      </c>
      <c r="X1055" s="2">
        <v>1235.2280000000001</v>
      </c>
      <c r="Y1055" s="2">
        <v>1624.154</v>
      </c>
      <c r="Z1055" s="2">
        <v>1418.375</v>
      </c>
      <c r="AA1055" s="2">
        <v>3311.3519999999999</v>
      </c>
      <c r="AB1055" s="2">
        <v>3829.1170000000002</v>
      </c>
      <c r="AC1055" s="2">
        <v>2240.8240000000001</v>
      </c>
      <c r="AD1055" s="2">
        <v>3157.3939999999998</v>
      </c>
      <c r="AE1055" s="2">
        <v>3305.8330000000001</v>
      </c>
      <c r="AF1055" s="2">
        <v>3357.5520000000001</v>
      </c>
      <c r="AG1055" s="2">
        <v>3508.759</v>
      </c>
      <c r="AH1055" s="2">
        <v>3627.0749999999998</v>
      </c>
      <c r="AI1055" s="2">
        <v>3882.7069999999999</v>
      </c>
      <c r="AJ1055" s="2">
        <v>4015.9250000000002</v>
      </c>
      <c r="AK1055" s="2">
        <v>4235.0870000000004</v>
      </c>
      <c r="AL1055" s="2">
        <v>4453.6719999999996</v>
      </c>
      <c r="AM1055" s="2">
        <v>4685.1019999999999</v>
      </c>
      <c r="AN1055" s="2">
        <v>4880.8540000000003</v>
      </c>
      <c r="AO1055" s="2">
        <v>5049.1859999999997</v>
      </c>
      <c r="AP1055" s="2">
        <v>5279.6</v>
      </c>
      <c r="AQ1055" s="2">
        <v>5529.3140000000003</v>
      </c>
      <c r="AR1055" s="2">
        <v>5723.8140000000003</v>
      </c>
      <c r="AS1055" s="2">
        <v>5948.9809999999998</v>
      </c>
      <c r="AT1055" s="2">
        <v>6179.2209999999995</v>
      </c>
      <c r="AU1055" s="2">
        <v>6272.7960000000003</v>
      </c>
      <c r="AV1055" s="2">
        <v>6392.1670000000004</v>
      </c>
      <c r="AW1055" s="2">
        <v>6527.8310000000001</v>
      </c>
      <c r="AX1055" s="2">
        <v>6499.2759999999998</v>
      </c>
      <c r="AY1055" s="2">
        <v>6461.99</v>
      </c>
      <c r="AZ1055" s="2">
        <v>6359.2889999999998</v>
      </c>
      <c r="BA1055" s="2">
        <v>6193.6</v>
      </c>
      <c r="BB1055" s="2">
        <v>5852.2479999999996</v>
      </c>
      <c r="BC1055" s="2">
        <v>5520.7889999999998</v>
      </c>
      <c r="BD1055" s="2">
        <v>5101.3280000000004</v>
      </c>
      <c r="BE1055" s="2">
        <v>4618.46</v>
      </c>
      <c r="BF1055" s="2">
        <v>4143.0029999999997</v>
      </c>
      <c r="BG1055" s="2">
        <v>3545.0010000000002</v>
      </c>
      <c r="BH1055" s="2">
        <v>3118.375</v>
      </c>
      <c r="BI1055" s="2">
        <v>2720.0210000000002</v>
      </c>
      <c r="BJ1055" s="2">
        <v>2357.2379999999998</v>
      </c>
      <c r="BK1055" s="2">
        <v>2057.989</v>
      </c>
    </row>
    <row r="1056" spans="1:63">
      <c r="A1056" s="2" t="s">
        <v>124</v>
      </c>
      <c r="B1056" s="2" t="s">
        <v>59</v>
      </c>
      <c r="C1056" s="2">
        <v>882.28089999999997</v>
      </c>
      <c r="D1056" s="2">
        <v>653.68039999999996</v>
      </c>
      <c r="E1056" s="2">
        <v>847.05169999999998</v>
      </c>
      <c r="F1056" s="2">
        <v>1412.7329999999999</v>
      </c>
      <c r="G1056" s="2">
        <v>2099.0659999999998</v>
      </c>
      <c r="H1056" s="2">
        <v>1185.3019999999999</v>
      </c>
      <c r="I1056" s="2">
        <v>1385.7360000000001</v>
      </c>
      <c r="J1056" s="2">
        <v>1696.203</v>
      </c>
      <c r="K1056" s="2">
        <v>2928.2820000000002</v>
      </c>
      <c r="L1056" s="2">
        <v>3251.636</v>
      </c>
      <c r="M1056" s="2">
        <v>1498.424</v>
      </c>
      <c r="N1056" s="2">
        <v>1363.6610000000001</v>
      </c>
      <c r="O1056" s="2">
        <v>2481.5039999999999</v>
      </c>
      <c r="P1056" s="2">
        <v>4943.7510000000002</v>
      </c>
      <c r="Q1056" s="2">
        <v>1850.9680000000001</v>
      </c>
      <c r="R1056" s="2">
        <v>2072.9940000000001</v>
      </c>
      <c r="S1056" s="2">
        <v>2960.6579999999999</v>
      </c>
      <c r="T1056" s="2">
        <v>1629.2460000000001</v>
      </c>
      <c r="U1056" s="2">
        <v>2740.172</v>
      </c>
      <c r="V1056" s="2">
        <v>1175.2529999999999</v>
      </c>
      <c r="W1056" s="2">
        <v>2334.5540000000001</v>
      </c>
      <c r="X1056" s="2">
        <v>2552.4369999999999</v>
      </c>
      <c r="Y1056" s="2">
        <v>2246.13</v>
      </c>
      <c r="Z1056" s="2">
        <v>2290.7399999999998</v>
      </c>
      <c r="AA1056" s="2">
        <v>4124.0129999999999</v>
      </c>
      <c r="AB1056" s="2">
        <v>3505.8679999999999</v>
      </c>
      <c r="AC1056" s="2">
        <v>2668.3009999999999</v>
      </c>
      <c r="AD1056" s="2">
        <v>3621.5709999999999</v>
      </c>
      <c r="AE1056" s="2">
        <v>3699.4789999999998</v>
      </c>
      <c r="AF1056" s="2">
        <v>3690.1559999999999</v>
      </c>
      <c r="AG1056" s="2">
        <v>3785.8919999999998</v>
      </c>
      <c r="AH1056" s="2">
        <v>3863.7719999999999</v>
      </c>
      <c r="AI1056" s="2">
        <v>4098.0050000000001</v>
      </c>
      <c r="AJ1056" s="2">
        <v>4199.2030000000004</v>
      </c>
      <c r="AK1056" s="2">
        <v>4365.3389999999999</v>
      </c>
      <c r="AL1056" s="2">
        <v>4529.0910000000003</v>
      </c>
      <c r="AM1056" s="2">
        <v>4700.5569999999998</v>
      </c>
      <c r="AN1056" s="2">
        <v>4825.6639999999998</v>
      </c>
      <c r="AO1056" s="2">
        <v>4960.5420000000004</v>
      </c>
      <c r="AP1056" s="2">
        <v>5118.1390000000001</v>
      </c>
      <c r="AQ1056" s="2">
        <v>5313.652</v>
      </c>
      <c r="AR1056" s="2">
        <v>5450.4719999999998</v>
      </c>
      <c r="AS1056" s="2">
        <v>5612.6819999999998</v>
      </c>
      <c r="AT1056" s="2">
        <v>5763.1220000000003</v>
      </c>
      <c r="AU1056" s="2">
        <v>5826.66</v>
      </c>
      <c r="AV1056" s="2">
        <v>5895.2359999999999</v>
      </c>
      <c r="AW1056" s="2">
        <v>5950.8119999999999</v>
      </c>
      <c r="AX1056" s="2">
        <v>5914.0169999999998</v>
      </c>
      <c r="AY1056" s="2">
        <v>5848.1549999999997</v>
      </c>
      <c r="AZ1056" s="2">
        <v>5722.9120000000003</v>
      </c>
      <c r="BA1056" s="2">
        <v>5547.9489999999996</v>
      </c>
      <c r="BB1056" s="2">
        <v>5228.37</v>
      </c>
      <c r="BC1056" s="2">
        <v>4903.6869999999999</v>
      </c>
      <c r="BD1056" s="2">
        <v>4523.9949999999999</v>
      </c>
      <c r="BE1056" s="2">
        <v>4093.9250000000002</v>
      </c>
      <c r="BF1056" s="2">
        <v>3668.3789999999999</v>
      </c>
      <c r="BG1056" s="2">
        <v>3160.748</v>
      </c>
      <c r="BH1056" s="2">
        <v>2777.1909999999998</v>
      </c>
      <c r="BI1056" s="2">
        <v>2419.9029999999998</v>
      </c>
      <c r="BJ1056" s="2">
        <v>2095.21</v>
      </c>
      <c r="BK1056" s="2">
        <v>1826.5309999999999</v>
      </c>
    </row>
    <row r="1057" spans="1:63">
      <c r="A1057" s="2" t="s">
        <v>124</v>
      </c>
      <c r="B1057" s="2" t="s">
        <v>878</v>
      </c>
      <c r="C1057" s="2">
        <v>0</v>
      </c>
      <c r="D1057" s="2">
        <v>0</v>
      </c>
      <c r="E1057" s="2">
        <v>0</v>
      </c>
      <c r="F1057" s="2">
        <v>0</v>
      </c>
      <c r="G1057" s="2">
        <v>0</v>
      </c>
      <c r="H1057" s="2">
        <v>0</v>
      </c>
      <c r="I1057" s="2">
        <v>0</v>
      </c>
      <c r="J1057" s="2">
        <v>0</v>
      </c>
      <c r="K1057" s="2">
        <v>0</v>
      </c>
      <c r="L1057" s="2">
        <v>0</v>
      </c>
      <c r="M1057" s="2">
        <v>0</v>
      </c>
      <c r="N1057" s="2">
        <v>0</v>
      </c>
      <c r="O1057" s="2">
        <v>0</v>
      </c>
      <c r="P1057" s="2">
        <v>0</v>
      </c>
      <c r="Q1057" s="2">
        <v>0</v>
      </c>
      <c r="R1057" s="2">
        <v>0</v>
      </c>
      <c r="S1057" s="2">
        <v>0</v>
      </c>
      <c r="T1057" s="2">
        <v>0</v>
      </c>
      <c r="U1057" s="2">
        <v>0</v>
      </c>
      <c r="V1057" s="2">
        <v>0</v>
      </c>
      <c r="W1057" s="2">
        <v>0</v>
      </c>
      <c r="X1057" s="2">
        <v>0</v>
      </c>
      <c r="Y1057" s="2">
        <v>0</v>
      </c>
      <c r="Z1057" s="2">
        <v>0</v>
      </c>
      <c r="AA1057" s="2">
        <v>0</v>
      </c>
      <c r="AB1057" s="2">
        <v>0</v>
      </c>
      <c r="AC1057" s="2">
        <v>0</v>
      </c>
      <c r="AD1057" s="2">
        <v>0</v>
      </c>
      <c r="AE1057" s="2">
        <v>0</v>
      </c>
      <c r="AF1057" s="2">
        <v>0</v>
      </c>
      <c r="AG1057" s="2">
        <v>0</v>
      </c>
      <c r="AH1057" s="2">
        <v>0</v>
      </c>
      <c r="AI1057" s="2">
        <v>0</v>
      </c>
      <c r="AJ1057" s="2">
        <v>0</v>
      </c>
      <c r="AK1057" s="2">
        <v>0</v>
      </c>
      <c r="AL1057" s="2">
        <v>0</v>
      </c>
      <c r="AM1057" s="2">
        <v>0</v>
      </c>
      <c r="AN1057" s="2">
        <v>0</v>
      </c>
      <c r="AO1057" s="2">
        <v>0</v>
      </c>
      <c r="AP1057" s="2">
        <v>0</v>
      </c>
      <c r="AQ1057" s="2">
        <v>0</v>
      </c>
      <c r="AR1057" s="2">
        <v>0</v>
      </c>
      <c r="AS1057" s="2">
        <v>0</v>
      </c>
      <c r="AT1057" s="2">
        <v>0</v>
      </c>
      <c r="AU1057" s="2">
        <v>0</v>
      </c>
      <c r="AV1057" s="2">
        <v>0</v>
      </c>
      <c r="AW1057" s="2">
        <v>0</v>
      </c>
      <c r="AX1057" s="2">
        <v>0</v>
      </c>
      <c r="AY1057" s="2">
        <v>0</v>
      </c>
      <c r="AZ1057" s="2">
        <v>0</v>
      </c>
      <c r="BA1057" s="2">
        <v>0</v>
      </c>
      <c r="BB1057" s="2">
        <v>0</v>
      </c>
      <c r="BC1057" s="2">
        <v>0</v>
      </c>
      <c r="BD1057" s="2">
        <v>0</v>
      </c>
      <c r="BE1057" s="2">
        <v>0</v>
      </c>
      <c r="BF1057" s="2">
        <v>0</v>
      </c>
      <c r="BG1057" s="2">
        <v>0</v>
      </c>
      <c r="BH1057" s="2">
        <v>0</v>
      </c>
      <c r="BI1057" s="2">
        <v>0</v>
      </c>
      <c r="BJ1057" s="2">
        <v>0</v>
      </c>
      <c r="BK1057" s="2">
        <v>0</v>
      </c>
    </row>
    <row r="1058" spans="1:63">
      <c r="A1058" s="2" t="s">
        <v>124</v>
      </c>
      <c r="B1058" s="2" t="s">
        <v>879</v>
      </c>
      <c r="C1058" s="2">
        <v>0</v>
      </c>
      <c r="D1058" s="2">
        <v>0</v>
      </c>
      <c r="E1058" s="2">
        <v>0</v>
      </c>
      <c r="F1058" s="2">
        <v>0</v>
      </c>
      <c r="G1058" s="2">
        <v>0</v>
      </c>
      <c r="H1058" s="2">
        <v>0</v>
      </c>
      <c r="I1058" s="2">
        <v>0</v>
      </c>
      <c r="J1058" s="2">
        <v>0</v>
      </c>
      <c r="K1058" s="2">
        <v>0</v>
      </c>
      <c r="L1058" s="2">
        <v>0</v>
      </c>
      <c r="M1058" s="2">
        <v>0</v>
      </c>
      <c r="N1058" s="2">
        <v>0</v>
      </c>
      <c r="O1058" s="2">
        <v>0</v>
      </c>
      <c r="P1058" s="2">
        <v>0</v>
      </c>
      <c r="Q1058" s="2">
        <v>0</v>
      </c>
      <c r="R1058" s="2">
        <v>0</v>
      </c>
      <c r="S1058" s="2">
        <v>0</v>
      </c>
      <c r="T1058" s="2">
        <v>0</v>
      </c>
      <c r="U1058" s="2">
        <v>0</v>
      </c>
      <c r="V1058" s="2">
        <v>0</v>
      </c>
      <c r="W1058" s="2">
        <v>0</v>
      </c>
      <c r="X1058" s="2">
        <v>0</v>
      </c>
      <c r="Y1058" s="2">
        <v>0</v>
      </c>
      <c r="Z1058" s="2">
        <v>0</v>
      </c>
      <c r="AA1058" s="2">
        <v>0</v>
      </c>
      <c r="AB1058" s="2">
        <v>0</v>
      </c>
      <c r="AC1058" s="2">
        <v>0</v>
      </c>
      <c r="AD1058" s="2">
        <v>0</v>
      </c>
      <c r="AE1058" s="2">
        <v>0</v>
      </c>
      <c r="AF1058" s="2">
        <v>0</v>
      </c>
      <c r="AG1058" s="2">
        <v>0</v>
      </c>
      <c r="AH1058" s="2">
        <v>0</v>
      </c>
      <c r="AI1058" s="2">
        <v>0</v>
      </c>
      <c r="AJ1058" s="2">
        <v>0</v>
      </c>
      <c r="AK1058" s="2">
        <v>0</v>
      </c>
      <c r="AL1058" s="2">
        <v>0</v>
      </c>
      <c r="AM1058" s="2">
        <v>125.8177</v>
      </c>
      <c r="AN1058" s="2">
        <v>160.5393</v>
      </c>
      <c r="AO1058" s="2">
        <v>201.7122</v>
      </c>
      <c r="AP1058" s="2">
        <v>246.93029999999999</v>
      </c>
      <c r="AQ1058" s="2">
        <v>295.34780000000001</v>
      </c>
      <c r="AR1058" s="2">
        <v>389.37990000000002</v>
      </c>
      <c r="AS1058" s="2">
        <v>511.6189</v>
      </c>
      <c r="AT1058" s="2">
        <v>664.93949999999995</v>
      </c>
      <c r="AU1058" s="2">
        <v>842.93330000000003</v>
      </c>
      <c r="AV1058" s="2">
        <v>1054.2159999999999</v>
      </c>
      <c r="AW1058" s="2">
        <v>1442.4290000000001</v>
      </c>
      <c r="AX1058" s="2">
        <v>1927.7239999999999</v>
      </c>
      <c r="AY1058" s="2">
        <v>2545.8409999999999</v>
      </c>
      <c r="AZ1058" s="2">
        <v>3295.37</v>
      </c>
      <c r="BA1058" s="2">
        <v>4184.1289999999999</v>
      </c>
      <c r="BB1058" s="2">
        <v>5106.1530000000002</v>
      </c>
      <c r="BC1058" s="2">
        <v>6129.7849999999999</v>
      </c>
      <c r="BD1058" s="2">
        <v>7146.4790000000003</v>
      </c>
      <c r="BE1058" s="2">
        <v>8075.6149999999998</v>
      </c>
      <c r="BF1058" s="2">
        <v>8956.6080000000002</v>
      </c>
      <c r="BG1058" s="2">
        <v>9301.9969999999994</v>
      </c>
      <c r="BH1058" s="2">
        <v>9928.9369999999999</v>
      </c>
      <c r="BI1058" s="2">
        <v>10470.280000000001</v>
      </c>
      <c r="BJ1058" s="2">
        <v>10951.89</v>
      </c>
      <c r="BK1058" s="2">
        <v>11762.63</v>
      </c>
    </row>
    <row r="1059" spans="1:63">
      <c r="A1059" s="2" t="s">
        <v>124</v>
      </c>
      <c r="B1059" s="2" t="s">
        <v>60</v>
      </c>
      <c r="C1059" s="2">
        <v>0</v>
      </c>
      <c r="D1059" s="2">
        <v>0</v>
      </c>
      <c r="E1059" s="2">
        <v>0</v>
      </c>
      <c r="F1059" s="2">
        <v>0</v>
      </c>
      <c r="G1059" s="2">
        <v>0</v>
      </c>
      <c r="H1059" s="2">
        <v>0</v>
      </c>
      <c r="I1059" s="2">
        <v>0</v>
      </c>
      <c r="J1059" s="2">
        <v>0</v>
      </c>
      <c r="K1059" s="2">
        <v>0</v>
      </c>
      <c r="L1059" s="2">
        <v>0</v>
      </c>
      <c r="M1059" s="2">
        <v>0</v>
      </c>
      <c r="N1059" s="2">
        <v>0</v>
      </c>
      <c r="O1059" s="2">
        <v>0</v>
      </c>
      <c r="P1059" s="2">
        <v>0</v>
      </c>
      <c r="Q1059" s="2">
        <v>0</v>
      </c>
      <c r="R1059" s="2">
        <v>0</v>
      </c>
      <c r="S1059" s="2">
        <v>0</v>
      </c>
      <c r="T1059" s="2">
        <v>0</v>
      </c>
      <c r="U1059" s="2">
        <v>0</v>
      </c>
      <c r="V1059" s="2">
        <v>0</v>
      </c>
      <c r="W1059" s="2">
        <v>0</v>
      </c>
      <c r="X1059" s="2">
        <v>0</v>
      </c>
      <c r="Y1059" s="2">
        <v>0</v>
      </c>
      <c r="Z1059" s="2">
        <v>0</v>
      </c>
      <c r="AA1059" s="2">
        <v>0</v>
      </c>
      <c r="AB1059" s="2">
        <v>0</v>
      </c>
      <c r="AC1059" s="2">
        <v>0</v>
      </c>
      <c r="AD1059" s="2">
        <v>0</v>
      </c>
      <c r="AE1059" s="2">
        <v>0</v>
      </c>
      <c r="AF1059" s="2">
        <v>0</v>
      </c>
      <c r="AG1059" s="2">
        <v>0</v>
      </c>
      <c r="AH1059" s="2">
        <v>0</v>
      </c>
      <c r="AI1059" s="2">
        <v>0</v>
      </c>
      <c r="AJ1059" s="2">
        <v>0</v>
      </c>
      <c r="AK1059" s="2">
        <v>0</v>
      </c>
      <c r="AL1059" s="2">
        <v>0</v>
      </c>
      <c r="AM1059" s="2">
        <v>0</v>
      </c>
      <c r="AN1059" s="2">
        <v>0</v>
      </c>
      <c r="AO1059" s="2">
        <v>0</v>
      </c>
      <c r="AP1059" s="2">
        <v>0</v>
      </c>
      <c r="AQ1059" s="2">
        <v>0</v>
      </c>
      <c r="AR1059" s="2">
        <v>0</v>
      </c>
      <c r="AS1059" s="2">
        <v>0</v>
      </c>
      <c r="AT1059" s="2">
        <v>0</v>
      </c>
      <c r="AU1059" s="2">
        <v>0</v>
      </c>
      <c r="AV1059" s="2">
        <v>0</v>
      </c>
      <c r="AW1059" s="2">
        <v>0</v>
      </c>
      <c r="AX1059" s="2">
        <v>0</v>
      </c>
      <c r="AY1059" s="2">
        <v>0</v>
      </c>
      <c r="AZ1059" s="2">
        <v>0</v>
      </c>
      <c r="BA1059" s="2">
        <v>0</v>
      </c>
      <c r="BB1059" s="2">
        <v>0</v>
      </c>
      <c r="BC1059" s="2">
        <v>0</v>
      </c>
      <c r="BD1059" s="2">
        <v>0</v>
      </c>
      <c r="BE1059" s="2">
        <v>0</v>
      </c>
      <c r="BF1059" s="2">
        <v>0</v>
      </c>
      <c r="BG1059" s="2">
        <v>0</v>
      </c>
      <c r="BH1059" s="2">
        <v>0</v>
      </c>
      <c r="BI1059" s="2">
        <v>0</v>
      </c>
      <c r="BJ1059" s="2">
        <v>0</v>
      </c>
      <c r="BK1059" s="2">
        <v>0</v>
      </c>
    </row>
    <row r="1060" spans="1:63">
      <c r="A1060" s="2" t="s">
        <v>124</v>
      </c>
      <c r="B1060" s="2" t="s">
        <v>61</v>
      </c>
      <c r="C1060" s="2">
        <v>0</v>
      </c>
      <c r="D1060" s="2">
        <v>0</v>
      </c>
      <c r="E1060" s="2">
        <v>0</v>
      </c>
      <c r="F1060" s="2">
        <v>0</v>
      </c>
      <c r="G1060" s="2">
        <v>0</v>
      </c>
      <c r="H1060" s="2">
        <v>0</v>
      </c>
      <c r="I1060" s="2">
        <v>0</v>
      </c>
      <c r="J1060" s="2">
        <v>0</v>
      </c>
      <c r="K1060" s="2">
        <v>0</v>
      </c>
      <c r="L1060" s="2">
        <v>0</v>
      </c>
      <c r="M1060" s="2">
        <v>0</v>
      </c>
      <c r="N1060" s="2">
        <v>0</v>
      </c>
      <c r="O1060" s="2">
        <v>0</v>
      </c>
      <c r="P1060" s="2">
        <v>0</v>
      </c>
      <c r="Q1060" s="2">
        <v>0</v>
      </c>
      <c r="R1060" s="2">
        <v>0</v>
      </c>
      <c r="S1060" s="2">
        <v>0</v>
      </c>
      <c r="T1060" s="2">
        <v>0</v>
      </c>
      <c r="U1060" s="2">
        <v>0</v>
      </c>
      <c r="V1060" s="2">
        <v>0</v>
      </c>
      <c r="W1060" s="2">
        <v>0</v>
      </c>
      <c r="X1060" s="2">
        <v>0</v>
      </c>
      <c r="Y1060" s="2">
        <v>0</v>
      </c>
      <c r="Z1060" s="2">
        <v>0</v>
      </c>
      <c r="AA1060" s="2">
        <v>0</v>
      </c>
      <c r="AB1060" s="2">
        <v>0</v>
      </c>
      <c r="AC1060" s="2">
        <v>0</v>
      </c>
      <c r="AD1060" s="2">
        <v>0</v>
      </c>
      <c r="AE1060" s="2">
        <v>0</v>
      </c>
      <c r="AF1060" s="2">
        <v>0</v>
      </c>
      <c r="AG1060" s="2">
        <v>0</v>
      </c>
      <c r="AH1060" s="2">
        <v>0</v>
      </c>
      <c r="AI1060" s="2">
        <v>0</v>
      </c>
      <c r="AJ1060" s="2">
        <v>0</v>
      </c>
      <c r="AK1060" s="2">
        <v>0</v>
      </c>
      <c r="AL1060" s="2">
        <v>0</v>
      </c>
      <c r="AM1060" s="2">
        <v>0</v>
      </c>
      <c r="AN1060" s="2">
        <v>0</v>
      </c>
      <c r="AO1060" s="2">
        <v>0</v>
      </c>
      <c r="AP1060" s="2">
        <v>0</v>
      </c>
      <c r="AQ1060" s="2">
        <v>0</v>
      </c>
      <c r="AR1060" s="2">
        <v>0</v>
      </c>
      <c r="AS1060" s="2">
        <v>0</v>
      </c>
      <c r="AT1060" s="2">
        <v>0</v>
      </c>
      <c r="AU1060" s="2">
        <v>0</v>
      </c>
      <c r="AV1060" s="2">
        <v>0</v>
      </c>
      <c r="AW1060" s="2">
        <v>0</v>
      </c>
      <c r="AX1060" s="2">
        <v>0</v>
      </c>
      <c r="AY1060" s="2">
        <v>0</v>
      </c>
      <c r="AZ1060" s="2">
        <v>0</v>
      </c>
      <c r="BA1060" s="2">
        <v>0</v>
      </c>
      <c r="BB1060" s="2">
        <v>0</v>
      </c>
      <c r="BC1060" s="2">
        <v>0</v>
      </c>
      <c r="BD1060" s="2">
        <v>0</v>
      </c>
      <c r="BE1060" s="2">
        <v>0</v>
      </c>
      <c r="BF1060" s="2">
        <v>0</v>
      </c>
      <c r="BG1060" s="2">
        <v>0</v>
      </c>
      <c r="BH1060" s="2">
        <v>0</v>
      </c>
      <c r="BI1060" s="2">
        <v>0</v>
      </c>
      <c r="BJ1060" s="2">
        <v>0</v>
      </c>
      <c r="BK1060" s="2">
        <v>0</v>
      </c>
    </row>
    <row r="1061" spans="1:63">
      <c r="A1061" s="2" t="s">
        <v>124</v>
      </c>
      <c r="B1061" s="2" t="s">
        <v>62</v>
      </c>
      <c r="C1061" s="2">
        <v>535.64430000000004</v>
      </c>
      <c r="D1061" s="2">
        <v>510.70409999999998</v>
      </c>
      <c r="E1061" s="2">
        <v>542.803</v>
      </c>
      <c r="F1061" s="2">
        <v>1414.3879999999999</v>
      </c>
      <c r="G1061" s="2">
        <v>959.68200000000002</v>
      </c>
      <c r="H1061" s="2">
        <v>964.77120000000002</v>
      </c>
      <c r="I1061" s="2">
        <v>1328.4849999999999</v>
      </c>
      <c r="J1061" s="2">
        <v>503.197</v>
      </c>
      <c r="K1061" s="2">
        <v>3492.6039999999998</v>
      </c>
      <c r="L1061" s="2">
        <v>1512.982</v>
      </c>
      <c r="M1061" s="2">
        <v>758.46799999999996</v>
      </c>
      <c r="N1061" s="2">
        <v>1577.5350000000001</v>
      </c>
      <c r="O1061" s="2">
        <v>1127.8209999999999</v>
      </c>
      <c r="P1061" s="2">
        <v>3573.1770000000001</v>
      </c>
      <c r="Q1061" s="2">
        <v>773.68119999999999</v>
      </c>
      <c r="R1061" s="2">
        <v>721.13879999999995</v>
      </c>
      <c r="S1061" s="2">
        <v>962.07669999999996</v>
      </c>
      <c r="T1061" s="2">
        <v>729.37929999999994</v>
      </c>
      <c r="U1061" s="2">
        <v>1045.471</v>
      </c>
      <c r="V1061" s="2">
        <v>829.54049999999995</v>
      </c>
      <c r="W1061" s="2">
        <v>1779.24</v>
      </c>
      <c r="X1061" s="2">
        <v>923.90940000000001</v>
      </c>
      <c r="Y1061" s="2">
        <v>1216.2860000000001</v>
      </c>
      <c r="Z1061" s="2">
        <v>1059.934</v>
      </c>
      <c r="AA1061" s="2">
        <v>2466.8319999999999</v>
      </c>
      <c r="AB1061" s="2">
        <v>1786.5409999999999</v>
      </c>
      <c r="AC1061" s="2">
        <v>1348.548</v>
      </c>
      <c r="AD1061" s="2">
        <v>2068.0259999999998</v>
      </c>
      <c r="AE1061" s="2">
        <v>2131.15</v>
      </c>
      <c r="AF1061" s="2">
        <v>2149.0549999999998</v>
      </c>
      <c r="AG1061" s="2">
        <v>2229.7840000000001</v>
      </c>
      <c r="AH1061" s="2">
        <v>2294.17</v>
      </c>
      <c r="AI1061" s="2">
        <v>2447.3519999999999</v>
      </c>
      <c r="AJ1061" s="2">
        <v>2522.2800000000002</v>
      </c>
      <c r="AK1061" s="2">
        <v>2645.0030000000002</v>
      </c>
      <c r="AL1061" s="2">
        <v>2768.9540000000002</v>
      </c>
      <c r="AM1061" s="2">
        <v>2898.172</v>
      </c>
      <c r="AN1061" s="2">
        <v>3000.8539999999998</v>
      </c>
      <c r="AO1061" s="2">
        <v>3097.5160000000001</v>
      </c>
      <c r="AP1061" s="2">
        <v>3221.8539999999998</v>
      </c>
      <c r="AQ1061" s="2">
        <v>3365.6640000000002</v>
      </c>
      <c r="AR1061" s="2">
        <v>3472.998</v>
      </c>
      <c r="AS1061" s="2">
        <v>3597.9920000000002</v>
      </c>
      <c r="AT1061" s="2">
        <v>3720.3310000000001</v>
      </c>
      <c r="AU1061" s="2">
        <v>3773.0590000000002</v>
      </c>
      <c r="AV1061" s="2">
        <v>3834.154</v>
      </c>
      <c r="AW1061" s="2">
        <v>3899.0549999999998</v>
      </c>
      <c r="AX1061" s="2">
        <v>3883.4540000000002</v>
      </c>
      <c r="AY1061" s="2">
        <v>3853.404</v>
      </c>
      <c r="AZ1061" s="2">
        <v>3785.0909999999999</v>
      </c>
      <c r="BA1061" s="2">
        <v>3680.7429999999999</v>
      </c>
      <c r="BB1061" s="2">
        <v>3474.556</v>
      </c>
      <c r="BC1061" s="2">
        <v>3270.1559999999999</v>
      </c>
      <c r="BD1061" s="2">
        <v>3021.1219999999998</v>
      </c>
      <c r="BE1061" s="2">
        <v>2734.9490000000001</v>
      </c>
      <c r="BF1061" s="2">
        <v>2452.9009999999998</v>
      </c>
      <c r="BG1061" s="2">
        <v>2097.9760000000001</v>
      </c>
      <c r="BH1061" s="2">
        <v>1845.038</v>
      </c>
      <c r="BI1061" s="2">
        <v>1609.0170000000001</v>
      </c>
      <c r="BJ1061" s="2">
        <v>1394.145</v>
      </c>
      <c r="BK1061" s="2">
        <v>1216.585</v>
      </c>
    </row>
    <row r="1062" spans="1:63">
      <c r="A1062" s="2" t="s">
        <v>124</v>
      </c>
      <c r="B1062" s="2" t="s">
        <v>63</v>
      </c>
      <c r="C1062" s="2">
        <v>440.79809999999998</v>
      </c>
      <c r="D1062" s="2">
        <v>329.42939999999999</v>
      </c>
      <c r="E1062" s="2">
        <v>422.3997</v>
      </c>
      <c r="F1062" s="2">
        <v>691.59310000000005</v>
      </c>
      <c r="G1062" s="2">
        <v>1004.134</v>
      </c>
      <c r="H1062" s="2">
        <v>574.07529999999997</v>
      </c>
      <c r="I1062" s="2">
        <v>678.9117</v>
      </c>
      <c r="J1062" s="2">
        <v>819.20609999999999</v>
      </c>
      <c r="K1062" s="2">
        <v>1365.61</v>
      </c>
      <c r="L1062" s="2">
        <v>1527.509</v>
      </c>
      <c r="M1062" s="2">
        <v>773.6345</v>
      </c>
      <c r="N1062" s="2">
        <v>672.05960000000005</v>
      </c>
      <c r="O1062" s="2">
        <v>1183.848</v>
      </c>
      <c r="P1062" s="2">
        <v>2471.5529999999999</v>
      </c>
      <c r="Q1062" s="2">
        <v>986.49199999999996</v>
      </c>
      <c r="R1062" s="2">
        <v>1192.3399999999999</v>
      </c>
      <c r="S1062" s="2">
        <v>1743.7739999999999</v>
      </c>
      <c r="T1062" s="2">
        <v>966.17079999999999</v>
      </c>
      <c r="U1062" s="2">
        <v>1749.8009999999999</v>
      </c>
      <c r="V1062" s="2">
        <v>652.50400000000002</v>
      </c>
      <c r="W1062" s="2">
        <v>1379.606</v>
      </c>
      <c r="X1062" s="2">
        <v>1640.1679999999999</v>
      </c>
      <c r="Y1062" s="2">
        <v>1450.6510000000001</v>
      </c>
      <c r="Z1062" s="2">
        <v>1462.752</v>
      </c>
      <c r="AA1062" s="2">
        <v>2562.5279999999998</v>
      </c>
      <c r="AB1062" s="2">
        <v>918.774</v>
      </c>
      <c r="AC1062" s="2">
        <v>1273.4280000000001</v>
      </c>
      <c r="AD1062" s="2">
        <v>1690.1220000000001</v>
      </c>
      <c r="AE1062" s="2">
        <v>1681.2719999999999</v>
      </c>
      <c r="AF1062" s="2">
        <v>1656.7159999999999</v>
      </c>
      <c r="AG1062" s="2">
        <v>1677.144</v>
      </c>
      <c r="AH1062" s="2">
        <v>1693.7950000000001</v>
      </c>
      <c r="AI1062" s="2">
        <v>1776.489</v>
      </c>
      <c r="AJ1062" s="2">
        <v>1803.4590000000001</v>
      </c>
      <c r="AK1062" s="2">
        <v>1851.412</v>
      </c>
      <c r="AL1062" s="2">
        <v>1898.8589999999999</v>
      </c>
      <c r="AM1062" s="2">
        <v>1947.279</v>
      </c>
      <c r="AN1062" s="2">
        <v>1974.239</v>
      </c>
      <c r="AO1062" s="2">
        <v>2012.337</v>
      </c>
      <c r="AP1062" s="2">
        <v>2052.1280000000002</v>
      </c>
      <c r="AQ1062" s="2">
        <v>2111.2719999999999</v>
      </c>
      <c r="AR1062" s="2">
        <v>2146.48</v>
      </c>
      <c r="AS1062" s="2">
        <v>2190.9009999999998</v>
      </c>
      <c r="AT1062" s="2">
        <v>2227.1959999999999</v>
      </c>
      <c r="AU1062" s="2">
        <v>2239.4580000000001</v>
      </c>
      <c r="AV1062" s="2">
        <v>2249.69</v>
      </c>
      <c r="AW1062" s="2">
        <v>2251.86</v>
      </c>
      <c r="AX1062" s="2">
        <v>2230.8490000000002</v>
      </c>
      <c r="AY1062" s="2">
        <v>2194.942</v>
      </c>
      <c r="AZ1062" s="2">
        <v>2138.3290000000002</v>
      </c>
      <c r="BA1062" s="2">
        <v>2065.02</v>
      </c>
      <c r="BB1062" s="2">
        <v>1941.54</v>
      </c>
      <c r="BC1062" s="2">
        <v>1815.587</v>
      </c>
      <c r="BD1062" s="2">
        <v>1672.6130000000001</v>
      </c>
      <c r="BE1062" s="2">
        <v>1512.3219999999999</v>
      </c>
      <c r="BF1062" s="2">
        <v>1353.9949999999999</v>
      </c>
      <c r="BG1062" s="2">
        <v>1167.1990000000001</v>
      </c>
      <c r="BH1062" s="2">
        <v>1024.972</v>
      </c>
      <c r="BI1062" s="2">
        <v>892.64250000000004</v>
      </c>
      <c r="BJ1062" s="2">
        <v>772.39689999999996</v>
      </c>
      <c r="BK1062" s="2">
        <v>672.39409999999998</v>
      </c>
    </row>
    <row r="1063" spans="1:63">
      <c r="A1063" s="2" t="s">
        <v>124</v>
      </c>
      <c r="B1063" s="2" t="s">
        <v>880</v>
      </c>
      <c r="C1063" s="2">
        <v>0</v>
      </c>
      <c r="D1063" s="2">
        <v>0</v>
      </c>
      <c r="E1063" s="2">
        <v>0</v>
      </c>
      <c r="F1063" s="2">
        <v>0</v>
      </c>
      <c r="G1063" s="2">
        <v>0</v>
      </c>
      <c r="H1063" s="2">
        <v>0</v>
      </c>
      <c r="I1063" s="2">
        <v>0</v>
      </c>
      <c r="J1063" s="2">
        <v>0</v>
      </c>
      <c r="K1063" s="2">
        <v>0</v>
      </c>
      <c r="L1063" s="2">
        <v>0</v>
      </c>
      <c r="M1063" s="2">
        <v>0</v>
      </c>
      <c r="N1063" s="2">
        <v>0</v>
      </c>
      <c r="O1063" s="2">
        <v>0</v>
      </c>
      <c r="P1063" s="2">
        <v>0</v>
      </c>
      <c r="Q1063" s="2">
        <v>0</v>
      </c>
      <c r="R1063" s="2">
        <v>0</v>
      </c>
      <c r="S1063" s="2">
        <v>0</v>
      </c>
      <c r="T1063" s="2">
        <v>0</v>
      </c>
      <c r="U1063" s="2">
        <v>0</v>
      </c>
      <c r="V1063" s="2">
        <v>0</v>
      </c>
      <c r="W1063" s="2">
        <v>0</v>
      </c>
      <c r="X1063" s="2">
        <v>0</v>
      </c>
      <c r="Y1063" s="2">
        <v>0</v>
      </c>
      <c r="Z1063" s="2">
        <v>0</v>
      </c>
      <c r="AA1063" s="2">
        <v>0</v>
      </c>
      <c r="AB1063" s="2">
        <v>0</v>
      </c>
      <c r="AC1063" s="2">
        <v>0</v>
      </c>
      <c r="AD1063" s="2">
        <v>0</v>
      </c>
      <c r="AE1063" s="2">
        <v>0</v>
      </c>
      <c r="AF1063" s="2">
        <v>0</v>
      </c>
      <c r="AG1063" s="2">
        <v>0</v>
      </c>
      <c r="AH1063" s="2">
        <v>0</v>
      </c>
      <c r="AI1063" s="2">
        <v>0</v>
      </c>
      <c r="AJ1063" s="2">
        <v>0</v>
      </c>
      <c r="AK1063" s="2">
        <v>0</v>
      </c>
      <c r="AL1063" s="2">
        <v>0</v>
      </c>
      <c r="AM1063" s="2">
        <v>0</v>
      </c>
      <c r="AN1063" s="2">
        <v>0</v>
      </c>
      <c r="AO1063" s="2">
        <v>0</v>
      </c>
      <c r="AP1063" s="2">
        <v>0</v>
      </c>
      <c r="AQ1063" s="2">
        <v>0</v>
      </c>
      <c r="AR1063" s="2">
        <v>0</v>
      </c>
      <c r="AS1063" s="2">
        <v>0</v>
      </c>
      <c r="AT1063" s="2">
        <v>0</v>
      </c>
      <c r="AU1063" s="2">
        <v>0</v>
      </c>
      <c r="AV1063" s="2">
        <v>0</v>
      </c>
      <c r="AW1063" s="2">
        <v>0</v>
      </c>
      <c r="AX1063" s="2">
        <v>0</v>
      </c>
      <c r="AY1063" s="2">
        <v>0</v>
      </c>
      <c r="AZ1063" s="2">
        <v>0</v>
      </c>
      <c r="BA1063" s="2">
        <v>0</v>
      </c>
      <c r="BB1063" s="2">
        <v>0</v>
      </c>
      <c r="BC1063" s="2">
        <v>0</v>
      </c>
      <c r="BD1063" s="2">
        <v>0</v>
      </c>
      <c r="BE1063" s="2">
        <v>0</v>
      </c>
      <c r="BF1063" s="2">
        <v>0</v>
      </c>
      <c r="BG1063" s="2">
        <v>0</v>
      </c>
      <c r="BH1063" s="2">
        <v>0</v>
      </c>
      <c r="BI1063" s="2">
        <v>0</v>
      </c>
      <c r="BJ1063" s="2">
        <v>0</v>
      </c>
      <c r="BK1063" s="2">
        <v>0</v>
      </c>
    </row>
    <row r="1064" spans="1:63">
      <c r="A1064" s="2" t="s">
        <v>124</v>
      </c>
      <c r="B1064" s="2" t="s">
        <v>881</v>
      </c>
      <c r="C1064" s="2">
        <v>0</v>
      </c>
      <c r="D1064" s="2">
        <v>0</v>
      </c>
      <c r="E1064" s="2">
        <v>0</v>
      </c>
      <c r="F1064" s="2">
        <v>0</v>
      </c>
      <c r="G1064" s="2">
        <v>0</v>
      </c>
      <c r="H1064" s="2">
        <v>0</v>
      </c>
      <c r="I1064" s="2">
        <v>0</v>
      </c>
      <c r="J1064" s="2">
        <v>0</v>
      </c>
      <c r="K1064" s="2">
        <v>0</v>
      </c>
      <c r="L1064" s="2">
        <v>0</v>
      </c>
      <c r="M1064" s="2">
        <v>0</v>
      </c>
      <c r="N1064" s="2">
        <v>0</v>
      </c>
      <c r="O1064" s="2">
        <v>0</v>
      </c>
      <c r="P1064" s="2">
        <v>0</v>
      </c>
      <c r="Q1064" s="2">
        <v>0</v>
      </c>
      <c r="R1064" s="2">
        <v>0</v>
      </c>
      <c r="S1064" s="2">
        <v>0</v>
      </c>
      <c r="T1064" s="2">
        <v>0</v>
      </c>
      <c r="U1064" s="2">
        <v>0</v>
      </c>
      <c r="V1064" s="2">
        <v>0</v>
      </c>
      <c r="W1064" s="2">
        <v>0</v>
      </c>
      <c r="X1064" s="2">
        <v>0</v>
      </c>
      <c r="Y1064" s="2">
        <v>0</v>
      </c>
      <c r="Z1064" s="2">
        <v>0</v>
      </c>
      <c r="AA1064" s="2">
        <v>0</v>
      </c>
      <c r="AB1064" s="2">
        <v>0</v>
      </c>
      <c r="AC1064" s="2">
        <v>0</v>
      </c>
      <c r="AD1064" s="2">
        <v>0</v>
      </c>
      <c r="AE1064" s="2">
        <v>0</v>
      </c>
      <c r="AF1064" s="2">
        <v>0</v>
      </c>
      <c r="AG1064" s="2">
        <v>0</v>
      </c>
      <c r="AH1064" s="2">
        <v>0</v>
      </c>
      <c r="AI1064" s="2">
        <v>0</v>
      </c>
      <c r="AJ1064" s="2">
        <v>0</v>
      </c>
      <c r="AK1064" s="2">
        <v>0</v>
      </c>
      <c r="AL1064" s="2">
        <v>0</v>
      </c>
      <c r="AM1064" s="2">
        <v>60.712200000000003</v>
      </c>
      <c r="AN1064" s="2">
        <v>76.632199999999997</v>
      </c>
      <c r="AO1064" s="2">
        <v>95.282899999999998</v>
      </c>
      <c r="AP1064" s="2">
        <v>115.4958</v>
      </c>
      <c r="AQ1064" s="2">
        <v>136.684</v>
      </c>
      <c r="AR1064" s="2">
        <v>178.72030000000001</v>
      </c>
      <c r="AS1064" s="2">
        <v>233.0257</v>
      </c>
      <c r="AT1064" s="2">
        <v>300.44200000000001</v>
      </c>
      <c r="AU1064" s="2">
        <v>377.97160000000002</v>
      </c>
      <c r="AV1064" s="2">
        <v>469.16079999999999</v>
      </c>
      <c r="AW1064" s="2">
        <v>637.22190000000001</v>
      </c>
      <c r="AX1064" s="2">
        <v>845.86270000000002</v>
      </c>
      <c r="AY1064" s="2">
        <v>1110.787</v>
      </c>
      <c r="AZ1064" s="2">
        <v>1429.201</v>
      </c>
      <c r="BA1064" s="2">
        <v>1804.019</v>
      </c>
      <c r="BB1064" s="2">
        <v>2189.2559999999999</v>
      </c>
      <c r="BC1064" s="2">
        <v>2612.0250000000001</v>
      </c>
      <c r="BD1064" s="2">
        <v>3028.7379999999998</v>
      </c>
      <c r="BE1064" s="2">
        <v>3407.7750000000001</v>
      </c>
      <c r="BF1064" s="2">
        <v>3766.6419999999998</v>
      </c>
      <c r="BG1064" s="2">
        <v>3895.152</v>
      </c>
      <c r="BH1064" s="2">
        <v>4139.3249999999998</v>
      </c>
      <c r="BI1064" s="2">
        <v>4352.9539999999997</v>
      </c>
      <c r="BJ1064" s="2">
        <v>4539.5249999999996</v>
      </c>
      <c r="BK1064" s="2">
        <v>4859.57</v>
      </c>
    </row>
    <row r="1065" spans="1:63">
      <c r="A1065" s="2" t="s">
        <v>124</v>
      </c>
      <c r="B1065" s="2" t="s">
        <v>64</v>
      </c>
      <c r="C1065" s="2">
        <v>489.93220000000002</v>
      </c>
      <c r="D1065" s="2">
        <v>373.94729999999998</v>
      </c>
      <c r="E1065" s="2">
        <v>558.39660000000003</v>
      </c>
      <c r="F1065" s="2">
        <v>312.52030000000002</v>
      </c>
      <c r="G1065" s="2">
        <v>168.6413</v>
      </c>
      <c r="H1065" s="2">
        <v>329.0145</v>
      </c>
      <c r="I1065" s="2">
        <v>174.77940000000001</v>
      </c>
      <c r="J1065" s="2">
        <v>198.4752</v>
      </c>
      <c r="K1065" s="2">
        <v>576.1413</v>
      </c>
      <c r="L1065" s="2">
        <v>164.47669999999999</v>
      </c>
      <c r="M1065" s="2">
        <v>193.16130000000001</v>
      </c>
      <c r="N1065" s="2">
        <v>166.11369999999999</v>
      </c>
      <c r="O1065" s="2">
        <v>150.68379999999999</v>
      </c>
      <c r="P1065" s="2">
        <v>562.36609999999996</v>
      </c>
      <c r="Q1065" s="2">
        <v>423.05430000000001</v>
      </c>
      <c r="R1065" s="2">
        <v>538.82129999999995</v>
      </c>
      <c r="S1065" s="2">
        <v>236.42599999999999</v>
      </c>
      <c r="T1065" s="2">
        <v>920.39800000000002</v>
      </c>
      <c r="U1065" s="2">
        <v>289.81810000000002</v>
      </c>
      <c r="V1065" s="2">
        <v>275.78390000000002</v>
      </c>
      <c r="W1065" s="2">
        <v>586.91719999999998</v>
      </c>
      <c r="X1065" s="2">
        <v>1006.081</v>
      </c>
      <c r="Y1065" s="2">
        <v>1287.0070000000001</v>
      </c>
      <c r="Z1065" s="2">
        <v>1104.1690000000001</v>
      </c>
      <c r="AA1065" s="2">
        <v>336.79910000000001</v>
      </c>
      <c r="AB1065" s="2">
        <v>662.36519999999996</v>
      </c>
      <c r="AC1065" s="2">
        <v>971.73099999999999</v>
      </c>
      <c r="AD1065" s="2">
        <v>721.94680000000005</v>
      </c>
      <c r="AE1065" s="2">
        <v>689.89</v>
      </c>
      <c r="AF1065" s="2">
        <v>693.29390000000001</v>
      </c>
      <c r="AG1065" s="2">
        <v>713.62379999999996</v>
      </c>
      <c r="AH1065" s="2">
        <v>723.87210000000005</v>
      </c>
      <c r="AI1065" s="2">
        <v>757.66409999999996</v>
      </c>
      <c r="AJ1065" s="2">
        <v>769.01239999999996</v>
      </c>
      <c r="AK1065" s="2">
        <v>792.79949999999997</v>
      </c>
      <c r="AL1065" s="2">
        <v>817.06640000000004</v>
      </c>
      <c r="AM1065" s="2">
        <v>836.39509999999996</v>
      </c>
      <c r="AN1065" s="2">
        <v>841.49779999999998</v>
      </c>
      <c r="AO1065" s="2">
        <v>846.64840000000004</v>
      </c>
      <c r="AP1065" s="2">
        <v>857.38819999999998</v>
      </c>
      <c r="AQ1065" s="2">
        <v>877.22029999999995</v>
      </c>
      <c r="AR1065" s="2">
        <v>886.02670000000001</v>
      </c>
      <c r="AS1065" s="2">
        <v>901.5181</v>
      </c>
      <c r="AT1065" s="2">
        <v>914.13890000000004</v>
      </c>
      <c r="AU1065" s="2">
        <v>917.60799999999995</v>
      </c>
      <c r="AV1065" s="2">
        <v>923.61800000000005</v>
      </c>
      <c r="AW1065" s="2">
        <v>938.39689999999996</v>
      </c>
      <c r="AX1065" s="2">
        <v>947.50850000000003</v>
      </c>
      <c r="AY1065" s="2">
        <v>957.21749999999997</v>
      </c>
      <c r="AZ1065" s="2">
        <v>970.02070000000003</v>
      </c>
      <c r="BA1065" s="2">
        <v>986.78470000000004</v>
      </c>
      <c r="BB1065" s="2">
        <v>986.17880000000002</v>
      </c>
      <c r="BC1065" s="2">
        <v>998.01300000000003</v>
      </c>
      <c r="BD1065" s="2">
        <v>1010.497</v>
      </c>
      <c r="BE1065" s="2">
        <v>1013.234</v>
      </c>
      <c r="BF1065" s="2">
        <v>1021.698</v>
      </c>
      <c r="BG1065" s="2">
        <v>928.22069999999997</v>
      </c>
      <c r="BH1065" s="2">
        <v>927.72310000000004</v>
      </c>
      <c r="BI1065" s="2">
        <v>926.71220000000005</v>
      </c>
      <c r="BJ1065" s="2">
        <v>924.86779999999999</v>
      </c>
      <c r="BK1065" s="2">
        <v>878.71439999999996</v>
      </c>
    </row>
    <row r="1066" spans="1:63">
      <c r="A1066" s="2" t="s">
        <v>124</v>
      </c>
      <c r="B1066" s="2" t="s">
        <v>65</v>
      </c>
      <c r="C1066" s="2">
        <v>29.5002</v>
      </c>
      <c r="D1066" s="2">
        <v>12.7041</v>
      </c>
      <c r="E1066" s="2">
        <v>16.001799999999999</v>
      </c>
      <c r="F1066" s="2">
        <v>44.069899999999997</v>
      </c>
      <c r="G1066" s="2">
        <v>76.783900000000003</v>
      </c>
      <c r="H1066" s="2">
        <v>37.07</v>
      </c>
      <c r="I1066" s="2">
        <v>51.396099999999997</v>
      </c>
      <c r="J1066" s="2">
        <v>62.570300000000003</v>
      </c>
      <c r="K1066" s="2">
        <v>90.4846</v>
      </c>
      <c r="L1066" s="2">
        <v>130.06720000000001</v>
      </c>
      <c r="M1066" s="2">
        <v>53.683</v>
      </c>
      <c r="N1066" s="2">
        <v>52.485799999999998</v>
      </c>
      <c r="O1066" s="2">
        <v>92.011899999999997</v>
      </c>
      <c r="P1066" s="2">
        <v>185.75309999999999</v>
      </c>
      <c r="Q1066" s="2">
        <v>65.152699999999996</v>
      </c>
      <c r="R1066" s="2">
        <v>77.852999999999994</v>
      </c>
      <c r="S1066" s="2">
        <v>136.11009999999999</v>
      </c>
      <c r="T1066" s="2">
        <v>55.900599999999997</v>
      </c>
      <c r="U1066" s="2">
        <v>142.01519999999999</v>
      </c>
      <c r="V1066" s="2">
        <v>46.681600000000003</v>
      </c>
      <c r="W1066" s="2">
        <v>98.360100000000003</v>
      </c>
      <c r="X1066" s="2">
        <v>147.1173</v>
      </c>
      <c r="Y1066" s="2">
        <v>127.1434</v>
      </c>
      <c r="Z1066" s="2">
        <v>132.8023</v>
      </c>
      <c r="AA1066" s="2">
        <v>429.4753</v>
      </c>
      <c r="AB1066" s="2">
        <v>265.23950000000002</v>
      </c>
      <c r="AC1066" s="2">
        <v>133.08029999999999</v>
      </c>
      <c r="AD1066" s="2">
        <v>192.16589999999999</v>
      </c>
      <c r="AE1066" s="2">
        <v>194.1848</v>
      </c>
      <c r="AF1066" s="2">
        <v>194.6987</v>
      </c>
      <c r="AG1066" s="2">
        <v>199.5882</v>
      </c>
      <c r="AH1066" s="2">
        <v>204.7731</v>
      </c>
      <c r="AI1066" s="2">
        <v>215.5367</v>
      </c>
      <c r="AJ1066" s="2">
        <v>220.3733</v>
      </c>
      <c r="AK1066" s="2">
        <v>227.55449999999999</v>
      </c>
      <c r="AL1066" s="2">
        <v>235.751</v>
      </c>
      <c r="AM1066" s="2">
        <v>241.85599999999999</v>
      </c>
      <c r="AN1066" s="2">
        <v>244.7433</v>
      </c>
      <c r="AO1066" s="2">
        <v>248.2484</v>
      </c>
      <c r="AP1066" s="2">
        <v>252.53720000000001</v>
      </c>
      <c r="AQ1066" s="2">
        <v>258.91320000000002</v>
      </c>
      <c r="AR1066" s="2">
        <v>262.78250000000003</v>
      </c>
      <c r="AS1066" s="2">
        <v>267.50259999999997</v>
      </c>
      <c r="AT1066" s="2">
        <v>272.4144</v>
      </c>
      <c r="AU1066" s="2">
        <v>274.66050000000001</v>
      </c>
      <c r="AV1066" s="2">
        <v>277.77300000000002</v>
      </c>
      <c r="AW1066" s="2">
        <v>282.61739999999998</v>
      </c>
      <c r="AX1066" s="2">
        <v>285.23140000000001</v>
      </c>
      <c r="AY1066" s="2">
        <v>288.30630000000002</v>
      </c>
      <c r="AZ1066" s="2">
        <v>292.1078</v>
      </c>
      <c r="BA1066" s="2">
        <v>296.98950000000002</v>
      </c>
      <c r="BB1066" s="2">
        <v>297.50670000000002</v>
      </c>
      <c r="BC1066" s="2">
        <v>301.21510000000001</v>
      </c>
      <c r="BD1066" s="2">
        <v>304.75729999999999</v>
      </c>
      <c r="BE1066" s="2">
        <v>305.62439999999998</v>
      </c>
      <c r="BF1066" s="2">
        <v>307.88389999999998</v>
      </c>
      <c r="BG1066" s="2">
        <v>289.84910000000002</v>
      </c>
      <c r="BH1066" s="2">
        <v>290.2946</v>
      </c>
      <c r="BI1066" s="2">
        <v>290.36860000000001</v>
      </c>
      <c r="BJ1066" s="2">
        <v>290.23970000000003</v>
      </c>
      <c r="BK1066" s="2">
        <v>275.76600000000002</v>
      </c>
    </row>
    <row r="1067" spans="1:63">
      <c r="A1067" s="2" t="s">
        <v>124</v>
      </c>
      <c r="B1067" s="2" t="s">
        <v>66</v>
      </c>
      <c r="C1067" s="2">
        <v>0</v>
      </c>
      <c r="D1067" s="2">
        <v>0</v>
      </c>
      <c r="E1067" s="2">
        <v>0</v>
      </c>
      <c r="F1067" s="2">
        <v>0</v>
      </c>
      <c r="G1067" s="2">
        <v>0</v>
      </c>
      <c r="H1067" s="2">
        <v>0</v>
      </c>
      <c r="I1067" s="2">
        <v>0</v>
      </c>
      <c r="J1067" s="2">
        <v>0</v>
      </c>
      <c r="K1067" s="2">
        <v>0</v>
      </c>
      <c r="L1067" s="2">
        <v>0</v>
      </c>
      <c r="M1067" s="2">
        <v>0</v>
      </c>
      <c r="N1067" s="2">
        <v>0</v>
      </c>
      <c r="O1067" s="2">
        <v>0</v>
      </c>
      <c r="P1067" s="2">
        <v>0</v>
      </c>
      <c r="Q1067" s="2">
        <v>0</v>
      </c>
      <c r="R1067" s="2">
        <v>0</v>
      </c>
      <c r="S1067" s="2">
        <v>0</v>
      </c>
      <c r="T1067" s="2">
        <v>0</v>
      </c>
      <c r="U1067" s="2">
        <v>0</v>
      </c>
      <c r="V1067" s="2">
        <v>0</v>
      </c>
      <c r="W1067" s="2">
        <v>0</v>
      </c>
      <c r="X1067" s="2">
        <v>0</v>
      </c>
      <c r="Y1067" s="2">
        <v>0</v>
      </c>
      <c r="Z1067" s="2">
        <v>0</v>
      </c>
      <c r="AA1067" s="2">
        <v>0</v>
      </c>
      <c r="AB1067" s="2">
        <v>0</v>
      </c>
      <c r="AC1067" s="2">
        <v>0</v>
      </c>
      <c r="AD1067" s="2">
        <v>0</v>
      </c>
      <c r="AE1067" s="2">
        <v>0</v>
      </c>
      <c r="AF1067" s="2">
        <v>0</v>
      </c>
      <c r="AG1067" s="2">
        <v>0</v>
      </c>
      <c r="AH1067" s="2">
        <v>0</v>
      </c>
      <c r="AI1067" s="2">
        <v>0</v>
      </c>
      <c r="AJ1067" s="2">
        <v>0</v>
      </c>
      <c r="AK1067" s="2">
        <v>0</v>
      </c>
      <c r="AL1067" s="2">
        <v>0</v>
      </c>
      <c r="AM1067" s="2">
        <v>27.8812</v>
      </c>
      <c r="AN1067" s="2">
        <v>56.434399999999997</v>
      </c>
      <c r="AO1067" s="2">
        <v>86.654899999999998</v>
      </c>
      <c r="AP1067" s="2">
        <v>117.5848</v>
      </c>
      <c r="AQ1067" s="2">
        <v>151.8828</v>
      </c>
      <c r="AR1067" s="2">
        <v>186.15809999999999</v>
      </c>
      <c r="AS1067" s="2">
        <v>222.81659999999999</v>
      </c>
      <c r="AT1067" s="2">
        <v>259.74950000000001</v>
      </c>
      <c r="AU1067" s="2">
        <v>298.73</v>
      </c>
      <c r="AV1067" s="2">
        <v>338.11419999999998</v>
      </c>
      <c r="AW1067" s="2">
        <v>379.50979999999998</v>
      </c>
      <c r="AX1067" s="2">
        <v>426.2842</v>
      </c>
      <c r="AY1067" s="2">
        <v>472.29680000000002</v>
      </c>
      <c r="AZ1067" s="2">
        <v>521.48559999999998</v>
      </c>
      <c r="BA1067" s="2">
        <v>575.29690000000005</v>
      </c>
      <c r="BB1067" s="2">
        <v>624.26139999999998</v>
      </c>
      <c r="BC1067" s="2">
        <v>677.22140000000002</v>
      </c>
      <c r="BD1067" s="2">
        <v>738.77700000000004</v>
      </c>
      <c r="BE1067" s="2">
        <v>797.87599999999998</v>
      </c>
      <c r="BF1067" s="2">
        <v>862.77859999999998</v>
      </c>
      <c r="BG1067" s="2">
        <v>859.48599999999999</v>
      </c>
      <c r="BH1067" s="2">
        <v>915.09860000000003</v>
      </c>
      <c r="BI1067" s="2">
        <v>972.80489999999998</v>
      </c>
      <c r="BJ1067" s="2">
        <v>1032.8019999999999</v>
      </c>
      <c r="BK1067" s="2">
        <v>1300.0999999999999</v>
      </c>
    </row>
    <row r="1068" spans="1:63">
      <c r="A1068" s="2" t="s">
        <v>0</v>
      </c>
    </row>
    <row r="1069" spans="1:63">
      <c r="A1069" s="2" t="s">
        <v>708</v>
      </c>
      <c r="C1069" s="2">
        <v>1990</v>
      </c>
      <c r="D1069" s="2">
        <v>1991</v>
      </c>
      <c r="E1069" s="2">
        <v>1992</v>
      </c>
      <c r="F1069" s="2">
        <v>1993</v>
      </c>
      <c r="G1069" s="2">
        <v>1994</v>
      </c>
      <c r="H1069" s="2">
        <v>1995</v>
      </c>
      <c r="I1069" s="2">
        <v>1996</v>
      </c>
      <c r="J1069" s="2">
        <v>1997</v>
      </c>
      <c r="K1069" s="2">
        <v>1998</v>
      </c>
      <c r="L1069" s="2">
        <v>1999</v>
      </c>
      <c r="M1069" s="2">
        <v>2000</v>
      </c>
      <c r="N1069" s="2">
        <v>2001</v>
      </c>
      <c r="O1069" s="2">
        <v>2002</v>
      </c>
      <c r="P1069" s="2">
        <v>2003</v>
      </c>
      <c r="Q1069" s="2">
        <v>2004</v>
      </c>
      <c r="R1069" s="2">
        <v>2005</v>
      </c>
      <c r="S1069" s="2">
        <v>2006</v>
      </c>
      <c r="T1069" s="2">
        <v>2007</v>
      </c>
      <c r="U1069" s="2">
        <v>2008</v>
      </c>
      <c r="V1069" s="2">
        <v>2009</v>
      </c>
      <c r="W1069" s="2">
        <v>2010</v>
      </c>
      <c r="X1069" s="2">
        <v>2011</v>
      </c>
      <c r="Y1069" s="2">
        <v>2012</v>
      </c>
      <c r="Z1069" s="2">
        <v>2013</v>
      </c>
      <c r="AA1069" s="2">
        <v>2014</v>
      </c>
      <c r="AB1069" s="2">
        <v>2015</v>
      </c>
      <c r="AC1069" s="2">
        <v>2016</v>
      </c>
      <c r="AD1069" s="2">
        <v>2017</v>
      </c>
      <c r="AE1069" s="2">
        <v>2018</v>
      </c>
      <c r="AF1069" s="2">
        <v>2019</v>
      </c>
      <c r="AG1069" s="2">
        <v>2020</v>
      </c>
      <c r="AH1069" s="2">
        <v>2021</v>
      </c>
      <c r="AI1069" s="2">
        <v>2022</v>
      </c>
      <c r="AJ1069" s="2">
        <v>2023</v>
      </c>
      <c r="AK1069" s="2">
        <v>2024</v>
      </c>
      <c r="AL1069" s="2">
        <v>2025</v>
      </c>
      <c r="AM1069" s="2">
        <v>2026</v>
      </c>
      <c r="AN1069" s="2">
        <v>2027</v>
      </c>
      <c r="AO1069" s="2">
        <v>2028</v>
      </c>
      <c r="AP1069" s="2">
        <v>2029</v>
      </c>
      <c r="AQ1069" s="2">
        <v>2030</v>
      </c>
      <c r="AR1069" s="2">
        <v>2031</v>
      </c>
      <c r="AS1069" s="2">
        <v>2032</v>
      </c>
      <c r="AT1069" s="2">
        <v>2033</v>
      </c>
      <c r="AU1069" s="2">
        <v>2034</v>
      </c>
      <c r="AV1069" s="2">
        <v>2035</v>
      </c>
      <c r="AW1069" s="2">
        <v>2036</v>
      </c>
      <c r="AX1069" s="2">
        <v>2037</v>
      </c>
      <c r="AY1069" s="2">
        <v>2038</v>
      </c>
      <c r="AZ1069" s="2">
        <v>2039</v>
      </c>
      <c r="BA1069" s="2">
        <v>2040</v>
      </c>
      <c r="BB1069" s="2">
        <v>2041</v>
      </c>
      <c r="BC1069" s="2">
        <v>2042</v>
      </c>
      <c r="BD1069" s="2">
        <v>2043</v>
      </c>
      <c r="BE1069" s="2">
        <v>2044</v>
      </c>
      <c r="BF1069" s="2">
        <v>2045</v>
      </c>
      <c r="BG1069" s="2">
        <v>2046</v>
      </c>
      <c r="BH1069" s="2">
        <v>2047</v>
      </c>
      <c r="BI1069" s="2">
        <v>2048</v>
      </c>
      <c r="BJ1069" s="2">
        <v>2049</v>
      </c>
      <c r="BK1069" s="2">
        <v>2050</v>
      </c>
    </row>
    <row r="1070" spans="1:63">
      <c r="A1070" s="2" t="s">
        <v>125</v>
      </c>
      <c r="B1070" s="2" t="s">
        <v>8</v>
      </c>
      <c r="C1070" s="2">
        <v>14417</v>
      </c>
      <c r="D1070" s="2">
        <v>14925.66</v>
      </c>
      <c r="E1070" s="2">
        <v>15698.84</v>
      </c>
      <c r="F1070" s="2">
        <v>15845.15</v>
      </c>
      <c r="G1070" s="2">
        <v>17669.09</v>
      </c>
      <c r="H1070" s="2">
        <v>17402.439999999999</v>
      </c>
      <c r="I1070" s="2">
        <v>18647.39</v>
      </c>
      <c r="J1070" s="2">
        <v>20286.29</v>
      </c>
      <c r="K1070" s="2">
        <v>18879.96</v>
      </c>
      <c r="L1070" s="2">
        <v>21207.59</v>
      </c>
      <c r="M1070" s="2">
        <v>21963.97</v>
      </c>
      <c r="N1070" s="2">
        <v>21000.61</v>
      </c>
      <c r="O1070" s="2">
        <v>22031.51</v>
      </c>
      <c r="P1070" s="2">
        <v>21773.84</v>
      </c>
      <c r="Q1070" s="2">
        <v>23388.68</v>
      </c>
      <c r="R1070" s="2">
        <v>24364.63</v>
      </c>
      <c r="S1070" s="2">
        <v>26928.53</v>
      </c>
      <c r="T1070" s="2">
        <v>27819.55</v>
      </c>
      <c r="U1070" s="2">
        <v>25293.82</v>
      </c>
      <c r="V1070" s="2">
        <v>23733.43</v>
      </c>
      <c r="W1070" s="2">
        <v>24854.6</v>
      </c>
      <c r="X1070" s="2">
        <v>25526.720000000001</v>
      </c>
      <c r="Y1070" s="2">
        <v>24383.01</v>
      </c>
      <c r="Z1070" s="2">
        <v>24635.72</v>
      </c>
      <c r="AA1070" s="2">
        <v>25419.759999999998</v>
      </c>
      <c r="AB1070" s="2">
        <v>26842.3</v>
      </c>
      <c r="AC1070" s="2">
        <v>27342.82</v>
      </c>
      <c r="AD1070" s="2">
        <v>29190.74</v>
      </c>
      <c r="AE1070" s="2">
        <v>30807.78</v>
      </c>
      <c r="AF1070" s="2">
        <v>32401.75</v>
      </c>
      <c r="AG1070" s="2">
        <v>32908.42</v>
      </c>
      <c r="AH1070" s="2">
        <v>33398.43</v>
      </c>
      <c r="AI1070" s="2">
        <v>34061.949999999997</v>
      </c>
      <c r="AJ1070" s="2">
        <v>34734.639999999999</v>
      </c>
      <c r="AK1070" s="2">
        <v>35428.33</v>
      </c>
      <c r="AL1070" s="2">
        <v>36153.96</v>
      </c>
      <c r="AM1070" s="2">
        <v>36875.82</v>
      </c>
      <c r="AN1070" s="2">
        <v>37536.69</v>
      </c>
      <c r="AO1070" s="2">
        <v>38216.5</v>
      </c>
      <c r="AP1070" s="2">
        <v>38866.22</v>
      </c>
      <c r="AQ1070" s="2">
        <v>39563.07</v>
      </c>
      <c r="AR1070" s="2">
        <v>40220.53</v>
      </c>
      <c r="AS1070" s="2">
        <v>40853.51</v>
      </c>
      <c r="AT1070" s="2">
        <v>41397.120000000003</v>
      </c>
      <c r="AU1070" s="2">
        <v>41840.46</v>
      </c>
      <c r="AV1070" s="2">
        <v>42130.41</v>
      </c>
      <c r="AW1070" s="2">
        <v>42212.59</v>
      </c>
      <c r="AX1070" s="2">
        <v>42110.62</v>
      </c>
      <c r="AY1070" s="2">
        <v>41751.68</v>
      </c>
      <c r="AZ1070" s="2">
        <v>41106.559999999998</v>
      </c>
      <c r="BA1070" s="2">
        <v>40168.639999999999</v>
      </c>
      <c r="BB1070" s="2">
        <v>38876.160000000003</v>
      </c>
      <c r="BC1070" s="2">
        <v>37269.32</v>
      </c>
      <c r="BD1070" s="2">
        <v>35415.25</v>
      </c>
      <c r="BE1070" s="2">
        <v>33351.089999999997</v>
      </c>
      <c r="BF1070" s="2">
        <v>31152.17</v>
      </c>
      <c r="BG1070" s="2">
        <v>28789.200000000001</v>
      </c>
      <c r="BH1070" s="2">
        <v>26438.400000000001</v>
      </c>
      <c r="BI1070" s="2">
        <v>24155.29</v>
      </c>
      <c r="BJ1070" s="2">
        <v>21980.14</v>
      </c>
      <c r="BK1070" s="2">
        <v>19894.29</v>
      </c>
    </row>
    <row r="1071" spans="1:63">
      <c r="A1071" s="2" t="s">
        <v>125</v>
      </c>
      <c r="B1071" s="2" t="s">
        <v>47</v>
      </c>
      <c r="C1071" s="2">
        <v>988.67899999999997</v>
      </c>
      <c r="D1071" s="2">
        <v>1027.1179999999999</v>
      </c>
      <c r="E1071" s="2">
        <v>1086.587</v>
      </c>
      <c r="F1071" s="2">
        <v>1088.2080000000001</v>
      </c>
      <c r="G1071" s="2">
        <v>1235.1600000000001</v>
      </c>
      <c r="H1071" s="2">
        <v>1205.8910000000001</v>
      </c>
      <c r="I1071" s="2">
        <v>1297.742</v>
      </c>
      <c r="J1071" s="2">
        <v>1435.607</v>
      </c>
      <c r="K1071" s="2">
        <v>1308.1420000000001</v>
      </c>
      <c r="L1071" s="2">
        <v>1493.5250000000001</v>
      </c>
      <c r="M1071" s="2">
        <v>1558.856</v>
      </c>
      <c r="N1071" s="2">
        <v>1481.4549999999999</v>
      </c>
      <c r="O1071" s="2">
        <v>1562.9929999999999</v>
      </c>
      <c r="P1071" s="2">
        <v>1544.8679999999999</v>
      </c>
      <c r="Q1071" s="2">
        <v>1675.93</v>
      </c>
      <c r="R1071" s="2">
        <v>1757.502</v>
      </c>
      <c r="S1071" s="2">
        <v>1963.749</v>
      </c>
      <c r="T1071" s="2">
        <v>2037.866</v>
      </c>
      <c r="U1071" s="2">
        <v>1843.7249999999999</v>
      </c>
      <c r="V1071" s="2">
        <v>1714.3040000000001</v>
      </c>
      <c r="W1071" s="2">
        <v>1806.991</v>
      </c>
      <c r="X1071" s="2">
        <v>1869.2829999999999</v>
      </c>
      <c r="Y1071" s="2">
        <v>1774.799</v>
      </c>
      <c r="Z1071" s="2">
        <v>1789.462</v>
      </c>
      <c r="AA1071" s="2">
        <v>1852.317</v>
      </c>
      <c r="AB1071" s="2">
        <v>2090.5340000000001</v>
      </c>
      <c r="AC1071" s="2">
        <v>2100.038</v>
      </c>
      <c r="AD1071" s="2">
        <v>2240.2660000000001</v>
      </c>
      <c r="AE1071" s="2">
        <v>2365.011</v>
      </c>
      <c r="AF1071" s="2">
        <v>2485.9389999999999</v>
      </c>
      <c r="AG1071" s="2">
        <v>2541.9470000000001</v>
      </c>
      <c r="AH1071" s="2">
        <v>2599.8130000000001</v>
      </c>
      <c r="AI1071" s="2">
        <v>2676.2339999999999</v>
      </c>
      <c r="AJ1071" s="2">
        <v>2755.8609999999999</v>
      </c>
      <c r="AK1071" s="2">
        <v>2839.752</v>
      </c>
      <c r="AL1071" s="2">
        <v>2928.7710000000002</v>
      </c>
      <c r="AM1071" s="2">
        <v>3015.8670000000002</v>
      </c>
      <c r="AN1071" s="2">
        <v>3094.0239999999999</v>
      </c>
      <c r="AO1071" s="2">
        <v>3170.84</v>
      </c>
      <c r="AP1071" s="2">
        <v>3241.9949999999999</v>
      </c>
      <c r="AQ1071" s="2">
        <v>3315.26</v>
      </c>
      <c r="AR1071" s="2">
        <v>3383.5309999999999</v>
      </c>
      <c r="AS1071" s="2">
        <v>3449.8229999999999</v>
      </c>
      <c r="AT1071" s="2">
        <v>3510.5479999999998</v>
      </c>
      <c r="AU1071" s="2">
        <v>3567.3530000000001</v>
      </c>
      <c r="AV1071" s="2">
        <v>3618.6750000000002</v>
      </c>
      <c r="AW1071" s="2">
        <v>3663.3609999999999</v>
      </c>
      <c r="AX1071" s="2">
        <v>3707.7950000000001</v>
      </c>
      <c r="AY1071" s="2">
        <v>3748.6930000000002</v>
      </c>
      <c r="AZ1071" s="2">
        <v>3786.5619999999999</v>
      </c>
      <c r="BA1071" s="2">
        <v>3823.7629999999999</v>
      </c>
      <c r="BB1071" s="2">
        <v>3852.933</v>
      </c>
      <c r="BC1071" s="2">
        <v>3877.2260000000001</v>
      </c>
      <c r="BD1071" s="2">
        <v>3900.9690000000001</v>
      </c>
      <c r="BE1071" s="2">
        <v>3920.8319999999999</v>
      </c>
      <c r="BF1071" s="2">
        <v>3938.2150000000001</v>
      </c>
      <c r="BG1071" s="2">
        <v>3925.848</v>
      </c>
      <c r="BH1071" s="2">
        <v>3910.4749999999999</v>
      </c>
      <c r="BI1071" s="2">
        <v>3892.076</v>
      </c>
      <c r="BJ1071" s="2">
        <v>3870.924</v>
      </c>
      <c r="BK1071" s="2">
        <v>3798.9929999999999</v>
      </c>
    </row>
    <row r="1072" spans="1:63">
      <c r="A1072" s="2" t="s">
        <v>125</v>
      </c>
      <c r="B1072" s="2" t="s">
        <v>48</v>
      </c>
      <c r="C1072" s="2">
        <v>0</v>
      </c>
      <c r="D1072" s="2">
        <v>0</v>
      </c>
      <c r="E1072" s="2">
        <v>0</v>
      </c>
      <c r="F1072" s="2">
        <v>0</v>
      </c>
      <c r="G1072" s="2">
        <v>0</v>
      </c>
      <c r="H1072" s="2">
        <v>0</v>
      </c>
      <c r="I1072" s="2">
        <v>0</v>
      </c>
      <c r="J1072" s="2">
        <v>0</v>
      </c>
      <c r="K1072" s="2">
        <v>0</v>
      </c>
      <c r="L1072" s="2">
        <v>0</v>
      </c>
      <c r="M1072" s="2">
        <v>0</v>
      </c>
      <c r="N1072" s="2">
        <v>0</v>
      </c>
      <c r="O1072" s="2">
        <v>0</v>
      </c>
      <c r="P1072" s="2">
        <v>0</v>
      </c>
      <c r="Q1072" s="2">
        <v>0</v>
      </c>
      <c r="R1072" s="2">
        <v>0</v>
      </c>
      <c r="S1072" s="2">
        <v>0</v>
      </c>
      <c r="T1072" s="2">
        <v>0</v>
      </c>
      <c r="U1072" s="2">
        <v>0</v>
      </c>
      <c r="V1072" s="2">
        <v>0</v>
      </c>
      <c r="W1072" s="2">
        <v>0</v>
      </c>
      <c r="X1072" s="2">
        <v>0</v>
      </c>
      <c r="Y1072" s="2">
        <v>0</v>
      </c>
      <c r="Z1072" s="2">
        <v>0</v>
      </c>
      <c r="AA1072" s="2">
        <v>0</v>
      </c>
      <c r="AB1072" s="2">
        <v>0</v>
      </c>
      <c r="AC1072" s="2">
        <v>0</v>
      </c>
      <c r="AD1072" s="2">
        <v>0</v>
      </c>
      <c r="AE1072" s="2">
        <v>0</v>
      </c>
      <c r="AF1072" s="2">
        <v>0</v>
      </c>
      <c r="AG1072" s="2">
        <v>0</v>
      </c>
      <c r="AH1072" s="2">
        <v>0</v>
      </c>
      <c r="AI1072" s="2">
        <v>0</v>
      </c>
      <c r="AJ1072" s="2">
        <v>0</v>
      </c>
      <c r="AK1072" s="2">
        <v>0</v>
      </c>
      <c r="AL1072" s="2">
        <v>0</v>
      </c>
      <c r="AM1072" s="2">
        <v>0</v>
      </c>
      <c r="AN1072" s="2">
        <v>0</v>
      </c>
      <c r="AO1072" s="2">
        <v>0</v>
      </c>
      <c r="AP1072" s="2">
        <v>0</v>
      </c>
      <c r="AQ1072" s="2">
        <v>0</v>
      </c>
      <c r="AR1072" s="2">
        <v>0</v>
      </c>
      <c r="AS1072" s="2">
        <v>0</v>
      </c>
      <c r="AT1072" s="2">
        <v>0</v>
      </c>
      <c r="AU1072" s="2">
        <v>0</v>
      </c>
      <c r="AV1072" s="2">
        <v>0</v>
      </c>
      <c r="AW1072" s="2">
        <v>0</v>
      </c>
      <c r="AX1072" s="2">
        <v>0</v>
      </c>
      <c r="AY1072" s="2">
        <v>0</v>
      </c>
      <c r="AZ1072" s="2">
        <v>0</v>
      </c>
      <c r="BA1072" s="2">
        <v>0</v>
      </c>
      <c r="BB1072" s="2">
        <v>0</v>
      </c>
      <c r="BC1072" s="2">
        <v>0</v>
      </c>
      <c r="BD1072" s="2">
        <v>0</v>
      </c>
      <c r="BE1072" s="2">
        <v>0</v>
      </c>
      <c r="BF1072" s="2">
        <v>0</v>
      </c>
      <c r="BG1072" s="2">
        <v>0</v>
      </c>
      <c r="BH1072" s="2">
        <v>0</v>
      </c>
      <c r="BI1072" s="2">
        <v>0</v>
      </c>
      <c r="BJ1072" s="2">
        <v>0</v>
      </c>
      <c r="BK1072" s="2">
        <v>0</v>
      </c>
    </row>
    <row r="1073" spans="1:63">
      <c r="A1073" s="2" t="s">
        <v>125</v>
      </c>
      <c r="B1073" s="2" t="s">
        <v>49</v>
      </c>
      <c r="C1073" s="2">
        <v>0</v>
      </c>
      <c r="D1073" s="2">
        <v>0</v>
      </c>
      <c r="E1073" s="2">
        <v>0</v>
      </c>
      <c r="F1073" s="2">
        <v>0</v>
      </c>
      <c r="G1073" s="2">
        <v>0</v>
      </c>
      <c r="H1073" s="2">
        <v>0</v>
      </c>
      <c r="I1073" s="2">
        <v>0</v>
      </c>
      <c r="J1073" s="2">
        <v>0</v>
      </c>
      <c r="K1073" s="2">
        <v>0</v>
      </c>
      <c r="L1073" s="2">
        <v>0</v>
      </c>
      <c r="M1073" s="2">
        <v>0</v>
      </c>
      <c r="N1073" s="2">
        <v>0</v>
      </c>
      <c r="O1073" s="2">
        <v>0</v>
      </c>
      <c r="P1073" s="2">
        <v>0</v>
      </c>
      <c r="Q1073" s="2">
        <v>0</v>
      </c>
      <c r="R1073" s="2">
        <v>0</v>
      </c>
      <c r="S1073" s="2">
        <v>0</v>
      </c>
      <c r="T1073" s="2">
        <v>0</v>
      </c>
      <c r="U1073" s="2">
        <v>0</v>
      </c>
      <c r="V1073" s="2">
        <v>0</v>
      </c>
      <c r="W1073" s="2">
        <v>0</v>
      </c>
      <c r="X1073" s="2">
        <v>0</v>
      </c>
      <c r="Y1073" s="2">
        <v>0</v>
      </c>
      <c r="Z1073" s="2">
        <v>0</v>
      </c>
      <c r="AA1073" s="2">
        <v>0</v>
      </c>
      <c r="AB1073" s="2">
        <v>0</v>
      </c>
      <c r="AC1073" s="2">
        <v>0</v>
      </c>
      <c r="AD1073" s="2">
        <v>0</v>
      </c>
      <c r="AE1073" s="2">
        <v>0</v>
      </c>
      <c r="AF1073" s="2">
        <v>0</v>
      </c>
      <c r="AG1073" s="2">
        <v>0</v>
      </c>
      <c r="AH1073" s="2">
        <v>0</v>
      </c>
      <c r="AI1073" s="2">
        <v>0</v>
      </c>
      <c r="AJ1073" s="2">
        <v>0</v>
      </c>
      <c r="AK1073" s="2">
        <v>0</v>
      </c>
      <c r="AL1073" s="2">
        <v>0</v>
      </c>
      <c r="AM1073" s="2">
        <v>0</v>
      </c>
      <c r="AN1073" s="2">
        <v>0</v>
      </c>
      <c r="AO1073" s="2">
        <v>0</v>
      </c>
      <c r="AP1073" s="2">
        <v>0</v>
      </c>
      <c r="AQ1073" s="2">
        <v>0</v>
      </c>
      <c r="AR1073" s="2">
        <v>0</v>
      </c>
      <c r="AS1073" s="2">
        <v>0</v>
      </c>
      <c r="AT1073" s="2">
        <v>0</v>
      </c>
      <c r="AU1073" s="2">
        <v>0</v>
      </c>
      <c r="AV1073" s="2">
        <v>0</v>
      </c>
      <c r="AW1073" s="2">
        <v>0</v>
      </c>
      <c r="AX1073" s="2">
        <v>0</v>
      </c>
      <c r="AY1073" s="2">
        <v>0</v>
      </c>
      <c r="AZ1073" s="2">
        <v>0</v>
      </c>
      <c r="BA1073" s="2">
        <v>0</v>
      </c>
      <c r="BB1073" s="2">
        <v>0</v>
      </c>
      <c r="BC1073" s="2">
        <v>0</v>
      </c>
      <c r="BD1073" s="2">
        <v>0</v>
      </c>
      <c r="BE1073" s="2">
        <v>0</v>
      </c>
      <c r="BF1073" s="2">
        <v>0</v>
      </c>
      <c r="BG1073" s="2">
        <v>0</v>
      </c>
      <c r="BH1073" s="2">
        <v>0</v>
      </c>
      <c r="BI1073" s="2">
        <v>0</v>
      </c>
      <c r="BJ1073" s="2">
        <v>0</v>
      </c>
      <c r="BK1073" s="2">
        <v>0</v>
      </c>
    </row>
    <row r="1074" spans="1:63">
      <c r="A1074" s="2" t="s">
        <v>125</v>
      </c>
      <c r="B1074" s="2" t="s">
        <v>50</v>
      </c>
      <c r="C1074" s="2">
        <v>0</v>
      </c>
      <c r="D1074" s="2">
        <v>0</v>
      </c>
      <c r="E1074" s="2">
        <v>0</v>
      </c>
      <c r="F1074" s="2">
        <v>0</v>
      </c>
      <c r="G1074" s="2">
        <v>0</v>
      </c>
      <c r="H1074" s="2">
        <v>0</v>
      </c>
      <c r="I1074" s="2">
        <v>0</v>
      </c>
      <c r="J1074" s="2">
        <v>0</v>
      </c>
      <c r="K1074" s="2">
        <v>0</v>
      </c>
      <c r="L1074" s="2">
        <v>0</v>
      </c>
      <c r="M1074" s="2">
        <v>0</v>
      </c>
      <c r="N1074" s="2">
        <v>0</v>
      </c>
      <c r="O1074" s="2">
        <v>0</v>
      </c>
      <c r="P1074" s="2">
        <v>0</v>
      </c>
      <c r="Q1074" s="2">
        <v>0</v>
      </c>
      <c r="R1074" s="2">
        <v>0</v>
      </c>
      <c r="S1074" s="2">
        <v>0</v>
      </c>
      <c r="T1074" s="2">
        <v>0</v>
      </c>
      <c r="U1074" s="2">
        <v>0</v>
      </c>
      <c r="V1074" s="2">
        <v>0</v>
      </c>
      <c r="W1074" s="2">
        <v>0</v>
      </c>
      <c r="X1074" s="2">
        <v>0</v>
      </c>
      <c r="Y1074" s="2">
        <v>0</v>
      </c>
      <c r="Z1074" s="2">
        <v>0</v>
      </c>
      <c r="AA1074" s="2">
        <v>0</v>
      </c>
      <c r="AB1074" s="2">
        <v>0</v>
      </c>
      <c r="AC1074" s="2">
        <v>0</v>
      </c>
      <c r="AD1074" s="2">
        <v>0</v>
      </c>
      <c r="AE1074" s="2">
        <v>0</v>
      </c>
      <c r="AF1074" s="2">
        <v>0</v>
      </c>
      <c r="AG1074" s="2">
        <v>0</v>
      </c>
      <c r="AH1074" s="2">
        <v>0</v>
      </c>
      <c r="AI1074" s="2">
        <v>0</v>
      </c>
      <c r="AJ1074" s="2">
        <v>0</v>
      </c>
      <c r="AK1074" s="2">
        <v>0</v>
      </c>
      <c r="AL1074" s="2">
        <v>0</v>
      </c>
      <c r="AM1074" s="2">
        <v>0</v>
      </c>
      <c r="AN1074" s="2">
        <v>0</v>
      </c>
      <c r="AO1074" s="2">
        <v>0</v>
      </c>
      <c r="AP1074" s="2">
        <v>0</v>
      </c>
      <c r="AQ1074" s="2">
        <v>0</v>
      </c>
      <c r="AR1074" s="2">
        <v>0</v>
      </c>
      <c r="AS1074" s="2">
        <v>0</v>
      </c>
      <c r="AT1074" s="2">
        <v>0</v>
      </c>
      <c r="AU1074" s="2">
        <v>0</v>
      </c>
      <c r="AV1074" s="2">
        <v>0</v>
      </c>
      <c r="AW1074" s="2">
        <v>0</v>
      </c>
      <c r="AX1074" s="2">
        <v>0</v>
      </c>
      <c r="AY1074" s="2">
        <v>0</v>
      </c>
      <c r="AZ1074" s="2">
        <v>0</v>
      </c>
      <c r="BA1074" s="2">
        <v>0</v>
      </c>
      <c r="BB1074" s="2">
        <v>0</v>
      </c>
      <c r="BC1074" s="2">
        <v>0</v>
      </c>
      <c r="BD1074" s="2">
        <v>0</v>
      </c>
      <c r="BE1074" s="2">
        <v>0</v>
      </c>
      <c r="BF1074" s="2">
        <v>0</v>
      </c>
      <c r="BG1074" s="2">
        <v>0</v>
      </c>
      <c r="BH1074" s="2">
        <v>0</v>
      </c>
      <c r="BI1074" s="2">
        <v>0</v>
      </c>
      <c r="BJ1074" s="2">
        <v>0</v>
      </c>
      <c r="BK1074" s="2">
        <v>0</v>
      </c>
    </row>
    <row r="1075" spans="1:63">
      <c r="A1075" s="2" t="s">
        <v>125</v>
      </c>
      <c r="B1075" s="2" t="s">
        <v>51</v>
      </c>
      <c r="C1075" s="2">
        <v>1286.9269999999999</v>
      </c>
      <c r="D1075" s="2">
        <v>1309.2729999999999</v>
      </c>
      <c r="E1075" s="2">
        <v>1336.5540000000001</v>
      </c>
      <c r="F1075" s="2">
        <v>1404.4159999999999</v>
      </c>
      <c r="G1075" s="2">
        <v>1425.902</v>
      </c>
      <c r="H1075" s="2">
        <v>1473.1559999999999</v>
      </c>
      <c r="I1075" s="2">
        <v>1542.588</v>
      </c>
      <c r="J1075" s="2">
        <v>1524.365</v>
      </c>
      <c r="K1075" s="2">
        <v>1599.383</v>
      </c>
      <c r="L1075" s="2">
        <v>1640.8209999999999</v>
      </c>
      <c r="M1075" s="2">
        <v>1621.499</v>
      </c>
      <c r="N1075" s="2">
        <v>1608.8820000000001</v>
      </c>
      <c r="O1075" s="2">
        <v>1630.8119999999999</v>
      </c>
      <c r="P1075" s="2">
        <v>1610.7070000000001</v>
      </c>
      <c r="Q1075" s="2">
        <v>1623.6590000000001</v>
      </c>
      <c r="R1075" s="2">
        <v>1616.325</v>
      </c>
      <c r="S1075" s="2">
        <v>1643.951</v>
      </c>
      <c r="T1075" s="2">
        <v>1644.1579999999999</v>
      </c>
      <c r="U1075" s="2">
        <v>1553.8019999999999</v>
      </c>
      <c r="V1075" s="2">
        <v>1559.28</v>
      </c>
      <c r="W1075" s="2">
        <v>1557.597</v>
      </c>
      <c r="X1075" s="2">
        <v>1512.925</v>
      </c>
      <c r="Y1075" s="2">
        <v>1514.405</v>
      </c>
      <c r="Z1075" s="2">
        <v>1554.395</v>
      </c>
      <c r="AA1075" s="2">
        <v>1565.73</v>
      </c>
      <c r="AB1075" s="2">
        <v>1665.434</v>
      </c>
      <c r="AC1075" s="2">
        <v>1703.634</v>
      </c>
      <c r="AD1075" s="2">
        <v>1845.883</v>
      </c>
      <c r="AE1075" s="2">
        <v>1973.5440000000001</v>
      </c>
      <c r="AF1075" s="2">
        <v>2089.4850000000001</v>
      </c>
      <c r="AG1075" s="2">
        <v>2125.3620000000001</v>
      </c>
      <c r="AH1075" s="2">
        <v>2160.152</v>
      </c>
      <c r="AI1075" s="2">
        <v>2205.3980000000001</v>
      </c>
      <c r="AJ1075" s="2">
        <v>2250.7600000000002</v>
      </c>
      <c r="AK1075" s="2">
        <v>2295.9270000000001</v>
      </c>
      <c r="AL1075" s="2">
        <v>2342.1219999999998</v>
      </c>
      <c r="AM1075" s="2">
        <v>2389.096</v>
      </c>
      <c r="AN1075" s="2">
        <v>2431.1460000000002</v>
      </c>
      <c r="AO1075" s="2">
        <v>2473.2040000000002</v>
      </c>
      <c r="AP1075" s="2">
        <v>2511.0709999999999</v>
      </c>
      <c r="AQ1075" s="2">
        <v>2548.739</v>
      </c>
      <c r="AR1075" s="2">
        <v>2578.6610000000001</v>
      </c>
      <c r="AS1075" s="2">
        <v>2598.8519999999999</v>
      </c>
      <c r="AT1075" s="2">
        <v>2601.7170000000001</v>
      </c>
      <c r="AU1075" s="2">
        <v>2582.9659999999999</v>
      </c>
      <c r="AV1075" s="2">
        <v>2536.0320000000002</v>
      </c>
      <c r="AW1075" s="2">
        <v>2456.922</v>
      </c>
      <c r="AX1075" s="2">
        <v>2348.973</v>
      </c>
      <c r="AY1075" s="2">
        <v>2214.2910000000002</v>
      </c>
      <c r="AZ1075" s="2">
        <v>2059.5509999999999</v>
      </c>
      <c r="BA1075" s="2">
        <v>1892.7639999999999</v>
      </c>
      <c r="BB1075" s="2">
        <v>1719.88</v>
      </c>
      <c r="BC1075" s="2">
        <v>1547.519</v>
      </c>
      <c r="BD1075" s="2">
        <v>1380.779</v>
      </c>
      <c r="BE1075" s="2">
        <v>1222.78</v>
      </c>
      <c r="BF1075" s="2">
        <v>1075.636</v>
      </c>
      <c r="BG1075" s="2">
        <v>940.38480000000004</v>
      </c>
      <c r="BH1075" s="2">
        <v>815.81690000000003</v>
      </c>
      <c r="BI1075" s="2">
        <v>704.66980000000001</v>
      </c>
      <c r="BJ1075" s="2">
        <v>606.18539999999996</v>
      </c>
      <c r="BK1075" s="2">
        <v>519.59410000000003</v>
      </c>
    </row>
    <row r="1076" spans="1:63">
      <c r="A1076" s="2" t="s">
        <v>125</v>
      </c>
      <c r="B1076" s="2" t="s">
        <v>52</v>
      </c>
      <c r="C1076" s="2">
        <v>498.12479999999999</v>
      </c>
      <c r="D1076" s="2">
        <v>517.4914</v>
      </c>
      <c r="E1076" s="2">
        <v>547.45339999999999</v>
      </c>
      <c r="F1076" s="2">
        <v>548.27049999999997</v>
      </c>
      <c r="G1076" s="2">
        <v>622.30880000000002</v>
      </c>
      <c r="H1076" s="2">
        <v>607.56240000000003</v>
      </c>
      <c r="I1076" s="2">
        <v>653.83960000000002</v>
      </c>
      <c r="J1076" s="2">
        <v>723.29970000000003</v>
      </c>
      <c r="K1076" s="2">
        <v>659.07920000000001</v>
      </c>
      <c r="L1076" s="2">
        <v>752.48019999999997</v>
      </c>
      <c r="M1076" s="2">
        <v>785.39580000000001</v>
      </c>
      <c r="N1076" s="2">
        <v>746.399</v>
      </c>
      <c r="O1076" s="2">
        <v>787.48019999999997</v>
      </c>
      <c r="P1076" s="2">
        <v>778.34810000000004</v>
      </c>
      <c r="Q1076" s="2">
        <v>844.38099999999997</v>
      </c>
      <c r="R1076" s="2">
        <v>885.47919999999999</v>
      </c>
      <c r="S1076" s="2">
        <v>989.39210000000003</v>
      </c>
      <c r="T1076" s="2">
        <v>1026.7339999999999</v>
      </c>
      <c r="U1076" s="2">
        <v>928.92039999999997</v>
      </c>
      <c r="V1076" s="2">
        <v>863.71439999999996</v>
      </c>
      <c r="W1076" s="2">
        <v>910.41240000000005</v>
      </c>
      <c r="X1076" s="2">
        <v>941.79660000000001</v>
      </c>
      <c r="Y1076" s="2">
        <v>894.19349999999997</v>
      </c>
      <c r="Z1076" s="2">
        <v>901.58090000000004</v>
      </c>
      <c r="AA1076" s="2">
        <v>933.24959999999999</v>
      </c>
      <c r="AB1076" s="2">
        <v>1018.189</v>
      </c>
      <c r="AC1076" s="2">
        <v>1107.133</v>
      </c>
      <c r="AD1076" s="2">
        <v>1161.2360000000001</v>
      </c>
      <c r="AE1076" s="2">
        <v>1202.566</v>
      </c>
      <c r="AF1076" s="2">
        <v>1245.501</v>
      </c>
      <c r="AG1076" s="2">
        <v>1257.444</v>
      </c>
      <c r="AH1076" s="2">
        <v>1267.473</v>
      </c>
      <c r="AI1076" s="2">
        <v>1282.1969999999999</v>
      </c>
      <c r="AJ1076" s="2">
        <v>1296.18</v>
      </c>
      <c r="AK1076" s="2">
        <v>1309.009</v>
      </c>
      <c r="AL1076" s="2">
        <v>1321.2570000000001</v>
      </c>
      <c r="AM1076" s="2">
        <v>1333.0260000000001</v>
      </c>
      <c r="AN1076" s="2">
        <v>1341.6389999999999</v>
      </c>
      <c r="AO1076" s="2">
        <v>1350.316</v>
      </c>
      <c r="AP1076" s="2">
        <v>1356.5450000000001</v>
      </c>
      <c r="AQ1076" s="2">
        <v>1362.6880000000001</v>
      </c>
      <c r="AR1076" s="2">
        <v>1365.1969999999999</v>
      </c>
      <c r="AS1076" s="2">
        <v>1363.35</v>
      </c>
      <c r="AT1076" s="2">
        <v>1353.55</v>
      </c>
      <c r="AU1076" s="2">
        <v>1334.575</v>
      </c>
      <c r="AV1076" s="2">
        <v>1303.348</v>
      </c>
      <c r="AW1076" s="2">
        <v>1257.7170000000001</v>
      </c>
      <c r="AX1076" s="2">
        <v>1199.9169999999999</v>
      </c>
      <c r="AY1076" s="2">
        <v>1130.5229999999999</v>
      </c>
      <c r="AZ1076" s="2">
        <v>1052.258</v>
      </c>
      <c r="BA1076" s="2">
        <v>968.57709999999997</v>
      </c>
      <c r="BB1076" s="2">
        <v>881.97029999999995</v>
      </c>
      <c r="BC1076" s="2">
        <v>795.3818</v>
      </c>
      <c r="BD1076" s="2">
        <v>711.32389999999998</v>
      </c>
      <c r="BE1076" s="2">
        <v>631.35400000000004</v>
      </c>
      <c r="BF1076" s="2">
        <v>556.55889999999999</v>
      </c>
      <c r="BG1076" s="2">
        <v>487.63299999999998</v>
      </c>
      <c r="BH1076" s="2">
        <v>424.1037</v>
      </c>
      <c r="BI1076" s="2">
        <v>367.15449999999998</v>
      </c>
      <c r="BJ1076" s="2">
        <v>316.49860000000001</v>
      </c>
      <c r="BK1076" s="2">
        <v>271.83139999999997</v>
      </c>
    </row>
    <row r="1077" spans="1:63">
      <c r="A1077" s="2" t="s">
        <v>125</v>
      </c>
      <c r="B1077" s="2" t="s">
        <v>877</v>
      </c>
      <c r="C1077" s="2">
        <v>0</v>
      </c>
      <c r="D1077" s="2">
        <v>0</v>
      </c>
      <c r="E1077" s="2">
        <v>0</v>
      </c>
      <c r="F1077" s="2">
        <v>0</v>
      </c>
      <c r="G1077" s="2">
        <v>0</v>
      </c>
      <c r="H1077" s="2">
        <v>0</v>
      </c>
      <c r="I1077" s="2">
        <v>0</v>
      </c>
      <c r="J1077" s="2">
        <v>0</v>
      </c>
      <c r="K1077" s="2">
        <v>0</v>
      </c>
      <c r="L1077" s="2">
        <v>0</v>
      </c>
      <c r="M1077" s="2">
        <v>0</v>
      </c>
      <c r="N1077" s="2">
        <v>0</v>
      </c>
      <c r="O1077" s="2">
        <v>0</v>
      </c>
      <c r="P1077" s="2">
        <v>0</v>
      </c>
      <c r="Q1077" s="2">
        <v>0</v>
      </c>
      <c r="R1077" s="2">
        <v>0</v>
      </c>
      <c r="S1077" s="2">
        <v>0</v>
      </c>
      <c r="T1077" s="2">
        <v>0</v>
      </c>
      <c r="U1077" s="2">
        <v>0</v>
      </c>
      <c r="V1077" s="2">
        <v>0</v>
      </c>
      <c r="W1077" s="2">
        <v>0</v>
      </c>
      <c r="X1077" s="2">
        <v>0</v>
      </c>
      <c r="Y1077" s="2">
        <v>0</v>
      </c>
      <c r="Z1077" s="2">
        <v>0</v>
      </c>
      <c r="AA1077" s="2">
        <v>0</v>
      </c>
      <c r="AB1077" s="2">
        <v>0</v>
      </c>
      <c r="AC1077" s="2">
        <v>0</v>
      </c>
      <c r="AD1077" s="2">
        <v>0</v>
      </c>
      <c r="AE1077" s="2">
        <v>0</v>
      </c>
      <c r="AF1077" s="2">
        <v>0</v>
      </c>
      <c r="AG1077" s="2">
        <v>0</v>
      </c>
      <c r="AH1077" s="2">
        <v>0</v>
      </c>
      <c r="AI1077" s="2">
        <v>0</v>
      </c>
      <c r="AJ1077" s="2">
        <v>0</v>
      </c>
      <c r="AK1077" s="2">
        <v>0</v>
      </c>
      <c r="AL1077" s="2">
        <v>0</v>
      </c>
      <c r="AM1077" s="2">
        <v>0</v>
      </c>
      <c r="AN1077" s="2">
        <v>0</v>
      </c>
      <c r="AO1077" s="2">
        <v>0</v>
      </c>
      <c r="AP1077" s="2">
        <v>0</v>
      </c>
      <c r="AQ1077" s="2">
        <v>0</v>
      </c>
      <c r="AR1077" s="2">
        <v>0</v>
      </c>
      <c r="AS1077" s="2">
        <v>0</v>
      </c>
      <c r="AT1077" s="2">
        <v>0</v>
      </c>
      <c r="AU1077" s="2">
        <v>0</v>
      </c>
      <c r="AV1077" s="2">
        <v>0</v>
      </c>
      <c r="AW1077" s="2">
        <v>0</v>
      </c>
      <c r="AX1077" s="2">
        <v>0</v>
      </c>
      <c r="AY1077" s="2">
        <v>0</v>
      </c>
      <c r="AZ1077" s="2">
        <v>0</v>
      </c>
      <c r="BA1077" s="2">
        <v>0</v>
      </c>
      <c r="BB1077" s="2">
        <v>0</v>
      </c>
      <c r="BC1077" s="2">
        <v>0</v>
      </c>
      <c r="BD1077" s="2">
        <v>0</v>
      </c>
      <c r="BE1077" s="2">
        <v>0</v>
      </c>
      <c r="BF1077" s="2">
        <v>0</v>
      </c>
      <c r="BG1077" s="2">
        <v>0</v>
      </c>
      <c r="BH1077" s="2">
        <v>0</v>
      </c>
      <c r="BI1077" s="2">
        <v>0</v>
      </c>
      <c r="BJ1077" s="2">
        <v>0</v>
      </c>
      <c r="BK1077" s="2">
        <v>0</v>
      </c>
    </row>
    <row r="1078" spans="1:63">
      <c r="A1078" s="2" t="s">
        <v>125</v>
      </c>
      <c r="B1078" s="2" t="s">
        <v>53</v>
      </c>
      <c r="C1078" s="2">
        <v>0</v>
      </c>
      <c r="D1078" s="2">
        <v>0</v>
      </c>
      <c r="E1078" s="2">
        <v>0</v>
      </c>
      <c r="F1078" s="2">
        <v>0</v>
      </c>
      <c r="G1078" s="2">
        <v>0</v>
      </c>
      <c r="H1078" s="2">
        <v>0</v>
      </c>
      <c r="I1078" s="2">
        <v>0</v>
      </c>
      <c r="J1078" s="2">
        <v>0</v>
      </c>
      <c r="K1078" s="2">
        <v>0</v>
      </c>
      <c r="L1078" s="2">
        <v>0</v>
      </c>
      <c r="M1078" s="2">
        <v>0</v>
      </c>
      <c r="N1078" s="2">
        <v>0</v>
      </c>
      <c r="O1078" s="2">
        <v>0</v>
      </c>
      <c r="P1078" s="2">
        <v>0</v>
      </c>
      <c r="Q1078" s="2">
        <v>0</v>
      </c>
      <c r="R1078" s="2">
        <v>0</v>
      </c>
      <c r="S1078" s="2">
        <v>0</v>
      </c>
      <c r="T1078" s="2">
        <v>0</v>
      </c>
      <c r="U1078" s="2">
        <v>0</v>
      </c>
      <c r="V1078" s="2">
        <v>0</v>
      </c>
      <c r="W1078" s="2">
        <v>0</v>
      </c>
      <c r="X1078" s="2">
        <v>0</v>
      </c>
      <c r="Y1078" s="2">
        <v>0</v>
      </c>
      <c r="Z1078" s="2">
        <v>0</v>
      </c>
      <c r="AA1078" s="2">
        <v>0</v>
      </c>
      <c r="AB1078" s="2">
        <v>0</v>
      </c>
      <c r="AC1078" s="2">
        <v>0</v>
      </c>
      <c r="AD1078" s="2">
        <v>0</v>
      </c>
      <c r="AE1078" s="2">
        <v>0</v>
      </c>
      <c r="AF1078" s="2">
        <v>0</v>
      </c>
      <c r="AG1078" s="2">
        <v>0</v>
      </c>
      <c r="AH1078" s="2">
        <v>0</v>
      </c>
      <c r="AI1078" s="2">
        <v>0</v>
      </c>
      <c r="AJ1078" s="2">
        <v>0</v>
      </c>
      <c r="AK1078" s="2">
        <v>0</v>
      </c>
      <c r="AL1078" s="2">
        <v>0</v>
      </c>
      <c r="AM1078" s="2">
        <v>0</v>
      </c>
      <c r="AN1078" s="2">
        <v>0</v>
      </c>
      <c r="AO1078" s="2">
        <v>0</v>
      </c>
      <c r="AP1078" s="2">
        <v>0</v>
      </c>
      <c r="AQ1078" s="2">
        <v>0</v>
      </c>
      <c r="AR1078" s="2">
        <v>0</v>
      </c>
      <c r="AS1078" s="2">
        <v>0</v>
      </c>
      <c r="AT1078" s="2">
        <v>0</v>
      </c>
      <c r="AU1078" s="2">
        <v>0</v>
      </c>
      <c r="AV1078" s="2">
        <v>0</v>
      </c>
      <c r="AW1078" s="2">
        <v>0</v>
      </c>
      <c r="AX1078" s="2">
        <v>0</v>
      </c>
      <c r="AY1078" s="2">
        <v>0</v>
      </c>
      <c r="AZ1078" s="2">
        <v>0</v>
      </c>
      <c r="BA1078" s="2">
        <v>0</v>
      </c>
      <c r="BB1078" s="2">
        <v>0</v>
      </c>
      <c r="BC1078" s="2">
        <v>0</v>
      </c>
      <c r="BD1078" s="2">
        <v>0</v>
      </c>
      <c r="BE1078" s="2">
        <v>0</v>
      </c>
      <c r="BF1078" s="2">
        <v>0</v>
      </c>
      <c r="BG1078" s="2">
        <v>0</v>
      </c>
      <c r="BH1078" s="2">
        <v>0</v>
      </c>
      <c r="BI1078" s="2">
        <v>0</v>
      </c>
      <c r="BJ1078" s="2">
        <v>0</v>
      </c>
      <c r="BK1078" s="2">
        <v>0</v>
      </c>
    </row>
    <row r="1079" spans="1:63">
      <c r="A1079" s="2" t="s">
        <v>125</v>
      </c>
      <c r="B1079" s="2" t="s">
        <v>54</v>
      </c>
      <c r="C1079" s="2">
        <v>0</v>
      </c>
      <c r="D1079" s="2">
        <v>0</v>
      </c>
      <c r="E1079" s="2">
        <v>0</v>
      </c>
      <c r="F1079" s="2">
        <v>0</v>
      </c>
      <c r="G1079" s="2">
        <v>0</v>
      </c>
      <c r="H1079" s="2">
        <v>0</v>
      </c>
      <c r="I1079" s="2">
        <v>0</v>
      </c>
      <c r="J1079" s="2">
        <v>0</v>
      </c>
      <c r="K1079" s="2">
        <v>0</v>
      </c>
      <c r="L1079" s="2">
        <v>0</v>
      </c>
      <c r="M1079" s="2">
        <v>0</v>
      </c>
      <c r="N1079" s="2">
        <v>0</v>
      </c>
      <c r="O1079" s="2">
        <v>0</v>
      </c>
      <c r="P1079" s="2">
        <v>0</v>
      </c>
      <c r="Q1079" s="2">
        <v>0</v>
      </c>
      <c r="R1079" s="2">
        <v>0</v>
      </c>
      <c r="S1079" s="2">
        <v>0</v>
      </c>
      <c r="T1079" s="2">
        <v>0</v>
      </c>
      <c r="U1079" s="2">
        <v>0</v>
      </c>
      <c r="V1079" s="2">
        <v>0</v>
      </c>
      <c r="W1079" s="2">
        <v>0</v>
      </c>
      <c r="X1079" s="2">
        <v>0</v>
      </c>
      <c r="Y1079" s="2">
        <v>0</v>
      </c>
      <c r="Z1079" s="2">
        <v>0</v>
      </c>
      <c r="AA1079" s="2">
        <v>0</v>
      </c>
      <c r="AB1079" s="2">
        <v>0</v>
      </c>
      <c r="AC1079" s="2">
        <v>0</v>
      </c>
      <c r="AD1079" s="2">
        <v>0</v>
      </c>
      <c r="AE1079" s="2">
        <v>0</v>
      </c>
      <c r="AF1079" s="2">
        <v>0</v>
      </c>
      <c r="AG1079" s="2">
        <v>0</v>
      </c>
      <c r="AH1079" s="2">
        <v>0</v>
      </c>
      <c r="AI1079" s="2">
        <v>0</v>
      </c>
      <c r="AJ1079" s="2">
        <v>0</v>
      </c>
      <c r="AK1079" s="2">
        <v>0</v>
      </c>
      <c r="AL1079" s="2">
        <v>0</v>
      </c>
      <c r="AM1079" s="2">
        <v>0</v>
      </c>
      <c r="AN1079" s="2">
        <v>0</v>
      </c>
      <c r="AO1079" s="2">
        <v>0</v>
      </c>
      <c r="AP1079" s="2">
        <v>0</v>
      </c>
      <c r="AQ1079" s="2">
        <v>0</v>
      </c>
      <c r="AR1079" s="2">
        <v>0</v>
      </c>
      <c r="AS1079" s="2">
        <v>0</v>
      </c>
      <c r="AT1079" s="2">
        <v>0</v>
      </c>
      <c r="AU1079" s="2">
        <v>0</v>
      </c>
      <c r="AV1079" s="2">
        <v>0</v>
      </c>
      <c r="AW1079" s="2">
        <v>0</v>
      </c>
      <c r="AX1079" s="2">
        <v>0</v>
      </c>
      <c r="AY1079" s="2">
        <v>0</v>
      </c>
      <c r="AZ1079" s="2">
        <v>0</v>
      </c>
      <c r="BA1079" s="2">
        <v>0</v>
      </c>
      <c r="BB1079" s="2">
        <v>0</v>
      </c>
      <c r="BC1079" s="2">
        <v>0</v>
      </c>
      <c r="BD1079" s="2">
        <v>0</v>
      </c>
      <c r="BE1079" s="2">
        <v>0</v>
      </c>
      <c r="BF1079" s="2">
        <v>0</v>
      </c>
      <c r="BG1079" s="2">
        <v>0</v>
      </c>
      <c r="BH1079" s="2">
        <v>0</v>
      </c>
      <c r="BI1079" s="2">
        <v>0</v>
      </c>
      <c r="BJ1079" s="2">
        <v>0</v>
      </c>
      <c r="BK1079" s="2">
        <v>0</v>
      </c>
    </row>
    <row r="1080" spans="1:63">
      <c r="A1080" s="2" t="s">
        <v>125</v>
      </c>
      <c r="B1080" s="2" t="s">
        <v>55</v>
      </c>
      <c r="C1080" s="2">
        <v>0</v>
      </c>
      <c r="D1080" s="2">
        <v>0</v>
      </c>
      <c r="E1080" s="2">
        <v>0</v>
      </c>
      <c r="F1080" s="2">
        <v>0</v>
      </c>
      <c r="G1080" s="2">
        <v>0</v>
      </c>
      <c r="H1080" s="2">
        <v>0</v>
      </c>
      <c r="I1080" s="2">
        <v>0</v>
      </c>
      <c r="J1080" s="2">
        <v>0</v>
      </c>
      <c r="K1080" s="2">
        <v>0</v>
      </c>
      <c r="L1080" s="2">
        <v>0</v>
      </c>
      <c r="M1080" s="2">
        <v>0</v>
      </c>
      <c r="N1080" s="2">
        <v>0</v>
      </c>
      <c r="O1080" s="2">
        <v>0</v>
      </c>
      <c r="P1080" s="2">
        <v>0</v>
      </c>
      <c r="Q1080" s="2">
        <v>0</v>
      </c>
      <c r="R1080" s="2">
        <v>0</v>
      </c>
      <c r="S1080" s="2">
        <v>0</v>
      </c>
      <c r="T1080" s="2">
        <v>0</v>
      </c>
      <c r="U1080" s="2">
        <v>0</v>
      </c>
      <c r="V1080" s="2">
        <v>0</v>
      </c>
      <c r="W1080" s="2">
        <v>0</v>
      </c>
      <c r="X1080" s="2">
        <v>0</v>
      </c>
      <c r="Y1080" s="2">
        <v>0</v>
      </c>
      <c r="Z1080" s="2">
        <v>0</v>
      </c>
      <c r="AA1080" s="2">
        <v>0</v>
      </c>
      <c r="AB1080" s="2">
        <v>0</v>
      </c>
      <c r="AC1080" s="2">
        <v>0</v>
      </c>
      <c r="AD1080" s="2">
        <v>0</v>
      </c>
      <c r="AE1080" s="2">
        <v>0</v>
      </c>
      <c r="AF1080" s="2">
        <v>0</v>
      </c>
      <c r="AG1080" s="2">
        <v>0</v>
      </c>
      <c r="AH1080" s="2">
        <v>0</v>
      </c>
      <c r="AI1080" s="2">
        <v>0</v>
      </c>
      <c r="AJ1080" s="2">
        <v>0</v>
      </c>
      <c r="AK1080" s="2">
        <v>0</v>
      </c>
      <c r="AL1080" s="2">
        <v>0</v>
      </c>
      <c r="AM1080" s="2">
        <v>0</v>
      </c>
      <c r="AN1080" s="2">
        <v>0</v>
      </c>
      <c r="AO1080" s="2">
        <v>0</v>
      </c>
      <c r="AP1080" s="2">
        <v>0</v>
      </c>
      <c r="AQ1080" s="2">
        <v>0</v>
      </c>
      <c r="AR1080" s="2">
        <v>0</v>
      </c>
      <c r="AS1080" s="2">
        <v>0</v>
      </c>
      <c r="AT1080" s="2">
        <v>0</v>
      </c>
      <c r="AU1080" s="2">
        <v>0</v>
      </c>
      <c r="AV1080" s="2">
        <v>0</v>
      </c>
      <c r="AW1080" s="2">
        <v>0</v>
      </c>
      <c r="AX1080" s="2">
        <v>0</v>
      </c>
      <c r="AY1080" s="2">
        <v>0</v>
      </c>
      <c r="AZ1080" s="2">
        <v>0</v>
      </c>
      <c r="BA1080" s="2">
        <v>0</v>
      </c>
      <c r="BB1080" s="2">
        <v>0</v>
      </c>
      <c r="BC1080" s="2">
        <v>0</v>
      </c>
      <c r="BD1080" s="2">
        <v>0</v>
      </c>
      <c r="BE1080" s="2">
        <v>0</v>
      </c>
      <c r="BF1080" s="2">
        <v>0</v>
      </c>
      <c r="BG1080" s="2">
        <v>0</v>
      </c>
      <c r="BH1080" s="2">
        <v>0</v>
      </c>
      <c r="BI1080" s="2">
        <v>0</v>
      </c>
      <c r="BJ1080" s="2">
        <v>0</v>
      </c>
      <c r="BK1080" s="2">
        <v>0</v>
      </c>
    </row>
    <row r="1081" spans="1:63">
      <c r="A1081" s="2" t="s">
        <v>125</v>
      </c>
      <c r="B1081" s="2" t="s">
        <v>56</v>
      </c>
      <c r="C1081" s="2">
        <v>0</v>
      </c>
      <c r="D1081" s="2">
        <v>0</v>
      </c>
      <c r="E1081" s="2">
        <v>0</v>
      </c>
      <c r="F1081" s="2">
        <v>0</v>
      </c>
      <c r="G1081" s="2">
        <v>0</v>
      </c>
      <c r="H1081" s="2">
        <v>0</v>
      </c>
      <c r="I1081" s="2">
        <v>0</v>
      </c>
      <c r="J1081" s="2">
        <v>0</v>
      </c>
      <c r="K1081" s="2">
        <v>0</v>
      </c>
      <c r="L1081" s="2">
        <v>0</v>
      </c>
      <c r="M1081" s="2">
        <v>0</v>
      </c>
      <c r="N1081" s="2">
        <v>0</v>
      </c>
      <c r="O1081" s="2">
        <v>0</v>
      </c>
      <c r="P1081" s="2">
        <v>0</v>
      </c>
      <c r="Q1081" s="2">
        <v>0</v>
      </c>
      <c r="R1081" s="2">
        <v>0</v>
      </c>
      <c r="S1081" s="2">
        <v>0</v>
      </c>
      <c r="T1081" s="2">
        <v>0</v>
      </c>
      <c r="U1081" s="2">
        <v>0</v>
      </c>
      <c r="V1081" s="2">
        <v>0</v>
      </c>
      <c r="W1081" s="2">
        <v>0</v>
      </c>
      <c r="X1081" s="2">
        <v>0</v>
      </c>
      <c r="Y1081" s="2">
        <v>0</v>
      </c>
      <c r="Z1081" s="2">
        <v>0</v>
      </c>
      <c r="AA1081" s="2">
        <v>0</v>
      </c>
      <c r="AB1081" s="2">
        <v>0</v>
      </c>
      <c r="AC1081" s="2">
        <v>0</v>
      </c>
      <c r="AD1081" s="2">
        <v>0</v>
      </c>
      <c r="AE1081" s="2">
        <v>0</v>
      </c>
      <c r="AF1081" s="2">
        <v>0</v>
      </c>
      <c r="AG1081" s="2">
        <v>0</v>
      </c>
      <c r="AH1081" s="2">
        <v>0</v>
      </c>
      <c r="AI1081" s="2">
        <v>0</v>
      </c>
      <c r="AJ1081" s="2">
        <v>0</v>
      </c>
      <c r="AK1081" s="2">
        <v>0</v>
      </c>
      <c r="AL1081" s="2">
        <v>0</v>
      </c>
      <c r="AM1081" s="2">
        <v>0</v>
      </c>
      <c r="AN1081" s="2">
        <v>0</v>
      </c>
      <c r="AO1081" s="2">
        <v>0</v>
      </c>
      <c r="AP1081" s="2">
        <v>0</v>
      </c>
      <c r="AQ1081" s="2">
        <v>0</v>
      </c>
      <c r="AR1081" s="2">
        <v>0</v>
      </c>
      <c r="AS1081" s="2">
        <v>0</v>
      </c>
      <c r="AT1081" s="2">
        <v>0</v>
      </c>
      <c r="AU1081" s="2">
        <v>0</v>
      </c>
      <c r="AV1081" s="2">
        <v>0</v>
      </c>
      <c r="AW1081" s="2">
        <v>0</v>
      </c>
      <c r="AX1081" s="2">
        <v>0</v>
      </c>
      <c r="AY1081" s="2">
        <v>0</v>
      </c>
      <c r="AZ1081" s="2">
        <v>0</v>
      </c>
      <c r="BA1081" s="2">
        <v>0</v>
      </c>
      <c r="BB1081" s="2">
        <v>0</v>
      </c>
      <c r="BC1081" s="2">
        <v>0</v>
      </c>
      <c r="BD1081" s="2">
        <v>0</v>
      </c>
      <c r="BE1081" s="2">
        <v>0</v>
      </c>
      <c r="BF1081" s="2">
        <v>0</v>
      </c>
      <c r="BG1081" s="2">
        <v>0</v>
      </c>
      <c r="BH1081" s="2">
        <v>0</v>
      </c>
      <c r="BI1081" s="2">
        <v>0</v>
      </c>
      <c r="BJ1081" s="2">
        <v>0</v>
      </c>
      <c r="BK1081" s="2">
        <v>0</v>
      </c>
    </row>
    <row r="1082" spans="1:63">
      <c r="A1082" s="2" t="s">
        <v>125</v>
      </c>
      <c r="B1082" s="2" t="s">
        <v>57</v>
      </c>
      <c r="C1082" s="2">
        <v>0</v>
      </c>
      <c r="D1082" s="2">
        <v>0</v>
      </c>
      <c r="E1082" s="2">
        <v>0</v>
      </c>
      <c r="F1082" s="2">
        <v>0</v>
      </c>
      <c r="G1082" s="2">
        <v>0</v>
      </c>
      <c r="H1082" s="2">
        <v>0</v>
      </c>
      <c r="I1082" s="2">
        <v>0</v>
      </c>
      <c r="J1082" s="2">
        <v>0</v>
      </c>
      <c r="K1082" s="2">
        <v>0</v>
      </c>
      <c r="L1082" s="2">
        <v>0</v>
      </c>
      <c r="M1082" s="2">
        <v>0</v>
      </c>
      <c r="N1082" s="2">
        <v>0</v>
      </c>
      <c r="O1082" s="2">
        <v>0</v>
      </c>
      <c r="P1082" s="2">
        <v>0</v>
      </c>
      <c r="Q1082" s="2">
        <v>0</v>
      </c>
      <c r="R1082" s="2">
        <v>0</v>
      </c>
      <c r="S1082" s="2">
        <v>0</v>
      </c>
      <c r="T1082" s="2">
        <v>0</v>
      </c>
      <c r="U1082" s="2">
        <v>0</v>
      </c>
      <c r="V1082" s="2">
        <v>0</v>
      </c>
      <c r="W1082" s="2">
        <v>0</v>
      </c>
      <c r="X1082" s="2">
        <v>0</v>
      </c>
      <c r="Y1082" s="2">
        <v>0</v>
      </c>
      <c r="Z1082" s="2">
        <v>0</v>
      </c>
      <c r="AA1082" s="2">
        <v>0</v>
      </c>
      <c r="AB1082" s="2">
        <v>0</v>
      </c>
      <c r="AC1082" s="2">
        <v>0</v>
      </c>
      <c r="AD1082" s="2">
        <v>0</v>
      </c>
      <c r="AE1082" s="2">
        <v>0</v>
      </c>
      <c r="AF1082" s="2">
        <v>0</v>
      </c>
      <c r="AG1082" s="2">
        <v>0</v>
      </c>
      <c r="AH1082" s="2">
        <v>0</v>
      </c>
      <c r="AI1082" s="2">
        <v>0</v>
      </c>
      <c r="AJ1082" s="2">
        <v>0</v>
      </c>
      <c r="AK1082" s="2">
        <v>0</v>
      </c>
      <c r="AL1082" s="2">
        <v>0</v>
      </c>
      <c r="AM1082" s="2">
        <v>0</v>
      </c>
      <c r="AN1082" s="2">
        <v>0</v>
      </c>
      <c r="AO1082" s="2">
        <v>0</v>
      </c>
      <c r="AP1082" s="2">
        <v>0</v>
      </c>
      <c r="AQ1082" s="2">
        <v>0</v>
      </c>
      <c r="AR1082" s="2">
        <v>0</v>
      </c>
      <c r="AS1082" s="2">
        <v>0</v>
      </c>
      <c r="AT1082" s="2">
        <v>0</v>
      </c>
      <c r="AU1082" s="2">
        <v>0</v>
      </c>
      <c r="AV1082" s="2">
        <v>0</v>
      </c>
      <c r="AW1082" s="2">
        <v>0</v>
      </c>
      <c r="AX1082" s="2">
        <v>0</v>
      </c>
      <c r="AY1082" s="2">
        <v>0</v>
      </c>
      <c r="AZ1082" s="2">
        <v>0</v>
      </c>
      <c r="BA1082" s="2">
        <v>0</v>
      </c>
      <c r="BB1082" s="2">
        <v>0</v>
      </c>
      <c r="BC1082" s="2">
        <v>0</v>
      </c>
      <c r="BD1082" s="2">
        <v>0</v>
      </c>
      <c r="BE1082" s="2">
        <v>0</v>
      </c>
      <c r="BF1082" s="2">
        <v>0</v>
      </c>
      <c r="BG1082" s="2">
        <v>0</v>
      </c>
      <c r="BH1082" s="2">
        <v>0</v>
      </c>
      <c r="BI1082" s="2">
        <v>0</v>
      </c>
      <c r="BJ1082" s="2">
        <v>0</v>
      </c>
      <c r="BK1082" s="2">
        <v>0</v>
      </c>
    </row>
    <row r="1083" spans="1:63">
      <c r="A1083" s="2" t="s">
        <v>125</v>
      </c>
      <c r="B1083" s="2" t="s">
        <v>58</v>
      </c>
      <c r="C1083" s="2">
        <v>278.23660000000001</v>
      </c>
      <c r="D1083" s="2">
        <v>283.0677</v>
      </c>
      <c r="E1083" s="2">
        <v>288.96589999999998</v>
      </c>
      <c r="F1083" s="2">
        <v>303.63749999999999</v>
      </c>
      <c r="G1083" s="2">
        <v>308.28300000000002</v>
      </c>
      <c r="H1083" s="2">
        <v>318.49930000000001</v>
      </c>
      <c r="I1083" s="2">
        <v>333.51060000000001</v>
      </c>
      <c r="J1083" s="2">
        <v>329.57080000000002</v>
      </c>
      <c r="K1083" s="2">
        <v>345.7901</v>
      </c>
      <c r="L1083" s="2">
        <v>354.74889999999999</v>
      </c>
      <c r="M1083" s="2">
        <v>350.5718</v>
      </c>
      <c r="N1083" s="2">
        <v>347.84399999999999</v>
      </c>
      <c r="O1083" s="2">
        <v>352.58510000000001</v>
      </c>
      <c r="P1083" s="2">
        <v>348.23840000000001</v>
      </c>
      <c r="Q1083" s="2">
        <v>351.03870000000001</v>
      </c>
      <c r="R1083" s="2">
        <v>349.45330000000001</v>
      </c>
      <c r="S1083" s="2">
        <v>355.42610000000002</v>
      </c>
      <c r="T1083" s="2">
        <v>355.4708</v>
      </c>
      <c r="U1083" s="2">
        <v>335.9359</v>
      </c>
      <c r="V1083" s="2">
        <v>337.12009999999998</v>
      </c>
      <c r="W1083" s="2">
        <v>336.75639999999999</v>
      </c>
      <c r="X1083" s="2">
        <v>327.09840000000003</v>
      </c>
      <c r="Y1083" s="2">
        <v>327.41820000000001</v>
      </c>
      <c r="Z1083" s="2">
        <v>336.0641</v>
      </c>
      <c r="AA1083" s="2">
        <v>338.51499999999999</v>
      </c>
      <c r="AB1083" s="2">
        <v>394.68880000000001</v>
      </c>
      <c r="AC1083" s="2">
        <v>393.60079999999999</v>
      </c>
      <c r="AD1083" s="2">
        <v>432.24900000000002</v>
      </c>
      <c r="AE1083" s="2">
        <v>471.44389999999999</v>
      </c>
      <c r="AF1083" s="2">
        <v>511.74180000000001</v>
      </c>
      <c r="AG1083" s="2">
        <v>533.8066</v>
      </c>
      <c r="AH1083" s="2">
        <v>556.41030000000001</v>
      </c>
      <c r="AI1083" s="2">
        <v>582.81870000000004</v>
      </c>
      <c r="AJ1083" s="2">
        <v>609.83109999999999</v>
      </c>
      <c r="AK1083" s="2">
        <v>638.57190000000003</v>
      </c>
      <c r="AL1083" s="2">
        <v>668.96199999999999</v>
      </c>
      <c r="AM1083" s="2">
        <v>700.53809999999999</v>
      </c>
      <c r="AN1083" s="2">
        <v>732.36770000000001</v>
      </c>
      <c r="AO1083" s="2">
        <v>764.61149999999998</v>
      </c>
      <c r="AP1083" s="2">
        <v>797.55880000000002</v>
      </c>
      <c r="AQ1083" s="2">
        <v>832.01729999999998</v>
      </c>
      <c r="AR1083" s="2">
        <v>866.19910000000004</v>
      </c>
      <c r="AS1083" s="2">
        <v>900.57870000000003</v>
      </c>
      <c r="AT1083" s="2">
        <v>934.22699999999998</v>
      </c>
      <c r="AU1083" s="2">
        <v>965.07349999999997</v>
      </c>
      <c r="AV1083" s="2">
        <v>992.6277</v>
      </c>
      <c r="AW1083" s="2">
        <v>1016.246</v>
      </c>
      <c r="AX1083" s="2">
        <v>1033.7449999999999</v>
      </c>
      <c r="AY1083" s="2">
        <v>1043.7840000000001</v>
      </c>
      <c r="AZ1083" s="2">
        <v>1044.8979999999999</v>
      </c>
      <c r="BA1083" s="2">
        <v>1036.048</v>
      </c>
      <c r="BB1083" s="2">
        <v>1014.559</v>
      </c>
      <c r="BC1083" s="2">
        <v>981.86130000000003</v>
      </c>
      <c r="BD1083" s="2">
        <v>938.62220000000002</v>
      </c>
      <c r="BE1083" s="2">
        <v>885.9434</v>
      </c>
      <c r="BF1083" s="2">
        <v>826.3999</v>
      </c>
      <c r="BG1083" s="2">
        <v>759.65750000000003</v>
      </c>
      <c r="BH1083" s="2">
        <v>691.55050000000006</v>
      </c>
      <c r="BI1083" s="2">
        <v>624.00019999999995</v>
      </c>
      <c r="BJ1083" s="2">
        <v>558.58040000000005</v>
      </c>
      <c r="BK1083" s="2">
        <v>496.93860000000001</v>
      </c>
    </row>
    <row r="1084" spans="1:63">
      <c r="A1084" s="2" t="s">
        <v>125</v>
      </c>
      <c r="B1084" s="2" t="s">
        <v>59</v>
      </c>
      <c r="C1084" s="2">
        <v>2422.2600000000002</v>
      </c>
      <c r="D1084" s="2">
        <v>2516.4349999999999</v>
      </c>
      <c r="E1084" s="2">
        <v>2662.1329999999998</v>
      </c>
      <c r="F1084" s="2">
        <v>2666.105</v>
      </c>
      <c r="G1084" s="2">
        <v>3026.136</v>
      </c>
      <c r="H1084" s="2">
        <v>2954.4270000000001</v>
      </c>
      <c r="I1084" s="2">
        <v>3179.462</v>
      </c>
      <c r="J1084" s="2">
        <v>3517.23</v>
      </c>
      <c r="K1084" s="2">
        <v>3204.942</v>
      </c>
      <c r="L1084" s="2">
        <v>3659.1289999999999</v>
      </c>
      <c r="M1084" s="2">
        <v>3819.19</v>
      </c>
      <c r="N1084" s="2">
        <v>3629.558</v>
      </c>
      <c r="O1084" s="2">
        <v>3829.3270000000002</v>
      </c>
      <c r="P1084" s="2">
        <v>3784.9209999999998</v>
      </c>
      <c r="Q1084" s="2">
        <v>4106.0230000000001</v>
      </c>
      <c r="R1084" s="2">
        <v>4305.875</v>
      </c>
      <c r="S1084" s="2">
        <v>4811.1779999999999</v>
      </c>
      <c r="T1084" s="2">
        <v>4992.7640000000001</v>
      </c>
      <c r="U1084" s="2">
        <v>4517.1210000000001</v>
      </c>
      <c r="V1084" s="2">
        <v>4200.04</v>
      </c>
      <c r="W1084" s="2">
        <v>4427.1220000000003</v>
      </c>
      <c r="X1084" s="2">
        <v>4579.7370000000001</v>
      </c>
      <c r="Y1084" s="2">
        <v>4348.2539999999999</v>
      </c>
      <c r="Z1084" s="2">
        <v>4384.1779999999999</v>
      </c>
      <c r="AA1084" s="2">
        <v>4538.1760000000004</v>
      </c>
      <c r="AB1084" s="2">
        <v>5086.2299999999996</v>
      </c>
      <c r="AC1084" s="2">
        <v>5208.165</v>
      </c>
      <c r="AD1084" s="2">
        <v>5558.0060000000003</v>
      </c>
      <c r="AE1084" s="2">
        <v>5876.04</v>
      </c>
      <c r="AF1084" s="2">
        <v>6180.7240000000002</v>
      </c>
      <c r="AG1084" s="2">
        <v>6335.2439999999997</v>
      </c>
      <c r="AH1084" s="2">
        <v>6489.7</v>
      </c>
      <c r="AI1084" s="2">
        <v>6681.4049999999997</v>
      </c>
      <c r="AJ1084" s="2">
        <v>6875.902</v>
      </c>
      <c r="AK1084" s="2">
        <v>7078.4989999999998</v>
      </c>
      <c r="AL1084" s="2">
        <v>7290.0450000000001</v>
      </c>
      <c r="AM1084" s="2">
        <v>7504.2030000000004</v>
      </c>
      <c r="AN1084" s="2">
        <v>7710.7650000000003</v>
      </c>
      <c r="AO1084" s="2">
        <v>7922.5680000000002</v>
      </c>
      <c r="AP1084" s="2">
        <v>8132.549</v>
      </c>
      <c r="AQ1084" s="2">
        <v>8354.7209999999995</v>
      </c>
      <c r="AR1084" s="2">
        <v>8570.9950000000008</v>
      </c>
      <c r="AS1084" s="2">
        <v>8785.4220000000005</v>
      </c>
      <c r="AT1084" s="2">
        <v>8985.5990000000002</v>
      </c>
      <c r="AU1084" s="2">
        <v>9164.5429999999997</v>
      </c>
      <c r="AV1084" s="2">
        <v>9312.8619999999992</v>
      </c>
      <c r="AW1084" s="2">
        <v>9418.1299999999992</v>
      </c>
      <c r="AX1084" s="2">
        <v>9477.7139999999999</v>
      </c>
      <c r="AY1084" s="2">
        <v>9473.6270000000004</v>
      </c>
      <c r="AZ1084" s="2">
        <v>9393.9189999999999</v>
      </c>
      <c r="BA1084" s="2">
        <v>9231.4650000000001</v>
      </c>
      <c r="BB1084" s="2">
        <v>8967.2839999999997</v>
      </c>
      <c r="BC1084" s="2">
        <v>8610.36</v>
      </c>
      <c r="BD1084" s="2">
        <v>8173.3909999999996</v>
      </c>
      <c r="BE1084" s="2">
        <v>7667.0230000000001</v>
      </c>
      <c r="BF1084" s="2">
        <v>7112.1120000000001</v>
      </c>
      <c r="BG1084" s="2">
        <v>6511.6040000000003</v>
      </c>
      <c r="BH1084" s="2">
        <v>5906.36</v>
      </c>
      <c r="BI1084" s="2">
        <v>5311.9750000000004</v>
      </c>
      <c r="BJ1084" s="2">
        <v>4740.9960000000001</v>
      </c>
      <c r="BK1084" s="2">
        <v>4206.2960000000003</v>
      </c>
    </row>
    <row r="1085" spans="1:63">
      <c r="A1085" s="2" t="s">
        <v>125</v>
      </c>
      <c r="B1085" s="2" t="s">
        <v>878</v>
      </c>
      <c r="C1085" s="2">
        <v>0</v>
      </c>
      <c r="D1085" s="2">
        <v>0</v>
      </c>
      <c r="E1085" s="2">
        <v>0</v>
      </c>
      <c r="F1085" s="2">
        <v>0</v>
      </c>
      <c r="G1085" s="2">
        <v>0</v>
      </c>
      <c r="H1085" s="2">
        <v>0</v>
      </c>
      <c r="I1085" s="2">
        <v>0</v>
      </c>
      <c r="J1085" s="2">
        <v>0</v>
      </c>
      <c r="K1085" s="2">
        <v>0</v>
      </c>
      <c r="L1085" s="2">
        <v>0</v>
      </c>
      <c r="M1085" s="2">
        <v>0</v>
      </c>
      <c r="N1085" s="2">
        <v>0</v>
      </c>
      <c r="O1085" s="2">
        <v>0</v>
      </c>
      <c r="P1085" s="2">
        <v>0</v>
      </c>
      <c r="Q1085" s="2">
        <v>0</v>
      </c>
      <c r="R1085" s="2">
        <v>0</v>
      </c>
      <c r="S1085" s="2">
        <v>0</v>
      </c>
      <c r="T1085" s="2">
        <v>0</v>
      </c>
      <c r="U1085" s="2">
        <v>0</v>
      </c>
      <c r="V1085" s="2">
        <v>0</v>
      </c>
      <c r="W1085" s="2">
        <v>0</v>
      </c>
      <c r="X1085" s="2">
        <v>0</v>
      </c>
      <c r="Y1085" s="2">
        <v>0</v>
      </c>
      <c r="Z1085" s="2">
        <v>0</v>
      </c>
      <c r="AA1085" s="2">
        <v>0</v>
      </c>
      <c r="AB1085" s="2">
        <v>0</v>
      </c>
      <c r="AC1085" s="2">
        <v>0</v>
      </c>
      <c r="AD1085" s="2">
        <v>0</v>
      </c>
      <c r="AE1085" s="2">
        <v>0</v>
      </c>
      <c r="AF1085" s="2">
        <v>0</v>
      </c>
      <c r="AG1085" s="2">
        <v>0</v>
      </c>
      <c r="AH1085" s="2">
        <v>0</v>
      </c>
      <c r="AI1085" s="2">
        <v>0</v>
      </c>
      <c r="AJ1085" s="2">
        <v>0</v>
      </c>
      <c r="AK1085" s="2">
        <v>0</v>
      </c>
      <c r="AL1085" s="2">
        <v>0</v>
      </c>
      <c r="AM1085" s="2">
        <v>0</v>
      </c>
      <c r="AN1085" s="2">
        <v>0</v>
      </c>
      <c r="AO1085" s="2">
        <v>0</v>
      </c>
      <c r="AP1085" s="2">
        <v>0</v>
      </c>
      <c r="AQ1085" s="2">
        <v>0</v>
      </c>
      <c r="AR1085" s="2">
        <v>0</v>
      </c>
      <c r="AS1085" s="2">
        <v>0</v>
      </c>
      <c r="AT1085" s="2">
        <v>0</v>
      </c>
      <c r="AU1085" s="2">
        <v>0</v>
      </c>
      <c r="AV1085" s="2">
        <v>0</v>
      </c>
      <c r="AW1085" s="2">
        <v>0</v>
      </c>
      <c r="AX1085" s="2">
        <v>0</v>
      </c>
      <c r="AY1085" s="2">
        <v>0</v>
      </c>
      <c r="AZ1085" s="2">
        <v>0</v>
      </c>
      <c r="BA1085" s="2">
        <v>0</v>
      </c>
      <c r="BB1085" s="2">
        <v>0</v>
      </c>
      <c r="BC1085" s="2">
        <v>0</v>
      </c>
      <c r="BD1085" s="2">
        <v>0</v>
      </c>
      <c r="BE1085" s="2">
        <v>0</v>
      </c>
      <c r="BF1085" s="2">
        <v>0</v>
      </c>
      <c r="BG1085" s="2">
        <v>0</v>
      </c>
      <c r="BH1085" s="2">
        <v>0</v>
      </c>
      <c r="BI1085" s="2">
        <v>0</v>
      </c>
      <c r="BJ1085" s="2">
        <v>0</v>
      </c>
      <c r="BK1085" s="2">
        <v>0</v>
      </c>
    </row>
    <row r="1086" spans="1:63">
      <c r="A1086" s="2" t="s">
        <v>125</v>
      </c>
      <c r="B1086" s="2" t="s">
        <v>879</v>
      </c>
      <c r="C1086" s="2">
        <v>0</v>
      </c>
      <c r="D1086" s="2">
        <v>0</v>
      </c>
      <c r="E1086" s="2">
        <v>0</v>
      </c>
      <c r="F1086" s="2">
        <v>0</v>
      </c>
      <c r="G1086" s="2">
        <v>0</v>
      </c>
      <c r="H1086" s="2">
        <v>0</v>
      </c>
      <c r="I1086" s="2">
        <v>0</v>
      </c>
      <c r="J1086" s="2">
        <v>0</v>
      </c>
      <c r="K1086" s="2">
        <v>0</v>
      </c>
      <c r="L1086" s="2">
        <v>0</v>
      </c>
      <c r="M1086" s="2">
        <v>0</v>
      </c>
      <c r="N1086" s="2">
        <v>0</v>
      </c>
      <c r="O1086" s="2">
        <v>0</v>
      </c>
      <c r="P1086" s="2">
        <v>0</v>
      </c>
      <c r="Q1086" s="2">
        <v>0</v>
      </c>
      <c r="R1086" s="2">
        <v>0</v>
      </c>
      <c r="S1086" s="2">
        <v>0</v>
      </c>
      <c r="T1086" s="2">
        <v>0</v>
      </c>
      <c r="U1086" s="2">
        <v>0</v>
      </c>
      <c r="V1086" s="2">
        <v>0</v>
      </c>
      <c r="W1086" s="2">
        <v>0</v>
      </c>
      <c r="X1086" s="2">
        <v>0</v>
      </c>
      <c r="Y1086" s="2">
        <v>0</v>
      </c>
      <c r="Z1086" s="2">
        <v>0</v>
      </c>
      <c r="AA1086" s="2">
        <v>0</v>
      </c>
      <c r="AB1086" s="2">
        <v>0</v>
      </c>
      <c r="AC1086" s="2">
        <v>0</v>
      </c>
      <c r="AD1086" s="2">
        <v>0</v>
      </c>
      <c r="AE1086" s="2">
        <v>0</v>
      </c>
      <c r="AF1086" s="2">
        <v>0</v>
      </c>
      <c r="AG1086" s="2">
        <v>0</v>
      </c>
      <c r="AH1086" s="2">
        <v>0</v>
      </c>
      <c r="AI1086" s="2">
        <v>0</v>
      </c>
      <c r="AJ1086" s="2">
        <v>0</v>
      </c>
      <c r="AK1086" s="2">
        <v>0</v>
      </c>
      <c r="AL1086" s="2">
        <v>0</v>
      </c>
      <c r="AM1086" s="2">
        <v>0</v>
      </c>
      <c r="AN1086" s="2">
        <v>0</v>
      </c>
      <c r="AO1086" s="2">
        <v>0</v>
      </c>
      <c r="AP1086" s="2">
        <v>0</v>
      </c>
      <c r="AQ1086" s="2">
        <v>0</v>
      </c>
      <c r="AR1086" s="2">
        <v>0</v>
      </c>
      <c r="AS1086" s="2">
        <v>0</v>
      </c>
      <c r="AT1086" s="2">
        <v>0</v>
      </c>
      <c r="AU1086" s="2">
        <v>0</v>
      </c>
      <c r="AV1086" s="2">
        <v>0</v>
      </c>
      <c r="AW1086" s="2">
        <v>0</v>
      </c>
      <c r="AX1086" s="2">
        <v>0</v>
      </c>
      <c r="AY1086" s="2">
        <v>0</v>
      </c>
      <c r="AZ1086" s="2">
        <v>0</v>
      </c>
      <c r="BA1086" s="2">
        <v>0</v>
      </c>
      <c r="BB1086" s="2">
        <v>0</v>
      </c>
      <c r="BC1086" s="2">
        <v>0</v>
      </c>
      <c r="BD1086" s="2">
        <v>0</v>
      </c>
      <c r="BE1086" s="2">
        <v>0</v>
      </c>
      <c r="BF1086" s="2">
        <v>0</v>
      </c>
      <c r="BG1086" s="2">
        <v>0</v>
      </c>
      <c r="BH1086" s="2">
        <v>0</v>
      </c>
      <c r="BI1086" s="2">
        <v>0</v>
      </c>
      <c r="BJ1086" s="2">
        <v>0</v>
      </c>
      <c r="BK1086" s="2">
        <v>0</v>
      </c>
    </row>
    <row r="1087" spans="1:63">
      <c r="A1087" s="2" t="s">
        <v>125</v>
      </c>
      <c r="B1087" s="2" t="s">
        <v>60</v>
      </c>
      <c r="C1087" s="2">
        <v>0</v>
      </c>
      <c r="D1087" s="2">
        <v>0</v>
      </c>
      <c r="E1087" s="2">
        <v>0</v>
      </c>
      <c r="F1087" s="2">
        <v>0</v>
      </c>
      <c r="G1087" s="2">
        <v>0</v>
      </c>
      <c r="H1087" s="2">
        <v>0</v>
      </c>
      <c r="I1087" s="2">
        <v>0</v>
      </c>
      <c r="J1087" s="2">
        <v>0</v>
      </c>
      <c r="K1087" s="2">
        <v>0</v>
      </c>
      <c r="L1087" s="2">
        <v>0</v>
      </c>
      <c r="M1087" s="2">
        <v>0</v>
      </c>
      <c r="N1087" s="2">
        <v>0</v>
      </c>
      <c r="O1087" s="2">
        <v>0</v>
      </c>
      <c r="P1087" s="2">
        <v>0</v>
      </c>
      <c r="Q1087" s="2">
        <v>0</v>
      </c>
      <c r="R1087" s="2">
        <v>0</v>
      </c>
      <c r="S1087" s="2">
        <v>0</v>
      </c>
      <c r="T1087" s="2">
        <v>0</v>
      </c>
      <c r="U1087" s="2">
        <v>0</v>
      </c>
      <c r="V1087" s="2">
        <v>0</v>
      </c>
      <c r="W1087" s="2">
        <v>0</v>
      </c>
      <c r="X1087" s="2">
        <v>0</v>
      </c>
      <c r="Y1087" s="2">
        <v>0</v>
      </c>
      <c r="Z1087" s="2">
        <v>0</v>
      </c>
      <c r="AA1087" s="2">
        <v>0</v>
      </c>
      <c r="AB1087" s="2">
        <v>0</v>
      </c>
      <c r="AC1087" s="2">
        <v>0</v>
      </c>
      <c r="AD1087" s="2">
        <v>0</v>
      </c>
      <c r="AE1087" s="2">
        <v>0</v>
      </c>
      <c r="AF1087" s="2">
        <v>0</v>
      </c>
      <c r="AG1087" s="2">
        <v>0</v>
      </c>
      <c r="AH1087" s="2">
        <v>0</v>
      </c>
      <c r="AI1087" s="2">
        <v>0</v>
      </c>
      <c r="AJ1087" s="2">
        <v>0</v>
      </c>
      <c r="AK1087" s="2">
        <v>0</v>
      </c>
      <c r="AL1087" s="2">
        <v>0</v>
      </c>
      <c r="AM1087" s="2">
        <v>0</v>
      </c>
      <c r="AN1087" s="2">
        <v>0</v>
      </c>
      <c r="AO1087" s="2">
        <v>0</v>
      </c>
      <c r="AP1087" s="2">
        <v>0</v>
      </c>
      <c r="AQ1087" s="2">
        <v>0</v>
      </c>
      <c r="AR1087" s="2">
        <v>0</v>
      </c>
      <c r="AS1087" s="2">
        <v>0</v>
      </c>
      <c r="AT1087" s="2">
        <v>0</v>
      </c>
      <c r="AU1087" s="2">
        <v>0</v>
      </c>
      <c r="AV1087" s="2">
        <v>0</v>
      </c>
      <c r="AW1087" s="2">
        <v>0</v>
      </c>
      <c r="AX1087" s="2">
        <v>0</v>
      </c>
      <c r="AY1087" s="2">
        <v>0</v>
      </c>
      <c r="AZ1087" s="2">
        <v>0</v>
      </c>
      <c r="BA1087" s="2">
        <v>0</v>
      </c>
      <c r="BB1087" s="2">
        <v>0</v>
      </c>
      <c r="BC1087" s="2">
        <v>0</v>
      </c>
      <c r="BD1087" s="2">
        <v>0</v>
      </c>
      <c r="BE1087" s="2">
        <v>0</v>
      </c>
      <c r="BF1087" s="2">
        <v>0</v>
      </c>
      <c r="BG1087" s="2">
        <v>0</v>
      </c>
      <c r="BH1087" s="2">
        <v>0</v>
      </c>
      <c r="BI1087" s="2">
        <v>0</v>
      </c>
      <c r="BJ1087" s="2">
        <v>0</v>
      </c>
      <c r="BK1087" s="2">
        <v>0</v>
      </c>
    </row>
    <row r="1088" spans="1:63">
      <c r="A1088" s="2" t="s">
        <v>125</v>
      </c>
      <c r="B1088" s="2" t="s">
        <v>61</v>
      </c>
      <c r="C1088" s="2">
        <v>0</v>
      </c>
      <c r="D1088" s="2">
        <v>0</v>
      </c>
      <c r="E1088" s="2">
        <v>0</v>
      </c>
      <c r="F1088" s="2">
        <v>0</v>
      </c>
      <c r="G1088" s="2">
        <v>0</v>
      </c>
      <c r="H1088" s="2">
        <v>0</v>
      </c>
      <c r="I1088" s="2">
        <v>0</v>
      </c>
      <c r="J1088" s="2">
        <v>0</v>
      </c>
      <c r="K1088" s="2">
        <v>0</v>
      </c>
      <c r="L1088" s="2">
        <v>0</v>
      </c>
      <c r="M1088" s="2">
        <v>0</v>
      </c>
      <c r="N1088" s="2">
        <v>0</v>
      </c>
      <c r="O1088" s="2">
        <v>0</v>
      </c>
      <c r="P1088" s="2">
        <v>0</v>
      </c>
      <c r="Q1088" s="2">
        <v>0</v>
      </c>
      <c r="R1088" s="2">
        <v>0</v>
      </c>
      <c r="S1088" s="2">
        <v>0</v>
      </c>
      <c r="T1088" s="2">
        <v>0</v>
      </c>
      <c r="U1088" s="2">
        <v>0</v>
      </c>
      <c r="V1088" s="2">
        <v>0</v>
      </c>
      <c r="W1088" s="2">
        <v>0</v>
      </c>
      <c r="X1088" s="2">
        <v>0</v>
      </c>
      <c r="Y1088" s="2">
        <v>0</v>
      </c>
      <c r="Z1088" s="2">
        <v>0</v>
      </c>
      <c r="AA1088" s="2">
        <v>0</v>
      </c>
      <c r="AB1088" s="2">
        <v>0</v>
      </c>
      <c r="AC1088" s="2">
        <v>0</v>
      </c>
      <c r="AD1088" s="2">
        <v>0</v>
      </c>
      <c r="AE1088" s="2">
        <v>0</v>
      </c>
      <c r="AF1088" s="2">
        <v>0</v>
      </c>
      <c r="AG1088" s="2">
        <v>0</v>
      </c>
      <c r="AH1088" s="2">
        <v>0</v>
      </c>
      <c r="AI1088" s="2">
        <v>0</v>
      </c>
      <c r="AJ1088" s="2">
        <v>0</v>
      </c>
      <c r="AK1088" s="2">
        <v>0</v>
      </c>
      <c r="AL1088" s="2">
        <v>0</v>
      </c>
      <c r="AM1088" s="2">
        <v>0</v>
      </c>
      <c r="AN1088" s="2">
        <v>0</v>
      </c>
      <c r="AO1088" s="2">
        <v>0</v>
      </c>
      <c r="AP1088" s="2">
        <v>0</v>
      </c>
      <c r="AQ1088" s="2">
        <v>0</v>
      </c>
      <c r="AR1088" s="2">
        <v>0</v>
      </c>
      <c r="AS1088" s="2">
        <v>0</v>
      </c>
      <c r="AT1088" s="2">
        <v>0</v>
      </c>
      <c r="AU1088" s="2">
        <v>0</v>
      </c>
      <c r="AV1088" s="2">
        <v>0</v>
      </c>
      <c r="AW1088" s="2">
        <v>0</v>
      </c>
      <c r="AX1088" s="2">
        <v>0</v>
      </c>
      <c r="AY1088" s="2">
        <v>0</v>
      </c>
      <c r="AZ1088" s="2">
        <v>0</v>
      </c>
      <c r="BA1088" s="2">
        <v>0</v>
      </c>
      <c r="BB1088" s="2">
        <v>0</v>
      </c>
      <c r="BC1088" s="2">
        <v>0</v>
      </c>
      <c r="BD1088" s="2">
        <v>0</v>
      </c>
      <c r="BE1088" s="2">
        <v>0</v>
      </c>
      <c r="BF1088" s="2">
        <v>0</v>
      </c>
      <c r="BG1088" s="2">
        <v>0</v>
      </c>
      <c r="BH1088" s="2">
        <v>0</v>
      </c>
      <c r="BI1088" s="2">
        <v>0</v>
      </c>
      <c r="BJ1088" s="2">
        <v>0</v>
      </c>
      <c r="BK1088" s="2">
        <v>0</v>
      </c>
    </row>
    <row r="1089" spans="1:63">
      <c r="A1089" s="2" t="s">
        <v>125</v>
      </c>
      <c r="B1089" s="2" t="s">
        <v>62</v>
      </c>
      <c r="C1089" s="2">
        <v>851.97220000000004</v>
      </c>
      <c r="D1089" s="2">
        <v>866.76559999999995</v>
      </c>
      <c r="E1089" s="2">
        <v>884.82640000000004</v>
      </c>
      <c r="F1089" s="2">
        <v>929.75189999999998</v>
      </c>
      <c r="G1089" s="2">
        <v>943.97659999999996</v>
      </c>
      <c r="H1089" s="2">
        <v>975.25930000000005</v>
      </c>
      <c r="I1089" s="2">
        <v>1021.225</v>
      </c>
      <c r="J1089" s="2">
        <v>1009.1609999999999</v>
      </c>
      <c r="K1089" s="2">
        <v>1058.825</v>
      </c>
      <c r="L1089" s="2">
        <v>1086.2570000000001</v>
      </c>
      <c r="M1089" s="2">
        <v>1073.4659999999999</v>
      </c>
      <c r="N1089" s="2">
        <v>1065.1130000000001</v>
      </c>
      <c r="O1089" s="2">
        <v>1079.6310000000001</v>
      </c>
      <c r="P1089" s="2">
        <v>1066.3209999999999</v>
      </c>
      <c r="Q1089" s="2">
        <v>1074.896</v>
      </c>
      <c r="R1089" s="2">
        <v>1070.0409999999999</v>
      </c>
      <c r="S1089" s="2">
        <v>1088.33</v>
      </c>
      <c r="T1089" s="2">
        <v>1088.4659999999999</v>
      </c>
      <c r="U1089" s="2">
        <v>1028.6500000000001</v>
      </c>
      <c r="V1089" s="2">
        <v>1032.2760000000001</v>
      </c>
      <c r="W1089" s="2">
        <v>1031.162</v>
      </c>
      <c r="X1089" s="2">
        <v>1001.5890000000001</v>
      </c>
      <c r="Y1089" s="2">
        <v>1002.568</v>
      </c>
      <c r="Z1089" s="2">
        <v>1029.0419999999999</v>
      </c>
      <c r="AA1089" s="2">
        <v>1036.546</v>
      </c>
      <c r="AB1089" s="2">
        <v>1093.0940000000001</v>
      </c>
      <c r="AC1089" s="2">
        <v>1083.893</v>
      </c>
      <c r="AD1089" s="2">
        <v>1193.8789999999999</v>
      </c>
      <c r="AE1089" s="2">
        <v>1303.3399999999999</v>
      </c>
      <c r="AF1089" s="2">
        <v>1412.635</v>
      </c>
      <c r="AG1089" s="2">
        <v>1462.5229999999999</v>
      </c>
      <c r="AH1089" s="2">
        <v>1513.857</v>
      </c>
      <c r="AI1089" s="2">
        <v>1575.489</v>
      </c>
      <c r="AJ1089" s="2">
        <v>1638.85</v>
      </c>
      <c r="AK1089" s="2">
        <v>1706.278</v>
      </c>
      <c r="AL1089" s="2">
        <v>1777.748</v>
      </c>
      <c r="AM1089" s="2">
        <v>1851.777</v>
      </c>
      <c r="AN1089" s="2">
        <v>1925.5609999999999</v>
      </c>
      <c r="AO1089" s="2">
        <v>2000.62</v>
      </c>
      <c r="AP1089" s="2">
        <v>2076.6469999999999</v>
      </c>
      <c r="AQ1089" s="2">
        <v>2156.4940000000001</v>
      </c>
      <c r="AR1089" s="2">
        <v>2235.3490000000002</v>
      </c>
      <c r="AS1089" s="2">
        <v>2314.3220000000001</v>
      </c>
      <c r="AT1089" s="2">
        <v>2390.58</v>
      </c>
      <c r="AU1089" s="2">
        <v>2460.2089999999998</v>
      </c>
      <c r="AV1089" s="2">
        <v>2521.2829999999999</v>
      </c>
      <c r="AW1089" s="2">
        <v>2571.6559999999999</v>
      </c>
      <c r="AX1089" s="2">
        <v>2607.6849999999999</v>
      </c>
      <c r="AY1089" s="2">
        <v>2625.1120000000001</v>
      </c>
      <c r="AZ1089" s="2">
        <v>2620.4290000000001</v>
      </c>
      <c r="BA1089" s="2">
        <v>2591.2809999999999</v>
      </c>
      <c r="BB1089" s="2">
        <v>2531.38</v>
      </c>
      <c r="BC1089" s="2">
        <v>2443.8449999999998</v>
      </c>
      <c r="BD1089" s="2">
        <v>2331.2269999999999</v>
      </c>
      <c r="BE1089" s="2">
        <v>2196.2719999999999</v>
      </c>
      <c r="BF1089" s="2">
        <v>2045.258</v>
      </c>
      <c r="BG1089" s="2">
        <v>1877.31</v>
      </c>
      <c r="BH1089" s="2">
        <v>1706.72</v>
      </c>
      <c r="BI1089" s="2">
        <v>1538.145</v>
      </c>
      <c r="BJ1089" s="2">
        <v>1375.375</v>
      </c>
      <c r="BK1089" s="2">
        <v>1222.3420000000001</v>
      </c>
    </row>
    <row r="1090" spans="1:63">
      <c r="A1090" s="2" t="s">
        <v>125</v>
      </c>
      <c r="B1090" s="2" t="s">
        <v>63</v>
      </c>
      <c r="C1090" s="2">
        <v>7589.6210000000001</v>
      </c>
      <c r="D1090" s="2">
        <v>7884.1450000000004</v>
      </c>
      <c r="E1090" s="2">
        <v>8346.5370000000003</v>
      </c>
      <c r="F1090" s="2">
        <v>8395.3259999999991</v>
      </c>
      <c r="G1090" s="2">
        <v>9514.1919999999991</v>
      </c>
      <c r="H1090" s="2">
        <v>9308.9650000000001</v>
      </c>
      <c r="I1090" s="2">
        <v>10017.23</v>
      </c>
      <c r="J1090" s="2">
        <v>11081.6</v>
      </c>
      <c r="K1090" s="2">
        <v>10111.34</v>
      </c>
      <c r="L1090" s="2">
        <v>11531.08</v>
      </c>
      <c r="M1090" s="2">
        <v>12041.93</v>
      </c>
      <c r="N1090" s="2">
        <v>11469.36</v>
      </c>
      <c r="O1090" s="2">
        <v>12081.12</v>
      </c>
      <c r="P1090" s="2">
        <v>11937.4</v>
      </c>
      <c r="Q1090" s="2">
        <v>12954.35</v>
      </c>
      <c r="R1090" s="2">
        <v>13605.19</v>
      </c>
      <c r="S1090" s="2">
        <v>15186.98</v>
      </c>
      <c r="T1090" s="2">
        <v>15760.21</v>
      </c>
      <c r="U1090" s="2">
        <v>14235.89</v>
      </c>
      <c r="V1090" s="2">
        <v>13244.46</v>
      </c>
      <c r="W1090" s="2">
        <v>13999.58</v>
      </c>
      <c r="X1090" s="2">
        <v>14476.45</v>
      </c>
      <c r="Y1090" s="2">
        <v>13741.93</v>
      </c>
      <c r="Z1090" s="2">
        <v>13879.16</v>
      </c>
      <c r="AA1090" s="2">
        <v>14356.83</v>
      </c>
      <c r="AB1090" s="2">
        <v>14644.98</v>
      </c>
      <c r="AC1090" s="2">
        <v>14915.9</v>
      </c>
      <c r="AD1090" s="2">
        <v>15885.57</v>
      </c>
      <c r="AE1090" s="2">
        <v>16704.580000000002</v>
      </c>
      <c r="AF1090" s="2">
        <v>17528.150000000001</v>
      </c>
      <c r="AG1090" s="2">
        <v>17698.93</v>
      </c>
      <c r="AH1090" s="2">
        <v>17858.849999999999</v>
      </c>
      <c r="AI1090" s="2">
        <v>18102.810000000001</v>
      </c>
      <c r="AJ1090" s="2">
        <v>18347.38</v>
      </c>
      <c r="AK1090" s="2">
        <v>18595.11</v>
      </c>
      <c r="AL1090" s="2">
        <v>18852.990000000002</v>
      </c>
      <c r="AM1090" s="2">
        <v>19103.150000000001</v>
      </c>
      <c r="AN1090" s="2">
        <v>19319.580000000002</v>
      </c>
      <c r="AO1090" s="2">
        <v>19549.87</v>
      </c>
      <c r="AP1090" s="2">
        <v>19763.54</v>
      </c>
      <c r="AQ1090" s="2">
        <v>20003.849999999999</v>
      </c>
      <c r="AR1090" s="2">
        <v>20228.97</v>
      </c>
      <c r="AS1090" s="2">
        <v>20447.330000000002</v>
      </c>
      <c r="AT1090" s="2">
        <v>20626.509999999998</v>
      </c>
      <c r="AU1090" s="2">
        <v>20770.599999999999</v>
      </c>
      <c r="AV1090" s="2">
        <v>20850.919999999998</v>
      </c>
      <c r="AW1090" s="2">
        <v>20834.66</v>
      </c>
      <c r="AX1090" s="2">
        <v>20741.53</v>
      </c>
      <c r="AY1090" s="2">
        <v>20523.32</v>
      </c>
      <c r="AZ1090" s="2">
        <v>20157.73</v>
      </c>
      <c r="BA1090" s="2">
        <v>19634.13</v>
      </c>
      <c r="BB1090" s="2">
        <v>18919.68</v>
      </c>
      <c r="BC1090" s="2">
        <v>18027.79</v>
      </c>
      <c r="BD1090" s="2">
        <v>16996.11</v>
      </c>
      <c r="BE1090" s="2">
        <v>15847</v>
      </c>
      <c r="BF1090" s="2">
        <v>14621.06</v>
      </c>
      <c r="BG1090" s="2">
        <v>13322.18</v>
      </c>
      <c r="BH1090" s="2">
        <v>12031.25</v>
      </c>
      <c r="BI1090" s="2">
        <v>10777.76</v>
      </c>
      <c r="BJ1090" s="2">
        <v>9584.7999999999993</v>
      </c>
      <c r="BK1090" s="2">
        <v>8475.5159999999996</v>
      </c>
    </row>
    <row r="1091" spans="1:63">
      <c r="A1091" s="2" t="s">
        <v>125</v>
      </c>
      <c r="B1091" s="2" t="s">
        <v>880</v>
      </c>
      <c r="C1091" s="2">
        <v>0</v>
      </c>
      <c r="D1091" s="2">
        <v>0</v>
      </c>
      <c r="E1091" s="2">
        <v>0</v>
      </c>
      <c r="F1091" s="2">
        <v>0</v>
      </c>
      <c r="G1091" s="2">
        <v>0</v>
      </c>
      <c r="H1091" s="2">
        <v>0</v>
      </c>
      <c r="I1091" s="2">
        <v>0</v>
      </c>
      <c r="J1091" s="2">
        <v>0</v>
      </c>
      <c r="K1091" s="2">
        <v>0</v>
      </c>
      <c r="L1091" s="2">
        <v>0</v>
      </c>
      <c r="M1091" s="2">
        <v>0</v>
      </c>
      <c r="N1091" s="2">
        <v>0</v>
      </c>
      <c r="O1091" s="2">
        <v>0</v>
      </c>
      <c r="P1091" s="2">
        <v>0</v>
      </c>
      <c r="Q1091" s="2">
        <v>0</v>
      </c>
      <c r="R1091" s="2">
        <v>0</v>
      </c>
      <c r="S1091" s="2">
        <v>0</v>
      </c>
      <c r="T1091" s="2">
        <v>0</v>
      </c>
      <c r="U1091" s="2">
        <v>0</v>
      </c>
      <c r="V1091" s="2">
        <v>0</v>
      </c>
      <c r="W1091" s="2">
        <v>0</v>
      </c>
      <c r="X1091" s="2">
        <v>0</v>
      </c>
      <c r="Y1091" s="2">
        <v>0</v>
      </c>
      <c r="Z1091" s="2">
        <v>0</v>
      </c>
      <c r="AA1091" s="2">
        <v>0</v>
      </c>
      <c r="AB1091" s="2">
        <v>0</v>
      </c>
      <c r="AC1091" s="2">
        <v>0</v>
      </c>
      <c r="AD1091" s="2">
        <v>0</v>
      </c>
      <c r="AE1091" s="2">
        <v>0</v>
      </c>
      <c r="AF1091" s="2">
        <v>0</v>
      </c>
      <c r="AG1091" s="2">
        <v>0</v>
      </c>
      <c r="AH1091" s="2">
        <v>0</v>
      </c>
      <c r="AI1091" s="2">
        <v>0</v>
      </c>
      <c r="AJ1091" s="2">
        <v>0</v>
      </c>
      <c r="AK1091" s="2">
        <v>0</v>
      </c>
      <c r="AL1091" s="2">
        <v>0</v>
      </c>
      <c r="AM1091" s="2">
        <v>0</v>
      </c>
      <c r="AN1091" s="2">
        <v>0</v>
      </c>
      <c r="AO1091" s="2">
        <v>0</v>
      </c>
      <c r="AP1091" s="2">
        <v>0</v>
      </c>
      <c r="AQ1091" s="2">
        <v>0</v>
      </c>
      <c r="AR1091" s="2">
        <v>0</v>
      </c>
      <c r="AS1091" s="2">
        <v>0</v>
      </c>
      <c r="AT1091" s="2">
        <v>0</v>
      </c>
      <c r="AU1091" s="2">
        <v>0</v>
      </c>
      <c r="AV1091" s="2">
        <v>0</v>
      </c>
      <c r="AW1091" s="2">
        <v>0</v>
      </c>
      <c r="AX1091" s="2">
        <v>0</v>
      </c>
      <c r="AY1091" s="2">
        <v>0</v>
      </c>
      <c r="AZ1091" s="2">
        <v>0</v>
      </c>
      <c r="BA1091" s="2">
        <v>0</v>
      </c>
      <c r="BB1091" s="2">
        <v>0</v>
      </c>
      <c r="BC1091" s="2">
        <v>0</v>
      </c>
      <c r="BD1091" s="2">
        <v>0</v>
      </c>
      <c r="BE1091" s="2">
        <v>0</v>
      </c>
      <c r="BF1091" s="2">
        <v>0</v>
      </c>
      <c r="BG1091" s="2">
        <v>0</v>
      </c>
      <c r="BH1091" s="2">
        <v>0</v>
      </c>
      <c r="BI1091" s="2">
        <v>0</v>
      </c>
      <c r="BJ1091" s="2">
        <v>0</v>
      </c>
      <c r="BK1091" s="2">
        <v>0</v>
      </c>
    </row>
    <row r="1092" spans="1:63">
      <c r="A1092" s="2" t="s">
        <v>125</v>
      </c>
      <c r="B1092" s="2" t="s">
        <v>881</v>
      </c>
      <c r="C1092" s="2">
        <v>0</v>
      </c>
      <c r="D1092" s="2">
        <v>0</v>
      </c>
      <c r="E1092" s="2">
        <v>0</v>
      </c>
      <c r="F1092" s="2">
        <v>0</v>
      </c>
      <c r="G1092" s="2">
        <v>0</v>
      </c>
      <c r="H1092" s="2">
        <v>0</v>
      </c>
      <c r="I1092" s="2">
        <v>0</v>
      </c>
      <c r="J1092" s="2">
        <v>0</v>
      </c>
      <c r="K1092" s="2">
        <v>0</v>
      </c>
      <c r="L1092" s="2">
        <v>0</v>
      </c>
      <c r="M1092" s="2">
        <v>0</v>
      </c>
      <c r="N1092" s="2">
        <v>0</v>
      </c>
      <c r="O1092" s="2">
        <v>0</v>
      </c>
      <c r="P1092" s="2">
        <v>0</v>
      </c>
      <c r="Q1092" s="2">
        <v>0</v>
      </c>
      <c r="R1092" s="2">
        <v>0</v>
      </c>
      <c r="S1092" s="2">
        <v>0</v>
      </c>
      <c r="T1092" s="2">
        <v>0</v>
      </c>
      <c r="U1092" s="2">
        <v>0</v>
      </c>
      <c r="V1092" s="2">
        <v>0</v>
      </c>
      <c r="W1092" s="2">
        <v>0</v>
      </c>
      <c r="X1092" s="2">
        <v>0</v>
      </c>
      <c r="Y1092" s="2">
        <v>0</v>
      </c>
      <c r="Z1092" s="2">
        <v>0</v>
      </c>
      <c r="AA1092" s="2">
        <v>0</v>
      </c>
      <c r="AB1092" s="2">
        <v>0</v>
      </c>
      <c r="AC1092" s="2">
        <v>0</v>
      </c>
      <c r="AD1092" s="2">
        <v>0</v>
      </c>
      <c r="AE1092" s="2">
        <v>0</v>
      </c>
      <c r="AF1092" s="2">
        <v>0</v>
      </c>
      <c r="AG1092" s="2">
        <v>0</v>
      </c>
      <c r="AH1092" s="2">
        <v>0</v>
      </c>
      <c r="AI1092" s="2">
        <v>0</v>
      </c>
      <c r="AJ1092" s="2">
        <v>0</v>
      </c>
      <c r="AK1092" s="2">
        <v>0</v>
      </c>
      <c r="AL1092" s="2">
        <v>0</v>
      </c>
      <c r="AM1092" s="2">
        <v>0</v>
      </c>
      <c r="AN1092" s="2">
        <v>0</v>
      </c>
      <c r="AO1092" s="2">
        <v>0</v>
      </c>
      <c r="AP1092" s="2">
        <v>0</v>
      </c>
      <c r="AQ1092" s="2">
        <v>0</v>
      </c>
      <c r="AR1092" s="2">
        <v>0</v>
      </c>
      <c r="AS1092" s="2">
        <v>0</v>
      </c>
      <c r="AT1092" s="2">
        <v>0</v>
      </c>
      <c r="AU1092" s="2">
        <v>0</v>
      </c>
      <c r="AV1092" s="2">
        <v>0</v>
      </c>
      <c r="AW1092" s="2">
        <v>0</v>
      </c>
      <c r="AX1092" s="2">
        <v>0</v>
      </c>
      <c r="AY1092" s="2">
        <v>0</v>
      </c>
      <c r="AZ1092" s="2">
        <v>0</v>
      </c>
      <c r="BA1092" s="2">
        <v>0</v>
      </c>
      <c r="BB1092" s="2">
        <v>0</v>
      </c>
      <c r="BC1092" s="2">
        <v>0</v>
      </c>
      <c r="BD1092" s="2">
        <v>0</v>
      </c>
      <c r="BE1092" s="2">
        <v>0</v>
      </c>
      <c r="BF1092" s="2">
        <v>0</v>
      </c>
      <c r="BG1092" s="2">
        <v>0</v>
      </c>
      <c r="BH1092" s="2">
        <v>0</v>
      </c>
      <c r="BI1092" s="2">
        <v>0</v>
      </c>
      <c r="BJ1092" s="2">
        <v>0</v>
      </c>
      <c r="BK1092" s="2">
        <v>0</v>
      </c>
    </row>
    <row r="1093" spans="1:63">
      <c r="A1093" s="2" t="s">
        <v>125</v>
      </c>
      <c r="B1093" s="2" t="s">
        <v>64</v>
      </c>
      <c r="C1093" s="2">
        <v>0.75790000000000002</v>
      </c>
      <c r="D1093" s="2">
        <v>0.9113</v>
      </c>
      <c r="E1093" s="2">
        <v>1.1789000000000001</v>
      </c>
      <c r="F1093" s="2">
        <v>0.78459999999999996</v>
      </c>
      <c r="G1093" s="2">
        <v>0.77969999999999995</v>
      </c>
      <c r="H1093" s="2">
        <v>0.83360000000000001</v>
      </c>
      <c r="I1093" s="2">
        <v>0.64690000000000003</v>
      </c>
      <c r="J1093" s="2">
        <v>0.66810000000000003</v>
      </c>
      <c r="K1093" s="2">
        <v>0.54959999999999998</v>
      </c>
      <c r="L1093" s="2">
        <v>0.42249999999999999</v>
      </c>
      <c r="M1093" s="2">
        <v>0.33389999999999997</v>
      </c>
      <c r="N1093" s="2">
        <v>0.31459999999999999</v>
      </c>
      <c r="O1093" s="2">
        <v>0.27489999999999998</v>
      </c>
      <c r="P1093" s="2">
        <v>0.31730000000000003</v>
      </c>
      <c r="Q1093" s="2">
        <v>0.34760000000000002</v>
      </c>
      <c r="R1093" s="2">
        <v>0.40739999999999998</v>
      </c>
      <c r="S1093" s="2">
        <v>0.32779999999999998</v>
      </c>
      <c r="T1093" s="2">
        <v>0.51349999999999996</v>
      </c>
      <c r="U1093" s="2">
        <v>0.25290000000000001</v>
      </c>
      <c r="V1093" s="2">
        <v>0.32769999999999999</v>
      </c>
      <c r="W1093" s="2">
        <v>0.33960000000000001</v>
      </c>
      <c r="X1093" s="2">
        <v>0.3669</v>
      </c>
      <c r="Y1093" s="2">
        <v>0.45169999999999999</v>
      </c>
      <c r="Z1093" s="2">
        <v>0.43009999999999998</v>
      </c>
      <c r="AA1093" s="2">
        <v>0.27879999999999999</v>
      </c>
      <c r="AB1093" s="2">
        <v>1.8535999999999999</v>
      </c>
      <c r="AC1093" s="2">
        <v>1.9512</v>
      </c>
      <c r="AD1093" s="2">
        <v>2.9874999999999998</v>
      </c>
      <c r="AE1093" s="2">
        <v>3.0853999999999999</v>
      </c>
      <c r="AF1093" s="2">
        <v>3.1465000000000001</v>
      </c>
      <c r="AG1093" s="2">
        <v>12.0771</v>
      </c>
      <c r="AH1093" s="2">
        <v>13.0564</v>
      </c>
      <c r="AI1093" s="2">
        <v>13.974600000000001</v>
      </c>
      <c r="AJ1093" s="2">
        <v>14.661799999999999</v>
      </c>
      <c r="AK1093" s="2">
        <v>15.1028</v>
      </c>
      <c r="AL1093" s="2">
        <v>15.239100000000001</v>
      </c>
      <c r="AM1093" s="2">
        <v>14.992800000000001</v>
      </c>
      <c r="AN1093" s="2">
        <v>14.5017</v>
      </c>
      <c r="AO1093" s="2">
        <v>13.8169</v>
      </c>
      <c r="AP1093" s="2">
        <v>13.4917</v>
      </c>
      <c r="AQ1093" s="2">
        <v>13.4877</v>
      </c>
      <c r="AR1093" s="2">
        <v>13.5687</v>
      </c>
      <c r="AS1093" s="2">
        <v>13.787000000000001</v>
      </c>
      <c r="AT1093" s="2">
        <v>13.288500000000001</v>
      </c>
      <c r="AU1093" s="2">
        <v>13.3544</v>
      </c>
      <c r="AV1093" s="2">
        <v>13.0968</v>
      </c>
      <c r="AW1093" s="2">
        <v>13.367699999999999</v>
      </c>
      <c r="AX1093" s="2">
        <v>13.146599999999999</v>
      </c>
      <c r="AY1093" s="2">
        <v>13.1357</v>
      </c>
      <c r="AZ1093" s="2">
        <v>13.128299999999999</v>
      </c>
      <c r="BA1093" s="2">
        <v>13.2799</v>
      </c>
      <c r="BB1093" s="2">
        <v>13.1592</v>
      </c>
      <c r="BC1093" s="2">
        <v>12.842499999999999</v>
      </c>
      <c r="BD1093" s="2">
        <v>12.609299999999999</v>
      </c>
      <c r="BE1093" s="2">
        <v>12.442399999999999</v>
      </c>
      <c r="BF1093" s="2">
        <v>12.277799999999999</v>
      </c>
      <c r="BG1093" s="2">
        <v>12.0382</v>
      </c>
      <c r="BH1093" s="2">
        <v>11.804600000000001</v>
      </c>
      <c r="BI1093" s="2">
        <v>11.5768</v>
      </c>
      <c r="BJ1093" s="2">
        <v>11.3545</v>
      </c>
      <c r="BK1093" s="2">
        <v>11.004899999999999</v>
      </c>
    </row>
    <row r="1094" spans="1:63">
      <c r="A1094" s="2" t="s">
        <v>125</v>
      </c>
      <c r="B1094" s="2" t="s">
        <v>65</v>
      </c>
      <c r="C1094" s="2">
        <v>500.4221</v>
      </c>
      <c r="D1094" s="2">
        <v>520.45489999999995</v>
      </c>
      <c r="E1094" s="2">
        <v>544.60810000000004</v>
      </c>
      <c r="F1094" s="2">
        <v>508.65460000000002</v>
      </c>
      <c r="G1094" s="2">
        <v>592.35170000000005</v>
      </c>
      <c r="H1094" s="2">
        <v>557.84739999999999</v>
      </c>
      <c r="I1094" s="2">
        <v>601.14679999999998</v>
      </c>
      <c r="J1094" s="2">
        <v>664.78890000000001</v>
      </c>
      <c r="K1094" s="2">
        <v>591.91020000000003</v>
      </c>
      <c r="L1094" s="2">
        <v>689.12850000000003</v>
      </c>
      <c r="M1094" s="2">
        <v>712.7278</v>
      </c>
      <c r="N1094" s="2">
        <v>651.68650000000002</v>
      </c>
      <c r="O1094" s="2">
        <v>707.28150000000005</v>
      </c>
      <c r="P1094" s="2">
        <v>702.71339999999998</v>
      </c>
      <c r="Q1094" s="2">
        <v>758.04750000000001</v>
      </c>
      <c r="R1094" s="2">
        <v>774.36189999999999</v>
      </c>
      <c r="S1094" s="2">
        <v>889.19380000000001</v>
      </c>
      <c r="T1094" s="2">
        <v>913.36450000000002</v>
      </c>
      <c r="U1094" s="2">
        <v>849.51750000000004</v>
      </c>
      <c r="V1094" s="2">
        <v>781.91499999999996</v>
      </c>
      <c r="W1094" s="2">
        <v>784.63419999999996</v>
      </c>
      <c r="X1094" s="2">
        <v>817.47889999999995</v>
      </c>
      <c r="Y1094" s="2">
        <v>778.98689999999999</v>
      </c>
      <c r="Z1094" s="2">
        <v>761.41219999999998</v>
      </c>
      <c r="AA1094" s="2">
        <v>798.12210000000005</v>
      </c>
      <c r="AB1094" s="2">
        <v>847.29499999999996</v>
      </c>
      <c r="AC1094" s="2">
        <v>828.50620000000004</v>
      </c>
      <c r="AD1094" s="2">
        <v>870.66869999999994</v>
      </c>
      <c r="AE1094" s="2">
        <v>908.17539999999997</v>
      </c>
      <c r="AF1094" s="2">
        <v>944.42669999999998</v>
      </c>
      <c r="AG1094" s="2">
        <v>941.08119999999997</v>
      </c>
      <c r="AH1094" s="2">
        <v>939.11519999999996</v>
      </c>
      <c r="AI1094" s="2">
        <v>941.62009999999998</v>
      </c>
      <c r="AJ1094" s="2">
        <v>945.21289999999999</v>
      </c>
      <c r="AK1094" s="2">
        <v>950.08019999999999</v>
      </c>
      <c r="AL1094" s="2">
        <v>956.82950000000005</v>
      </c>
      <c r="AM1094" s="2">
        <v>963.17330000000004</v>
      </c>
      <c r="AN1094" s="2">
        <v>967.10609999999997</v>
      </c>
      <c r="AO1094" s="2">
        <v>970.65639999999996</v>
      </c>
      <c r="AP1094" s="2">
        <v>972.8193</v>
      </c>
      <c r="AQ1094" s="2">
        <v>975.81629999999996</v>
      </c>
      <c r="AR1094" s="2">
        <v>978.05470000000003</v>
      </c>
      <c r="AS1094" s="2">
        <v>980.04489999999998</v>
      </c>
      <c r="AT1094" s="2">
        <v>981.10199999999998</v>
      </c>
      <c r="AU1094" s="2">
        <v>981.7953</v>
      </c>
      <c r="AV1094" s="2">
        <v>981.56410000000005</v>
      </c>
      <c r="AW1094" s="2">
        <v>980.52290000000005</v>
      </c>
      <c r="AX1094" s="2">
        <v>980.12239999999997</v>
      </c>
      <c r="AY1094" s="2">
        <v>979.19640000000004</v>
      </c>
      <c r="AZ1094" s="2">
        <v>978.08230000000003</v>
      </c>
      <c r="BA1094" s="2">
        <v>977.33789999999999</v>
      </c>
      <c r="BB1094" s="2">
        <v>975.32</v>
      </c>
      <c r="BC1094" s="2">
        <v>972.48689999999999</v>
      </c>
      <c r="BD1094" s="2">
        <v>970.2192</v>
      </c>
      <c r="BE1094" s="2">
        <v>967.44029999999998</v>
      </c>
      <c r="BF1094" s="2">
        <v>964.64430000000004</v>
      </c>
      <c r="BG1094" s="2">
        <v>952.54330000000004</v>
      </c>
      <c r="BH1094" s="2">
        <v>940.31380000000001</v>
      </c>
      <c r="BI1094" s="2">
        <v>927.92870000000005</v>
      </c>
      <c r="BJ1094" s="2">
        <v>915.43129999999996</v>
      </c>
      <c r="BK1094" s="2">
        <v>891.77110000000005</v>
      </c>
    </row>
    <row r="1095" spans="1:63">
      <c r="A1095" s="2" t="s">
        <v>125</v>
      </c>
      <c r="B1095" s="2" t="s">
        <v>66</v>
      </c>
      <c r="C1095" s="2">
        <v>0</v>
      </c>
      <c r="D1095" s="2">
        <v>0</v>
      </c>
      <c r="E1095" s="2">
        <v>0</v>
      </c>
      <c r="F1095" s="2">
        <v>0</v>
      </c>
      <c r="G1095" s="2">
        <v>0</v>
      </c>
      <c r="H1095" s="2">
        <v>0</v>
      </c>
      <c r="I1095" s="2">
        <v>0</v>
      </c>
      <c r="J1095" s="2">
        <v>0</v>
      </c>
      <c r="K1095" s="2">
        <v>0</v>
      </c>
      <c r="L1095" s="2">
        <v>0</v>
      </c>
      <c r="M1095" s="2">
        <v>0</v>
      </c>
      <c r="N1095" s="2">
        <v>0</v>
      </c>
      <c r="O1095" s="2">
        <v>0</v>
      </c>
      <c r="P1095" s="2">
        <v>0</v>
      </c>
      <c r="Q1095" s="2">
        <v>0</v>
      </c>
      <c r="R1095" s="2">
        <v>0</v>
      </c>
      <c r="S1095" s="2">
        <v>0</v>
      </c>
      <c r="T1095" s="2">
        <v>0</v>
      </c>
      <c r="U1095" s="2">
        <v>0</v>
      </c>
      <c r="V1095" s="2">
        <v>0</v>
      </c>
      <c r="W1095" s="2">
        <v>0</v>
      </c>
      <c r="X1095" s="2">
        <v>0</v>
      </c>
      <c r="Y1095" s="2">
        <v>0</v>
      </c>
      <c r="Z1095" s="2">
        <v>0</v>
      </c>
      <c r="AA1095" s="2">
        <v>0</v>
      </c>
      <c r="AB1095" s="2">
        <v>0</v>
      </c>
      <c r="AC1095" s="2">
        <v>0</v>
      </c>
      <c r="AD1095" s="2">
        <v>0</v>
      </c>
      <c r="AE1095" s="2">
        <v>0</v>
      </c>
      <c r="AF1095" s="2">
        <v>0</v>
      </c>
      <c r="AG1095" s="2">
        <v>0</v>
      </c>
      <c r="AH1095" s="2">
        <v>0</v>
      </c>
      <c r="AI1095" s="2">
        <v>0</v>
      </c>
      <c r="AJ1095" s="2">
        <v>0</v>
      </c>
      <c r="AK1095" s="2">
        <v>0</v>
      </c>
      <c r="AL1095" s="2">
        <v>0</v>
      </c>
      <c r="AM1095" s="2">
        <v>0</v>
      </c>
      <c r="AN1095" s="2">
        <v>0</v>
      </c>
      <c r="AO1095" s="2">
        <v>0</v>
      </c>
      <c r="AP1095" s="2">
        <v>0</v>
      </c>
      <c r="AQ1095" s="2">
        <v>0</v>
      </c>
      <c r="AR1095" s="2">
        <v>0</v>
      </c>
      <c r="AS1095" s="2">
        <v>0</v>
      </c>
      <c r="AT1095" s="2">
        <v>0</v>
      </c>
      <c r="AU1095" s="2">
        <v>0</v>
      </c>
      <c r="AV1095" s="2">
        <v>0</v>
      </c>
      <c r="AW1095" s="2">
        <v>0</v>
      </c>
      <c r="AX1095" s="2">
        <v>0</v>
      </c>
      <c r="AY1095" s="2">
        <v>0</v>
      </c>
      <c r="AZ1095" s="2">
        <v>0</v>
      </c>
      <c r="BA1095" s="2">
        <v>0</v>
      </c>
      <c r="BB1095" s="2">
        <v>0</v>
      </c>
      <c r="BC1095" s="2">
        <v>0</v>
      </c>
      <c r="BD1095" s="2">
        <v>0</v>
      </c>
      <c r="BE1095" s="2">
        <v>0</v>
      </c>
      <c r="BF1095" s="2">
        <v>0</v>
      </c>
      <c r="BG1095" s="2">
        <v>0</v>
      </c>
      <c r="BH1095" s="2">
        <v>0</v>
      </c>
      <c r="BI1095" s="2">
        <v>0</v>
      </c>
      <c r="BJ1095" s="2">
        <v>0</v>
      </c>
      <c r="BK1095" s="2">
        <v>0</v>
      </c>
    </row>
    <row r="1096" spans="1:63">
      <c r="A1096" s="2" t="s">
        <v>0</v>
      </c>
    </row>
    <row r="1097" spans="1:63">
      <c r="A1097" s="2" t="s">
        <v>708</v>
      </c>
      <c r="C1097" s="2">
        <v>1990</v>
      </c>
      <c r="D1097" s="2">
        <v>1991</v>
      </c>
      <c r="E1097" s="2">
        <v>1992</v>
      </c>
      <c r="F1097" s="2">
        <v>1993</v>
      </c>
      <c r="G1097" s="2">
        <v>1994</v>
      </c>
      <c r="H1097" s="2">
        <v>1995</v>
      </c>
      <c r="I1097" s="2">
        <v>1996</v>
      </c>
      <c r="J1097" s="2">
        <v>1997</v>
      </c>
      <c r="K1097" s="2">
        <v>1998</v>
      </c>
      <c r="L1097" s="2">
        <v>1999</v>
      </c>
      <c r="M1097" s="2">
        <v>2000</v>
      </c>
      <c r="N1097" s="2">
        <v>2001</v>
      </c>
      <c r="O1097" s="2">
        <v>2002</v>
      </c>
      <c r="P1097" s="2">
        <v>2003</v>
      </c>
      <c r="Q1097" s="2">
        <v>2004</v>
      </c>
      <c r="R1097" s="2">
        <v>2005</v>
      </c>
      <c r="S1097" s="2">
        <v>2006</v>
      </c>
      <c r="T1097" s="2">
        <v>2007</v>
      </c>
      <c r="U1097" s="2">
        <v>2008</v>
      </c>
      <c r="V1097" s="2">
        <v>2009</v>
      </c>
      <c r="W1097" s="2">
        <v>2010</v>
      </c>
      <c r="X1097" s="2">
        <v>2011</v>
      </c>
      <c r="Y1097" s="2">
        <v>2012</v>
      </c>
      <c r="Z1097" s="2">
        <v>2013</v>
      </c>
      <c r="AA1097" s="2">
        <v>2014</v>
      </c>
      <c r="AB1097" s="2">
        <v>2015</v>
      </c>
      <c r="AC1097" s="2">
        <v>2016</v>
      </c>
      <c r="AD1097" s="2">
        <v>2017</v>
      </c>
      <c r="AE1097" s="2">
        <v>2018</v>
      </c>
      <c r="AF1097" s="2">
        <v>2019</v>
      </c>
      <c r="AG1097" s="2">
        <v>2020</v>
      </c>
      <c r="AH1097" s="2">
        <v>2021</v>
      </c>
      <c r="AI1097" s="2">
        <v>2022</v>
      </c>
      <c r="AJ1097" s="2">
        <v>2023</v>
      </c>
      <c r="AK1097" s="2">
        <v>2024</v>
      </c>
      <c r="AL1097" s="2">
        <v>2025</v>
      </c>
      <c r="AM1097" s="2">
        <v>2026</v>
      </c>
      <c r="AN1097" s="2">
        <v>2027</v>
      </c>
      <c r="AO1097" s="2">
        <v>2028</v>
      </c>
      <c r="AP1097" s="2">
        <v>2029</v>
      </c>
      <c r="AQ1097" s="2">
        <v>2030</v>
      </c>
      <c r="AR1097" s="2">
        <v>2031</v>
      </c>
      <c r="AS1097" s="2">
        <v>2032</v>
      </c>
      <c r="AT1097" s="2">
        <v>2033</v>
      </c>
      <c r="AU1097" s="2">
        <v>2034</v>
      </c>
      <c r="AV1097" s="2">
        <v>2035</v>
      </c>
      <c r="AW1097" s="2">
        <v>2036</v>
      </c>
      <c r="AX1097" s="2">
        <v>2037</v>
      </c>
      <c r="AY1097" s="2">
        <v>2038</v>
      </c>
      <c r="AZ1097" s="2">
        <v>2039</v>
      </c>
      <c r="BA1097" s="2">
        <v>2040</v>
      </c>
      <c r="BB1097" s="2">
        <v>2041</v>
      </c>
      <c r="BC1097" s="2">
        <v>2042</v>
      </c>
      <c r="BD1097" s="2">
        <v>2043</v>
      </c>
      <c r="BE1097" s="2">
        <v>2044</v>
      </c>
      <c r="BF1097" s="2">
        <v>2045</v>
      </c>
      <c r="BG1097" s="2">
        <v>2046</v>
      </c>
      <c r="BH1097" s="2">
        <v>2047</v>
      </c>
      <c r="BI1097" s="2">
        <v>2048</v>
      </c>
      <c r="BJ1097" s="2">
        <v>2049</v>
      </c>
      <c r="BK1097" s="2">
        <v>2050</v>
      </c>
    </row>
    <row r="1098" spans="1:63">
      <c r="A1098" s="2" t="s">
        <v>126</v>
      </c>
      <c r="B1098" s="2" t="s">
        <v>8</v>
      </c>
      <c r="C1098" s="2">
        <v>14416.44</v>
      </c>
      <c r="D1098" s="2">
        <v>14925.11</v>
      </c>
      <c r="E1098" s="2">
        <v>15698.2</v>
      </c>
      <c r="F1098" s="2">
        <v>15844.48</v>
      </c>
      <c r="G1098" s="2">
        <v>17668.3</v>
      </c>
      <c r="H1098" s="2">
        <v>17401.59</v>
      </c>
      <c r="I1098" s="2">
        <v>18646.61</v>
      </c>
      <c r="J1098" s="2">
        <v>20285.37</v>
      </c>
      <c r="K1098" s="2">
        <v>18879.23</v>
      </c>
      <c r="L1098" s="2">
        <v>21206.65</v>
      </c>
      <c r="M1098" s="2">
        <v>21962.959999999999</v>
      </c>
      <c r="N1098" s="2">
        <v>20999.46</v>
      </c>
      <c r="O1098" s="2">
        <v>22030.3</v>
      </c>
      <c r="P1098" s="2">
        <v>21772.82</v>
      </c>
      <c r="Q1098" s="2">
        <v>23388.02</v>
      </c>
      <c r="R1098" s="2">
        <v>24363.02</v>
      </c>
      <c r="S1098" s="2">
        <v>26926.15</v>
      </c>
      <c r="T1098" s="2">
        <v>27817.07</v>
      </c>
      <c r="U1098" s="2">
        <v>25291.69</v>
      </c>
      <c r="V1098" s="2">
        <v>23730.54</v>
      </c>
      <c r="W1098" s="2">
        <v>24851.87</v>
      </c>
      <c r="X1098" s="2">
        <v>25523.34</v>
      </c>
      <c r="Y1098" s="2">
        <v>24379.93</v>
      </c>
      <c r="Z1098" s="2">
        <v>24632.38</v>
      </c>
      <c r="AA1098" s="2">
        <v>25416.54</v>
      </c>
      <c r="AB1098" s="2">
        <v>26838.3</v>
      </c>
      <c r="AC1098" s="2">
        <v>27338.37</v>
      </c>
      <c r="AD1098" s="2">
        <v>29185.33</v>
      </c>
      <c r="AE1098" s="2">
        <v>30801.27</v>
      </c>
      <c r="AF1098" s="2">
        <v>32395.07</v>
      </c>
      <c r="AG1098" s="2">
        <v>32901.06</v>
      </c>
      <c r="AH1098" s="2">
        <v>33391.160000000003</v>
      </c>
      <c r="AI1098" s="2">
        <v>34054.870000000003</v>
      </c>
      <c r="AJ1098" s="2">
        <v>34727.79</v>
      </c>
      <c r="AK1098" s="2">
        <v>35421.760000000002</v>
      </c>
      <c r="AL1098" s="2">
        <v>36147.730000000003</v>
      </c>
      <c r="AM1098" s="2">
        <v>36869.89</v>
      </c>
      <c r="AN1098" s="2">
        <v>37531.01</v>
      </c>
      <c r="AO1098" s="2">
        <v>38211.019999999997</v>
      </c>
      <c r="AP1098" s="2">
        <v>38860.9</v>
      </c>
      <c r="AQ1098" s="2">
        <v>39557.870000000003</v>
      </c>
      <c r="AR1098" s="2">
        <v>40215.42</v>
      </c>
      <c r="AS1098" s="2">
        <v>40848.480000000003</v>
      </c>
      <c r="AT1098" s="2">
        <v>41392.19</v>
      </c>
      <c r="AU1098" s="2">
        <v>41835.599999999999</v>
      </c>
      <c r="AV1098" s="2">
        <v>42125.64</v>
      </c>
      <c r="AW1098" s="2">
        <v>42207.88</v>
      </c>
      <c r="AX1098" s="2">
        <v>42106.01</v>
      </c>
      <c r="AY1098" s="2">
        <v>41747.160000000003</v>
      </c>
      <c r="AZ1098" s="2">
        <v>41102.160000000003</v>
      </c>
      <c r="BA1098" s="2">
        <v>40164.33</v>
      </c>
      <c r="BB1098" s="2">
        <v>38871.99</v>
      </c>
      <c r="BC1098" s="2">
        <v>37265.32</v>
      </c>
      <c r="BD1098" s="2">
        <v>35411.449999999997</v>
      </c>
      <c r="BE1098" s="2">
        <v>33347.49</v>
      </c>
      <c r="BF1098" s="2">
        <v>31148.799999999999</v>
      </c>
      <c r="BG1098" s="2">
        <v>28786.14</v>
      </c>
      <c r="BH1098" s="2">
        <v>26435.64</v>
      </c>
      <c r="BI1098" s="2">
        <v>24152.82</v>
      </c>
      <c r="BJ1098" s="2">
        <v>21977.96</v>
      </c>
      <c r="BK1098" s="2">
        <v>19892.349999999999</v>
      </c>
    </row>
    <row r="1099" spans="1:63">
      <c r="A1099" s="2" t="s">
        <v>0</v>
      </c>
    </row>
    <row r="1100" spans="1:63">
      <c r="A1100" s="2" t="s">
        <v>709</v>
      </c>
      <c r="C1100" s="2">
        <v>1990</v>
      </c>
      <c r="D1100" s="2">
        <v>1991</v>
      </c>
      <c r="E1100" s="2">
        <v>1992</v>
      </c>
      <c r="F1100" s="2">
        <v>1993</v>
      </c>
      <c r="G1100" s="2">
        <v>1994</v>
      </c>
      <c r="H1100" s="2">
        <v>1995</v>
      </c>
      <c r="I1100" s="2">
        <v>1996</v>
      </c>
      <c r="J1100" s="2">
        <v>1997</v>
      </c>
      <c r="K1100" s="2">
        <v>1998</v>
      </c>
      <c r="L1100" s="2">
        <v>1999</v>
      </c>
      <c r="M1100" s="2">
        <v>2000</v>
      </c>
      <c r="N1100" s="2">
        <v>2001</v>
      </c>
      <c r="O1100" s="2">
        <v>2002</v>
      </c>
      <c r="P1100" s="2">
        <v>2003</v>
      </c>
      <c r="Q1100" s="2">
        <v>2004</v>
      </c>
      <c r="R1100" s="2">
        <v>2005</v>
      </c>
      <c r="S1100" s="2">
        <v>2006</v>
      </c>
      <c r="T1100" s="2">
        <v>2007</v>
      </c>
      <c r="U1100" s="2">
        <v>2008</v>
      </c>
      <c r="V1100" s="2">
        <v>2009</v>
      </c>
      <c r="W1100" s="2">
        <v>2010</v>
      </c>
      <c r="X1100" s="2">
        <v>2011</v>
      </c>
      <c r="Y1100" s="2">
        <v>2012</v>
      </c>
      <c r="Z1100" s="2">
        <v>2013</v>
      </c>
      <c r="AA1100" s="2">
        <v>2014</v>
      </c>
      <c r="AB1100" s="2">
        <v>2015</v>
      </c>
      <c r="AC1100" s="2">
        <v>2016</v>
      </c>
      <c r="AD1100" s="2">
        <v>2017</v>
      </c>
      <c r="AE1100" s="2">
        <v>2018</v>
      </c>
      <c r="AF1100" s="2">
        <v>2019</v>
      </c>
      <c r="AG1100" s="2">
        <v>2020</v>
      </c>
      <c r="AH1100" s="2">
        <v>2021</v>
      </c>
      <c r="AI1100" s="2">
        <v>2022</v>
      </c>
      <c r="AJ1100" s="2">
        <v>2023</v>
      </c>
      <c r="AK1100" s="2">
        <v>2024</v>
      </c>
      <c r="AL1100" s="2">
        <v>2025</v>
      </c>
      <c r="AM1100" s="2">
        <v>2026</v>
      </c>
      <c r="AN1100" s="2">
        <v>2027</v>
      </c>
      <c r="AO1100" s="2">
        <v>2028</v>
      </c>
      <c r="AP1100" s="2">
        <v>2029</v>
      </c>
      <c r="AQ1100" s="2">
        <v>2030</v>
      </c>
      <c r="AR1100" s="2">
        <v>2031</v>
      </c>
      <c r="AS1100" s="2">
        <v>2032</v>
      </c>
      <c r="AT1100" s="2">
        <v>2033</v>
      </c>
      <c r="AU1100" s="2">
        <v>2034</v>
      </c>
      <c r="AV1100" s="2">
        <v>2035</v>
      </c>
      <c r="AW1100" s="2">
        <v>2036</v>
      </c>
      <c r="AX1100" s="2">
        <v>2037</v>
      </c>
      <c r="AY1100" s="2">
        <v>2038</v>
      </c>
      <c r="AZ1100" s="2">
        <v>2039</v>
      </c>
      <c r="BA1100" s="2">
        <v>2040</v>
      </c>
      <c r="BB1100" s="2">
        <v>2041</v>
      </c>
      <c r="BC1100" s="2">
        <v>2042</v>
      </c>
      <c r="BD1100" s="2">
        <v>2043</v>
      </c>
      <c r="BE1100" s="2">
        <v>2044</v>
      </c>
      <c r="BF1100" s="2">
        <v>2045</v>
      </c>
      <c r="BG1100" s="2">
        <v>2046</v>
      </c>
      <c r="BH1100" s="2">
        <v>2047</v>
      </c>
      <c r="BI1100" s="2">
        <v>2048</v>
      </c>
      <c r="BJ1100" s="2">
        <v>2049</v>
      </c>
      <c r="BK1100" s="2">
        <v>2050</v>
      </c>
    </row>
    <row r="1101" spans="1:63">
      <c r="A1101" s="2" t="s">
        <v>127</v>
      </c>
      <c r="B1101" s="2" t="s">
        <v>8</v>
      </c>
      <c r="C1101" s="2">
        <v>249.6782</v>
      </c>
      <c r="D1101" s="2">
        <v>223.37200000000001</v>
      </c>
      <c r="E1101" s="2">
        <v>227.73570000000001</v>
      </c>
      <c r="F1101" s="2">
        <v>231.89320000000001</v>
      </c>
      <c r="G1101" s="2">
        <v>242.3809</v>
      </c>
      <c r="H1101" s="2">
        <v>238.2234</v>
      </c>
      <c r="I1101" s="2">
        <v>231.1781</v>
      </c>
      <c r="J1101" s="2">
        <v>244.2373</v>
      </c>
      <c r="K1101" s="2">
        <v>255.66</v>
      </c>
      <c r="L1101" s="2">
        <v>258.34160000000003</v>
      </c>
      <c r="M1101" s="2">
        <v>254.4545</v>
      </c>
      <c r="N1101" s="2">
        <v>233.13079999999999</v>
      </c>
      <c r="O1101" s="2">
        <v>230.38509999999999</v>
      </c>
      <c r="P1101" s="2">
        <v>212.98050000000001</v>
      </c>
      <c r="Q1101" s="2">
        <v>215.77209999999999</v>
      </c>
      <c r="R1101" s="2">
        <v>214.63069999999999</v>
      </c>
      <c r="S1101" s="2">
        <v>209.12559999999999</v>
      </c>
      <c r="T1101" s="2">
        <v>215.9966</v>
      </c>
      <c r="U1101" s="2">
        <v>200.49430000000001</v>
      </c>
      <c r="V1101" s="2">
        <v>180.26609999999999</v>
      </c>
      <c r="W1101" s="2">
        <v>203.56049999999999</v>
      </c>
      <c r="X1101" s="2">
        <v>195.61320000000001</v>
      </c>
      <c r="Y1101" s="2">
        <v>185.3629</v>
      </c>
      <c r="Z1101" s="2">
        <v>197.28479999999999</v>
      </c>
      <c r="AA1101" s="2">
        <v>201.50069999999999</v>
      </c>
      <c r="AB1101" s="2">
        <v>222.55549999999999</v>
      </c>
      <c r="AC1101" s="2">
        <v>220.78960000000001</v>
      </c>
      <c r="AD1101" s="2">
        <v>229.56970000000001</v>
      </c>
      <c r="AE1101" s="2">
        <v>236.4289</v>
      </c>
      <c r="AF1101" s="2">
        <v>242.29499999999999</v>
      </c>
      <c r="AG1101" s="2">
        <v>247.93510000000001</v>
      </c>
      <c r="AH1101" s="2">
        <v>253.3115</v>
      </c>
      <c r="AI1101" s="2">
        <v>259.59609999999998</v>
      </c>
      <c r="AJ1101" s="2">
        <v>265.73680000000002</v>
      </c>
      <c r="AK1101" s="2">
        <v>271.9923</v>
      </c>
      <c r="AL1101" s="2">
        <v>278.45229999999998</v>
      </c>
      <c r="AM1101" s="2">
        <v>285.18040000000002</v>
      </c>
      <c r="AN1101" s="2">
        <v>291.67619999999999</v>
      </c>
      <c r="AO1101" s="2">
        <v>298.34129999999999</v>
      </c>
      <c r="AP1101" s="2">
        <v>305.1103</v>
      </c>
      <c r="AQ1101" s="2">
        <v>312.51569999999998</v>
      </c>
      <c r="AR1101" s="2">
        <v>320.09750000000003</v>
      </c>
      <c r="AS1101" s="2">
        <v>328.12090000000001</v>
      </c>
      <c r="AT1101" s="2">
        <v>336.44479999999999</v>
      </c>
      <c r="AU1101" s="2">
        <v>344.95870000000002</v>
      </c>
      <c r="AV1101" s="2">
        <v>353.70589999999999</v>
      </c>
      <c r="AW1101" s="2">
        <v>362.78579999999999</v>
      </c>
      <c r="AX1101" s="2">
        <v>372.35660000000001</v>
      </c>
      <c r="AY1101" s="2">
        <v>382.35660000000001</v>
      </c>
      <c r="AZ1101" s="2">
        <v>392.8897</v>
      </c>
      <c r="BA1101" s="2">
        <v>404.20370000000003</v>
      </c>
      <c r="BB1101" s="2">
        <v>415.53710000000001</v>
      </c>
      <c r="BC1101" s="2">
        <v>427.35910000000001</v>
      </c>
      <c r="BD1101" s="2">
        <v>439.9162</v>
      </c>
      <c r="BE1101" s="2">
        <v>452.82679999999999</v>
      </c>
      <c r="BF1101" s="2">
        <v>466.33839999999998</v>
      </c>
      <c r="BG1101" s="2">
        <v>476.8091</v>
      </c>
      <c r="BH1101" s="2">
        <v>487.69540000000001</v>
      </c>
      <c r="BI1101" s="2">
        <v>498.99</v>
      </c>
      <c r="BJ1101" s="2">
        <v>510.72559999999999</v>
      </c>
      <c r="BK1101" s="2">
        <v>524.95650000000001</v>
      </c>
    </row>
    <row r="1102" spans="1:63">
      <c r="A1102" s="2" t="s">
        <v>0</v>
      </c>
    </row>
    <row r="1103" spans="1:63">
      <c r="A1103" s="2" t="s">
        <v>710</v>
      </c>
      <c r="C1103" s="2">
        <v>1990</v>
      </c>
      <c r="D1103" s="2">
        <v>1991</v>
      </c>
      <c r="E1103" s="2">
        <v>1992</v>
      </c>
      <c r="F1103" s="2">
        <v>1993</v>
      </c>
      <c r="G1103" s="2">
        <v>1994</v>
      </c>
      <c r="H1103" s="2">
        <v>1995</v>
      </c>
      <c r="I1103" s="2">
        <v>1996</v>
      </c>
      <c r="J1103" s="2">
        <v>1997</v>
      </c>
      <c r="K1103" s="2">
        <v>1998</v>
      </c>
      <c r="L1103" s="2">
        <v>1999</v>
      </c>
      <c r="M1103" s="2">
        <v>2000</v>
      </c>
      <c r="N1103" s="2">
        <v>2001</v>
      </c>
      <c r="O1103" s="2">
        <v>2002</v>
      </c>
      <c r="P1103" s="2">
        <v>2003</v>
      </c>
      <c r="Q1103" s="2">
        <v>2004</v>
      </c>
      <c r="R1103" s="2">
        <v>2005</v>
      </c>
      <c r="S1103" s="2">
        <v>2006</v>
      </c>
      <c r="T1103" s="2">
        <v>2007</v>
      </c>
      <c r="U1103" s="2">
        <v>2008</v>
      </c>
      <c r="V1103" s="2">
        <v>2009</v>
      </c>
      <c r="W1103" s="2">
        <v>2010</v>
      </c>
      <c r="X1103" s="2">
        <v>2011</v>
      </c>
      <c r="Y1103" s="2">
        <v>2012</v>
      </c>
      <c r="Z1103" s="2">
        <v>2013</v>
      </c>
      <c r="AA1103" s="2">
        <v>2014</v>
      </c>
      <c r="AB1103" s="2">
        <v>2015</v>
      </c>
      <c r="AC1103" s="2">
        <v>2016</v>
      </c>
      <c r="AD1103" s="2">
        <v>2017</v>
      </c>
      <c r="AE1103" s="2">
        <v>2018</v>
      </c>
      <c r="AF1103" s="2">
        <v>2019</v>
      </c>
      <c r="AG1103" s="2">
        <v>2020</v>
      </c>
      <c r="AH1103" s="2">
        <v>2021</v>
      </c>
      <c r="AI1103" s="2">
        <v>2022</v>
      </c>
      <c r="AJ1103" s="2">
        <v>2023</v>
      </c>
      <c r="AK1103" s="2">
        <v>2024</v>
      </c>
      <c r="AL1103" s="2">
        <v>2025</v>
      </c>
      <c r="AM1103" s="2">
        <v>2026</v>
      </c>
      <c r="AN1103" s="2">
        <v>2027</v>
      </c>
      <c r="AO1103" s="2">
        <v>2028</v>
      </c>
      <c r="AP1103" s="2">
        <v>2029</v>
      </c>
      <c r="AQ1103" s="2">
        <v>2030</v>
      </c>
      <c r="AR1103" s="2">
        <v>2031</v>
      </c>
      <c r="AS1103" s="2">
        <v>2032</v>
      </c>
      <c r="AT1103" s="2">
        <v>2033</v>
      </c>
      <c r="AU1103" s="2">
        <v>2034</v>
      </c>
      <c r="AV1103" s="2">
        <v>2035</v>
      </c>
      <c r="AW1103" s="2">
        <v>2036</v>
      </c>
      <c r="AX1103" s="2">
        <v>2037</v>
      </c>
      <c r="AY1103" s="2">
        <v>2038</v>
      </c>
      <c r="AZ1103" s="2">
        <v>2039</v>
      </c>
      <c r="BA1103" s="2">
        <v>2040</v>
      </c>
      <c r="BB1103" s="2">
        <v>2041</v>
      </c>
      <c r="BC1103" s="2">
        <v>2042</v>
      </c>
      <c r="BD1103" s="2">
        <v>2043</v>
      </c>
      <c r="BE1103" s="2">
        <v>2044</v>
      </c>
      <c r="BF1103" s="2">
        <v>2045</v>
      </c>
      <c r="BG1103" s="2">
        <v>2046</v>
      </c>
      <c r="BH1103" s="2">
        <v>2047</v>
      </c>
      <c r="BI1103" s="2">
        <v>2048</v>
      </c>
      <c r="BJ1103" s="2">
        <v>2049</v>
      </c>
      <c r="BK1103" s="2">
        <v>2050</v>
      </c>
    </row>
    <row r="1104" spans="1:63">
      <c r="A1104" s="2" t="s">
        <v>128</v>
      </c>
      <c r="B1104" s="2" t="s">
        <v>8</v>
      </c>
      <c r="C1104" s="2">
        <v>0</v>
      </c>
      <c r="D1104" s="2">
        <v>0</v>
      </c>
      <c r="E1104" s="2">
        <v>0</v>
      </c>
      <c r="F1104" s="2">
        <v>0</v>
      </c>
      <c r="G1104" s="2">
        <v>0</v>
      </c>
      <c r="H1104" s="2">
        <v>0</v>
      </c>
      <c r="I1104" s="2">
        <v>0</v>
      </c>
      <c r="J1104" s="2">
        <v>0</v>
      </c>
      <c r="K1104" s="2">
        <v>0</v>
      </c>
      <c r="L1104" s="2">
        <v>0</v>
      </c>
      <c r="M1104" s="2">
        <v>0</v>
      </c>
      <c r="N1104" s="2">
        <v>0</v>
      </c>
      <c r="O1104" s="2">
        <v>0</v>
      </c>
      <c r="P1104" s="2">
        <v>0</v>
      </c>
      <c r="Q1104" s="2">
        <v>0</v>
      </c>
      <c r="R1104" s="2">
        <v>0</v>
      </c>
      <c r="S1104" s="2">
        <v>0</v>
      </c>
      <c r="T1104" s="2">
        <v>0</v>
      </c>
      <c r="U1104" s="2">
        <v>0</v>
      </c>
      <c r="V1104" s="2">
        <v>0</v>
      </c>
      <c r="W1104" s="2">
        <v>0</v>
      </c>
      <c r="X1104" s="2">
        <v>0</v>
      </c>
      <c r="Y1104" s="2">
        <v>0</v>
      </c>
      <c r="Z1104" s="2">
        <v>0</v>
      </c>
      <c r="AA1104" s="2">
        <v>0</v>
      </c>
      <c r="AB1104" s="2">
        <v>0</v>
      </c>
      <c r="AC1104" s="2">
        <v>0</v>
      </c>
      <c r="AD1104" s="2">
        <v>0</v>
      </c>
      <c r="AE1104" s="2">
        <v>0</v>
      </c>
      <c r="AF1104" s="2">
        <v>0</v>
      </c>
      <c r="AG1104" s="2">
        <v>0</v>
      </c>
      <c r="AH1104" s="2">
        <v>0</v>
      </c>
      <c r="AI1104" s="2">
        <v>0</v>
      </c>
      <c r="AJ1104" s="2">
        <v>0</v>
      </c>
      <c r="AK1104" s="2">
        <v>0</v>
      </c>
      <c r="AL1104" s="2">
        <v>0</v>
      </c>
      <c r="AM1104" s="2">
        <v>0</v>
      </c>
      <c r="AN1104" s="2">
        <v>0</v>
      </c>
      <c r="AO1104" s="2">
        <v>0</v>
      </c>
      <c r="AP1104" s="2">
        <v>0</v>
      </c>
      <c r="AQ1104" s="2">
        <v>0</v>
      </c>
      <c r="AR1104" s="2">
        <v>0</v>
      </c>
      <c r="AS1104" s="2">
        <v>0</v>
      </c>
      <c r="AT1104" s="2">
        <v>0</v>
      </c>
      <c r="AU1104" s="2">
        <v>0</v>
      </c>
      <c r="AV1104" s="2">
        <v>0</v>
      </c>
      <c r="AW1104" s="2">
        <v>0</v>
      </c>
      <c r="AX1104" s="2">
        <v>0</v>
      </c>
      <c r="AY1104" s="2">
        <v>0</v>
      </c>
      <c r="AZ1104" s="2">
        <v>0</v>
      </c>
      <c r="BA1104" s="2">
        <v>0</v>
      </c>
      <c r="BB1104" s="2">
        <v>0</v>
      </c>
      <c r="BC1104" s="2">
        <v>0</v>
      </c>
      <c r="BD1104" s="2">
        <v>0</v>
      </c>
      <c r="BE1104" s="2">
        <v>0</v>
      </c>
      <c r="BF1104" s="2">
        <v>0</v>
      </c>
      <c r="BG1104" s="2">
        <v>0</v>
      </c>
      <c r="BH1104" s="2">
        <v>0</v>
      </c>
      <c r="BI1104" s="2">
        <v>0</v>
      </c>
      <c r="BJ1104" s="2">
        <v>0</v>
      </c>
      <c r="BK1104" s="2">
        <v>0</v>
      </c>
    </row>
    <row r="1105" spans="1:63">
      <c r="A1105" s="2" t="s">
        <v>0</v>
      </c>
    </row>
    <row r="1106" spans="1:63">
      <c r="A1106" s="2" t="s">
        <v>518</v>
      </c>
      <c r="C1106" s="2">
        <v>1990</v>
      </c>
      <c r="D1106" s="2">
        <v>1991</v>
      </c>
      <c r="E1106" s="2">
        <v>1992</v>
      </c>
      <c r="F1106" s="2">
        <v>1993</v>
      </c>
      <c r="G1106" s="2">
        <v>1994</v>
      </c>
      <c r="H1106" s="2">
        <v>1995</v>
      </c>
      <c r="I1106" s="2">
        <v>1996</v>
      </c>
      <c r="J1106" s="2">
        <v>1997</v>
      </c>
      <c r="K1106" s="2">
        <v>1998</v>
      </c>
      <c r="L1106" s="2">
        <v>1999</v>
      </c>
      <c r="M1106" s="2">
        <v>2000</v>
      </c>
      <c r="N1106" s="2">
        <v>2001</v>
      </c>
      <c r="O1106" s="2">
        <v>2002</v>
      </c>
      <c r="P1106" s="2">
        <v>2003</v>
      </c>
      <c r="Q1106" s="2">
        <v>2004</v>
      </c>
      <c r="R1106" s="2">
        <v>2005</v>
      </c>
      <c r="S1106" s="2">
        <v>2006</v>
      </c>
      <c r="T1106" s="2">
        <v>2007</v>
      </c>
      <c r="U1106" s="2">
        <v>2008</v>
      </c>
      <c r="V1106" s="2">
        <v>2009</v>
      </c>
      <c r="W1106" s="2">
        <v>2010</v>
      </c>
      <c r="X1106" s="2">
        <v>2011</v>
      </c>
      <c r="Y1106" s="2">
        <v>2012</v>
      </c>
      <c r="Z1106" s="2">
        <v>2013</v>
      </c>
      <c r="AA1106" s="2">
        <v>2014</v>
      </c>
      <c r="AB1106" s="2">
        <v>2015</v>
      </c>
      <c r="AC1106" s="2">
        <v>2016</v>
      </c>
      <c r="AD1106" s="2">
        <v>2017</v>
      </c>
      <c r="AE1106" s="2">
        <v>2018</v>
      </c>
      <c r="AF1106" s="2">
        <v>2019</v>
      </c>
      <c r="AG1106" s="2">
        <v>2020</v>
      </c>
      <c r="AH1106" s="2">
        <v>2021</v>
      </c>
      <c r="AI1106" s="2">
        <v>2022</v>
      </c>
      <c r="AJ1106" s="2">
        <v>2023</v>
      </c>
      <c r="AK1106" s="2">
        <v>2024</v>
      </c>
      <c r="AL1106" s="2">
        <v>2025</v>
      </c>
      <c r="AM1106" s="2">
        <v>2026</v>
      </c>
      <c r="AN1106" s="2">
        <v>2027</v>
      </c>
      <c r="AO1106" s="2">
        <v>2028</v>
      </c>
      <c r="AP1106" s="2">
        <v>2029</v>
      </c>
      <c r="AQ1106" s="2">
        <v>2030</v>
      </c>
      <c r="AR1106" s="2">
        <v>2031</v>
      </c>
      <c r="AS1106" s="2">
        <v>2032</v>
      </c>
      <c r="AT1106" s="2">
        <v>2033</v>
      </c>
      <c r="AU1106" s="2">
        <v>2034</v>
      </c>
      <c r="AV1106" s="2">
        <v>2035</v>
      </c>
      <c r="AW1106" s="2">
        <v>2036</v>
      </c>
      <c r="AX1106" s="2">
        <v>2037</v>
      </c>
      <c r="AY1106" s="2">
        <v>2038</v>
      </c>
      <c r="AZ1106" s="2">
        <v>2039</v>
      </c>
      <c r="BA1106" s="2">
        <v>2040</v>
      </c>
      <c r="BB1106" s="2">
        <v>2041</v>
      </c>
      <c r="BC1106" s="2">
        <v>2042</v>
      </c>
      <c r="BD1106" s="2">
        <v>2043</v>
      </c>
      <c r="BE1106" s="2">
        <v>2044</v>
      </c>
      <c r="BF1106" s="2">
        <v>2045</v>
      </c>
      <c r="BG1106" s="2">
        <v>2046</v>
      </c>
      <c r="BH1106" s="2">
        <v>2047</v>
      </c>
      <c r="BI1106" s="2">
        <v>2048</v>
      </c>
      <c r="BJ1106" s="2">
        <v>2049</v>
      </c>
      <c r="BK1106" s="2">
        <v>2050</v>
      </c>
    </row>
    <row r="1107" spans="1:63">
      <c r="A1107" s="2" t="s">
        <v>512</v>
      </c>
      <c r="B1107" s="2" t="s">
        <v>8</v>
      </c>
      <c r="C1107" s="2">
        <v>0</v>
      </c>
      <c r="D1107" s="2">
        <v>0</v>
      </c>
      <c r="E1107" s="2">
        <v>0</v>
      </c>
      <c r="F1107" s="2">
        <v>0</v>
      </c>
      <c r="G1107" s="2">
        <v>0</v>
      </c>
      <c r="H1107" s="2">
        <v>0</v>
      </c>
      <c r="I1107" s="2">
        <v>0</v>
      </c>
      <c r="J1107" s="2">
        <v>0</v>
      </c>
      <c r="K1107" s="2">
        <v>0</v>
      </c>
      <c r="L1107" s="2">
        <v>0</v>
      </c>
      <c r="M1107" s="2">
        <v>0</v>
      </c>
      <c r="N1107" s="2">
        <v>0</v>
      </c>
      <c r="O1107" s="2">
        <v>0</v>
      </c>
      <c r="P1107" s="2">
        <v>0</v>
      </c>
      <c r="Q1107" s="2">
        <v>0</v>
      </c>
      <c r="R1107" s="2">
        <v>0</v>
      </c>
      <c r="S1107" s="2">
        <v>0</v>
      </c>
      <c r="T1107" s="2">
        <v>0</v>
      </c>
      <c r="U1107" s="2">
        <v>0</v>
      </c>
      <c r="V1107" s="2">
        <v>0</v>
      </c>
      <c r="W1107" s="2">
        <v>0</v>
      </c>
      <c r="X1107" s="2">
        <v>0</v>
      </c>
      <c r="Y1107" s="2">
        <v>0</v>
      </c>
      <c r="Z1107" s="2">
        <v>0</v>
      </c>
      <c r="AA1107" s="2">
        <v>0</v>
      </c>
      <c r="AB1107" s="2">
        <v>0</v>
      </c>
      <c r="AC1107" s="2">
        <v>0</v>
      </c>
      <c r="AD1107" s="2">
        <v>0</v>
      </c>
      <c r="AE1107" s="2">
        <v>0</v>
      </c>
      <c r="AF1107" s="2">
        <v>0</v>
      </c>
      <c r="AG1107" s="2">
        <v>0</v>
      </c>
      <c r="AH1107" s="2">
        <v>0</v>
      </c>
      <c r="AI1107" s="2">
        <v>0</v>
      </c>
      <c r="AJ1107" s="2">
        <v>0</v>
      </c>
      <c r="AK1107" s="2">
        <v>0</v>
      </c>
      <c r="AL1107" s="2">
        <v>0</v>
      </c>
      <c r="AM1107" s="2">
        <v>0</v>
      </c>
      <c r="AN1107" s="2">
        <v>0</v>
      </c>
      <c r="AO1107" s="2">
        <v>0</v>
      </c>
      <c r="AP1107" s="2">
        <v>0</v>
      </c>
      <c r="AQ1107" s="2">
        <v>0</v>
      </c>
      <c r="AR1107" s="2">
        <v>0</v>
      </c>
      <c r="AS1107" s="2">
        <v>0</v>
      </c>
      <c r="AT1107" s="2">
        <v>0</v>
      </c>
      <c r="AU1107" s="2">
        <v>0</v>
      </c>
      <c r="AV1107" s="2">
        <v>0</v>
      </c>
      <c r="AW1107" s="2">
        <v>0</v>
      </c>
      <c r="AX1107" s="2">
        <v>0</v>
      </c>
      <c r="AY1107" s="2">
        <v>0</v>
      </c>
      <c r="AZ1107" s="2">
        <v>0</v>
      </c>
      <c r="BA1107" s="2">
        <v>0</v>
      </c>
      <c r="BB1107" s="2">
        <v>0</v>
      </c>
      <c r="BC1107" s="2">
        <v>0</v>
      </c>
      <c r="BD1107" s="2">
        <v>0</v>
      </c>
      <c r="BE1107" s="2">
        <v>0</v>
      </c>
      <c r="BF1107" s="2">
        <v>0</v>
      </c>
      <c r="BG1107" s="2">
        <v>0</v>
      </c>
      <c r="BH1107" s="2">
        <v>0</v>
      </c>
      <c r="BI1107" s="2">
        <v>0</v>
      </c>
      <c r="BJ1107" s="2">
        <v>0</v>
      </c>
      <c r="BK1107" s="2">
        <v>0</v>
      </c>
    </row>
    <row r="1108" spans="1:63">
      <c r="A1108" s="2" t="s">
        <v>512</v>
      </c>
      <c r="B1108" s="2" t="s">
        <v>47</v>
      </c>
      <c r="C1108" s="2">
        <v>0</v>
      </c>
      <c r="D1108" s="2">
        <v>0</v>
      </c>
      <c r="E1108" s="2">
        <v>0</v>
      </c>
      <c r="F1108" s="2">
        <v>0</v>
      </c>
      <c r="G1108" s="2">
        <v>0</v>
      </c>
      <c r="H1108" s="2">
        <v>0</v>
      </c>
      <c r="I1108" s="2">
        <v>0</v>
      </c>
      <c r="J1108" s="2">
        <v>0</v>
      </c>
      <c r="K1108" s="2">
        <v>0</v>
      </c>
      <c r="L1108" s="2">
        <v>0</v>
      </c>
      <c r="M1108" s="2">
        <v>0</v>
      </c>
      <c r="N1108" s="2">
        <v>0</v>
      </c>
      <c r="O1108" s="2">
        <v>0</v>
      </c>
      <c r="P1108" s="2">
        <v>0</v>
      </c>
      <c r="Q1108" s="2">
        <v>0</v>
      </c>
      <c r="R1108" s="2">
        <v>0</v>
      </c>
      <c r="S1108" s="2">
        <v>0</v>
      </c>
      <c r="T1108" s="2">
        <v>0</v>
      </c>
      <c r="U1108" s="2">
        <v>0</v>
      </c>
      <c r="V1108" s="2">
        <v>0</v>
      </c>
      <c r="W1108" s="2">
        <v>0</v>
      </c>
      <c r="X1108" s="2">
        <v>0</v>
      </c>
      <c r="Y1108" s="2">
        <v>0</v>
      </c>
      <c r="Z1108" s="2">
        <v>0</v>
      </c>
      <c r="AA1108" s="2">
        <v>0</v>
      </c>
      <c r="AB1108" s="2">
        <v>0</v>
      </c>
      <c r="AC1108" s="2">
        <v>0</v>
      </c>
      <c r="AD1108" s="2">
        <v>0</v>
      </c>
      <c r="AE1108" s="2">
        <v>0</v>
      </c>
      <c r="AF1108" s="2">
        <v>0</v>
      </c>
      <c r="AG1108" s="2">
        <v>0</v>
      </c>
      <c r="AH1108" s="2">
        <v>0</v>
      </c>
      <c r="AI1108" s="2">
        <v>0</v>
      </c>
      <c r="AJ1108" s="2">
        <v>0</v>
      </c>
      <c r="AK1108" s="2">
        <v>0</v>
      </c>
      <c r="AL1108" s="2">
        <v>0</v>
      </c>
      <c r="AM1108" s="2">
        <v>0</v>
      </c>
      <c r="AN1108" s="2">
        <v>0</v>
      </c>
      <c r="AO1108" s="2">
        <v>0</v>
      </c>
      <c r="AP1108" s="2">
        <v>0</v>
      </c>
      <c r="AQ1108" s="2">
        <v>0</v>
      </c>
      <c r="AR1108" s="2">
        <v>0</v>
      </c>
      <c r="AS1108" s="2">
        <v>0</v>
      </c>
      <c r="AT1108" s="2">
        <v>0</v>
      </c>
      <c r="AU1108" s="2">
        <v>0</v>
      </c>
      <c r="AV1108" s="2">
        <v>0</v>
      </c>
      <c r="AW1108" s="2">
        <v>0</v>
      </c>
      <c r="AX1108" s="2">
        <v>0</v>
      </c>
      <c r="AY1108" s="2">
        <v>0</v>
      </c>
      <c r="AZ1108" s="2">
        <v>0</v>
      </c>
      <c r="BA1108" s="2">
        <v>0</v>
      </c>
      <c r="BB1108" s="2">
        <v>0</v>
      </c>
      <c r="BC1108" s="2">
        <v>0</v>
      </c>
      <c r="BD1108" s="2">
        <v>0</v>
      </c>
      <c r="BE1108" s="2">
        <v>0</v>
      </c>
      <c r="BF1108" s="2">
        <v>0</v>
      </c>
      <c r="BG1108" s="2">
        <v>0</v>
      </c>
      <c r="BH1108" s="2">
        <v>0</v>
      </c>
      <c r="BI1108" s="2">
        <v>0</v>
      </c>
      <c r="BJ1108" s="2">
        <v>0</v>
      </c>
      <c r="BK1108" s="2">
        <v>0</v>
      </c>
    </row>
    <row r="1109" spans="1:63">
      <c r="A1109" s="2" t="s">
        <v>512</v>
      </c>
      <c r="B1109" s="2" t="s">
        <v>48</v>
      </c>
      <c r="C1109" s="2">
        <v>0</v>
      </c>
      <c r="D1109" s="2">
        <v>0</v>
      </c>
      <c r="E1109" s="2">
        <v>0</v>
      </c>
      <c r="F1109" s="2">
        <v>0</v>
      </c>
      <c r="G1109" s="2">
        <v>0</v>
      </c>
      <c r="H1109" s="2">
        <v>0</v>
      </c>
      <c r="I1109" s="2">
        <v>0</v>
      </c>
      <c r="J1109" s="2">
        <v>0</v>
      </c>
      <c r="K1109" s="2">
        <v>0</v>
      </c>
      <c r="L1109" s="2">
        <v>0</v>
      </c>
      <c r="M1109" s="2">
        <v>0</v>
      </c>
      <c r="N1109" s="2">
        <v>0</v>
      </c>
      <c r="O1109" s="2">
        <v>0</v>
      </c>
      <c r="P1109" s="2">
        <v>0</v>
      </c>
      <c r="Q1109" s="2">
        <v>0</v>
      </c>
      <c r="R1109" s="2">
        <v>0</v>
      </c>
      <c r="S1109" s="2">
        <v>0</v>
      </c>
      <c r="T1109" s="2">
        <v>0</v>
      </c>
      <c r="U1109" s="2">
        <v>0</v>
      </c>
      <c r="V1109" s="2">
        <v>0</v>
      </c>
      <c r="W1109" s="2">
        <v>0</v>
      </c>
      <c r="X1109" s="2">
        <v>0</v>
      </c>
      <c r="Y1109" s="2">
        <v>0</v>
      </c>
      <c r="Z1109" s="2">
        <v>0</v>
      </c>
      <c r="AA1109" s="2">
        <v>0</v>
      </c>
      <c r="AB1109" s="2">
        <v>0</v>
      </c>
      <c r="AC1109" s="2">
        <v>0</v>
      </c>
      <c r="AD1109" s="2">
        <v>0</v>
      </c>
      <c r="AE1109" s="2">
        <v>0</v>
      </c>
      <c r="AF1109" s="2">
        <v>0</v>
      </c>
      <c r="AG1109" s="2">
        <v>0</v>
      </c>
      <c r="AH1109" s="2">
        <v>0</v>
      </c>
      <c r="AI1109" s="2">
        <v>0</v>
      </c>
      <c r="AJ1109" s="2">
        <v>0</v>
      </c>
      <c r="AK1109" s="2">
        <v>0</v>
      </c>
      <c r="AL1109" s="2">
        <v>0</v>
      </c>
      <c r="AM1109" s="2">
        <v>0</v>
      </c>
      <c r="AN1109" s="2">
        <v>0</v>
      </c>
      <c r="AO1109" s="2">
        <v>0</v>
      </c>
      <c r="AP1109" s="2">
        <v>0</v>
      </c>
      <c r="AQ1109" s="2">
        <v>0</v>
      </c>
      <c r="AR1109" s="2">
        <v>0</v>
      </c>
      <c r="AS1109" s="2">
        <v>0</v>
      </c>
      <c r="AT1109" s="2">
        <v>0</v>
      </c>
      <c r="AU1109" s="2">
        <v>0</v>
      </c>
      <c r="AV1109" s="2">
        <v>0</v>
      </c>
      <c r="AW1109" s="2">
        <v>0</v>
      </c>
      <c r="AX1109" s="2">
        <v>0</v>
      </c>
      <c r="AY1109" s="2">
        <v>0</v>
      </c>
      <c r="AZ1109" s="2">
        <v>0</v>
      </c>
      <c r="BA1109" s="2">
        <v>0</v>
      </c>
      <c r="BB1109" s="2">
        <v>0</v>
      </c>
      <c r="BC1109" s="2">
        <v>0</v>
      </c>
      <c r="BD1109" s="2">
        <v>0</v>
      </c>
      <c r="BE1109" s="2">
        <v>0</v>
      </c>
      <c r="BF1109" s="2">
        <v>0</v>
      </c>
      <c r="BG1109" s="2">
        <v>0</v>
      </c>
      <c r="BH1109" s="2">
        <v>0</v>
      </c>
      <c r="BI1109" s="2">
        <v>0</v>
      </c>
      <c r="BJ1109" s="2">
        <v>0</v>
      </c>
      <c r="BK1109" s="2">
        <v>0</v>
      </c>
    </row>
    <row r="1110" spans="1:63">
      <c r="A1110" s="2" t="s">
        <v>512</v>
      </c>
      <c r="B1110" s="2" t="s">
        <v>49</v>
      </c>
      <c r="C1110" s="2">
        <v>0</v>
      </c>
      <c r="D1110" s="2">
        <v>0</v>
      </c>
      <c r="E1110" s="2">
        <v>0</v>
      </c>
      <c r="F1110" s="2">
        <v>0</v>
      </c>
      <c r="G1110" s="2">
        <v>0</v>
      </c>
      <c r="H1110" s="2">
        <v>0</v>
      </c>
      <c r="I1110" s="2">
        <v>0</v>
      </c>
      <c r="J1110" s="2">
        <v>0</v>
      </c>
      <c r="K1110" s="2">
        <v>0</v>
      </c>
      <c r="L1110" s="2">
        <v>0</v>
      </c>
      <c r="M1110" s="2">
        <v>0</v>
      </c>
      <c r="N1110" s="2">
        <v>0</v>
      </c>
      <c r="O1110" s="2">
        <v>0</v>
      </c>
      <c r="P1110" s="2">
        <v>0</v>
      </c>
      <c r="Q1110" s="2">
        <v>0</v>
      </c>
      <c r="R1110" s="2">
        <v>0</v>
      </c>
      <c r="S1110" s="2">
        <v>0</v>
      </c>
      <c r="T1110" s="2">
        <v>0</v>
      </c>
      <c r="U1110" s="2">
        <v>0</v>
      </c>
      <c r="V1110" s="2">
        <v>0</v>
      </c>
      <c r="W1110" s="2">
        <v>0</v>
      </c>
      <c r="X1110" s="2">
        <v>0</v>
      </c>
      <c r="Y1110" s="2">
        <v>0</v>
      </c>
      <c r="Z1110" s="2">
        <v>0</v>
      </c>
      <c r="AA1110" s="2">
        <v>0</v>
      </c>
      <c r="AB1110" s="2">
        <v>0</v>
      </c>
      <c r="AC1110" s="2">
        <v>0</v>
      </c>
      <c r="AD1110" s="2">
        <v>0</v>
      </c>
      <c r="AE1110" s="2">
        <v>0</v>
      </c>
      <c r="AF1110" s="2">
        <v>0</v>
      </c>
      <c r="AG1110" s="2">
        <v>0</v>
      </c>
      <c r="AH1110" s="2">
        <v>0</v>
      </c>
      <c r="AI1110" s="2">
        <v>0</v>
      </c>
      <c r="AJ1110" s="2">
        <v>0</v>
      </c>
      <c r="AK1110" s="2">
        <v>0</v>
      </c>
      <c r="AL1110" s="2">
        <v>0</v>
      </c>
      <c r="AM1110" s="2">
        <v>0</v>
      </c>
      <c r="AN1110" s="2">
        <v>0</v>
      </c>
      <c r="AO1110" s="2">
        <v>0</v>
      </c>
      <c r="AP1110" s="2">
        <v>0</v>
      </c>
      <c r="AQ1110" s="2">
        <v>0</v>
      </c>
      <c r="AR1110" s="2">
        <v>0</v>
      </c>
      <c r="AS1110" s="2">
        <v>0</v>
      </c>
      <c r="AT1110" s="2">
        <v>0</v>
      </c>
      <c r="AU1110" s="2">
        <v>0</v>
      </c>
      <c r="AV1110" s="2">
        <v>0</v>
      </c>
      <c r="AW1110" s="2">
        <v>0</v>
      </c>
      <c r="AX1110" s="2">
        <v>0</v>
      </c>
      <c r="AY1110" s="2">
        <v>0</v>
      </c>
      <c r="AZ1110" s="2">
        <v>0</v>
      </c>
      <c r="BA1110" s="2">
        <v>0</v>
      </c>
      <c r="BB1110" s="2">
        <v>0</v>
      </c>
      <c r="BC1110" s="2">
        <v>0</v>
      </c>
      <c r="BD1110" s="2">
        <v>0</v>
      </c>
      <c r="BE1110" s="2">
        <v>0</v>
      </c>
      <c r="BF1110" s="2">
        <v>0</v>
      </c>
      <c r="BG1110" s="2">
        <v>0</v>
      </c>
      <c r="BH1110" s="2">
        <v>0</v>
      </c>
      <c r="BI1110" s="2">
        <v>0</v>
      </c>
      <c r="BJ1110" s="2">
        <v>0</v>
      </c>
      <c r="BK1110" s="2">
        <v>0</v>
      </c>
    </row>
    <row r="1111" spans="1:63">
      <c r="A1111" s="2" t="s">
        <v>512</v>
      </c>
      <c r="B1111" s="2" t="s">
        <v>50</v>
      </c>
      <c r="C1111" s="2">
        <v>0</v>
      </c>
      <c r="D1111" s="2">
        <v>0</v>
      </c>
      <c r="E1111" s="2">
        <v>0</v>
      </c>
      <c r="F1111" s="2">
        <v>0</v>
      </c>
      <c r="G1111" s="2">
        <v>0</v>
      </c>
      <c r="H1111" s="2">
        <v>0</v>
      </c>
      <c r="I1111" s="2">
        <v>0</v>
      </c>
      <c r="J1111" s="2">
        <v>0</v>
      </c>
      <c r="K1111" s="2">
        <v>0</v>
      </c>
      <c r="L1111" s="2">
        <v>0</v>
      </c>
      <c r="M1111" s="2">
        <v>0</v>
      </c>
      <c r="N1111" s="2">
        <v>0</v>
      </c>
      <c r="O1111" s="2">
        <v>0</v>
      </c>
      <c r="P1111" s="2">
        <v>0</v>
      </c>
      <c r="Q1111" s="2">
        <v>0</v>
      </c>
      <c r="R1111" s="2">
        <v>0</v>
      </c>
      <c r="S1111" s="2">
        <v>0</v>
      </c>
      <c r="T1111" s="2">
        <v>0</v>
      </c>
      <c r="U1111" s="2">
        <v>0</v>
      </c>
      <c r="V1111" s="2">
        <v>0</v>
      </c>
      <c r="W1111" s="2">
        <v>0</v>
      </c>
      <c r="X1111" s="2">
        <v>0</v>
      </c>
      <c r="Y1111" s="2">
        <v>0</v>
      </c>
      <c r="Z1111" s="2">
        <v>0</v>
      </c>
      <c r="AA1111" s="2">
        <v>0</v>
      </c>
      <c r="AB1111" s="2">
        <v>0</v>
      </c>
      <c r="AC1111" s="2">
        <v>0</v>
      </c>
      <c r="AD1111" s="2">
        <v>0</v>
      </c>
      <c r="AE1111" s="2">
        <v>0</v>
      </c>
      <c r="AF1111" s="2">
        <v>0</v>
      </c>
      <c r="AG1111" s="2">
        <v>0</v>
      </c>
      <c r="AH1111" s="2">
        <v>0</v>
      </c>
      <c r="AI1111" s="2">
        <v>0</v>
      </c>
      <c r="AJ1111" s="2">
        <v>0</v>
      </c>
      <c r="AK1111" s="2">
        <v>0</v>
      </c>
      <c r="AL1111" s="2">
        <v>0</v>
      </c>
      <c r="AM1111" s="2">
        <v>0</v>
      </c>
      <c r="AN1111" s="2">
        <v>0</v>
      </c>
      <c r="AO1111" s="2">
        <v>0</v>
      </c>
      <c r="AP1111" s="2">
        <v>0</v>
      </c>
      <c r="AQ1111" s="2">
        <v>0</v>
      </c>
      <c r="AR1111" s="2">
        <v>0</v>
      </c>
      <c r="AS1111" s="2">
        <v>0</v>
      </c>
      <c r="AT1111" s="2">
        <v>0</v>
      </c>
      <c r="AU1111" s="2">
        <v>0</v>
      </c>
      <c r="AV1111" s="2">
        <v>0</v>
      </c>
      <c r="AW1111" s="2">
        <v>0</v>
      </c>
      <c r="AX1111" s="2">
        <v>0</v>
      </c>
      <c r="AY1111" s="2">
        <v>0</v>
      </c>
      <c r="AZ1111" s="2">
        <v>0</v>
      </c>
      <c r="BA1111" s="2">
        <v>0</v>
      </c>
      <c r="BB1111" s="2">
        <v>0</v>
      </c>
      <c r="BC1111" s="2">
        <v>0</v>
      </c>
      <c r="BD1111" s="2">
        <v>0</v>
      </c>
      <c r="BE1111" s="2">
        <v>0</v>
      </c>
      <c r="BF1111" s="2">
        <v>0</v>
      </c>
      <c r="BG1111" s="2">
        <v>0</v>
      </c>
      <c r="BH1111" s="2">
        <v>0</v>
      </c>
      <c r="BI1111" s="2">
        <v>0</v>
      </c>
      <c r="BJ1111" s="2">
        <v>0</v>
      </c>
      <c r="BK1111" s="2">
        <v>0</v>
      </c>
    </row>
    <row r="1112" spans="1:63">
      <c r="A1112" s="2" t="s">
        <v>512</v>
      </c>
      <c r="B1112" s="2" t="s">
        <v>51</v>
      </c>
      <c r="C1112" s="2">
        <v>0</v>
      </c>
      <c r="D1112" s="2">
        <v>0</v>
      </c>
      <c r="E1112" s="2">
        <v>0</v>
      </c>
      <c r="F1112" s="2">
        <v>0</v>
      </c>
      <c r="G1112" s="2">
        <v>0</v>
      </c>
      <c r="H1112" s="2">
        <v>0</v>
      </c>
      <c r="I1112" s="2">
        <v>0</v>
      </c>
      <c r="J1112" s="2">
        <v>0</v>
      </c>
      <c r="K1112" s="2">
        <v>0</v>
      </c>
      <c r="L1112" s="2">
        <v>0</v>
      </c>
      <c r="M1112" s="2">
        <v>0</v>
      </c>
      <c r="N1112" s="2">
        <v>0</v>
      </c>
      <c r="O1112" s="2">
        <v>0</v>
      </c>
      <c r="P1112" s="2">
        <v>0</v>
      </c>
      <c r="Q1112" s="2">
        <v>0</v>
      </c>
      <c r="R1112" s="2">
        <v>0</v>
      </c>
      <c r="S1112" s="2">
        <v>0</v>
      </c>
      <c r="T1112" s="2">
        <v>0</v>
      </c>
      <c r="U1112" s="2">
        <v>0</v>
      </c>
      <c r="V1112" s="2">
        <v>0</v>
      </c>
      <c r="W1112" s="2">
        <v>0</v>
      </c>
      <c r="X1112" s="2">
        <v>0</v>
      </c>
      <c r="Y1112" s="2">
        <v>0</v>
      </c>
      <c r="Z1112" s="2">
        <v>0</v>
      </c>
      <c r="AA1112" s="2">
        <v>0</v>
      </c>
      <c r="AB1112" s="2">
        <v>0</v>
      </c>
      <c r="AC1112" s="2">
        <v>0</v>
      </c>
      <c r="AD1112" s="2">
        <v>0</v>
      </c>
      <c r="AE1112" s="2">
        <v>0</v>
      </c>
      <c r="AF1112" s="2">
        <v>0</v>
      </c>
      <c r="AG1112" s="2">
        <v>0</v>
      </c>
      <c r="AH1112" s="2">
        <v>0</v>
      </c>
      <c r="AI1112" s="2">
        <v>0</v>
      </c>
      <c r="AJ1112" s="2">
        <v>0</v>
      </c>
      <c r="AK1112" s="2">
        <v>0</v>
      </c>
      <c r="AL1112" s="2">
        <v>0</v>
      </c>
      <c r="AM1112" s="2">
        <v>0</v>
      </c>
      <c r="AN1112" s="2">
        <v>0</v>
      </c>
      <c r="AO1112" s="2">
        <v>0</v>
      </c>
      <c r="AP1112" s="2">
        <v>0</v>
      </c>
      <c r="AQ1112" s="2">
        <v>0</v>
      </c>
      <c r="AR1112" s="2">
        <v>0</v>
      </c>
      <c r="AS1112" s="2">
        <v>0</v>
      </c>
      <c r="AT1112" s="2">
        <v>0</v>
      </c>
      <c r="AU1112" s="2">
        <v>0</v>
      </c>
      <c r="AV1112" s="2">
        <v>0</v>
      </c>
      <c r="AW1112" s="2">
        <v>0</v>
      </c>
      <c r="AX1112" s="2">
        <v>0</v>
      </c>
      <c r="AY1112" s="2">
        <v>0</v>
      </c>
      <c r="AZ1112" s="2">
        <v>0</v>
      </c>
      <c r="BA1112" s="2">
        <v>0</v>
      </c>
      <c r="BB1112" s="2">
        <v>0</v>
      </c>
      <c r="BC1112" s="2">
        <v>0</v>
      </c>
      <c r="BD1112" s="2">
        <v>0</v>
      </c>
      <c r="BE1112" s="2">
        <v>0</v>
      </c>
      <c r="BF1112" s="2">
        <v>0</v>
      </c>
      <c r="BG1112" s="2">
        <v>0</v>
      </c>
      <c r="BH1112" s="2">
        <v>0</v>
      </c>
      <c r="BI1112" s="2">
        <v>0</v>
      </c>
      <c r="BJ1112" s="2">
        <v>0</v>
      </c>
      <c r="BK1112" s="2">
        <v>0</v>
      </c>
    </row>
    <row r="1113" spans="1:63">
      <c r="A1113" s="2" t="s">
        <v>512</v>
      </c>
      <c r="B1113" s="2" t="s">
        <v>52</v>
      </c>
      <c r="C1113" s="2">
        <v>0</v>
      </c>
      <c r="D1113" s="2">
        <v>0</v>
      </c>
      <c r="E1113" s="2">
        <v>0</v>
      </c>
      <c r="F1113" s="2">
        <v>0</v>
      </c>
      <c r="G1113" s="2">
        <v>0</v>
      </c>
      <c r="H1113" s="2">
        <v>0</v>
      </c>
      <c r="I1113" s="2">
        <v>0</v>
      </c>
      <c r="J1113" s="2">
        <v>0</v>
      </c>
      <c r="K1113" s="2">
        <v>0</v>
      </c>
      <c r="L1113" s="2">
        <v>0</v>
      </c>
      <c r="M1113" s="2">
        <v>0</v>
      </c>
      <c r="N1113" s="2">
        <v>0</v>
      </c>
      <c r="O1113" s="2">
        <v>0</v>
      </c>
      <c r="P1113" s="2">
        <v>0</v>
      </c>
      <c r="Q1113" s="2">
        <v>0</v>
      </c>
      <c r="R1113" s="2">
        <v>0</v>
      </c>
      <c r="S1113" s="2">
        <v>0</v>
      </c>
      <c r="T1113" s="2">
        <v>0</v>
      </c>
      <c r="U1113" s="2">
        <v>0</v>
      </c>
      <c r="V1113" s="2">
        <v>0</v>
      </c>
      <c r="W1113" s="2">
        <v>0</v>
      </c>
      <c r="X1113" s="2">
        <v>0</v>
      </c>
      <c r="Y1113" s="2">
        <v>0</v>
      </c>
      <c r="Z1113" s="2">
        <v>0</v>
      </c>
      <c r="AA1113" s="2">
        <v>0</v>
      </c>
      <c r="AB1113" s="2">
        <v>0</v>
      </c>
      <c r="AC1113" s="2">
        <v>0</v>
      </c>
      <c r="AD1113" s="2">
        <v>0</v>
      </c>
      <c r="AE1113" s="2">
        <v>0</v>
      </c>
      <c r="AF1113" s="2">
        <v>0</v>
      </c>
      <c r="AG1113" s="2">
        <v>0</v>
      </c>
      <c r="AH1113" s="2">
        <v>0</v>
      </c>
      <c r="AI1113" s="2">
        <v>0</v>
      </c>
      <c r="AJ1113" s="2">
        <v>0</v>
      </c>
      <c r="AK1113" s="2">
        <v>0</v>
      </c>
      <c r="AL1113" s="2">
        <v>0</v>
      </c>
      <c r="AM1113" s="2">
        <v>0</v>
      </c>
      <c r="AN1113" s="2">
        <v>0</v>
      </c>
      <c r="AO1113" s="2">
        <v>0</v>
      </c>
      <c r="AP1113" s="2">
        <v>0</v>
      </c>
      <c r="AQ1113" s="2">
        <v>0</v>
      </c>
      <c r="AR1113" s="2">
        <v>0</v>
      </c>
      <c r="AS1113" s="2">
        <v>0</v>
      </c>
      <c r="AT1113" s="2">
        <v>0</v>
      </c>
      <c r="AU1113" s="2">
        <v>0</v>
      </c>
      <c r="AV1113" s="2">
        <v>0</v>
      </c>
      <c r="AW1113" s="2">
        <v>0</v>
      </c>
      <c r="AX1113" s="2">
        <v>0</v>
      </c>
      <c r="AY1113" s="2">
        <v>0</v>
      </c>
      <c r="AZ1113" s="2">
        <v>0</v>
      </c>
      <c r="BA1113" s="2">
        <v>0</v>
      </c>
      <c r="BB1113" s="2">
        <v>0</v>
      </c>
      <c r="BC1113" s="2">
        <v>0</v>
      </c>
      <c r="BD1113" s="2">
        <v>0</v>
      </c>
      <c r="BE1113" s="2">
        <v>0</v>
      </c>
      <c r="BF1113" s="2">
        <v>0</v>
      </c>
      <c r="BG1113" s="2">
        <v>0</v>
      </c>
      <c r="BH1113" s="2">
        <v>0</v>
      </c>
      <c r="BI1113" s="2">
        <v>0</v>
      </c>
      <c r="BJ1113" s="2">
        <v>0</v>
      </c>
      <c r="BK1113" s="2">
        <v>0</v>
      </c>
    </row>
    <row r="1114" spans="1:63">
      <c r="A1114" s="2" t="s">
        <v>512</v>
      </c>
      <c r="B1114" s="2" t="s">
        <v>877</v>
      </c>
      <c r="C1114" s="2">
        <v>0</v>
      </c>
      <c r="D1114" s="2">
        <v>0</v>
      </c>
      <c r="E1114" s="2">
        <v>0</v>
      </c>
      <c r="F1114" s="2">
        <v>0</v>
      </c>
      <c r="G1114" s="2">
        <v>0</v>
      </c>
      <c r="H1114" s="2">
        <v>0</v>
      </c>
      <c r="I1114" s="2">
        <v>0</v>
      </c>
      <c r="J1114" s="2">
        <v>0</v>
      </c>
      <c r="K1114" s="2">
        <v>0</v>
      </c>
      <c r="L1114" s="2">
        <v>0</v>
      </c>
      <c r="M1114" s="2">
        <v>0</v>
      </c>
      <c r="N1114" s="2">
        <v>0</v>
      </c>
      <c r="O1114" s="2">
        <v>0</v>
      </c>
      <c r="P1114" s="2">
        <v>0</v>
      </c>
      <c r="Q1114" s="2">
        <v>0</v>
      </c>
      <c r="R1114" s="2">
        <v>0</v>
      </c>
      <c r="S1114" s="2">
        <v>0</v>
      </c>
      <c r="T1114" s="2">
        <v>0</v>
      </c>
      <c r="U1114" s="2">
        <v>0</v>
      </c>
      <c r="V1114" s="2">
        <v>0</v>
      </c>
      <c r="W1114" s="2">
        <v>0</v>
      </c>
      <c r="X1114" s="2">
        <v>0</v>
      </c>
      <c r="Y1114" s="2">
        <v>0</v>
      </c>
      <c r="Z1114" s="2">
        <v>0</v>
      </c>
      <c r="AA1114" s="2">
        <v>0</v>
      </c>
      <c r="AB1114" s="2">
        <v>0</v>
      </c>
      <c r="AC1114" s="2">
        <v>0</v>
      </c>
      <c r="AD1114" s="2">
        <v>0</v>
      </c>
      <c r="AE1114" s="2">
        <v>0</v>
      </c>
      <c r="AF1114" s="2">
        <v>0</v>
      </c>
      <c r="AG1114" s="2">
        <v>0</v>
      </c>
      <c r="AH1114" s="2">
        <v>0</v>
      </c>
      <c r="AI1114" s="2">
        <v>0</v>
      </c>
      <c r="AJ1114" s="2">
        <v>0</v>
      </c>
      <c r="AK1114" s="2">
        <v>0</v>
      </c>
      <c r="AL1114" s="2">
        <v>0</v>
      </c>
      <c r="AM1114" s="2">
        <v>0</v>
      </c>
      <c r="AN1114" s="2">
        <v>0</v>
      </c>
      <c r="AO1114" s="2">
        <v>0</v>
      </c>
      <c r="AP1114" s="2">
        <v>0</v>
      </c>
      <c r="AQ1114" s="2">
        <v>0</v>
      </c>
      <c r="AR1114" s="2">
        <v>0</v>
      </c>
      <c r="AS1114" s="2">
        <v>0</v>
      </c>
      <c r="AT1114" s="2">
        <v>0</v>
      </c>
      <c r="AU1114" s="2">
        <v>0</v>
      </c>
      <c r="AV1114" s="2">
        <v>0</v>
      </c>
      <c r="AW1114" s="2">
        <v>0</v>
      </c>
      <c r="AX1114" s="2">
        <v>0</v>
      </c>
      <c r="AY1114" s="2">
        <v>0</v>
      </c>
      <c r="AZ1114" s="2">
        <v>0</v>
      </c>
      <c r="BA1114" s="2">
        <v>0</v>
      </c>
      <c r="BB1114" s="2">
        <v>0</v>
      </c>
      <c r="BC1114" s="2">
        <v>0</v>
      </c>
      <c r="BD1114" s="2">
        <v>0</v>
      </c>
      <c r="BE1114" s="2">
        <v>0</v>
      </c>
      <c r="BF1114" s="2">
        <v>0</v>
      </c>
      <c r="BG1114" s="2">
        <v>0</v>
      </c>
      <c r="BH1114" s="2">
        <v>0</v>
      </c>
      <c r="BI1114" s="2">
        <v>0</v>
      </c>
      <c r="BJ1114" s="2">
        <v>0</v>
      </c>
      <c r="BK1114" s="2">
        <v>0</v>
      </c>
    </row>
    <row r="1115" spans="1:63">
      <c r="A1115" s="2" t="s">
        <v>512</v>
      </c>
      <c r="B1115" s="2" t="s">
        <v>53</v>
      </c>
      <c r="C1115" s="2">
        <v>0</v>
      </c>
      <c r="D1115" s="2">
        <v>0</v>
      </c>
      <c r="E1115" s="2">
        <v>0</v>
      </c>
      <c r="F1115" s="2">
        <v>0</v>
      </c>
      <c r="G1115" s="2">
        <v>0</v>
      </c>
      <c r="H1115" s="2">
        <v>0</v>
      </c>
      <c r="I1115" s="2">
        <v>0</v>
      </c>
      <c r="J1115" s="2">
        <v>0</v>
      </c>
      <c r="K1115" s="2">
        <v>0</v>
      </c>
      <c r="L1115" s="2">
        <v>0</v>
      </c>
      <c r="M1115" s="2">
        <v>0</v>
      </c>
      <c r="N1115" s="2">
        <v>0</v>
      </c>
      <c r="O1115" s="2">
        <v>0</v>
      </c>
      <c r="P1115" s="2">
        <v>0</v>
      </c>
      <c r="Q1115" s="2">
        <v>0</v>
      </c>
      <c r="R1115" s="2">
        <v>0</v>
      </c>
      <c r="S1115" s="2">
        <v>0</v>
      </c>
      <c r="T1115" s="2">
        <v>0</v>
      </c>
      <c r="U1115" s="2">
        <v>0</v>
      </c>
      <c r="V1115" s="2">
        <v>0</v>
      </c>
      <c r="W1115" s="2">
        <v>0</v>
      </c>
      <c r="X1115" s="2">
        <v>0</v>
      </c>
      <c r="Y1115" s="2">
        <v>0</v>
      </c>
      <c r="Z1115" s="2">
        <v>0</v>
      </c>
      <c r="AA1115" s="2">
        <v>0</v>
      </c>
      <c r="AB1115" s="2">
        <v>0</v>
      </c>
      <c r="AC1115" s="2">
        <v>0</v>
      </c>
      <c r="AD1115" s="2">
        <v>0</v>
      </c>
      <c r="AE1115" s="2">
        <v>0</v>
      </c>
      <c r="AF1115" s="2">
        <v>0</v>
      </c>
      <c r="AG1115" s="2">
        <v>0</v>
      </c>
      <c r="AH1115" s="2">
        <v>0</v>
      </c>
      <c r="AI1115" s="2">
        <v>0</v>
      </c>
      <c r="AJ1115" s="2">
        <v>0</v>
      </c>
      <c r="AK1115" s="2">
        <v>0</v>
      </c>
      <c r="AL1115" s="2">
        <v>0</v>
      </c>
      <c r="AM1115" s="2">
        <v>0</v>
      </c>
      <c r="AN1115" s="2">
        <v>0</v>
      </c>
      <c r="AO1115" s="2">
        <v>0</v>
      </c>
      <c r="AP1115" s="2">
        <v>0</v>
      </c>
      <c r="AQ1115" s="2">
        <v>0</v>
      </c>
      <c r="AR1115" s="2">
        <v>0</v>
      </c>
      <c r="AS1115" s="2">
        <v>0</v>
      </c>
      <c r="AT1115" s="2">
        <v>0</v>
      </c>
      <c r="AU1115" s="2">
        <v>0</v>
      </c>
      <c r="AV1115" s="2">
        <v>0</v>
      </c>
      <c r="AW1115" s="2">
        <v>0</v>
      </c>
      <c r="AX1115" s="2">
        <v>0</v>
      </c>
      <c r="AY1115" s="2">
        <v>0</v>
      </c>
      <c r="AZ1115" s="2">
        <v>0</v>
      </c>
      <c r="BA1115" s="2">
        <v>0</v>
      </c>
      <c r="BB1115" s="2">
        <v>0</v>
      </c>
      <c r="BC1115" s="2">
        <v>0</v>
      </c>
      <c r="BD1115" s="2">
        <v>0</v>
      </c>
      <c r="BE1115" s="2">
        <v>0</v>
      </c>
      <c r="BF1115" s="2">
        <v>0</v>
      </c>
      <c r="BG1115" s="2">
        <v>0</v>
      </c>
      <c r="BH1115" s="2">
        <v>0</v>
      </c>
      <c r="BI1115" s="2">
        <v>0</v>
      </c>
      <c r="BJ1115" s="2">
        <v>0</v>
      </c>
      <c r="BK1115" s="2">
        <v>0</v>
      </c>
    </row>
    <row r="1116" spans="1:63">
      <c r="A1116" s="2" t="s">
        <v>512</v>
      </c>
      <c r="B1116" s="2" t="s">
        <v>54</v>
      </c>
      <c r="C1116" s="2">
        <v>0</v>
      </c>
      <c r="D1116" s="2">
        <v>0</v>
      </c>
      <c r="E1116" s="2">
        <v>0</v>
      </c>
      <c r="F1116" s="2">
        <v>0</v>
      </c>
      <c r="G1116" s="2">
        <v>0</v>
      </c>
      <c r="H1116" s="2">
        <v>0</v>
      </c>
      <c r="I1116" s="2">
        <v>0</v>
      </c>
      <c r="J1116" s="2">
        <v>0</v>
      </c>
      <c r="K1116" s="2">
        <v>0</v>
      </c>
      <c r="L1116" s="2">
        <v>0</v>
      </c>
      <c r="M1116" s="2">
        <v>0</v>
      </c>
      <c r="N1116" s="2">
        <v>0</v>
      </c>
      <c r="O1116" s="2">
        <v>0</v>
      </c>
      <c r="P1116" s="2">
        <v>0</v>
      </c>
      <c r="Q1116" s="2">
        <v>0</v>
      </c>
      <c r="R1116" s="2">
        <v>0</v>
      </c>
      <c r="S1116" s="2">
        <v>0</v>
      </c>
      <c r="T1116" s="2">
        <v>0</v>
      </c>
      <c r="U1116" s="2">
        <v>0</v>
      </c>
      <c r="V1116" s="2">
        <v>0</v>
      </c>
      <c r="W1116" s="2">
        <v>0</v>
      </c>
      <c r="X1116" s="2">
        <v>0</v>
      </c>
      <c r="Y1116" s="2">
        <v>0</v>
      </c>
      <c r="Z1116" s="2">
        <v>0</v>
      </c>
      <c r="AA1116" s="2">
        <v>0</v>
      </c>
      <c r="AB1116" s="2">
        <v>0</v>
      </c>
      <c r="AC1116" s="2">
        <v>0</v>
      </c>
      <c r="AD1116" s="2">
        <v>0</v>
      </c>
      <c r="AE1116" s="2">
        <v>0</v>
      </c>
      <c r="AF1116" s="2">
        <v>0</v>
      </c>
      <c r="AG1116" s="2">
        <v>0</v>
      </c>
      <c r="AH1116" s="2">
        <v>0</v>
      </c>
      <c r="AI1116" s="2">
        <v>0</v>
      </c>
      <c r="AJ1116" s="2">
        <v>0</v>
      </c>
      <c r="AK1116" s="2">
        <v>0</v>
      </c>
      <c r="AL1116" s="2">
        <v>0</v>
      </c>
      <c r="AM1116" s="2">
        <v>0</v>
      </c>
      <c r="AN1116" s="2">
        <v>0</v>
      </c>
      <c r="AO1116" s="2">
        <v>0</v>
      </c>
      <c r="AP1116" s="2">
        <v>0</v>
      </c>
      <c r="AQ1116" s="2">
        <v>0</v>
      </c>
      <c r="AR1116" s="2">
        <v>0</v>
      </c>
      <c r="AS1116" s="2">
        <v>0</v>
      </c>
      <c r="AT1116" s="2">
        <v>0</v>
      </c>
      <c r="AU1116" s="2">
        <v>0</v>
      </c>
      <c r="AV1116" s="2">
        <v>0</v>
      </c>
      <c r="AW1116" s="2">
        <v>0</v>
      </c>
      <c r="AX1116" s="2">
        <v>0</v>
      </c>
      <c r="AY1116" s="2">
        <v>0</v>
      </c>
      <c r="AZ1116" s="2">
        <v>0</v>
      </c>
      <c r="BA1116" s="2">
        <v>0</v>
      </c>
      <c r="BB1116" s="2">
        <v>0</v>
      </c>
      <c r="BC1116" s="2">
        <v>0</v>
      </c>
      <c r="BD1116" s="2">
        <v>0</v>
      </c>
      <c r="BE1116" s="2">
        <v>0</v>
      </c>
      <c r="BF1116" s="2">
        <v>0</v>
      </c>
      <c r="BG1116" s="2">
        <v>0</v>
      </c>
      <c r="BH1116" s="2">
        <v>0</v>
      </c>
      <c r="BI1116" s="2">
        <v>0</v>
      </c>
      <c r="BJ1116" s="2">
        <v>0</v>
      </c>
      <c r="BK1116" s="2">
        <v>0</v>
      </c>
    </row>
    <row r="1117" spans="1:63">
      <c r="A1117" s="2" t="s">
        <v>512</v>
      </c>
      <c r="B1117" s="2" t="s">
        <v>55</v>
      </c>
      <c r="C1117" s="2">
        <v>0</v>
      </c>
      <c r="D1117" s="2">
        <v>0</v>
      </c>
      <c r="E1117" s="2">
        <v>0</v>
      </c>
      <c r="F1117" s="2">
        <v>0</v>
      </c>
      <c r="G1117" s="2">
        <v>0</v>
      </c>
      <c r="H1117" s="2">
        <v>0</v>
      </c>
      <c r="I1117" s="2">
        <v>0</v>
      </c>
      <c r="J1117" s="2">
        <v>0</v>
      </c>
      <c r="K1117" s="2">
        <v>0</v>
      </c>
      <c r="L1117" s="2">
        <v>0</v>
      </c>
      <c r="M1117" s="2">
        <v>0</v>
      </c>
      <c r="N1117" s="2">
        <v>0</v>
      </c>
      <c r="O1117" s="2">
        <v>0</v>
      </c>
      <c r="P1117" s="2">
        <v>0</v>
      </c>
      <c r="Q1117" s="2">
        <v>0</v>
      </c>
      <c r="R1117" s="2">
        <v>0</v>
      </c>
      <c r="S1117" s="2">
        <v>0</v>
      </c>
      <c r="T1117" s="2">
        <v>0</v>
      </c>
      <c r="U1117" s="2">
        <v>0</v>
      </c>
      <c r="V1117" s="2">
        <v>0</v>
      </c>
      <c r="W1117" s="2">
        <v>0</v>
      </c>
      <c r="X1117" s="2">
        <v>0</v>
      </c>
      <c r="Y1117" s="2">
        <v>0</v>
      </c>
      <c r="Z1117" s="2">
        <v>0</v>
      </c>
      <c r="AA1117" s="2">
        <v>0</v>
      </c>
      <c r="AB1117" s="2">
        <v>0</v>
      </c>
      <c r="AC1117" s="2">
        <v>0</v>
      </c>
      <c r="AD1117" s="2">
        <v>0</v>
      </c>
      <c r="AE1117" s="2">
        <v>0</v>
      </c>
      <c r="AF1117" s="2">
        <v>0</v>
      </c>
      <c r="AG1117" s="2">
        <v>0</v>
      </c>
      <c r="AH1117" s="2">
        <v>0</v>
      </c>
      <c r="AI1117" s="2">
        <v>0</v>
      </c>
      <c r="AJ1117" s="2">
        <v>0</v>
      </c>
      <c r="AK1117" s="2">
        <v>0</v>
      </c>
      <c r="AL1117" s="2">
        <v>0</v>
      </c>
      <c r="AM1117" s="2">
        <v>0</v>
      </c>
      <c r="AN1117" s="2">
        <v>0</v>
      </c>
      <c r="AO1117" s="2">
        <v>0</v>
      </c>
      <c r="AP1117" s="2">
        <v>0</v>
      </c>
      <c r="AQ1117" s="2">
        <v>0</v>
      </c>
      <c r="AR1117" s="2">
        <v>0</v>
      </c>
      <c r="AS1117" s="2">
        <v>0</v>
      </c>
      <c r="AT1117" s="2">
        <v>0</v>
      </c>
      <c r="AU1117" s="2">
        <v>0</v>
      </c>
      <c r="AV1117" s="2">
        <v>0</v>
      </c>
      <c r="AW1117" s="2">
        <v>0</v>
      </c>
      <c r="AX1117" s="2">
        <v>0</v>
      </c>
      <c r="AY1117" s="2">
        <v>0</v>
      </c>
      <c r="AZ1117" s="2">
        <v>0</v>
      </c>
      <c r="BA1117" s="2">
        <v>0</v>
      </c>
      <c r="BB1117" s="2">
        <v>0</v>
      </c>
      <c r="BC1117" s="2">
        <v>0</v>
      </c>
      <c r="BD1117" s="2">
        <v>0</v>
      </c>
      <c r="BE1117" s="2">
        <v>0</v>
      </c>
      <c r="BF1117" s="2">
        <v>0</v>
      </c>
      <c r="BG1117" s="2">
        <v>0</v>
      </c>
      <c r="BH1117" s="2">
        <v>0</v>
      </c>
      <c r="BI1117" s="2">
        <v>0</v>
      </c>
      <c r="BJ1117" s="2">
        <v>0</v>
      </c>
      <c r="BK1117" s="2">
        <v>0</v>
      </c>
    </row>
    <row r="1118" spans="1:63">
      <c r="A1118" s="2" t="s">
        <v>512</v>
      </c>
      <c r="B1118" s="2" t="s">
        <v>56</v>
      </c>
      <c r="C1118" s="2">
        <v>0</v>
      </c>
      <c r="D1118" s="2">
        <v>0</v>
      </c>
      <c r="E1118" s="2">
        <v>0</v>
      </c>
      <c r="F1118" s="2">
        <v>0</v>
      </c>
      <c r="G1118" s="2">
        <v>0</v>
      </c>
      <c r="H1118" s="2">
        <v>0</v>
      </c>
      <c r="I1118" s="2">
        <v>0</v>
      </c>
      <c r="J1118" s="2">
        <v>0</v>
      </c>
      <c r="K1118" s="2">
        <v>0</v>
      </c>
      <c r="L1118" s="2">
        <v>0</v>
      </c>
      <c r="M1118" s="2">
        <v>0</v>
      </c>
      <c r="N1118" s="2">
        <v>0</v>
      </c>
      <c r="O1118" s="2">
        <v>0</v>
      </c>
      <c r="P1118" s="2">
        <v>0</v>
      </c>
      <c r="Q1118" s="2">
        <v>0</v>
      </c>
      <c r="R1118" s="2">
        <v>0</v>
      </c>
      <c r="S1118" s="2">
        <v>0</v>
      </c>
      <c r="T1118" s="2">
        <v>0</v>
      </c>
      <c r="U1118" s="2">
        <v>0</v>
      </c>
      <c r="V1118" s="2">
        <v>0</v>
      </c>
      <c r="W1118" s="2">
        <v>0</v>
      </c>
      <c r="X1118" s="2">
        <v>0</v>
      </c>
      <c r="Y1118" s="2">
        <v>0</v>
      </c>
      <c r="Z1118" s="2">
        <v>0</v>
      </c>
      <c r="AA1118" s="2">
        <v>0</v>
      </c>
      <c r="AB1118" s="2">
        <v>0</v>
      </c>
      <c r="AC1118" s="2">
        <v>0</v>
      </c>
      <c r="AD1118" s="2">
        <v>0</v>
      </c>
      <c r="AE1118" s="2">
        <v>0</v>
      </c>
      <c r="AF1118" s="2">
        <v>0</v>
      </c>
      <c r="AG1118" s="2">
        <v>0</v>
      </c>
      <c r="AH1118" s="2">
        <v>0</v>
      </c>
      <c r="AI1118" s="2">
        <v>0</v>
      </c>
      <c r="AJ1118" s="2">
        <v>0</v>
      </c>
      <c r="AK1118" s="2">
        <v>0</v>
      </c>
      <c r="AL1118" s="2">
        <v>0</v>
      </c>
      <c r="AM1118" s="2">
        <v>0</v>
      </c>
      <c r="AN1118" s="2">
        <v>0</v>
      </c>
      <c r="AO1118" s="2">
        <v>0</v>
      </c>
      <c r="AP1118" s="2">
        <v>0</v>
      </c>
      <c r="AQ1118" s="2">
        <v>0</v>
      </c>
      <c r="AR1118" s="2">
        <v>0</v>
      </c>
      <c r="AS1118" s="2">
        <v>0</v>
      </c>
      <c r="AT1118" s="2">
        <v>0</v>
      </c>
      <c r="AU1118" s="2">
        <v>0</v>
      </c>
      <c r="AV1118" s="2">
        <v>0</v>
      </c>
      <c r="AW1118" s="2">
        <v>0</v>
      </c>
      <c r="AX1118" s="2">
        <v>0</v>
      </c>
      <c r="AY1118" s="2">
        <v>0</v>
      </c>
      <c r="AZ1118" s="2">
        <v>0</v>
      </c>
      <c r="BA1118" s="2">
        <v>0</v>
      </c>
      <c r="BB1118" s="2">
        <v>0</v>
      </c>
      <c r="BC1118" s="2">
        <v>0</v>
      </c>
      <c r="BD1118" s="2">
        <v>0</v>
      </c>
      <c r="BE1118" s="2">
        <v>0</v>
      </c>
      <c r="BF1118" s="2">
        <v>0</v>
      </c>
      <c r="BG1118" s="2">
        <v>0</v>
      </c>
      <c r="BH1118" s="2">
        <v>0</v>
      </c>
      <c r="BI1118" s="2">
        <v>0</v>
      </c>
      <c r="BJ1118" s="2">
        <v>0</v>
      </c>
      <c r="BK1118" s="2">
        <v>0</v>
      </c>
    </row>
    <row r="1119" spans="1:63">
      <c r="A1119" s="2" t="s">
        <v>512</v>
      </c>
      <c r="B1119" s="2" t="s">
        <v>57</v>
      </c>
      <c r="C1119" s="2">
        <v>0</v>
      </c>
      <c r="D1119" s="2">
        <v>0</v>
      </c>
      <c r="E1119" s="2">
        <v>0</v>
      </c>
      <c r="F1119" s="2">
        <v>0</v>
      </c>
      <c r="G1119" s="2">
        <v>0</v>
      </c>
      <c r="H1119" s="2">
        <v>0</v>
      </c>
      <c r="I1119" s="2">
        <v>0</v>
      </c>
      <c r="J1119" s="2">
        <v>0</v>
      </c>
      <c r="K1119" s="2">
        <v>0</v>
      </c>
      <c r="L1119" s="2">
        <v>0</v>
      </c>
      <c r="M1119" s="2">
        <v>0</v>
      </c>
      <c r="N1119" s="2">
        <v>0</v>
      </c>
      <c r="O1119" s="2">
        <v>0</v>
      </c>
      <c r="P1119" s="2">
        <v>0</v>
      </c>
      <c r="Q1119" s="2">
        <v>0</v>
      </c>
      <c r="R1119" s="2">
        <v>0</v>
      </c>
      <c r="S1119" s="2">
        <v>0</v>
      </c>
      <c r="T1119" s="2">
        <v>0</v>
      </c>
      <c r="U1119" s="2">
        <v>0</v>
      </c>
      <c r="V1119" s="2">
        <v>0</v>
      </c>
      <c r="W1119" s="2">
        <v>0</v>
      </c>
      <c r="X1119" s="2">
        <v>0</v>
      </c>
      <c r="Y1119" s="2">
        <v>0</v>
      </c>
      <c r="Z1119" s="2">
        <v>0</v>
      </c>
      <c r="AA1119" s="2">
        <v>0</v>
      </c>
      <c r="AB1119" s="2">
        <v>0</v>
      </c>
      <c r="AC1119" s="2">
        <v>0</v>
      </c>
      <c r="AD1119" s="2">
        <v>0</v>
      </c>
      <c r="AE1119" s="2">
        <v>0</v>
      </c>
      <c r="AF1119" s="2">
        <v>0</v>
      </c>
      <c r="AG1119" s="2">
        <v>0</v>
      </c>
      <c r="AH1119" s="2">
        <v>0</v>
      </c>
      <c r="AI1119" s="2">
        <v>0</v>
      </c>
      <c r="AJ1119" s="2">
        <v>0</v>
      </c>
      <c r="AK1119" s="2">
        <v>0</v>
      </c>
      <c r="AL1119" s="2">
        <v>0</v>
      </c>
      <c r="AM1119" s="2">
        <v>0</v>
      </c>
      <c r="AN1119" s="2">
        <v>0</v>
      </c>
      <c r="AO1119" s="2">
        <v>0</v>
      </c>
      <c r="AP1119" s="2">
        <v>0</v>
      </c>
      <c r="AQ1119" s="2">
        <v>0</v>
      </c>
      <c r="AR1119" s="2">
        <v>0</v>
      </c>
      <c r="AS1119" s="2">
        <v>0</v>
      </c>
      <c r="AT1119" s="2">
        <v>0</v>
      </c>
      <c r="AU1119" s="2">
        <v>0</v>
      </c>
      <c r="AV1119" s="2">
        <v>0</v>
      </c>
      <c r="AW1119" s="2">
        <v>0</v>
      </c>
      <c r="AX1119" s="2">
        <v>0</v>
      </c>
      <c r="AY1119" s="2">
        <v>0</v>
      </c>
      <c r="AZ1119" s="2">
        <v>0</v>
      </c>
      <c r="BA1119" s="2">
        <v>0</v>
      </c>
      <c r="BB1119" s="2">
        <v>0</v>
      </c>
      <c r="BC1119" s="2">
        <v>0</v>
      </c>
      <c r="BD1119" s="2">
        <v>0</v>
      </c>
      <c r="BE1119" s="2">
        <v>0</v>
      </c>
      <c r="BF1119" s="2">
        <v>0</v>
      </c>
      <c r="BG1119" s="2">
        <v>0</v>
      </c>
      <c r="BH1119" s="2">
        <v>0</v>
      </c>
      <c r="BI1119" s="2">
        <v>0</v>
      </c>
      <c r="BJ1119" s="2">
        <v>0</v>
      </c>
      <c r="BK1119" s="2">
        <v>0</v>
      </c>
    </row>
    <row r="1120" spans="1:63">
      <c r="A1120" s="2" t="s">
        <v>512</v>
      </c>
      <c r="B1120" s="2" t="s">
        <v>58</v>
      </c>
      <c r="C1120" s="2">
        <v>0</v>
      </c>
      <c r="D1120" s="2">
        <v>0</v>
      </c>
      <c r="E1120" s="2">
        <v>0</v>
      </c>
      <c r="F1120" s="2">
        <v>0</v>
      </c>
      <c r="G1120" s="2">
        <v>0</v>
      </c>
      <c r="H1120" s="2">
        <v>0</v>
      </c>
      <c r="I1120" s="2">
        <v>0</v>
      </c>
      <c r="J1120" s="2">
        <v>0</v>
      </c>
      <c r="K1120" s="2">
        <v>0</v>
      </c>
      <c r="L1120" s="2">
        <v>0</v>
      </c>
      <c r="M1120" s="2">
        <v>0</v>
      </c>
      <c r="N1120" s="2">
        <v>0</v>
      </c>
      <c r="O1120" s="2">
        <v>0</v>
      </c>
      <c r="P1120" s="2">
        <v>0</v>
      </c>
      <c r="Q1120" s="2">
        <v>0</v>
      </c>
      <c r="R1120" s="2">
        <v>0</v>
      </c>
      <c r="S1120" s="2">
        <v>0</v>
      </c>
      <c r="T1120" s="2">
        <v>0</v>
      </c>
      <c r="U1120" s="2">
        <v>0</v>
      </c>
      <c r="V1120" s="2">
        <v>0</v>
      </c>
      <c r="W1120" s="2">
        <v>0</v>
      </c>
      <c r="X1120" s="2">
        <v>0</v>
      </c>
      <c r="Y1120" s="2">
        <v>0</v>
      </c>
      <c r="Z1120" s="2">
        <v>0</v>
      </c>
      <c r="AA1120" s="2">
        <v>0</v>
      </c>
      <c r="AB1120" s="2">
        <v>0</v>
      </c>
      <c r="AC1120" s="2">
        <v>0</v>
      </c>
      <c r="AD1120" s="2">
        <v>0</v>
      </c>
      <c r="AE1120" s="2">
        <v>0</v>
      </c>
      <c r="AF1120" s="2">
        <v>0</v>
      </c>
      <c r="AG1120" s="2">
        <v>0</v>
      </c>
      <c r="AH1120" s="2">
        <v>0</v>
      </c>
      <c r="AI1120" s="2">
        <v>0</v>
      </c>
      <c r="AJ1120" s="2">
        <v>0</v>
      </c>
      <c r="AK1120" s="2">
        <v>0</v>
      </c>
      <c r="AL1120" s="2">
        <v>0</v>
      </c>
      <c r="AM1120" s="2">
        <v>0</v>
      </c>
      <c r="AN1120" s="2">
        <v>0</v>
      </c>
      <c r="AO1120" s="2">
        <v>0</v>
      </c>
      <c r="AP1120" s="2">
        <v>0</v>
      </c>
      <c r="AQ1120" s="2">
        <v>0</v>
      </c>
      <c r="AR1120" s="2">
        <v>0</v>
      </c>
      <c r="AS1120" s="2">
        <v>0</v>
      </c>
      <c r="AT1120" s="2">
        <v>0</v>
      </c>
      <c r="AU1120" s="2">
        <v>0</v>
      </c>
      <c r="AV1120" s="2">
        <v>0</v>
      </c>
      <c r="AW1120" s="2">
        <v>0</v>
      </c>
      <c r="AX1120" s="2">
        <v>0</v>
      </c>
      <c r="AY1120" s="2">
        <v>0</v>
      </c>
      <c r="AZ1120" s="2">
        <v>0</v>
      </c>
      <c r="BA1120" s="2">
        <v>0</v>
      </c>
      <c r="BB1120" s="2">
        <v>0</v>
      </c>
      <c r="BC1120" s="2">
        <v>0</v>
      </c>
      <c r="BD1120" s="2">
        <v>0</v>
      </c>
      <c r="BE1120" s="2">
        <v>0</v>
      </c>
      <c r="BF1120" s="2">
        <v>0</v>
      </c>
      <c r="BG1120" s="2">
        <v>0</v>
      </c>
      <c r="BH1120" s="2">
        <v>0</v>
      </c>
      <c r="BI1120" s="2">
        <v>0</v>
      </c>
      <c r="BJ1120" s="2">
        <v>0</v>
      </c>
      <c r="BK1120" s="2">
        <v>0</v>
      </c>
    </row>
    <row r="1121" spans="1:63">
      <c r="A1121" s="2" t="s">
        <v>512</v>
      </c>
      <c r="B1121" s="2" t="s">
        <v>59</v>
      </c>
      <c r="C1121" s="2">
        <v>0</v>
      </c>
      <c r="D1121" s="2">
        <v>0</v>
      </c>
      <c r="E1121" s="2">
        <v>0</v>
      </c>
      <c r="F1121" s="2">
        <v>0</v>
      </c>
      <c r="G1121" s="2">
        <v>0</v>
      </c>
      <c r="H1121" s="2">
        <v>0</v>
      </c>
      <c r="I1121" s="2">
        <v>0</v>
      </c>
      <c r="J1121" s="2">
        <v>0</v>
      </c>
      <c r="K1121" s="2">
        <v>0</v>
      </c>
      <c r="L1121" s="2">
        <v>0</v>
      </c>
      <c r="M1121" s="2">
        <v>0</v>
      </c>
      <c r="N1121" s="2">
        <v>0</v>
      </c>
      <c r="O1121" s="2">
        <v>0</v>
      </c>
      <c r="P1121" s="2">
        <v>0</v>
      </c>
      <c r="Q1121" s="2">
        <v>0</v>
      </c>
      <c r="R1121" s="2">
        <v>0</v>
      </c>
      <c r="S1121" s="2">
        <v>0</v>
      </c>
      <c r="T1121" s="2">
        <v>0</v>
      </c>
      <c r="U1121" s="2">
        <v>0</v>
      </c>
      <c r="V1121" s="2">
        <v>0</v>
      </c>
      <c r="W1121" s="2">
        <v>0</v>
      </c>
      <c r="X1121" s="2">
        <v>0</v>
      </c>
      <c r="Y1121" s="2">
        <v>0</v>
      </c>
      <c r="Z1121" s="2">
        <v>0</v>
      </c>
      <c r="AA1121" s="2">
        <v>0</v>
      </c>
      <c r="AB1121" s="2">
        <v>0</v>
      </c>
      <c r="AC1121" s="2">
        <v>0</v>
      </c>
      <c r="AD1121" s="2">
        <v>0</v>
      </c>
      <c r="AE1121" s="2">
        <v>0</v>
      </c>
      <c r="AF1121" s="2">
        <v>0</v>
      </c>
      <c r="AG1121" s="2">
        <v>0</v>
      </c>
      <c r="AH1121" s="2">
        <v>0</v>
      </c>
      <c r="AI1121" s="2">
        <v>0</v>
      </c>
      <c r="AJ1121" s="2">
        <v>0</v>
      </c>
      <c r="AK1121" s="2">
        <v>0</v>
      </c>
      <c r="AL1121" s="2">
        <v>0</v>
      </c>
      <c r="AM1121" s="2">
        <v>0</v>
      </c>
      <c r="AN1121" s="2">
        <v>0</v>
      </c>
      <c r="AO1121" s="2">
        <v>0</v>
      </c>
      <c r="AP1121" s="2">
        <v>0</v>
      </c>
      <c r="AQ1121" s="2">
        <v>0</v>
      </c>
      <c r="AR1121" s="2">
        <v>0</v>
      </c>
      <c r="AS1121" s="2">
        <v>0</v>
      </c>
      <c r="AT1121" s="2">
        <v>0</v>
      </c>
      <c r="AU1121" s="2">
        <v>0</v>
      </c>
      <c r="AV1121" s="2">
        <v>0</v>
      </c>
      <c r="AW1121" s="2">
        <v>0</v>
      </c>
      <c r="AX1121" s="2">
        <v>0</v>
      </c>
      <c r="AY1121" s="2">
        <v>0</v>
      </c>
      <c r="AZ1121" s="2">
        <v>0</v>
      </c>
      <c r="BA1121" s="2">
        <v>0</v>
      </c>
      <c r="BB1121" s="2">
        <v>0</v>
      </c>
      <c r="BC1121" s="2">
        <v>0</v>
      </c>
      <c r="BD1121" s="2">
        <v>0</v>
      </c>
      <c r="BE1121" s="2">
        <v>0</v>
      </c>
      <c r="BF1121" s="2">
        <v>0</v>
      </c>
      <c r="BG1121" s="2">
        <v>0</v>
      </c>
      <c r="BH1121" s="2">
        <v>0</v>
      </c>
      <c r="BI1121" s="2">
        <v>0</v>
      </c>
      <c r="BJ1121" s="2">
        <v>0</v>
      </c>
      <c r="BK1121" s="2">
        <v>0</v>
      </c>
    </row>
    <row r="1122" spans="1:63">
      <c r="A1122" s="2" t="s">
        <v>512</v>
      </c>
      <c r="B1122" s="2" t="s">
        <v>878</v>
      </c>
      <c r="C1122" s="2">
        <v>0</v>
      </c>
      <c r="D1122" s="2">
        <v>0</v>
      </c>
      <c r="E1122" s="2">
        <v>0</v>
      </c>
      <c r="F1122" s="2">
        <v>0</v>
      </c>
      <c r="G1122" s="2">
        <v>0</v>
      </c>
      <c r="H1122" s="2">
        <v>0</v>
      </c>
      <c r="I1122" s="2">
        <v>0</v>
      </c>
      <c r="J1122" s="2">
        <v>0</v>
      </c>
      <c r="K1122" s="2">
        <v>0</v>
      </c>
      <c r="L1122" s="2">
        <v>0</v>
      </c>
      <c r="M1122" s="2">
        <v>0</v>
      </c>
      <c r="N1122" s="2">
        <v>0</v>
      </c>
      <c r="O1122" s="2">
        <v>0</v>
      </c>
      <c r="P1122" s="2">
        <v>0</v>
      </c>
      <c r="Q1122" s="2">
        <v>0</v>
      </c>
      <c r="R1122" s="2">
        <v>0</v>
      </c>
      <c r="S1122" s="2">
        <v>0</v>
      </c>
      <c r="T1122" s="2">
        <v>0</v>
      </c>
      <c r="U1122" s="2">
        <v>0</v>
      </c>
      <c r="V1122" s="2">
        <v>0</v>
      </c>
      <c r="W1122" s="2">
        <v>0</v>
      </c>
      <c r="X1122" s="2">
        <v>0</v>
      </c>
      <c r="Y1122" s="2">
        <v>0</v>
      </c>
      <c r="Z1122" s="2">
        <v>0</v>
      </c>
      <c r="AA1122" s="2">
        <v>0</v>
      </c>
      <c r="AB1122" s="2">
        <v>0</v>
      </c>
      <c r="AC1122" s="2">
        <v>0</v>
      </c>
      <c r="AD1122" s="2">
        <v>0</v>
      </c>
      <c r="AE1122" s="2">
        <v>0</v>
      </c>
      <c r="AF1122" s="2">
        <v>0</v>
      </c>
      <c r="AG1122" s="2">
        <v>0</v>
      </c>
      <c r="AH1122" s="2">
        <v>0</v>
      </c>
      <c r="AI1122" s="2">
        <v>0</v>
      </c>
      <c r="AJ1122" s="2">
        <v>0</v>
      </c>
      <c r="AK1122" s="2">
        <v>0</v>
      </c>
      <c r="AL1122" s="2">
        <v>0</v>
      </c>
      <c r="AM1122" s="2">
        <v>0</v>
      </c>
      <c r="AN1122" s="2">
        <v>0</v>
      </c>
      <c r="AO1122" s="2">
        <v>0</v>
      </c>
      <c r="AP1122" s="2">
        <v>0</v>
      </c>
      <c r="AQ1122" s="2">
        <v>0</v>
      </c>
      <c r="AR1122" s="2">
        <v>0</v>
      </c>
      <c r="AS1122" s="2">
        <v>0</v>
      </c>
      <c r="AT1122" s="2">
        <v>0</v>
      </c>
      <c r="AU1122" s="2">
        <v>0</v>
      </c>
      <c r="AV1122" s="2">
        <v>0</v>
      </c>
      <c r="AW1122" s="2">
        <v>0</v>
      </c>
      <c r="AX1122" s="2">
        <v>0</v>
      </c>
      <c r="AY1122" s="2">
        <v>0</v>
      </c>
      <c r="AZ1122" s="2">
        <v>0</v>
      </c>
      <c r="BA1122" s="2">
        <v>0</v>
      </c>
      <c r="BB1122" s="2">
        <v>0</v>
      </c>
      <c r="BC1122" s="2">
        <v>0</v>
      </c>
      <c r="BD1122" s="2">
        <v>0</v>
      </c>
      <c r="BE1122" s="2">
        <v>0</v>
      </c>
      <c r="BF1122" s="2">
        <v>0</v>
      </c>
      <c r="BG1122" s="2">
        <v>0</v>
      </c>
      <c r="BH1122" s="2">
        <v>0</v>
      </c>
      <c r="BI1122" s="2">
        <v>0</v>
      </c>
      <c r="BJ1122" s="2">
        <v>0</v>
      </c>
      <c r="BK1122" s="2">
        <v>0</v>
      </c>
    </row>
    <row r="1123" spans="1:63">
      <c r="A1123" s="2" t="s">
        <v>512</v>
      </c>
      <c r="B1123" s="2" t="s">
        <v>879</v>
      </c>
      <c r="C1123" s="2">
        <v>0</v>
      </c>
      <c r="D1123" s="2">
        <v>0</v>
      </c>
      <c r="E1123" s="2">
        <v>0</v>
      </c>
      <c r="F1123" s="2">
        <v>0</v>
      </c>
      <c r="G1123" s="2">
        <v>0</v>
      </c>
      <c r="H1123" s="2">
        <v>0</v>
      </c>
      <c r="I1123" s="2">
        <v>0</v>
      </c>
      <c r="J1123" s="2">
        <v>0</v>
      </c>
      <c r="K1123" s="2">
        <v>0</v>
      </c>
      <c r="L1123" s="2">
        <v>0</v>
      </c>
      <c r="M1123" s="2">
        <v>0</v>
      </c>
      <c r="N1123" s="2">
        <v>0</v>
      </c>
      <c r="O1123" s="2">
        <v>0</v>
      </c>
      <c r="P1123" s="2">
        <v>0</v>
      </c>
      <c r="Q1123" s="2">
        <v>0</v>
      </c>
      <c r="R1123" s="2">
        <v>0</v>
      </c>
      <c r="S1123" s="2">
        <v>0</v>
      </c>
      <c r="T1123" s="2">
        <v>0</v>
      </c>
      <c r="U1123" s="2">
        <v>0</v>
      </c>
      <c r="V1123" s="2">
        <v>0</v>
      </c>
      <c r="W1123" s="2">
        <v>0</v>
      </c>
      <c r="X1123" s="2">
        <v>0</v>
      </c>
      <c r="Y1123" s="2">
        <v>0</v>
      </c>
      <c r="Z1123" s="2">
        <v>0</v>
      </c>
      <c r="AA1123" s="2">
        <v>0</v>
      </c>
      <c r="AB1123" s="2">
        <v>0</v>
      </c>
      <c r="AC1123" s="2">
        <v>0</v>
      </c>
      <c r="AD1123" s="2">
        <v>0</v>
      </c>
      <c r="AE1123" s="2">
        <v>0</v>
      </c>
      <c r="AF1123" s="2">
        <v>0</v>
      </c>
      <c r="AG1123" s="2">
        <v>0</v>
      </c>
      <c r="AH1123" s="2">
        <v>0</v>
      </c>
      <c r="AI1123" s="2">
        <v>0</v>
      </c>
      <c r="AJ1123" s="2">
        <v>0</v>
      </c>
      <c r="AK1123" s="2">
        <v>0</v>
      </c>
      <c r="AL1123" s="2">
        <v>0</v>
      </c>
      <c r="AM1123" s="2">
        <v>0</v>
      </c>
      <c r="AN1123" s="2">
        <v>0</v>
      </c>
      <c r="AO1123" s="2">
        <v>0</v>
      </c>
      <c r="AP1123" s="2">
        <v>0</v>
      </c>
      <c r="AQ1123" s="2">
        <v>0</v>
      </c>
      <c r="AR1123" s="2">
        <v>0</v>
      </c>
      <c r="AS1123" s="2">
        <v>0</v>
      </c>
      <c r="AT1123" s="2">
        <v>0</v>
      </c>
      <c r="AU1123" s="2">
        <v>0</v>
      </c>
      <c r="AV1123" s="2">
        <v>0</v>
      </c>
      <c r="AW1123" s="2">
        <v>0</v>
      </c>
      <c r="AX1123" s="2">
        <v>0</v>
      </c>
      <c r="AY1123" s="2">
        <v>0</v>
      </c>
      <c r="AZ1123" s="2">
        <v>0</v>
      </c>
      <c r="BA1123" s="2">
        <v>0</v>
      </c>
      <c r="BB1123" s="2">
        <v>0</v>
      </c>
      <c r="BC1123" s="2">
        <v>0</v>
      </c>
      <c r="BD1123" s="2">
        <v>0</v>
      </c>
      <c r="BE1123" s="2">
        <v>0</v>
      </c>
      <c r="BF1123" s="2">
        <v>0</v>
      </c>
      <c r="BG1123" s="2">
        <v>0</v>
      </c>
      <c r="BH1123" s="2">
        <v>0</v>
      </c>
      <c r="BI1123" s="2">
        <v>0</v>
      </c>
      <c r="BJ1123" s="2">
        <v>0</v>
      </c>
      <c r="BK1123" s="2">
        <v>0</v>
      </c>
    </row>
    <row r="1124" spans="1:63">
      <c r="A1124" s="2" t="s">
        <v>512</v>
      </c>
      <c r="B1124" s="2" t="s">
        <v>60</v>
      </c>
      <c r="C1124" s="2">
        <v>0</v>
      </c>
      <c r="D1124" s="2">
        <v>0</v>
      </c>
      <c r="E1124" s="2">
        <v>0</v>
      </c>
      <c r="F1124" s="2">
        <v>0</v>
      </c>
      <c r="G1124" s="2">
        <v>0</v>
      </c>
      <c r="H1124" s="2">
        <v>0</v>
      </c>
      <c r="I1124" s="2">
        <v>0</v>
      </c>
      <c r="J1124" s="2">
        <v>0</v>
      </c>
      <c r="K1124" s="2">
        <v>0</v>
      </c>
      <c r="L1124" s="2">
        <v>0</v>
      </c>
      <c r="M1124" s="2">
        <v>0</v>
      </c>
      <c r="N1124" s="2">
        <v>0</v>
      </c>
      <c r="O1124" s="2">
        <v>0</v>
      </c>
      <c r="P1124" s="2">
        <v>0</v>
      </c>
      <c r="Q1124" s="2">
        <v>0</v>
      </c>
      <c r="R1124" s="2">
        <v>0</v>
      </c>
      <c r="S1124" s="2">
        <v>0</v>
      </c>
      <c r="T1124" s="2">
        <v>0</v>
      </c>
      <c r="U1124" s="2">
        <v>0</v>
      </c>
      <c r="V1124" s="2">
        <v>0</v>
      </c>
      <c r="W1124" s="2">
        <v>0</v>
      </c>
      <c r="X1124" s="2">
        <v>0</v>
      </c>
      <c r="Y1124" s="2">
        <v>0</v>
      </c>
      <c r="Z1124" s="2">
        <v>0</v>
      </c>
      <c r="AA1124" s="2">
        <v>0</v>
      </c>
      <c r="AB1124" s="2">
        <v>0</v>
      </c>
      <c r="AC1124" s="2">
        <v>0</v>
      </c>
      <c r="AD1124" s="2">
        <v>0</v>
      </c>
      <c r="AE1124" s="2">
        <v>0</v>
      </c>
      <c r="AF1124" s="2">
        <v>0</v>
      </c>
      <c r="AG1124" s="2">
        <v>0</v>
      </c>
      <c r="AH1124" s="2">
        <v>0</v>
      </c>
      <c r="AI1124" s="2">
        <v>0</v>
      </c>
      <c r="AJ1124" s="2">
        <v>0</v>
      </c>
      <c r="AK1124" s="2">
        <v>0</v>
      </c>
      <c r="AL1124" s="2">
        <v>0</v>
      </c>
      <c r="AM1124" s="2">
        <v>0</v>
      </c>
      <c r="AN1124" s="2">
        <v>0</v>
      </c>
      <c r="AO1124" s="2">
        <v>0</v>
      </c>
      <c r="AP1124" s="2">
        <v>0</v>
      </c>
      <c r="AQ1124" s="2">
        <v>0</v>
      </c>
      <c r="AR1124" s="2">
        <v>0</v>
      </c>
      <c r="AS1124" s="2">
        <v>0</v>
      </c>
      <c r="AT1124" s="2">
        <v>0</v>
      </c>
      <c r="AU1124" s="2">
        <v>0</v>
      </c>
      <c r="AV1124" s="2">
        <v>0</v>
      </c>
      <c r="AW1124" s="2">
        <v>0</v>
      </c>
      <c r="AX1124" s="2">
        <v>0</v>
      </c>
      <c r="AY1124" s="2">
        <v>0</v>
      </c>
      <c r="AZ1124" s="2">
        <v>0</v>
      </c>
      <c r="BA1124" s="2">
        <v>0</v>
      </c>
      <c r="BB1124" s="2">
        <v>0</v>
      </c>
      <c r="BC1124" s="2">
        <v>0</v>
      </c>
      <c r="BD1124" s="2">
        <v>0</v>
      </c>
      <c r="BE1124" s="2">
        <v>0</v>
      </c>
      <c r="BF1124" s="2">
        <v>0</v>
      </c>
      <c r="BG1124" s="2">
        <v>0</v>
      </c>
      <c r="BH1124" s="2">
        <v>0</v>
      </c>
      <c r="BI1124" s="2">
        <v>0</v>
      </c>
      <c r="BJ1124" s="2">
        <v>0</v>
      </c>
      <c r="BK1124" s="2">
        <v>0</v>
      </c>
    </row>
    <row r="1125" spans="1:63">
      <c r="A1125" s="2" t="s">
        <v>512</v>
      </c>
      <c r="B1125" s="2" t="s">
        <v>61</v>
      </c>
      <c r="C1125" s="2">
        <v>0</v>
      </c>
      <c r="D1125" s="2">
        <v>0</v>
      </c>
      <c r="E1125" s="2">
        <v>0</v>
      </c>
      <c r="F1125" s="2">
        <v>0</v>
      </c>
      <c r="G1125" s="2">
        <v>0</v>
      </c>
      <c r="H1125" s="2">
        <v>0</v>
      </c>
      <c r="I1125" s="2">
        <v>0</v>
      </c>
      <c r="J1125" s="2">
        <v>0</v>
      </c>
      <c r="K1125" s="2">
        <v>0</v>
      </c>
      <c r="L1125" s="2">
        <v>0</v>
      </c>
      <c r="M1125" s="2">
        <v>0</v>
      </c>
      <c r="N1125" s="2">
        <v>0</v>
      </c>
      <c r="O1125" s="2">
        <v>0</v>
      </c>
      <c r="P1125" s="2">
        <v>0</v>
      </c>
      <c r="Q1125" s="2">
        <v>0</v>
      </c>
      <c r="R1125" s="2">
        <v>0</v>
      </c>
      <c r="S1125" s="2">
        <v>0</v>
      </c>
      <c r="T1125" s="2">
        <v>0</v>
      </c>
      <c r="U1125" s="2">
        <v>0</v>
      </c>
      <c r="V1125" s="2">
        <v>0</v>
      </c>
      <c r="W1125" s="2">
        <v>0</v>
      </c>
      <c r="X1125" s="2">
        <v>0</v>
      </c>
      <c r="Y1125" s="2">
        <v>0</v>
      </c>
      <c r="Z1125" s="2">
        <v>0</v>
      </c>
      <c r="AA1125" s="2">
        <v>0</v>
      </c>
      <c r="AB1125" s="2">
        <v>0</v>
      </c>
      <c r="AC1125" s="2">
        <v>0</v>
      </c>
      <c r="AD1125" s="2">
        <v>0</v>
      </c>
      <c r="AE1125" s="2">
        <v>0</v>
      </c>
      <c r="AF1125" s="2">
        <v>0</v>
      </c>
      <c r="AG1125" s="2">
        <v>0</v>
      </c>
      <c r="AH1125" s="2">
        <v>0</v>
      </c>
      <c r="AI1125" s="2">
        <v>0</v>
      </c>
      <c r="AJ1125" s="2">
        <v>0</v>
      </c>
      <c r="AK1125" s="2">
        <v>0</v>
      </c>
      <c r="AL1125" s="2">
        <v>0</v>
      </c>
      <c r="AM1125" s="2">
        <v>0</v>
      </c>
      <c r="AN1125" s="2">
        <v>0</v>
      </c>
      <c r="AO1125" s="2">
        <v>0</v>
      </c>
      <c r="AP1125" s="2">
        <v>0</v>
      </c>
      <c r="AQ1125" s="2">
        <v>0</v>
      </c>
      <c r="AR1125" s="2">
        <v>0</v>
      </c>
      <c r="AS1125" s="2">
        <v>0</v>
      </c>
      <c r="AT1125" s="2">
        <v>0</v>
      </c>
      <c r="AU1125" s="2">
        <v>0</v>
      </c>
      <c r="AV1125" s="2">
        <v>0</v>
      </c>
      <c r="AW1125" s="2">
        <v>0</v>
      </c>
      <c r="AX1125" s="2">
        <v>0</v>
      </c>
      <c r="AY1125" s="2">
        <v>0</v>
      </c>
      <c r="AZ1125" s="2">
        <v>0</v>
      </c>
      <c r="BA1125" s="2">
        <v>0</v>
      </c>
      <c r="BB1125" s="2">
        <v>0</v>
      </c>
      <c r="BC1125" s="2">
        <v>0</v>
      </c>
      <c r="BD1125" s="2">
        <v>0</v>
      </c>
      <c r="BE1125" s="2">
        <v>0</v>
      </c>
      <c r="BF1125" s="2">
        <v>0</v>
      </c>
      <c r="BG1125" s="2">
        <v>0</v>
      </c>
      <c r="BH1125" s="2">
        <v>0</v>
      </c>
      <c r="BI1125" s="2">
        <v>0</v>
      </c>
      <c r="BJ1125" s="2">
        <v>0</v>
      </c>
      <c r="BK1125" s="2">
        <v>0</v>
      </c>
    </row>
    <row r="1126" spans="1:63">
      <c r="A1126" s="2" t="s">
        <v>512</v>
      </c>
      <c r="B1126" s="2" t="s">
        <v>62</v>
      </c>
      <c r="C1126" s="2">
        <v>0</v>
      </c>
      <c r="D1126" s="2">
        <v>0</v>
      </c>
      <c r="E1126" s="2">
        <v>0</v>
      </c>
      <c r="F1126" s="2">
        <v>0</v>
      </c>
      <c r="G1126" s="2">
        <v>0</v>
      </c>
      <c r="H1126" s="2">
        <v>0</v>
      </c>
      <c r="I1126" s="2">
        <v>0</v>
      </c>
      <c r="J1126" s="2">
        <v>0</v>
      </c>
      <c r="K1126" s="2">
        <v>0</v>
      </c>
      <c r="L1126" s="2">
        <v>0</v>
      </c>
      <c r="M1126" s="2">
        <v>0</v>
      </c>
      <c r="N1126" s="2">
        <v>0</v>
      </c>
      <c r="O1126" s="2">
        <v>0</v>
      </c>
      <c r="P1126" s="2">
        <v>0</v>
      </c>
      <c r="Q1126" s="2">
        <v>0</v>
      </c>
      <c r="R1126" s="2">
        <v>0</v>
      </c>
      <c r="S1126" s="2">
        <v>0</v>
      </c>
      <c r="T1126" s="2">
        <v>0</v>
      </c>
      <c r="U1126" s="2">
        <v>0</v>
      </c>
      <c r="V1126" s="2">
        <v>0</v>
      </c>
      <c r="W1126" s="2">
        <v>0</v>
      </c>
      <c r="X1126" s="2">
        <v>0</v>
      </c>
      <c r="Y1126" s="2">
        <v>0</v>
      </c>
      <c r="Z1126" s="2">
        <v>0</v>
      </c>
      <c r="AA1126" s="2">
        <v>0</v>
      </c>
      <c r="AB1126" s="2">
        <v>0</v>
      </c>
      <c r="AC1126" s="2">
        <v>0</v>
      </c>
      <c r="AD1126" s="2">
        <v>0</v>
      </c>
      <c r="AE1126" s="2">
        <v>0</v>
      </c>
      <c r="AF1126" s="2">
        <v>0</v>
      </c>
      <c r="AG1126" s="2">
        <v>0</v>
      </c>
      <c r="AH1126" s="2">
        <v>0</v>
      </c>
      <c r="AI1126" s="2">
        <v>0</v>
      </c>
      <c r="AJ1126" s="2">
        <v>0</v>
      </c>
      <c r="AK1126" s="2">
        <v>0</v>
      </c>
      <c r="AL1126" s="2">
        <v>0</v>
      </c>
      <c r="AM1126" s="2">
        <v>0</v>
      </c>
      <c r="AN1126" s="2">
        <v>0</v>
      </c>
      <c r="AO1126" s="2">
        <v>0</v>
      </c>
      <c r="AP1126" s="2">
        <v>0</v>
      </c>
      <c r="AQ1126" s="2">
        <v>0</v>
      </c>
      <c r="AR1126" s="2">
        <v>0</v>
      </c>
      <c r="AS1126" s="2">
        <v>0</v>
      </c>
      <c r="AT1126" s="2">
        <v>0</v>
      </c>
      <c r="AU1126" s="2">
        <v>0</v>
      </c>
      <c r="AV1126" s="2">
        <v>0</v>
      </c>
      <c r="AW1126" s="2">
        <v>0</v>
      </c>
      <c r="AX1126" s="2">
        <v>0</v>
      </c>
      <c r="AY1126" s="2">
        <v>0</v>
      </c>
      <c r="AZ1126" s="2">
        <v>0</v>
      </c>
      <c r="BA1126" s="2">
        <v>0</v>
      </c>
      <c r="BB1126" s="2">
        <v>0</v>
      </c>
      <c r="BC1126" s="2">
        <v>0</v>
      </c>
      <c r="BD1126" s="2">
        <v>0</v>
      </c>
      <c r="BE1126" s="2">
        <v>0</v>
      </c>
      <c r="BF1126" s="2">
        <v>0</v>
      </c>
      <c r="BG1126" s="2">
        <v>0</v>
      </c>
      <c r="BH1126" s="2">
        <v>0</v>
      </c>
      <c r="BI1126" s="2">
        <v>0</v>
      </c>
      <c r="BJ1126" s="2">
        <v>0</v>
      </c>
      <c r="BK1126" s="2">
        <v>0</v>
      </c>
    </row>
    <row r="1127" spans="1:63">
      <c r="A1127" s="2" t="s">
        <v>512</v>
      </c>
      <c r="B1127" s="2" t="s">
        <v>63</v>
      </c>
      <c r="C1127" s="2">
        <v>0</v>
      </c>
      <c r="D1127" s="2">
        <v>0</v>
      </c>
      <c r="E1127" s="2">
        <v>0</v>
      </c>
      <c r="F1127" s="2">
        <v>0</v>
      </c>
      <c r="G1127" s="2">
        <v>0</v>
      </c>
      <c r="H1127" s="2">
        <v>0</v>
      </c>
      <c r="I1127" s="2">
        <v>0</v>
      </c>
      <c r="J1127" s="2">
        <v>0</v>
      </c>
      <c r="K1127" s="2">
        <v>0</v>
      </c>
      <c r="L1127" s="2">
        <v>0</v>
      </c>
      <c r="M1127" s="2">
        <v>0</v>
      </c>
      <c r="N1127" s="2">
        <v>0</v>
      </c>
      <c r="O1127" s="2">
        <v>0</v>
      </c>
      <c r="P1127" s="2">
        <v>0</v>
      </c>
      <c r="Q1127" s="2">
        <v>0</v>
      </c>
      <c r="R1127" s="2">
        <v>0</v>
      </c>
      <c r="S1127" s="2">
        <v>0</v>
      </c>
      <c r="T1127" s="2">
        <v>0</v>
      </c>
      <c r="U1127" s="2">
        <v>0</v>
      </c>
      <c r="V1127" s="2">
        <v>0</v>
      </c>
      <c r="W1127" s="2">
        <v>0</v>
      </c>
      <c r="X1127" s="2">
        <v>0</v>
      </c>
      <c r="Y1127" s="2">
        <v>0</v>
      </c>
      <c r="Z1127" s="2">
        <v>0</v>
      </c>
      <c r="AA1127" s="2">
        <v>0</v>
      </c>
      <c r="AB1127" s="2">
        <v>0</v>
      </c>
      <c r="AC1127" s="2">
        <v>0</v>
      </c>
      <c r="AD1127" s="2">
        <v>0</v>
      </c>
      <c r="AE1127" s="2">
        <v>0</v>
      </c>
      <c r="AF1127" s="2">
        <v>0</v>
      </c>
      <c r="AG1127" s="2">
        <v>0</v>
      </c>
      <c r="AH1127" s="2">
        <v>0</v>
      </c>
      <c r="AI1127" s="2">
        <v>0</v>
      </c>
      <c r="AJ1127" s="2">
        <v>0</v>
      </c>
      <c r="AK1127" s="2">
        <v>0</v>
      </c>
      <c r="AL1127" s="2">
        <v>0</v>
      </c>
      <c r="AM1127" s="2">
        <v>0</v>
      </c>
      <c r="AN1127" s="2">
        <v>0</v>
      </c>
      <c r="AO1127" s="2">
        <v>0</v>
      </c>
      <c r="AP1127" s="2">
        <v>0</v>
      </c>
      <c r="AQ1127" s="2">
        <v>0</v>
      </c>
      <c r="AR1127" s="2">
        <v>0</v>
      </c>
      <c r="AS1127" s="2">
        <v>0</v>
      </c>
      <c r="AT1127" s="2">
        <v>0</v>
      </c>
      <c r="AU1127" s="2">
        <v>0</v>
      </c>
      <c r="AV1127" s="2">
        <v>0</v>
      </c>
      <c r="AW1127" s="2">
        <v>0</v>
      </c>
      <c r="AX1127" s="2">
        <v>0</v>
      </c>
      <c r="AY1127" s="2">
        <v>0</v>
      </c>
      <c r="AZ1127" s="2">
        <v>0</v>
      </c>
      <c r="BA1127" s="2">
        <v>0</v>
      </c>
      <c r="BB1127" s="2">
        <v>0</v>
      </c>
      <c r="BC1127" s="2">
        <v>0</v>
      </c>
      <c r="BD1127" s="2">
        <v>0</v>
      </c>
      <c r="BE1127" s="2">
        <v>0</v>
      </c>
      <c r="BF1127" s="2">
        <v>0</v>
      </c>
      <c r="BG1127" s="2">
        <v>0</v>
      </c>
      <c r="BH1127" s="2">
        <v>0</v>
      </c>
      <c r="BI1127" s="2">
        <v>0</v>
      </c>
      <c r="BJ1127" s="2">
        <v>0</v>
      </c>
      <c r="BK1127" s="2">
        <v>0</v>
      </c>
    </row>
    <row r="1128" spans="1:63">
      <c r="A1128" s="2" t="s">
        <v>512</v>
      </c>
      <c r="B1128" s="2" t="s">
        <v>880</v>
      </c>
      <c r="C1128" s="2">
        <v>0</v>
      </c>
      <c r="D1128" s="2">
        <v>0</v>
      </c>
      <c r="E1128" s="2">
        <v>0</v>
      </c>
      <c r="F1128" s="2">
        <v>0</v>
      </c>
      <c r="G1128" s="2">
        <v>0</v>
      </c>
      <c r="H1128" s="2">
        <v>0</v>
      </c>
      <c r="I1128" s="2">
        <v>0</v>
      </c>
      <c r="J1128" s="2">
        <v>0</v>
      </c>
      <c r="K1128" s="2">
        <v>0</v>
      </c>
      <c r="L1128" s="2">
        <v>0</v>
      </c>
      <c r="M1128" s="2">
        <v>0</v>
      </c>
      <c r="N1128" s="2">
        <v>0</v>
      </c>
      <c r="O1128" s="2">
        <v>0</v>
      </c>
      <c r="P1128" s="2">
        <v>0</v>
      </c>
      <c r="Q1128" s="2">
        <v>0</v>
      </c>
      <c r="R1128" s="2">
        <v>0</v>
      </c>
      <c r="S1128" s="2">
        <v>0</v>
      </c>
      <c r="T1128" s="2">
        <v>0</v>
      </c>
      <c r="U1128" s="2">
        <v>0</v>
      </c>
      <c r="V1128" s="2">
        <v>0</v>
      </c>
      <c r="W1128" s="2">
        <v>0</v>
      </c>
      <c r="X1128" s="2">
        <v>0</v>
      </c>
      <c r="Y1128" s="2">
        <v>0</v>
      </c>
      <c r="Z1128" s="2">
        <v>0</v>
      </c>
      <c r="AA1128" s="2">
        <v>0</v>
      </c>
      <c r="AB1128" s="2">
        <v>0</v>
      </c>
      <c r="AC1128" s="2">
        <v>0</v>
      </c>
      <c r="AD1128" s="2">
        <v>0</v>
      </c>
      <c r="AE1128" s="2">
        <v>0</v>
      </c>
      <c r="AF1128" s="2">
        <v>0</v>
      </c>
      <c r="AG1128" s="2">
        <v>0</v>
      </c>
      <c r="AH1128" s="2">
        <v>0</v>
      </c>
      <c r="AI1128" s="2">
        <v>0</v>
      </c>
      <c r="AJ1128" s="2">
        <v>0</v>
      </c>
      <c r="AK1128" s="2">
        <v>0</v>
      </c>
      <c r="AL1128" s="2">
        <v>0</v>
      </c>
      <c r="AM1128" s="2">
        <v>0</v>
      </c>
      <c r="AN1128" s="2">
        <v>0</v>
      </c>
      <c r="AO1128" s="2">
        <v>0</v>
      </c>
      <c r="AP1128" s="2">
        <v>0</v>
      </c>
      <c r="AQ1128" s="2">
        <v>0</v>
      </c>
      <c r="AR1128" s="2">
        <v>0</v>
      </c>
      <c r="AS1128" s="2">
        <v>0</v>
      </c>
      <c r="AT1128" s="2">
        <v>0</v>
      </c>
      <c r="AU1128" s="2">
        <v>0</v>
      </c>
      <c r="AV1128" s="2">
        <v>0</v>
      </c>
      <c r="AW1128" s="2">
        <v>0</v>
      </c>
      <c r="AX1128" s="2">
        <v>0</v>
      </c>
      <c r="AY1128" s="2">
        <v>0</v>
      </c>
      <c r="AZ1128" s="2">
        <v>0</v>
      </c>
      <c r="BA1128" s="2">
        <v>0</v>
      </c>
      <c r="BB1128" s="2">
        <v>0</v>
      </c>
      <c r="BC1128" s="2">
        <v>0</v>
      </c>
      <c r="BD1128" s="2">
        <v>0</v>
      </c>
      <c r="BE1128" s="2">
        <v>0</v>
      </c>
      <c r="BF1128" s="2">
        <v>0</v>
      </c>
      <c r="BG1128" s="2">
        <v>0</v>
      </c>
      <c r="BH1128" s="2">
        <v>0</v>
      </c>
      <c r="BI1128" s="2">
        <v>0</v>
      </c>
      <c r="BJ1128" s="2">
        <v>0</v>
      </c>
      <c r="BK1128" s="2">
        <v>0</v>
      </c>
    </row>
    <row r="1129" spans="1:63">
      <c r="A1129" s="2" t="s">
        <v>512</v>
      </c>
      <c r="B1129" s="2" t="s">
        <v>881</v>
      </c>
      <c r="C1129" s="2">
        <v>0</v>
      </c>
      <c r="D1129" s="2">
        <v>0</v>
      </c>
      <c r="E1129" s="2">
        <v>0</v>
      </c>
      <c r="F1129" s="2">
        <v>0</v>
      </c>
      <c r="G1129" s="2">
        <v>0</v>
      </c>
      <c r="H1129" s="2">
        <v>0</v>
      </c>
      <c r="I1129" s="2">
        <v>0</v>
      </c>
      <c r="J1129" s="2">
        <v>0</v>
      </c>
      <c r="K1129" s="2">
        <v>0</v>
      </c>
      <c r="L1129" s="2">
        <v>0</v>
      </c>
      <c r="M1129" s="2">
        <v>0</v>
      </c>
      <c r="N1129" s="2">
        <v>0</v>
      </c>
      <c r="O1129" s="2">
        <v>0</v>
      </c>
      <c r="P1129" s="2">
        <v>0</v>
      </c>
      <c r="Q1129" s="2">
        <v>0</v>
      </c>
      <c r="R1129" s="2">
        <v>0</v>
      </c>
      <c r="S1129" s="2">
        <v>0</v>
      </c>
      <c r="T1129" s="2">
        <v>0</v>
      </c>
      <c r="U1129" s="2">
        <v>0</v>
      </c>
      <c r="V1129" s="2">
        <v>0</v>
      </c>
      <c r="W1129" s="2">
        <v>0</v>
      </c>
      <c r="X1129" s="2">
        <v>0</v>
      </c>
      <c r="Y1129" s="2">
        <v>0</v>
      </c>
      <c r="Z1129" s="2">
        <v>0</v>
      </c>
      <c r="AA1129" s="2">
        <v>0</v>
      </c>
      <c r="AB1129" s="2">
        <v>0</v>
      </c>
      <c r="AC1129" s="2">
        <v>0</v>
      </c>
      <c r="AD1129" s="2">
        <v>0</v>
      </c>
      <c r="AE1129" s="2">
        <v>0</v>
      </c>
      <c r="AF1129" s="2">
        <v>0</v>
      </c>
      <c r="AG1129" s="2">
        <v>0</v>
      </c>
      <c r="AH1129" s="2">
        <v>0</v>
      </c>
      <c r="AI1129" s="2">
        <v>0</v>
      </c>
      <c r="AJ1129" s="2">
        <v>0</v>
      </c>
      <c r="AK1129" s="2">
        <v>0</v>
      </c>
      <c r="AL1129" s="2">
        <v>0</v>
      </c>
      <c r="AM1129" s="2">
        <v>0</v>
      </c>
      <c r="AN1129" s="2">
        <v>0</v>
      </c>
      <c r="AO1129" s="2">
        <v>0</v>
      </c>
      <c r="AP1129" s="2">
        <v>0</v>
      </c>
      <c r="AQ1129" s="2">
        <v>0</v>
      </c>
      <c r="AR1129" s="2">
        <v>0</v>
      </c>
      <c r="AS1129" s="2">
        <v>0</v>
      </c>
      <c r="AT1129" s="2">
        <v>0</v>
      </c>
      <c r="AU1129" s="2">
        <v>0</v>
      </c>
      <c r="AV1129" s="2">
        <v>0</v>
      </c>
      <c r="AW1129" s="2">
        <v>0</v>
      </c>
      <c r="AX1129" s="2">
        <v>0</v>
      </c>
      <c r="AY1129" s="2">
        <v>0</v>
      </c>
      <c r="AZ1129" s="2">
        <v>0</v>
      </c>
      <c r="BA1129" s="2">
        <v>0</v>
      </c>
      <c r="BB1129" s="2">
        <v>0</v>
      </c>
      <c r="BC1129" s="2">
        <v>0</v>
      </c>
      <c r="BD1129" s="2">
        <v>0</v>
      </c>
      <c r="BE1129" s="2">
        <v>0</v>
      </c>
      <c r="BF1129" s="2">
        <v>0</v>
      </c>
      <c r="BG1129" s="2">
        <v>0</v>
      </c>
      <c r="BH1129" s="2">
        <v>0</v>
      </c>
      <c r="BI1129" s="2">
        <v>0</v>
      </c>
      <c r="BJ1129" s="2">
        <v>0</v>
      </c>
      <c r="BK1129" s="2">
        <v>0</v>
      </c>
    </row>
    <row r="1130" spans="1:63">
      <c r="A1130" s="2" t="s">
        <v>512</v>
      </c>
      <c r="B1130" s="2" t="s">
        <v>64</v>
      </c>
      <c r="C1130" s="2">
        <v>0</v>
      </c>
      <c r="D1130" s="2">
        <v>0</v>
      </c>
      <c r="E1130" s="2">
        <v>0</v>
      </c>
      <c r="F1130" s="2">
        <v>0</v>
      </c>
      <c r="G1130" s="2">
        <v>0</v>
      </c>
      <c r="H1130" s="2">
        <v>0</v>
      </c>
      <c r="I1130" s="2">
        <v>0</v>
      </c>
      <c r="J1130" s="2">
        <v>0</v>
      </c>
      <c r="K1130" s="2">
        <v>0</v>
      </c>
      <c r="L1130" s="2">
        <v>0</v>
      </c>
      <c r="M1130" s="2">
        <v>0</v>
      </c>
      <c r="N1130" s="2">
        <v>0</v>
      </c>
      <c r="O1130" s="2">
        <v>0</v>
      </c>
      <c r="P1130" s="2">
        <v>0</v>
      </c>
      <c r="Q1130" s="2">
        <v>0</v>
      </c>
      <c r="R1130" s="2">
        <v>0</v>
      </c>
      <c r="S1130" s="2">
        <v>0</v>
      </c>
      <c r="T1130" s="2">
        <v>0</v>
      </c>
      <c r="U1130" s="2">
        <v>0</v>
      </c>
      <c r="V1130" s="2">
        <v>0</v>
      </c>
      <c r="W1130" s="2">
        <v>0</v>
      </c>
      <c r="X1130" s="2">
        <v>0</v>
      </c>
      <c r="Y1130" s="2">
        <v>0</v>
      </c>
      <c r="Z1130" s="2">
        <v>0</v>
      </c>
      <c r="AA1130" s="2">
        <v>0</v>
      </c>
      <c r="AB1130" s="2">
        <v>0</v>
      </c>
      <c r="AC1130" s="2">
        <v>0</v>
      </c>
      <c r="AD1130" s="2">
        <v>0</v>
      </c>
      <c r="AE1130" s="2">
        <v>0</v>
      </c>
      <c r="AF1130" s="2">
        <v>0</v>
      </c>
      <c r="AG1130" s="2">
        <v>0</v>
      </c>
      <c r="AH1130" s="2">
        <v>0</v>
      </c>
      <c r="AI1130" s="2">
        <v>0</v>
      </c>
      <c r="AJ1130" s="2">
        <v>0</v>
      </c>
      <c r="AK1130" s="2">
        <v>0</v>
      </c>
      <c r="AL1130" s="2">
        <v>0</v>
      </c>
      <c r="AM1130" s="2">
        <v>0</v>
      </c>
      <c r="AN1130" s="2">
        <v>0</v>
      </c>
      <c r="AO1130" s="2">
        <v>0</v>
      </c>
      <c r="AP1130" s="2">
        <v>0</v>
      </c>
      <c r="AQ1130" s="2">
        <v>0</v>
      </c>
      <c r="AR1130" s="2">
        <v>0</v>
      </c>
      <c r="AS1130" s="2">
        <v>0</v>
      </c>
      <c r="AT1130" s="2">
        <v>0</v>
      </c>
      <c r="AU1130" s="2">
        <v>0</v>
      </c>
      <c r="AV1130" s="2">
        <v>0</v>
      </c>
      <c r="AW1130" s="2">
        <v>0</v>
      </c>
      <c r="AX1130" s="2">
        <v>0</v>
      </c>
      <c r="AY1130" s="2">
        <v>0</v>
      </c>
      <c r="AZ1130" s="2">
        <v>0</v>
      </c>
      <c r="BA1130" s="2">
        <v>0</v>
      </c>
      <c r="BB1130" s="2">
        <v>0</v>
      </c>
      <c r="BC1130" s="2">
        <v>0</v>
      </c>
      <c r="BD1130" s="2">
        <v>0</v>
      </c>
      <c r="BE1130" s="2">
        <v>0</v>
      </c>
      <c r="BF1130" s="2">
        <v>0</v>
      </c>
      <c r="BG1130" s="2">
        <v>0</v>
      </c>
      <c r="BH1130" s="2">
        <v>0</v>
      </c>
      <c r="BI1130" s="2">
        <v>0</v>
      </c>
      <c r="BJ1130" s="2">
        <v>0</v>
      </c>
      <c r="BK1130" s="2">
        <v>0</v>
      </c>
    </row>
    <row r="1131" spans="1:63">
      <c r="A1131" s="2" t="s">
        <v>512</v>
      </c>
      <c r="B1131" s="2" t="s">
        <v>65</v>
      </c>
      <c r="C1131" s="2">
        <v>0</v>
      </c>
      <c r="D1131" s="2">
        <v>0</v>
      </c>
      <c r="E1131" s="2">
        <v>0</v>
      </c>
      <c r="F1131" s="2">
        <v>0</v>
      </c>
      <c r="G1131" s="2">
        <v>0</v>
      </c>
      <c r="H1131" s="2">
        <v>0</v>
      </c>
      <c r="I1131" s="2">
        <v>0</v>
      </c>
      <c r="J1131" s="2">
        <v>0</v>
      </c>
      <c r="K1131" s="2">
        <v>0</v>
      </c>
      <c r="L1131" s="2">
        <v>0</v>
      </c>
      <c r="M1131" s="2">
        <v>0</v>
      </c>
      <c r="N1131" s="2">
        <v>0</v>
      </c>
      <c r="O1131" s="2">
        <v>0</v>
      </c>
      <c r="P1131" s="2">
        <v>0</v>
      </c>
      <c r="Q1131" s="2">
        <v>0</v>
      </c>
      <c r="R1131" s="2">
        <v>0</v>
      </c>
      <c r="S1131" s="2">
        <v>0</v>
      </c>
      <c r="T1131" s="2">
        <v>0</v>
      </c>
      <c r="U1131" s="2">
        <v>0</v>
      </c>
      <c r="V1131" s="2">
        <v>0</v>
      </c>
      <c r="W1131" s="2">
        <v>0</v>
      </c>
      <c r="X1131" s="2">
        <v>0</v>
      </c>
      <c r="Y1131" s="2">
        <v>0</v>
      </c>
      <c r="Z1131" s="2">
        <v>0</v>
      </c>
      <c r="AA1131" s="2">
        <v>0</v>
      </c>
      <c r="AB1131" s="2">
        <v>0</v>
      </c>
      <c r="AC1131" s="2">
        <v>0</v>
      </c>
      <c r="AD1131" s="2">
        <v>0</v>
      </c>
      <c r="AE1131" s="2">
        <v>0</v>
      </c>
      <c r="AF1131" s="2">
        <v>0</v>
      </c>
      <c r="AG1131" s="2">
        <v>0</v>
      </c>
      <c r="AH1131" s="2">
        <v>0</v>
      </c>
      <c r="AI1131" s="2">
        <v>0</v>
      </c>
      <c r="AJ1131" s="2">
        <v>0</v>
      </c>
      <c r="AK1131" s="2">
        <v>0</v>
      </c>
      <c r="AL1131" s="2">
        <v>0</v>
      </c>
      <c r="AM1131" s="2">
        <v>0</v>
      </c>
      <c r="AN1131" s="2">
        <v>0</v>
      </c>
      <c r="AO1131" s="2">
        <v>0</v>
      </c>
      <c r="AP1131" s="2">
        <v>0</v>
      </c>
      <c r="AQ1131" s="2">
        <v>0</v>
      </c>
      <c r="AR1131" s="2">
        <v>0</v>
      </c>
      <c r="AS1131" s="2">
        <v>0</v>
      </c>
      <c r="AT1131" s="2">
        <v>0</v>
      </c>
      <c r="AU1131" s="2">
        <v>0</v>
      </c>
      <c r="AV1131" s="2">
        <v>0</v>
      </c>
      <c r="AW1131" s="2">
        <v>0</v>
      </c>
      <c r="AX1131" s="2">
        <v>0</v>
      </c>
      <c r="AY1131" s="2">
        <v>0</v>
      </c>
      <c r="AZ1131" s="2">
        <v>0</v>
      </c>
      <c r="BA1131" s="2">
        <v>0</v>
      </c>
      <c r="BB1131" s="2">
        <v>0</v>
      </c>
      <c r="BC1131" s="2">
        <v>0</v>
      </c>
      <c r="BD1131" s="2">
        <v>0</v>
      </c>
      <c r="BE1131" s="2">
        <v>0</v>
      </c>
      <c r="BF1131" s="2">
        <v>0</v>
      </c>
      <c r="BG1131" s="2">
        <v>0</v>
      </c>
      <c r="BH1131" s="2">
        <v>0</v>
      </c>
      <c r="BI1131" s="2">
        <v>0</v>
      </c>
      <c r="BJ1131" s="2">
        <v>0</v>
      </c>
      <c r="BK1131" s="2">
        <v>0</v>
      </c>
    </row>
    <row r="1132" spans="1:63">
      <c r="A1132" s="2" t="s">
        <v>512</v>
      </c>
      <c r="B1132" s="2" t="s">
        <v>66</v>
      </c>
      <c r="C1132" s="2">
        <v>0</v>
      </c>
      <c r="D1132" s="2">
        <v>0</v>
      </c>
      <c r="E1132" s="2">
        <v>0</v>
      </c>
      <c r="F1132" s="2">
        <v>0</v>
      </c>
      <c r="G1132" s="2">
        <v>0</v>
      </c>
      <c r="H1132" s="2">
        <v>0</v>
      </c>
      <c r="I1132" s="2">
        <v>0</v>
      </c>
      <c r="J1132" s="2">
        <v>0</v>
      </c>
      <c r="K1132" s="2">
        <v>0</v>
      </c>
      <c r="L1132" s="2">
        <v>0</v>
      </c>
      <c r="M1132" s="2">
        <v>0</v>
      </c>
      <c r="N1132" s="2">
        <v>0</v>
      </c>
      <c r="O1132" s="2">
        <v>0</v>
      </c>
      <c r="P1132" s="2">
        <v>0</v>
      </c>
      <c r="Q1132" s="2">
        <v>0</v>
      </c>
      <c r="R1132" s="2">
        <v>0</v>
      </c>
      <c r="S1132" s="2">
        <v>0</v>
      </c>
      <c r="T1132" s="2">
        <v>0</v>
      </c>
      <c r="U1132" s="2">
        <v>0</v>
      </c>
      <c r="V1132" s="2">
        <v>0</v>
      </c>
      <c r="W1132" s="2">
        <v>0</v>
      </c>
      <c r="X1132" s="2">
        <v>0</v>
      </c>
      <c r="Y1132" s="2">
        <v>0</v>
      </c>
      <c r="Z1132" s="2">
        <v>0</v>
      </c>
      <c r="AA1132" s="2">
        <v>0</v>
      </c>
      <c r="AB1132" s="2">
        <v>0</v>
      </c>
      <c r="AC1132" s="2">
        <v>0</v>
      </c>
      <c r="AD1132" s="2">
        <v>0</v>
      </c>
      <c r="AE1132" s="2">
        <v>0</v>
      </c>
      <c r="AF1132" s="2">
        <v>0</v>
      </c>
      <c r="AG1132" s="2">
        <v>0</v>
      </c>
      <c r="AH1132" s="2">
        <v>0</v>
      </c>
      <c r="AI1132" s="2">
        <v>0</v>
      </c>
      <c r="AJ1132" s="2">
        <v>0</v>
      </c>
      <c r="AK1132" s="2">
        <v>0</v>
      </c>
      <c r="AL1132" s="2">
        <v>0</v>
      </c>
      <c r="AM1132" s="2">
        <v>0</v>
      </c>
      <c r="AN1132" s="2">
        <v>0</v>
      </c>
      <c r="AO1132" s="2">
        <v>0</v>
      </c>
      <c r="AP1132" s="2">
        <v>0</v>
      </c>
      <c r="AQ1132" s="2">
        <v>0</v>
      </c>
      <c r="AR1132" s="2">
        <v>0</v>
      </c>
      <c r="AS1132" s="2">
        <v>0</v>
      </c>
      <c r="AT1132" s="2">
        <v>0</v>
      </c>
      <c r="AU1132" s="2">
        <v>0</v>
      </c>
      <c r="AV1132" s="2">
        <v>0</v>
      </c>
      <c r="AW1132" s="2">
        <v>0</v>
      </c>
      <c r="AX1132" s="2">
        <v>0</v>
      </c>
      <c r="AY1132" s="2">
        <v>0</v>
      </c>
      <c r="AZ1132" s="2">
        <v>0</v>
      </c>
      <c r="BA1132" s="2">
        <v>0</v>
      </c>
      <c r="BB1132" s="2">
        <v>0</v>
      </c>
      <c r="BC1132" s="2">
        <v>0</v>
      </c>
      <c r="BD1132" s="2">
        <v>0</v>
      </c>
      <c r="BE1132" s="2">
        <v>0</v>
      </c>
      <c r="BF1132" s="2">
        <v>0</v>
      </c>
      <c r="BG1132" s="2">
        <v>0</v>
      </c>
      <c r="BH1132" s="2">
        <v>0</v>
      </c>
      <c r="BI1132" s="2">
        <v>0</v>
      </c>
      <c r="BJ1132" s="2">
        <v>0</v>
      </c>
      <c r="BK1132" s="2">
        <v>0</v>
      </c>
    </row>
    <row r="1133" spans="1:63">
      <c r="A1133" s="2" t="s">
        <v>0</v>
      </c>
    </row>
    <row r="1134" spans="1:63">
      <c r="A1134" s="2" t="s">
        <v>519</v>
      </c>
      <c r="C1134" s="2">
        <v>1990</v>
      </c>
      <c r="D1134" s="2">
        <v>1991</v>
      </c>
      <c r="E1134" s="2">
        <v>1992</v>
      </c>
      <c r="F1134" s="2">
        <v>1993</v>
      </c>
      <c r="G1134" s="2">
        <v>1994</v>
      </c>
      <c r="H1134" s="2">
        <v>1995</v>
      </c>
      <c r="I1134" s="2">
        <v>1996</v>
      </c>
      <c r="J1134" s="2">
        <v>1997</v>
      </c>
      <c r="K1134" s="2">
        <v>1998</v>
      </c>
      <c r="L1134" s="2">
        <v>1999</v>
      </c>
      <c r="M1134" s="2">
        <v>2000</v>
      </c>
      <c r="N1134" s="2">
        <v>2001</v>
      </c>
      <c r="O1134" s="2">
        <v>2002</v>
      </c>
      <c r="P1134" s="2">
        <v>2003</v>
      </c>
      <c r="Q1134" s="2">
        <v>2004</v>
      </c>
      <c r="R1134" s="2">
        <v>2005</v>
      </c>
      <c r="S1134" s="2">
        <v>2006</v>
      </c>
      <c r="T1134" s="2">
        <v>2007</v>
      </c>
      <c r="U1134" s="2">
        <v>2008</v>
      </c>
      <c r="V1134" s="2">
        <v>2009</v>
      </c>
      <c r="W1134" s="2">
        <v>2010</v>
      </c>
      <c r="X1134" s="2">
        <v>2011</v>
      </c>
      <c r="Y1134" s="2">
        <v>2012</v>
      </c>
      <c r="Z1134" s="2">
        <v>2013</v>
      </c>
      <c r="AA1134" s="2">
        <v>2014</v>
      </c>
      <c r="AB1134" s="2">
        <v>2015</v>
      </c>
      <c r="AC1134" s="2">
        <v>2016</v>
      </c>
      <c r="AD1134" s="2">
        <v>2017</v>
      </c>
      <c r="AE1134" s="2">
        <v>2018</v>
      </c>
      <c r="AF1134" s="2">
        <v>2019</v>
      </c>
      <c r="AG1134" s="2">
        <v>2020</v>
      </c>
      <c r="AH1134" s="2">
        <v>2021</v>
      </c>
      <c r="AI1134" s="2">
        <v>2022</v>
      </c>
      <c r="AJ1134" s="2">
        <v>2023</v>
      </c>
      <c r="AK1134" s="2">
        <v>2024</v>
      </c>
      <c r="AL1134" s="2">
        <v>2025</v>
      </c>
      <c r="AM1134" s="2">
        <v>2026</v>
      </c>
      <c r="AN1134" s="2">
        <v>2027</v>
      </c>
      <c r="AO1134" s="2">
        <v>2028</v>
      </c>
      <c r="AP1134" s="2">
        <v>2029</v>
      </c>
      <c r="AQ1134" s="2">
        <v>2030</v>
      </c>
      <c r="AR1134" s="2">
        <v>2031</v>
      </c>
      <c r="AS1134" s="2">
        <v>2032</v>
      </c>
      <c r="AT1134" s="2">
        <v>2033</v>
      </c>
      <c r="AU1134" s="2">
        <v>2034</v>
      </c>
      <c r="AV1134" s="2">
        <v>2035</v>
      </c>
      <c r="AW1134" s="2">
        <v>2036</v>
      </c>
      <c r="AX1134" s="2">
        <v>2037</v>
      </c>
      <c r="AY1134" s="2">
        <v>2038</v>
      </c>
      <c r="AZ1134" s="2">
        <v>2039</v>
      </c>
      <c r="BA1134" s="2">
        <v>2040</v>
      </c>
      <c r="BB1134" s="2">
        <v>2041</v>
      </c>
      <c r="BC1134" s="2">
        <v>2042</v>
      </c>
      <c r="BD1134" s="2">
        <v>2043</v>
      </c>
      <c r="BE1134" s="2">
        <v>2044</v>
      </c>
      <c r="BF1134" s="2">
        <v>2045</v>
      </c>
      <c r="BG1134" s="2">
        <v>2046</v>
      </c>
      <c r="BH1134" s="2">
        <v>2047</v>
      </c>
      <c r="BI1134" s="2">
        <v>2048</v>
      </c>
      <c r="BJ1134" s="2">
        <v>2049</v>
      </c>
      <c r="BK1134" s="2">
        <v>2050</v>
      </c>
    </row>
    <row r="1135" spans="1:63">
      <c r="A1135" s="2" t="s">
        <v>514</v>
      </c>
      <c r="B1135" s="2" t="s">
        <v>8</v>
      </c>
      <c r="C1135" s="2">
        <v>0</v>
      </c>
      <c r="D1135" s="2">
        <v>0</v>
      </c>
      <c r="E1135" s="2">
        <v>0</v>
      </c>
      <c r="F1135" s="2">
        <v>0</v>
      </c>
      <c r="G1135" s="2">
        <v>0</v>
      </c>
      <c r="H1135" s="2">
        <v>0</v>
      </c>
      <c r="I1135" s="2">
        <v>0</v>
      </c>
      <c r="J1135" s="2">
        <v>0</v>
      </c>
      <c r="K1135" s="2">
        <v>0</v>
      </c>
      <c r="L1135" s="2">
        <v>0</v>
      </c>
      <c r="M1135" s="2">
        <v>0</v>
      </c>
      <c r="N1135" s="2">
        <v>0</v>
      </c>
      <c r="O1135" s="2">
        <v>0</v>
      </c>
      <c r="P1135" s="2">
        <v>0</v>
      </c>
      <c r="Q1135" s="2">
        <v>0</v>
      </c>
      <c r="R1135" s="2">
        <v>0</v>
      </c>
      <c r="S1135" s="2">
        <v>0</v>
      </c>
      <c r="T1135" s="2">
        <v>0</v>
      </c>
      <c r="U1135" s="2">
        <v>0</v>
      </c>
      <c r="V1135" s="2">
        <v>0</v>
      </c>
      <c r="W1135" s="2">
        <v>0</v>
      </c>
      <c r="X1135" s="2">
        <v>0</v>
      </c>
      <c r="Y1135" s="2">
        <v>0</v>
      </c>
      <c r="Z1135" s="2">
        <v>0</v>
      </c>
      <c r="AA1135" s="2">
        <v>0</v>
      </c>
      <c r="AB1135" s="2">
        <v>0</v>
      </c>
      <c r="AC1135" s="2">
        <v>0</v>
      </c>
      <c r="AD1135" s="2">
        <v>0</v>
      </c>
      <c r="AE1135" s="2">
        <v>0</v>
      </c>
      <c r="AF1135" s="2">
        <v>0</v>
      </c>
      <c r="AG1135" s="2">
        <v>0</v>
      </c>
      <c r="AH1135" s="2">
        <v>0</v>
      </c>
      <c r="AI1135" s="2">
        <v>0</v>
      </c>
      <c r="AJ1135" s="2">
        <v>0</v>
      </c>
      <c r="AK1135" s="2">
        <v>0</v>
      </c>
      <c r="AL1135" s="2">
        <v>0</v>
      </c>
      <c r="AM1135" s="2">
        <v>0</v>
      </c>
      <c r="AN1135" s="2">
        <v>0</v>
      </c>
      <c r="AO1135" s="2">
        <v>0</v>
      </c>
      <c r="AP1135" s="2">
        <v>0</v>
      </c>
      <c r="AQ1135" s="2">
        <v>0</v>
      </c>
      <c r="AR1135" s="2">
        <v>0</v>
      </c>
      <c r="AS1135" s="2">
        <v>0</v>
      </c>
      <c r="AT1135" s="2">
        <v>0</v>
      </c>
      <c r="AU1135" s="2">
        <v>0</v>
      </c>
      <c r="AV1135" s="2">
        <v>0</v>
      </c>
      <c r="AW1135" s="2">
        <v>0</v>
      </c>
      <c r="AX1135" s="2">
        <v>0</v>
      </c>
      <c r="AY1135" s="2">
        <v>0</v>
      </c>
      <c r="AZ1135" s="2">
        <v>0</v>
      </c>
      <c r="BA1135" s="2">
        <v>0</v>
      </c>
      <c r="BB1135" s="2">
        <v>0</v>
      </c>
      <c r="BC1135" s="2">
        <v>0</v>
      </c>
      <c r="BD1135" s="2">
        <v>0</v>
      </c>
      <c r="BE1135" s="2">
        <v>0</v>
      </c>
      <c r="BF1135" s="2">
        <v>0</v>
      </c>
      <c r="BG1135" s="2">
        <v>0</v>
      </c>
      <c r="BH1135" s="2">
        <v>0</v>
      </c>
      <c r="BI1135" s="2">
        <v>0</v>
      </c>
      <c r="BJ1135" s="2">
        <v>0</v>
      </c>
      <c r="BK1135" s="2">
        <v>0</v>
      </c>
    </row>
    <row r="1136" spans="1:63">
      <c r="A1136" s="2" t="s">
        <v>514</v>
      </c>
      <c r="B1136" s="2" t="s">
        <v>47</v>
      </c>
      <c r="C1136" s="2">
        <v>0</v>
      </c>
      <c r="D1136" s="2">
        <v>0</v>
      </c>
      <c r="E1136" s="2">
        <v>0</v>
      </c>
      <c r="F1136" s="2">
        <v>0</v>
      </c>
      <c r="G1136" s="2">
        <v>0</v>
      </c>
      <c r="H1136" s="2">
        <v>0</v>
      </c>
      <c r="I1136" s="2">
        <v>0</v>
      </c>
      <c r="J1136" s="2">
        <v>0</v>
      </c>
      <c r="K1136" s="2">
        <v>0</v>
      </c>
      <c r="L1136" s="2">
        <v>0</v>
      </c>
      <c r="M1136" s="2">
        <v>0</v>
      </c>
      <c r="N1136" s="2">
        <v>0</v>
      </c>
      <c r="O1136" s="2">
        <v>0</v>
      </c>
      <c r="P1136" s="2">
        <v>0</v>
      </c>
      <c r="Q1136" s="2">
        <v>0</v>
      </c>
      <c r="R1136" s="2">
        <v>0</v>
      </c>
      <c r="S1136" s="2">
        <v>0</v>
      </c>
      <c r="T1136" s="2">
        <v>0</v>
      </c>
      <c r="U1136" s="2">
        <v>0</v>
      </c>
      <c r="V1136" s="2">
        <v>0</v>
      </c>
      <c r="W1136" s="2">
        <v>0</v>
      </c>
      <c r="X1136" s="2">
        <v>0</v>
      </c>
      <c r="Y1136" s="2">
        <v>0</v>
      </c>
      <c r="Z1136" s="2">
        <v>0</v>
      </c>
      <c r="AA1136" s="2">
        <v>0</v>
      </c>
      <c r="AB1136" s="2">
        <v>0</v>
      </c>
      <c r="AC1136" s="2">
        <v>0</v>
      </c>
      <c r="AD1136" s="2">
        <v>0</v>
      </c>
      <c r="AE1136" s="2">
        <v>0</v>
      </c>
      <c r="AF1136" s="2">
        <v>0</v>
      </c>
      <c r="AG1136" s="2">
        <v>0</v>
      </c>
      <c r="AH1136" s="2">
        <v>0</v>
      </c>
      <c r="AI1136" s="2">
        <v>0</v>
      </c>
      <c r="AJ1136" s="2">
        <v>0</v>
      </c>
      <c r="AK1136" s="2">
        <v>0</v>
      </c>
      <c r="AL1136" s="2">
        <v>0</v>
      </c>
      <c r="AM1136" s="2">
        <v>0</v>
      </c>
      <c r="AN1136" s="2">
        <v>0</v>
      </c>
      <c r="AO1136" s="2">
        <v>0</v>
      </c>
      <c r="AP1136" s="2">
        <v>0</v>
      </c>
      <c r="AQ1136" s="2">
        <v>0</v>
      </c>
      <c r="AR1136" s="2">
        <v>0</v>
      </c>
      <c r="AS1136" s="2">
        <v>0</v>
      </c>
      <c r="AT1136" s="2">
        <v>0</v>
      </c>
      <c r="AU1136" s="2">
        <v>0</v>
      </c>
      <c r="AV1136" s="2">
        <v>0</v>
      </c>
      <c r="AW1136" s="2">
        <v>0</v>
      </c>
      <c r="AX1136" s="2">
        <v>0</v>
      </c>
      <c r="AY1136" s="2">
        <v>0</v>
      </c>
      <c r="AZ1136" s="2">
        <v>0</v>
      </c>
      <c r="BA1136" s="2">
        <v>0</v>
      </c>
      <c r="BB1136" s="2">
        <v>0</v>
      </c>
      <c r="BC1136" s="2">
        <v>0</v>
      </c>
      <c r="BD1136" s="2">
        <v>0</v>
      </c>
      <c r="BE1136" s="2">
        <v>0</v>
      </c>
      <c r="BF1136" s="2">
        <v>0</v>
      </c>
      <c r="BG1136" s="2">
        <v>0</v>
      </c>
      <c r="BH1136" s="2">
        <v>0</v>
      </c>
      <c r="BI1136" s="2">
        <v>0</v>
      </c>
      <c r="BJ1136" s="2">
        <v>0</v>
      </c>
      <c r="BK1136" s="2">
        <v>0</v>
      </c>
    </row>
    <row r="1137" spans="1:63">
      <c r="A1137" s="2" t="s">
        <v>514</v>
      </c>
      <c r="B1137" s="2" t="s">
        <v>48</v>
      </c>
      <c r="C1137" s="2">
        <v>0</v>
      </c>
      <c r="D1137" s="2">
        <v>0</v>
      </c>
      <c r="E1137" s="2">
        <v>0</v>
      </c>
      <c r="F1137" s="2">
        <v>0</v>
      </c>
      <c r="G1137" s="2">
        <v>0</v>
      </c>
      <c r="H1137" s="2">
        <v>0</v>
      </c>
      <c r="I1137" s="2">
        <v>0</v>
      </c>
      <c r="J1137" s="2">
        <v>0</v>
      </c>
      <c r="K1137" s="2">
        <v>0</v>
      </c>
      <c r="L1137" s="2">
        <v>0</v>
      </c>
      <c r="M1137" s="2">
        <v>0</v>
      </c>
      <c r="N1137" s="2">
        <v>0</v>
      </c>
      <c r="O1137" s="2">
        <v>0</v>
      </c>
      <c r="P1137" s="2">
        <v>0</v>
      </c>
      <c r="Q1137" s="2">
        <v>0</v>
      </c>
      <c r="R1137" s="2">
        <v>0</v>
      </c>
      <c r="S1137" s="2">
        <v>0</v>
      </c>
      <c r="T1137" s="2">
        <v>0</v>
      </c>
      <c r="U1137" s="2">
        <v>0</v>
      </c>
      <c r="V1137" s="2">
        <v>0</v>
      </c>
      <c r="W1137" s="2">
        <v>0</v>
      </c>
      <c r="X1137" s="2">
        <v>0</v>
      </c>
      <c r="Y1137" s="2">
        <v>0</v>
      </c>
      <c r="Z1137" s="2">
        <v>0</v>
      </c>
      <c r="AA1137" s="2">
        <v>0</v>
      </c>
      <c r="AB1137" s="2">
        <v>0</v>
      </c>
      <c r="AC1137" s="2">
        <v>0</v>
      </c>
      <c r="AD1137" s="2">
        <v>0</v>
      </c>
      <c r="AE1137" s="2">
        <v>0</v>
      </c>
      <c r="AF1137" s="2">
        <v>0</v>
      </c>
      <c r="AG1137" s="2">
        <v>0</v>
      </c>
      <c r="AH1137" s="2">
        <v>0</v>
      </c>
      <c r="AI1137" s="2">
        <v>0</v>
      </c>
      <c r="AJ1137" s="2">
        <v>0</v>
      </c>
      <c r="AK1137" s="2">
        <v>0</v>
      </c>
      <c r="AL1137" s="2">
        <v>0</v>
      </c>
      <c r="AM1137" s="2">
        <v>0</v>
      </c>
      <c r="AN1137" s="2">
        <v>0</v>
      </c>
      <c r="AO1137" s="2">
        <v>0</v>
      </c>
      <c r="AP1137" s="2">
        <v>0</v>
      </c>
      <c r="AQ1137" s="2">
        <v>0</v>
      </c>
      <c r="AR1137" s="2">
        <v>0</v>
      </c>
      <c r="AS1137" s="2">
        <v>0</v>
      </c>
      <c r="AT1137" s="2">
        <v>0</v>
      </c>
      <c r="AU1137" s="2">
        <v>0</v>
      </c>
      <c r="AV1137" s="2">
        <v>0</v>
      </c>
      <c r="AW1137" s="2">
        <v>0</v>
      </c>
      <c r="AX1137" s="2">
        <v>0</v>
      </c>
      <c r="AY1137" s="2">
        <v>0</v>
      </c>
      <c r="AZ1137" s="2">
        <v>0</v>
      </c>
      <c r="BA1137" s="2">
        <v>0</v>
      </c>
      <c r="BB1137" s="2">
        <v>0</v>
      </c>
      <c r="BC1137" s="2">
        <v>0</v>
      </c>
      <c r="BD1137" s="2">
        <v>0</v>
      </c>
      <c r="BE1137" s="2">
        <v>0</v>
      </c>
      <c r="BF1137" s="2">
        <v>0</v>
      </c>
      <c r="BG1137" s="2">
        <v>0</v>
      </c>
      <c r="BH1137" s="2">
        <v>0</v>
      </c>
      <c r="BI1137" s="2">
        <v>0</v>
      </c>
      <c r="BJ1137" s="2">
        <v>0</v>
      </c>
      <c r="BK1137" s="2">
        <v>0</v>
      </c>
    </row>
    <row r="1138" spans="1:63">
      <c r="A1138" s="2" t="s">
        <v>514</v>
      </c>
      <c r="B1138" s="2" t="s">
        <v>49</v>
      </c>
      <c r="C1138" s="2">
        <v>0</v>
      </c>
      <c r="D1138" s="2">
        <v>0</v>
      </c>
      <c r="E1138" s="2">
        <v>0</v>
      </c>
      <c r="F1138" s="2">
        <v>0</v>
      </c>
      <c r="G1138" s="2">
        <v>0</v>
      </c>
      <c r="H1138" s="2">
        <v>0</v>
      </c>
      <c r="I1138" s="2">
        <v>0</v>
      </c>
      <c r="J1138" s="2">
        <v>0</v>
      </c>
      <c r="K1138" s="2">
        <v>0</v>
      </c>
      <c r="L1138" s="2">
        <v>0</v>
      </c>
      <c r="M1138" s="2">
        <v>0</v>
      </c>
      <c r="N1138" s="2">
        <v>0</v>
      </c>
      <c r="O1138" s="2">
        <v>0</v>
      </c>
      <c r="P1138" s="2">
        <v>0</v>
      </c>
      <c r="Q1138" s="2">
        <v>0</v>
      </c>
      <c r="R1138" s="2">
        <v>0</v>
      </c>
      <c r="S1138" s="2">
        <v>0</v>
      </c>
      <c r="T1138" s="2">
        <v>0</v>
      </c>
      <c r="U1138" s="2">
        <v>0</v>
      </c>
      <c r="V1138" s="2">
        <v>0</v>
      </c>
      <c r="W1138" s="2">
        <v>0</v>
      </c>
      <c r="X1138" s="2">
        <v>0</v>
      </c>
      <c r="Y1138" s="2">
        <v>0</v>
      </c>
      <c r="Z1138" s="2">
        <v>0</v>
      </c>
      <c r="AA1138" s="2">
        <v>0</v>
      </c>
      <c r="AB1138" s="2">
        <v>0</v>
      </c>
      <c r="AC1138" s="2">
        <v>0</v>
      </c>
      <c r="AD1138" s="2">
        <v>0</v>
      </c>
      <c r="AE1138" s="2">
        <v>0</v>
      </c>
      <c r="AF1138" s="2">
        <v>0</v>
      </c>
      <c r="AG1138" s="2">
        <v>0</v>
      </c>
      <c r="AH1138" s="2">
        <v>0</v>
      </c>
      <c r="AI1138" s="2">
        <v>0</v>
      </c>
      <c r="AJ1138" s="2">
        <v>0</v>
      </c>
      <c r="AK1138" s="2">
        <v>0</v>
      </c>
      <c r="AL1138" s="2">
        <v>0</v>
      </c>
      <c r="AM1138" s="2">
        <v>0</v>
      </c>
      <c r="AN1138" s="2">
        <v>0</v>
      </c>
      <c r="AO1138" s="2">
        <v>0</v>
      </c>
      <c r="AP1138" s="2">
        <v>0</v>
      </c>
      <c r="AQ1138" s="2">
        <v>0</v>
      </c>
      <c r="AR1138" s="2">
        <v>0</v>
      </c>
      <c r="AS1138" s="2">
        <v>0</v>
      </c>
      <c r="AT1138" s="2">
        <v>0</v>
      </c>
      <c r="AU1138" s="2">
        <v>0</v>
      </c>
      <c r="AV1138" s="2">
        <v>0</v>
      </c>
      <c r="AW1138" s="2">
        <v>0</v>
      </c>
      <c r="AX1138" s="2">
        <v>0</v>
      </c>
      <c r="AY1138" s="2">
        <v>0</v>
      </c>
      <c r="AZ1138" s="2">
        <v>0</v>
      </c>
      <c r="BA1138" s="2">
        <v>0</v>
      </c>
      <c r="BB1138" s="2">
        <v>0</v>
      </c>
      <c r="BC1138" s="2">
        <v>0</v>
      </c>
      <c r="BD1138" s="2">
        <v>0</v>
      </c>
      <c r="BE1138" s="2">
        <v>0</v>
      </c>
      <c r="BF1138" s="2">
        <v>0</v>
      </c>
      <c r="BG1138" s="2">
        <v>0</v>
      </c>
      <c r="BH1138" s="2">
        <v>0</v>
      </c>
      <c r="BI1138" s="2">
        <v>0</v>
      </c>
      <c r="BJ1138" s="2">
        <v>0</v>
      </c>
      <c r="BK1138" s="2">
        <v>0</v>
      </c>
    </row>
    <row r="1139" spans="1:63">
      <c r="A1139" s="2" t="s">
        <v>514</v>
      </c>
      <c r="B1139" s="2" t="s">
        <v>50</v>
      </c>
      <c r="C1139" s="2">
        <v>0</v>
      </c>
      <c r="D1139" s="2">
        <v>0</v>
      </c>
      <c r="E1139" s="2">
        <v>0</v>
      </c>
      <c r="F1139" s="2">
        <v>0</v>
      </c>
      <c r="G1139" s="2">
        <v>0</v>
      </c>
      <c r="H1139" s="2">
        <v>0</v>
      </c>
      <c r="I1139" s="2">
        <v>0</v>
      </c>
      <c r="J1139" s="2">
        <v>0</v>
      </c>
      <c r="K1139" s="2">
        <v>0</v>
      </c>
      <c r="L1139" s="2">
        <v>0</v>
      </c>
      <c r="M1139" s="2">
        <v>0</v>
      </c>
      <c r="N1139" s="2">
        <v>0</v>
      </c>
      <c r="O1139" s="2">
        <v>0</v>
      </c>
      <c r="P1139" s="2">
        <v>0</v>
      </c>
      <c r="Q1139" s="2">
        <v>0</v>
      </c>
      <c r="R1139" s="2">
        <v>0</v>
      </c>
      <c r="S1139" s="2">
        <v>0</v>
      </c>
      <c r="T1139" s="2">
        <v>0</v>
      </c>
      <c r="U1139" s="2">
        <v>0</v>
      </c>
      <c r="V1139" s="2">
        <v>0</v>
      </c>
      <c r="W1139" s="2">
        <v>0</v>
      </c>
      <c r="X1139" s="2">
        <v>0</v>
      </c>
      <c r="Y1139" s="2">
        <v>0</v>
      </c>
      <c r="Z1139" s="2">
        <v>0</v>
      </c>
      <c r="AA1139" s="2">
        <v>0</v>
      </c>
      <c r="AB1139" s="2">
        <v>0</v>
      </c>
      <c r="AC1139" s="2">
        <v>0</v>
      </c>
      <c r="AD1139" s="2">
        <v>0</v>
      </c>
      <c r="AE1139" s="2">
        <v>0</v>
      </c>
      <c r="AF1139" s="2">
        <v>0</v>
      </c>
      <c r="AG1139" s="2">
        <v>0</v>
      </c>
      <c r="AH1139" s="2">
        <v>0</v>
      </c>
      <c r="AI1139" s="2">
        <v>0</v>
      </c>
      <c r="AJ1139" s="2">
        <v>0</v>
      </c>
      <c r="AK1139" s="2">
        <v>0</v>
      </c>
      <c r="AL1139" s="2">
        <v>0</v>
      </c>
      <c r="AM1139" s="2">
        <v>0</v>
      </c>
      <c r="AN1139" s="2">
        <v>0</v>
      </c>
      <c r="AO1139" s="2">
        <v>0</v>
      </c>
      <c r="AP1139" s="2">
        <v>0</v>
      </c>
      <c r="AQ1139" s="2">
        <v>0</v>
      </c>
      <c r="AR1139" s="2">
        <v>0</v>
      </c>
      <c r="AS1139" s="2">
        <v>0</v>
      </c>
      <c r="AT1139" s="2">
        <v>0</v>
      </c>
      <c r="AU1139" s="2">
        <v>0</v>
      </c>
      <c r="AV1139" s="2">
        <v>0</v>
      </c>
      <c r="AW1139" s="2">
        <v>0</v>
      </c>
      <c r="AX1139" s="2">
        <v>0</v>
      </c>
      <c r="AY1139" s="2">
        <v>0</v>
      </c>
      <c r="AZ1139" s="2">
        <v>0</v>
      </c>
      <c r="BA1139" s="2">
        <v>0</v>
      </c>
      <c r="BB1139" s="2">
        <v>0</v>
      </c>
      <c r="BC1139" s="2">
        <v>0</v>
      </c>
      <c r="BD1139" s="2">
        <v>0</v>
      </c>
      <c r="BE1139" s="2">
        <v>0</v>
      </c>
      <c r="BF1139" s="2">
        <v>0</v>
      </c>
      <c r="BG1139" s="2">
        <v>0</v>
      </c>
      <c r="BH1139" s="2">
        <v>0</v>
      </c>
      <c r="BI1139" s="2">
        <v>0</v>
      </c>
      <c r="BJ1139" s="2">
        <v>0</v>
      </c>
      <c r="BK1139" s="2">
        <v>0</v>
      </c>
    </row>
    <row r="1140" spans="1:63">
      <c r="A1140" s="2" t="s">
        <v>514</v>
      </c>
      <c r="B1140" s="2" t="s">
        <v>51</v>
      </c>
      <c r="C1140" s="2">
        <v>0</v>
      </c>
      <c r="D1140" s="2">
        <v>0</v>
      </c>
      <c r="E1140" s="2">
        <v>0</v>
      </c>
      <c r="F1140" s="2">
        <v>0</v>
      </c>
      <c r="G1140" s="2">
        <v>0</v>
      </c>
      <c r="H1140" s="2">
        <v>0</v>
      </c>
      <c r="I1140" s="2">
        <v>0</v>
      </c>
      <c r="J1140" s="2">
        <v>0</v>
      </c>
      <c r="K1140" s="2">
        <v>0</v>
      </c>
      <c r="L1140" s="2">
        <v>0</v>
      </c>
      <c r="M1140" s="2">
        <v>0</v>
      </c>
      <c r="N1140" s="2">
        <v>0</v>
      </c>
      <c r="O1140" s="2">
        <v>0</v>
      </c>
      <c r="P1140" s="2">
        <v>0</v>
      </c>
      <c r="Q1140" s="2">
        <v>0</v>
      </c>
      <c r="R1140" s="2">
        <v>0</v>
      </c>
      <c r="S1140" s="2">
        <v>0</v>
      </c>
      <c r="T1140" s="2">
        <v>0</v>
      </c>
      <c r="U1140" s="2">
        <v>0</v>
      </c>
      <c r="V1140" s="2">
        <v>0</v>
      </c>
      <c r="W1140" s="2">
        <v>0</v>
      </c>
      <c r="X1140" s="2">
        <v>0</v>
      </c>
      <c r="Y1140" s="2">
        <v>0</v>
      </c>
      <c r="Z1140" s="2">
        <v>0</v>
      </c>
      <c r="AA1140" s="2">
        <v>0</v>
      </c>
      <c r="AB1140" s="2">
        <v>0</v>
      </c>
      <c r="AC1140" s="2">
        <v>0</v>
      </c>
      <c r="AD1140" s="2">
        <v>0</v>
      </c>
      <c r="AE1140" s="2">
        <v>0</v>
      </c>
      <c r="AF1140" s="2">
        <v>0</v>
      </c>
      <c r="AG1140" s="2">
        <v>0</v>
      </c>
      <c r="AH1140" s="2">
        <v>0</v>
      </c>
      <c r="AI1140" s="2">
        <v>0</v>
      </c>
      <c r="AJ1140" s="2">
        <v>0</v>
      </c>
      <c r="AK1140" s="2">
        <v>0</v>
      </c>
      <c r="AL1140" s="2">
        <v>0</v>
      </c>
      <c r="AM1140" s="2">
        <v>0</v>
      </c>
      <c r="AN1140" s="2">
        <v>0</v>
      </c>
      <c r="AO1140" s="2">
        <v>0</v>
      </c>
      <c r="AP1140" s="2">
        <v>0</v>
      </c>
      <c r="AQ1140" s="2">
        <v>0</v>
      </c>
      <c r="AR1140" s="2">
        <v>0</v>
      </c>
      <c r="AS1140" s="2">
        <v>0</v>
      </c>
      <c r="AT1140" s="2">
        <v>0</v>
      </c>
      <c r="AU1140" s="2">
        <v>0</v>
      </c>
      <c r="AV1140" s="2">
        <v>0</v>
      </c>
      <c r="AW1140" s="2">
        <v>0</v>
      </c>
      <c r="AX1140" s="2">
        <v>0</v>
      </c>
      <c r="AY1140" s="2">
        <v>0</v>
      </c>
      <c r="AZ1140" s="2">
        <v>0</v>
      </c>
      <c r="BA1140" s="2">
        <v>0</v>
      </c>
      <c r="BB1140" s="2">
        <v>0</v>
      </c>
      <c r="BC1140" s="2">
        <v>0</v>
      </c>
      <c r="BD1140" s="2">
        <v>0</v>
      </c>
      <c r="BE1140" s="2">
        <v>0</v>
      </c>
      <c r="BF1140" s="2">
        <v>0</v>
      </c>
      <c r="BG1140" s="2">
        <v>0</v>
      </c>
      <c r="BH1140" s="2">
        <v>0</v>
      </c>
      <c r="BI1140" s="2">
        <v>0</v>
      </c>
      <c r="BJ1140" s="2">
        <v>0</v>
      </c>
      <c r="BK1140" s="2">
        <v>0</v>
      </c>
    </row>
    <row r="1141" spans="1:63">
      <c r="A1141" s="2" t="s">
        <v>514</v>
      </c>
      <c r="B1141" s="2" t="s">
        <v>52</v>
      </c>
      <c r="C1141" s="2">
        <v>0</v>
      </c>
      <c r="D1141" s="2">
        <v>0</v>
      </c>
      <c r="E1141" s="2">
        <v>0</v>
      </c>
      <c r="F1141" s="2">
        <v>0</v>
      </c>
      <c r="G1141" s="2">
        <v>0</v>
      </c>
      <c r="H1141" s="2">
        <v>0</v>
      </c>
      <c r="I1141" s="2">
        <v>0</v>
      </c>
      <c r="J1141" s="2">
        <v>0</v>
      </c>
      <c r="K1141" s="2">
        <v>0</v>
      </c>
      <c r="L1141" s="2">
        <v>0</v>
      </c>
      <c r="M1141" s="2">
        <v>0</v>
      </c>
      <c r="N1141" s="2">
        <v>0</v>
      </c>
      <c r="O1141" s="2">
        <v>0</v>
      </c>
      <c r="P1141" s="2">
        <v>0</v>
      </c>
      <c r="Q1141" s="2">
        <v>0</v>
      </c>
      <c r="R1141" s="2">
        <v>0</v>
      </c>
      <c r="S1141" s="2">
        <v>0</v>
      </c>
      <c r="T1141" s="2">
        <v>0</v>
      </c>
      <c r="U1141" s="2">
        <v>0</v>
      </c>
      <c r="V1141" s="2">
        <v>0</v>
      </c>
      <c r="W1141" s="2">
        <v>0</v>
      </c>
      <c r="X1141" s="2">
        <v>0</v>
      </c>
      <c r="Y1141" s="2">
        <v>0</v>
      </c>
      <c r="Z1141" s="2">
        <v>0</v>
      </c>
      <c r="AA1141" s="2">
        <v>0</v>
      </c>
      <c r="AB1141" s="2">
        <v>0</v>
      </c>
      <c r="AC1141" s="2">
        <v>0</v>
      </c>
      <c r="AD1141" s="2">
        <v>0</v>
      </c>
      <c r="AE1141" s="2">
        <v>0</v>
      </c>
      <c r="AF1141" s="2">
        <v>0</v>
      </c>
      <c r="AG1141" s="2">
        <v>0</v>
      </c>
      <c r="AH1141" s="2">
        <v>0</v>
      </c>
      <c r="AI1141" s="2">
        <v>0</v>
      </c>
      <c r="AJ1141" s="2">
        <v>0</v>
      </c>
      <c r="AK1141" s="2">
        <v>0</v>
      </c>
      <c r="AL1141" s="2">
        <v>0</v>
      </c>
      <c r="AM1141" s="2">
        <v>0</v>
      </c>
      <c r="AN1141" s="2">
        <v>0</v>
      </c>
      <c r="AO1141" s="2">
        <v>0</v>
      </c>
      <c r="AP1141" s="2">
        <v>0</v>
      </c>
      <c r="AQ1141" s="2">
        <v>0</v>
      </c>
      <c r="AR1141" s="2">
        <v>0</v>
      </c>
      <c r="AS1141" s="2">
        <v>0</v>
      </c>
      <c r="AT1141" s="2">
        <v>0</v>
      </c>
      <c r="AU1141" s="2">
        <v>0</v>
      </c>
      <c r="AV1141" s="2">
        <v>0</v>
      </c>
      <c r="AW1141" s="2">
        <v>0</v>
      </c>
      <c r="AX1141" s="2">
        <v>0</v>
      </c>
      <c r="AY1141" s="2">
        <v>0</v>
      </c>
      <c r="AZ1141" s="2">
        <v>0</v>
      </c>
      <c r="BA1141" s="2">
        <v>0</v>
      </c>
      <c r="BB1141" s="2">
        <v>0</v>
      </c>
      <c r="BC1141" s="2">
        <v>0</v>
      </c>
      <c r="BD1141" s="2">
        <v>0</v>
      </c>
      <c r="BE1141" s="2">
        <v>0</v>
      </c>
      <c r="BF1141" s="2">
        <v>0</v>
      </c>
      <c r="BG1141" s="2">
        <v>0</v>
      </c>
      <c r="BH1141" s="2">
        <v>0</v>
      </c>
      <c r="BI1141" s="2">
        <v>0</v>
      </c>
      <c r="BJ1141" s="2">
        <v>0</v>
      </c>
      <c r="BK1141" s="2">
        <v>0</v>
      </c>
    </row>
    <row r="1142" spans="1:63">
      <c r="A1142" s="2" t="s">
        <v>514</v>
      </c>
      <c r="B1142" s="2" t="s">
        <v>877</v>
      </c>
      <c r="C1142" s="2">
        <v>0</v>
      </c>
      <c r="D1142" s="2">
        <v>0</v>
      </c>
      <c r="E1142" s="2">
        <v>0</v>
      </c>
      <c r="F1142" s="2">
        <v>0</v>
      </c>
      <c r="G1142" s="2">
        <v>0</v>
      </c>
      <c r="H1142" s="2">
        <v>0</v>
      </c>
      <c r="I1142" s="2">
        <v>0</v>
      </c>
      <c r="J1142" s="2">
        <v>0</v>
      </c>
      <c r="K1142" s="2">
        <v>0</v>
      </c>
      <c r="L1142" s="2">
        <v>0</v>
      </c>
      <c r="M1142" s="2">
        <v>0</v>
      </c>
      <c r="N1142" s="2">
        <v>0</v>
      </c>
      <c r="O1142" s="2">
        <v>0</v>
      </c>
      <c r="P1142" s="2">
        <v>0</v>
      </c>
      <c r="Q1142" s="2">
        <v>0</v>
      </c>
      <c r="R1142" s="2">
        <v>0</v>
      </c>
      <c r="S1142" s="2">
        <v>0</v>
      </c>
      <c r="T1142" s="2">
        <v>0</v>
      </c>
      <c r="U1142" s="2">
        <v>0</v>
      </c>
      <c r="V1142" s="2">
        <v>0</v>
      </c>
      <c r="W1142" s="2">
        <v>0</v>
      </c>
      <c r="X1142" s="2">
        <v>0</v>
      </c>
      <c r="Y1142" s="2">
        <v>0</v>
      </c>
      <c r="Z1142" s="2">
        <v>0</v>
      </c>
      <c r="AA1142" s="2">
        <v>0</v>
      </c>
      <c r="AB1142" s="2">
        <v>0</v>
      </c>
      <c r="AC1142" s="2">
        <v>0</v>
      </c>
      <c r="AD1142" s="2">
        <v>0</v>
      </c>
      <c r="AE1142" s="2">
        <v>0</v>
      </c>
      <c r="AF1142" s="2">
        <v>0</v>
      </c>
      <c r="AG1142" s="2">
        <v>0</v>
      </c>
      <c r="AH1142" s="2">
        <v>0</v>
      </c>
      <c r="AI1142" s="2">
        <v>0</v>
      </c>
      <c r="AJ1142" s="2">
        <v>0</v>
      </c>
      <c r="AK1142" s="2">
        <v>0</v>
      </c>
      <c r="AL1142" s="2">
        <v>0</v>
      </c>
      <c r="AM1142" s="2">
        <v>0</v>
      </c>
      <c r="AN1142" s="2">
        <v>0</v>
      </c>
      <c r="AO1142" s="2">
        <v>0</v>
      </c>
      <c r="AP1142" s="2">
        <v>0</v>
      </c>
      <c r="AQ1142" s="2">
        <v>0</v>
      </c>
      <c r="AR1142" s="2">
        <v>0</v>
      </c>
      <c r="AS1142" s="2">
        <v>0</v>
      </c>
      <c r="AT1142" s="2">
        <v>0</v>
      </c>
      <c r="AU1142" s="2">
        <v>0</v>
      </c>
      <c r="AV1142" s="2">
        <v>0</v>
      </c>
      <c r="AW1142" s="2">
        <v>0</v>
      </c>
      <c r="AX1142" s="2">
        <v>0</v>
      </c>
      <c r="AY1142" s="2">
        <v>0</v>
      </c>
      <c r="AZ1142" s="2">
        <v>0</v>
      </c>
      <c r="BA1142" s="2">
        <v>0</v>
      </c>
      <c r="BB1142" s="2">
        <v>0</v>
      </c>
      <c r="BC1142" s="2">
        <v>0</v>
      </c>
      <c r="BD1142" s="2">
        <v>0</v>
      </c>
      <c r="BE1142" s="2">
        <v>0</v>
      </c>
      <c r="BF1142" s="2">
        <v>0</v>
      </c>
      <c r="BG1142" s="2">
        <v>0</v>
      </c>
      <c r="BH1142" s="2">
        <v>0</v>
      </c>
      <c r="BI1142" s="2">
        <v>0</v>
      </c>
      <c r="BJ1142" s="2">
        <v>0</v>
      </c>
      <c r="BK1142" s="2">
        <v>0</v>
      </c>
    </row>
    <row r="1143" spans="1:63">
      <c r="A1143" s="2" t="s">
        <v>514</v>
      </c>
      <c r="B1143" s="2" t="s">
        <v>53</v>
      </c>
      <c r="C1143" s="2">
        <v>0</v>
      </c>
      <c r="D1143" s="2">
        <v>0</v>
      </c>
      <c r="E1143" s="2">
        <v>0</v>
      </c>
      <c r="F1143" s="2">
        <v>0</v>
      </c>
      <c r="G1143" s="2">
        <v>0</v>
      </c>
      <c r="H1143" s="2">
        <v>0</v>
      </c>
      <c r="I1143" s="2">
        <v>0</v>
      </c>
      <c r="J1143" s="2">
        <v>0</v>
      </c>
      <c r="K1143" s="2">
        <v>0</v>
      </c>
      <c r="L1143" s="2">
        <v>0</v>
      </c>
      <c r="M1143" s="2">
        <v>0</v>
      </c>
      <c r="N1143" s="2">
        <v>0</v>
      </c>
      <c r="O1143" s="2">
        <v>0</v>
      </c>
      <c r="P1143" s="2">
        <v>0</v>
      </c>
      <c r="Q1143" s="2">
        <v>0</v>
      </c>
      <c r="R1143" s="2">
        <v>0</v>
      </c>
      <c r="S1143" s="2">
        <v>0</v>
      </c>
      <c r="T1143" s="2">
        <v>0</v>
      </c>
      <c r="U1143" s="2">
        <v>0</v>
      </c>
      <c r="V1143" s="2">
        <v>0</v>
      </c>
      <c r="W1143" s="2">
        <v>0</v>
      </c>
      <c r="X1143" s="2">
        <v>0</v>
      </c>
      <c r="Y1143" s="2">
        <v>0</v>
      </c>
      <c r="Z1143" s="2">
        <v>0</v>
      </c>
      <c r="AA1143" s="2">
        <v>0</v>
      </c>
      <c r="AB1143" s="2">
        <v>0</v>
      </c>
      <c r="AC1143" s="2">
        <v>0</v>
      </c>
      <c r="AD1143" s="2">
        <v>0</v>
      </c>
      <c r="AE1143" s="2">
        <v>0</v>
      </c>
      <c r="AF1143" s="2">
        <v>0</v>
      </c>
      <c r="AG1143" s="2">
        <v>0</v>
      </c>
      <c r="AH1143" s="2">
        <v>0</v>
      </c>
      <c r="AI1143" s="2">
        <v>0</v>
      </c>
      <c r="AJ1143" s="2">
        <v>0</v>
      </c>
      <c r="AK1143" s="2">
        <v>0</v>
      </c>
      <c r="AL1143" s="2">
        <v>0</v>
      </c>
      <c r="AM1143" s="2">
        <v>0</v>
      </c>
      <c r="AN1143" s="2">
        <v>0</v>
      </c>
      <c r="AO1143" s="2">
        <v>0</v>
      </c>
      <c r="AP1143" s="2">
        <v>0</v>
      </c>
      <c r="AQ1143" s="2">
        <v>0</v>
      </c>
      <c r="AR1143" s="2">
        <v>0</v>
      </c>
      <c r="AS1143" s="2">
        <v>0</v>
      </c>
      <c r="AT1143" s="2">
        <v>0</v>
      </c>
      <c r="AU1143" s="2">
        <v>0</v>
      </c>
      <c r="AV1143" s="2">
        <v>0</v>
      </c>
      <c r="AW1143" s="2">
        <v>0</v>
      </c>
      <c r="AX1143" s="2">
        <v>0</v>
      </c>
      <c r="AY1143" s="2">
        <v>0</v>
      </c>
      <c r="AZ1143" s="2">
        <v>0</v>
      </c>
      <c r="BA1143" s="2">
        <v>0</v>
      </c>
      <c r="BB1143" s="2">
        <v>0</v>
      </c>
      <c r="BC1143" s="2">
        <v>0</v>
      </c>
      <c r="BD1143" s="2">
        <v>0</v>
      </c>
      <c r="BE1143" s="2">
        <v>0</v>
      </c>
      <c r="BF1143" s="2">
        <v>0</v>
      </c>
      <c r="BG1143" s="2">
        <v>0</v>
      </c>
      <c r="BH1143" s="2">
        <v>0</v>
      </c>
      <c r="BI1143" s="2">
        <v>0</v>
      </c>
      <c r="BJ1143" s="2">
        <v>0</v>
      </c>
      <c r="BK1143" s="2">
        <v>0</v>
      </c>
    </row>
    <row r="1144" spans="1:63">
      <c r="A1144" s="2" t="s">
        <v>514</v>
      </c>
      <c r="B1144" s="2" t="s">
        <v>54</v>
      </c>
      <c r="C1144" s="2">
        <v>0</v>
      </c>
      <c r="D1144" s="2">
        <v>0</v>
      </c>
      <c r="E1144" s="2">
        <v>0</v>
      </c>
      <c r="F1144" s="2">
        <v>0</v>
      </c>
      <c r="G1144" s="2">
        <v>0</v>
      </c>
      <c r="H1144" s="2">
        <v>0</v>
      </c>
      <c r="I1144" s="2">
        <v>0</v>
      </c>
      <c r="J1144" s="2">
        <v>0</v>
      </c>
      <c r="K1144" s="2">
        <v>0</v>
      </c>
      <c r="L1144" s="2">
        <v>0</v>
      </c>
      <c r="M1144" s="2">
        <v>0</v>
      </c>
      <c r="N1144" s="2">
        <v>0</v>
      </c>
      <c r="O1144" s="2">
        <v>0</v>
      </c>
      <c r="P1144" s="2">
        <v>0</v>
      </c>
      <c r="Q1144" s="2">
        <v>0</v>
      </c>
      <c r="R1144" s="2">
        <v>0</v>
      </c>
      <c r="S1144" s="2">
        <v>0</v>
      </c>
      <c r="T1144" s="2">
        <v>0</v>
      </c>
      <c r="U1144" s="2">
        <v>0</v>
      </c>
      <c r="V1144" s="2">
        <v>0</v>
      </c>
      <c r="W1144" s="2">
        <v>0</v>
      </c>
      <c r="X1144" s="2">
        <v>0</v>
      </c>
      <c r="Y1144" s="2">
        <v>0</v>
      </c>
      <c r="Z1144" s="2">
        <v>0</v>
      </c>
      <c r="AA1144" s="2">
        <v>0</v>
      </c>
      <c r="AB1144" s="2">
        <v>0</v>
      </c>
      <c r="AC1144" s="2">
        <v>0</v>
      </c>
      <c r="AD1144" s="2">
        <v>0</v>
      </c>
      <c r="AE1144" s="2">
        <v>0</v>
      </c>
      <c r="AF1144" s="2">
        <v>0</v>
      </c>
      <c r="AG1144" s="2">
        <v>0</v>
      </c>
      <c r="AH1144" s="2">
        <v>0</v>
      </c>
      <c r="AI1144" s="2">
        <v>0</v>
      </c>
      <c r="AJ1144" s="2">
        <v>0</v>
      </c>
      <c r="AK1144" s="2">
        <v>0</v>
      </c>
      <c r="AL1144" s="2">
        <v>0</v>
      </c>
      <c r="AM1144" s="2">
        <v>0</v>
      </c>
      <c r="AN1144" s="2">
        <v>0</v>
      </c>
      <c r="AO1144" s="2">
        <v>0</v>
      </c>
      <c r="AP1144" s="2">
        <v>0</v>
      </c>
      <c r="AQ1144" s="2">
        <v>0</v>
      </c>
      <c r="AR1144" s="2">
        <v>0</v>
      </c>
      <c r="AS1144" s="2">
        <v>0</v>
      </c>
      <c r="AT1144" s="2">
        <v>0</v>
      </c>
      <c r="AU1144" s="2">
        <v>0</v>
      </c>
      <c r="AV1144" s="2">
        <v>0</v>
      </c>
      <c r="AW1144" s="2">
        <v>0</v>
      </c>
      <c r="AX1144" s="2">
        <v>0</v>
      </c>
      <c r="AY1144" s="2">
        <v>0</v>
      </c>
      <c r="AZ1144" s="2">
        <v>0</v>
      </c>
      <c r="BA1144" s="2">
        <v>0</v>
      </c>
      <c r="BB1144" s="2">
        <v>0</v>
      </c>
      <c r="BC1144" s="2">
        <v>0</v>
      </c>
      <c r="BD1144" s="2">
        <v>0</v>
      </c>
      <c r="BE1144" s="2">
        <v>0</v>
      </c>
      <c r="BF1144" s="2">
        <v>0</v>
      </c>
      <c r="BG1144" s="2">
        <v>0</v>
      </c>
      <c r="BH1144" s="2">
        <v>0</v>
      </c>
      <c r="BI1144" s="2">
        <v>0</v>
      </c>
      <c r="BJ1144" s="2">
        <v>0</v>
      </c>
      <c r="BK1144" s="2">
        <v>0</v>
      </c>
    </row>
    <row r="1145" spans="1:63">
      <c r="A1145" s="2" t="s">
        <v>514</v>
      </c>
      <c r="B1145" s="2" t="s">
        <v>55</v>
      </c>
      <c r="C1145" s="2">
        <v>0</v>
      </c>
      <c r="D1145" s="2">
        <v>0</v>
      </c>
      <c r="E1145" s="2">
        <v>0</v>
      </c>
      <c r="F1145" s="2">
        <v>0</v>
      </c>
      <c r="G1145" s="2">
        <v>0</v>
      </c>
      <c r="H1145" s="2">
        <v>0</v>
      </c>
      <c r="I1145" s="2">
        <v>0</v>
      </c>
      <c r="J1145" s="2">
        <v>0</v>
      </c>
      <c r="K1145" s="2">
        <v>0</v>
      </c>
      <c r="L1145" s="2">
        <v>0</v>
      </c>
      <c r="M1145" s="2">
        <v>0</v>
      </c>
      <c r="N1145" s="2">
        <v>0</v>
      </c>
      <c r="O1145" s="2">
        <v>0</v>
      </c>
      <c r="P1145" s="2">
        <v>0</v>
      </c>
      <c r="Q1145" s="2">
        <v>0</v>
      </c>
      <c r="R1145" s="2">
        <v>0</v>
      </c>
      <c r="S1145" s="2">
        <v>0</v>
      </c>
      <c r="T1145" s="2">
        <v>0</v>
      </c>
      <c r="U1145" s="2">
        <v>0</v>
      </c>
      <c r="V1145" s="2">
        <v>0</v>
      </c>
      <c r="W1145" s="2">
        <v>0</v>
      </c>
      <c r="X1145" s="2">
        <v>0</v>
      </c>
      <c r="Y1145" s="2">
        <v>0</v>
      </c>
      <c r="Z1145" s="2">
        <v>0</v>
      </c>
      <c r="AA1145" s="2">
        <v>0</v>
      </c>
      <c r="AB1145" s="2">
        <v>0</v>
      </c>
      <c r="AC1145" s="2">
        <v>0</v>
      </c>
      <c r="AD1145" s="2">
        <v>0</v>
      </c>
      <c r="AE1145" s="2">
        <v>0</v>
      </c>
      <c r="AF1145" s="2">
        <v>0</v>
      </c>
      <c r="AG1145" s="2">
        <v>0</v>
      </c>
      <c r="AH1145" s="2">
        <v>0</v>
      </c>
      <c r="AI1145" s="2">
        <v>0</v>
      </c>
      <c r="AJ1145" s="2">
        <v>0</v>
      </c>
      <c r="AK1145" s="2">
        <v>0</v>
      </c>
      <c r="AL1145" s="2">
        <v>0</v>
      </c>
      <c r="AM1145" s="2">
        <v>0</v>
      </c>
      <c r="AN1145" s="2">
        <v>0</v>
      </c>
      <c r="AO1145" s="2">
        <v>0</v>
      </c>
      <c r="AP1145" s="2">
        <v>0</v>
      </c>
      <c r="AQ1145" s="2">
        <v>0</v>
      </c>
      <c r="AR1145" s="2">
        <v>0</v>
      </c>
      <c r="AS1145" s="2">
        <v>0</v>
      </c>
      <c r="AT1145" s="2">
        <v>0</v>
      </c>
      <c r="AU1145" s="2">
        <v>0</v>
      </c>
      <c r="AV1145" s="2">
        <v>0</v>
      </c>
      <c r="AW1145" s="2">
        <v>0</v>
      </c>
      <c r="AX1145" s="2">
        <v>0</v>
      </c>
      <c r="AY1145" s="2">
        <v>0</v>
      </c>
      <c r="AZ1145" s="2">
        <v>0</v>
      </c>
      <c r="BA1145" s="2">
        <v>0</v>
      </c>
      <c r="BB1145" s="2">
        <v>0</v>
      </c>
      <c r="BC1145" s="2">
        <v>0</v>
      </c>
      <c r="BD1145" s="2">
        <v>0</v>
      </c>
      <c r="BE1145" s="2">
        <v>0</v>
      </c>
      <c r="BF1145" s="2">
        <v>0</v>
      </c>
      <c r="BG1145" s="2">
        <v>0</v>
      </c>
      <c r="BH1145" s="2">
        <v>0</v>
      </c>
      <c r="BI1145" s="2">
        <v>0</v>
      </c>
      <c r="BJ1145" s="2">
        <v>0</v>
      </c>
      <c r="BK1145" s="2">
        <v>0</v>
      </c>
    </row>
    <row r="1146" spans="1:63">
      <c r="A1146" s="2" t="s">
        <v>514</v>
      </c>
      <c r="B1146" s="2" t="s">
        <v>56</v>
      </c>
      <c r="C1146" s="2">
        <v>0</v>
      </c>
      <c r="D1146" s="2">
        <v>0</v>
      </c>
      <c r="E1146" s="2">
        <v>0</v>
      </c>
      <c r="F1146" s="2">
        <v>0</v>
      </c>
      <c r="G1146" s="2">
        <v>0</v>
      </c>
      <c r="H1146" s="2">
        <v>0</v>
      </c>
      <c r="I1146" s="2">
        <v>0</v>
      </c>
      <c r="J1146" s="2">
        <v>0</v>
      </c>
      <c r="K1146" s="2">
        <v>0</v>
      </c>
      <c r="L1146" s="2">
        <v>0</v>
      </c>
      <c r="M1146" s="2">
        <v>0</v>
      </c>
      <c r="N1146" s="2">
        <v>0</v>
      </c>
      <c r="O1146" s="2">
        <v>0</v>
      </c>
      <c r="P1146" s="2">
        <v>0</v>
      </c>
      <c r="Q1146" s="2">
        <v>0</v>
      </c>
      <c r="R1146" s="2">
        <v>0</v>
      </c>
      <c r="S1146" s="2">
        <v>0</v>
      </c>
      <c r="T1146" s="2">
        <v>0</v>
      </c>
      <c r="U1146" s="2">
        <v>0</v>
      </c>
      <c r="V1146" s="2">
        <v>0</v>
      </c>
      <c r="W1146" s="2">
        <v>0</v>
      </c>
      <c r="X1146" s="2">
        <v>0</v>
      </c>
      <c r="Y1146" s="2">
        <v>0</v>
      </c>
      <c r="Z1146" s="2">
        <v>0</v>
      </c>
      <c r="AA1146" s="2">
        <v>0</v>
      </c>
      <c r="AB1146" s="2">
        <v>0</v>
      </c>
      <c r="AC1146" s="2">
        <v>0</v>
      </c>
      <c r="AD1146" s="2">
        <v>0</v>
      </c>
      <c r="AE1146" s="2">
        <v>0</v>
      </c>
      <c r="AF1146" s="2">
        <v>0</v>
      </c>
      <c r="AG1146" s="2">
        <v>0</v>
      </c>
      <c r="AH1146" s="2">
        <v>0</v>
      </c>
      <c r="AI1146" s="2">
        <v>0</v>
      </c>
      <c r="AJ1146" s="2">
        <v>0</v>
      </c>
      <c r="AK1146" s="2">
        <v>0</v>
      </c>
      <c r="AL1146" s="2">
        <v>0</v>
      </c>
      <c r="AM1146" s="2">
        <v>0</v>
      </c>
      <c r="AN1146" s="2">
        <v>0</v>
      </c>
      <c r="AO1146" s="2">
        <v>0</v>
      </c>
      <c r="AP1146" s="2">
        <v>0</v>
      </c>
      <c r="AQ1146" s="2">
        <v>0</v>
      </c>
      <c r="AR1146" s="2">
        <v>0</v>
      </c>
      <c r="AS1146" s="2">
        <v>0</v>
      </c>
      <c r="AT1146" s="2">
        <v>0</v>
      </c>
      <c r="AU1146" s="2">
        <v>0</v>
      </c>
      <c r="AV1146" s="2">
        <v>0</v>
      </c>
      <c r="AW1146" s="2">
        <v>0</v>
      </c>
      <c r="AX1146" s="2">
        <v>0</v>
      </c>
      <c r="AY1146" s="2">
        <v>0</v>
      </c>
      <c r="AZ1146" s="2">
        <v>0</v>
      </c>
      <c r="BA1146" s="2">
        <v>0</v>
      </c>
      <c r="BB1146" s="2">
        <v>0</v>
      </c>
      <c r="BC1146" s="2">
        <v>0</v>
      </c>
      <c r="BD1146" s="2">
        <v>0</v>
      </c>
      <c r="BE1146" s="2">
        <v>0</v>
      </c>
      <c r="BF1146" s="2">
        <v>0</v>
      </c>
      <c r="BG1146" s="2">
        <v>0</v>
      </c>
      <c r="BH1146" s="2">
        <v>0</v>
      </c>
      <c r="BI1146" s="2">
        <v>0</v>
      </c>
      <c r="BJ1146" s="2">
        <v>0</v>
      </c>
      <c r="BK1146" s="2">
        <v>0</v>
      </c>
    </row>
    <row r="1147" spans="1:63">
      <c r="A1147" s="2" t="s">
        <v>514</v>
      </c>
      <c r="B1147" s="2" t="s">
        <v>57</v>
      </c>
      <c r="C1147" s="2">
        <v>0</v>
      </c>
      <c r="D1147" s="2">
        <v>0</v>
      </c>
      <c r="E1147" s="2">
        <v>0</v>
      </c>
      <c r="F1147" s="2">
        <v>0</v>
      </c>
      <c r="G1147" s="2">
        <v>0</v>
      </c>
      <c r="H1147" s="2">
        <v>0</v>
      </c>
      <c r="I1147" s="2">
        <v>0</v>
      </c>
      <c r="J1147" s="2">
        <v>0</v>
      </c>
      <c r="K1147" s="2">
        <v>0</v>
      </c>
      <c r="L1147" s="2">
        <v>0</v>
      </c>
      <c r="M1147" s="2">
        <v>0</v>
      </c>
      <c r="N1147" s="2">
        <v>0</v>
      </c>
      <c r="O1147" s="2">
        <v>0</v>
      </c>
      <c r="P1147" s="2">
        <v>0</v>
      </c>
      <c r="Q1147" s="2">
        <v>0</v>
      </c>
      <c r="R1147" s="2">
        <v>0</v>
      </c>
      <c r="S1147" s="2">
        <v>0</v>
      </c>
      <c r="T1147" s="2">
        <v>0</v>
      </c>
      <c r="U1147" s="2">
        <v>0</v>
      </c>
      <c r="V1147" s="2">
        <v>0</v>
      </c>
      <c r="W1147" s="2">
        <v>0</v>
      </c>
      <c r="X1147" s="2">
        <v>0</v>
      </c>
      <c r="Y1147" s="2">
        <v>0</v>
      </c>
      <c r="Z1147" s="2">
        <v>0</v>
      </c>
      <c r="AA1147" s="2">
        <v>0</v>
      </c>
      <c r="AB1147" s="2">
        <v>0</v>
      </c>
      <c r="AC1147" s="2">
        <v>0</v>
      </c>
      <c r="AD1147" s="2">
        <v>0</v>
      </c>
      <c r="AE1147" s="2">
        <v>0</v>
      </c>
      <c r="AF1147" s="2">
        <v>0</v>
      </c>
      <c r="AG1147" s="2">
        <v>0</v>
      </c>
      <c r="AH1147" s="2">
        <v>0</v>
      </c>
      <c r="AI1147" s="2">
        <v>0</v>
      </c>
      <c r="AJ1147" s="2">
        <v>0</v>
      </c>
      <c r="AK1147" s="2">
        <v>0</v>
      </c>
      <c r="AL1147" s="2">
        <v>0</v>
      </c>
      <c r="AM1147" s="2">
        <v>0</v>
      </c>
      <c r="AN1147" s="2">
        <v>0</v>
      </c>
      <c r="AO1147" s="2">
        <v>0</v>
      </c>
      <c r="AP1147" s="2">
        <v>0</v>
      </c>
      <c r="AQ1147" s="2">
        <v>0</v>
      </c>
      <c r="AR1147" s="2">
        <v>0</v>
      </c>
      <c r="AS1147" s="2">
        <v>0</v>
      </c>
      <c r="AT1147" s="2">
        <v>0</v>
      </c>
      <c r="AU1147" s="2">
        <v>0</v>
      </c>
      <c r="AV1147" s="2">
        <v>0</v>
      </c>
      <c r="AW1147" s="2">
        <v>0</v>
      </c>
      <c r="AX1147" s="2">
        <v>0</v>
      </c>
      <c r="AY1147" s="2">
        <v>0</v>
      </c>
      <c r="AZ1147" s="2">
        <v>0</v>
      </c>
      <c r="BA1147" s="2">
        <v>0</v>
      </c>
      <c r="BB1147" s="2">
        <v>0</v>
      </c>
      <c r="BC1147" s="2">
        <v>0</v>
      </c>
      <c r="BD1147" s="2">
        <v>0</v>
      </c>
      <c r="BE1147" s="2">
        <v>0</v>
      </c>
      <c r="BF1147" s="2">
        <v>0</v>
      </c>
      <c r="BG1147" s="2">
        <v>0</v>
      </c>
      <c r="BH1147" s="2">
        <v>0</v>
      </c>
      <c r="BI1147" s="2">
        <v>0</v>
      </c>
      <c r="BJ1147" s="2">
        <v>0</v>
      </c>
      <c r="BK1147" s="2">
        <v>0</v>
      </c>
    </row>
    <row r="1148" spans="1:63">
      <c r="A1148" s="2" t="s">
        <v>514</v>
      </c>
      <c r="B1148" s="2" t="s">
        <v>58</v>
      </c>
      <c r="C1148" s="2">
        <v>0</v>
      </c>
      <c r="D1148" s="2">
        <v>0</v>
      </c>
      <c r="E1148" s="2">
        <v>0</v>
      </c>
      <c r="F1148" s="2">
        <v>0</v>
      </c>
      <c r="G1148" s="2">
        <v>0</v>
      </c>
      <c r="H1148" s="2">
        <v>0</v>
      </c>
      <c r="I1148" s="2">
        <v>0</v>
      </c>
      <c r="J1148" s="2">
        <v>0</v>
      </c>
      <c r="K1148" s="2">
        <v>0</v>
      </c>
      <c r="L1148" s="2">
        <v>0</v>
      </c>
      <c r="M1148" s="2">
        <v>0</v>
      </c>
      <c r="N1148" s="2">
        <v>0</v>
      </c>
      <c r="O1148" s="2">
        <v>0</v>
      </c>
      <c r="P1148" s="2">
        <v>0</v>
      </c>
      <c r="Q1148" s="2">
        <v>0</v>
      </c>
      <c r="R1148" s="2">
        <v>0</v>
      </c>
      <c r="S1148" s="2">
        <v>0</v>
      </c>
      <c r="T1148" s="2">
        <v>0</v>
      </c>
      <c r="U1148" s="2">
        <v>0</v>
      </c>
      <c r="V1148" s="2">
        <v>0</v>
      </c>
      <c r="W1148" s="2">
        <v>0</v>
      </c>
      <c r="X1148" s="2">
        <v>0</v>
      </c>
      <c r="Y1148" s="2">
        <v>0</v>
      </c>
      <c r="Z1148" s="2">
        <v>0</v>
      </c>
      <c r="AA1148" s="2">
        <v>0</v>
      </c>
      <c r="AB1148" s="2">
        <v>0</v>
      </c>
      <c r="AC1148" s="2">
        <v>0</v>
      </c>
      <c r="AD1148" s="2">
        <v>0</v>
      </c>
      <c r="AE1148" s="2">
        <v>0</v>
      </c>
      <c r="AF1148" s="2">
        <v>0</v>
      </c>
      <c r="AG1148" s="2">
        <v>0</v>
      </c>
      <c r="AH1148" s="2">
        <v>0</v>
      </c>
      <c r="AI1148" s="2">
        <v>0</v>
      </c>
      <c r="AJ1148" s="2">
        <v>0</v>
      </c>
      <c r="AK1148" s="2">
        <v>0</v>
      </c>
      <c r="AL1148" s="2">
        <v>0</v>
      </c>
      <c r="AM1148" s="2">
        <v>0</v>
      </c>
      <c r="AN1148" s="2">
        <v>0</v>
      </c>
      <c r="AO1148" s="2">
        <v>0</v>
      </c>
      <c r="AP1148" s="2">
        <v>0</v>
      </c>
      <c r="AQ1148" s="2">
        <v>0</v>
      </c>
      <c r="AR1148" s="2">
        <v>0</v>
      </c>
      <c r="AS1148" s="2">
        <v>0</v>
      </c>
      <c r="AT1148" s="2">
        <v>0</v>
      </c>
      <c r="AU1148" s="2">
        <v>0</v>
      </c>
      <c r="AV1148" s="2">
        <v>0</v>
      </c>
      <c r="AW1148" s="2">
        <v>0</v>
      </c>
      <c r="AX1148" s="2">
        <v>0</v>
      </c>
      <c r="AY1148" s="2">
        <v>0</v>
      </c>
      <c r="AZ1148" s="2">
        <v>0</v>
      </c>
      <c r="BA1148" s="2">
        <v>0</v>
      </c>
      <c r="BB1148" s="2">
        <v>0</v>
      </c>
      <c r="BC1148" s="2">
        <v>0</v>
      </c>
      <c r="BD1148" s="2">
        <v>0</v>
      </c>
      <c r="BE1148" s="2">
        <v>0</v>
      </c>
      <c r="BF1148" s="2">
        <v>0</v>
      </c>
      <c r="BG1148" s="2">
        <v>0</v>
      </c>
      <c r="BH1148" s="2">
        <v>0</v>
      </c>
      <c r="BI1148" s="2">
        <v>0</v>
      </c>
      <c r="BJ1148" s="2">
        <v>0</v>
      </c>
      <c r="BK1148" s="2">
        <v>0</v>
      </c>
    </row>
    <row r="1149" spans="1:63">
      <c r="A1149" s="2" t="s">
        <v>514</v>
      </c>
      <c r="B1149" s="2" t="s">
        <v>59</v>
      </c>
      <c r="C1149" s="2">
        <v>0</v>
      </c>
      <c r="D1149" s="2">
        <v>0</v>
      </c>
      <c r="E1149" s="2">
        <v>0</v>
      </c>
      <c r="F1149" s="2">
        <v>0</v>
      </c>
      <c r="G1149" s="2">
        <v>0</v>
      </c>
      <c r="H1149" s="2">
        <v>0</v>
      </c>
      <c r="I1149" s="2">
        <v>0</v>
      </c>
      <c r="J1149" s="2">
        <v>0</v>
      </c>
      <c r="K1149" s="2">
        <v>0</v>
      </c>
      <c r="L1149" s="2">
        <v>0</v>
      </c>
      <c r="M1149" s="2">
        <v>0</v>
      </c>
      <c r="N1149" s="2">
        <v>0</v>
      </c>
      <c r="O1149" s="2">
        <v>0</v>
      </c>
      <c r="P1149" s="2">
        <v>0</v>
      </c>
      <c r="Q1149" s="2">
        <v>0</v>
      </c>
      <c r="R1149" s="2">
        <v>0</v>
      </c>
      <c r="S1149" s="2">
        <v>0</v>
      </c>
      <c r="T1149" s="2">
        <v>0</v>
      </c>
      <c r="U1149" s="2">
        <v>0</v>
      </c>
      <c r="V1149" s="2">
        <v>0</v>
      </c>
      <c r="W1149" s="2">
        <v>0</v>
      </c>
      <c r="X1149" s="2">
        <v>0</v>
      </c>
      <c r="Y1149" s="2">
        <v>0</v>
      </c>
      <c r="Z1149" s="2">
        <v>0</v>
      </c>
      <c r="AA1149" s="2">
        <v>0</v>
      </c>
      <c r="AB1149" s="2">
        <v>0</v>
      </c>
      <c r="AC1149" s="2">
        <v>0</v>
      </c>
      <c r="AD1149" s="2">
        <v>0</v>
      </c>
      <c r="AE1149" s="2">
        <v>0</v>
      </c>
      <c r="AF1149" s="2">
        <v>0</v>
      </c>
      <c r="AG1149" s="2">
        <v>0</v>
      </c>
      <c r="AH1149" s="2">
        <v>0</v>
      </c>
      <c r="AI1149" s="2">
        <v>0</v>
      </c>
      <c r="AJ1149" s="2">
        <v>0</v>
      </c>
      <c r="AK1149" s="2">
        <v>0</v>
      </c>
      <c r="AL1149" s="2">
        <v>0</v>
      </c>
      <c r="AM1149" s="2">
        <v>0</v>
      </c>
      <c r="AN1149" s="2">
        <v>0</v>
      </c>
      <c r="AO1149" s="2">
        <v>0</v>
      </c>
      <c r="AP1149" s="2">
        <v>0</v>
      </c>
      <c r="AQ1149" s="2">
        <v>0</v>
      </c>
      <c r="AR1149" s="2">
        <v>0</v>
      </c>
      <c r="AS1149" s="2">
        <v>0</v>
      </c>
      <c r="AT1149" s="2">
        <v>0</v>
      </c>
      <c r="AU1149" s="2">
        <v>0</v>
      </c>
      <c r="AV1149" s="2">
        <v>0</v>
      </c>
      <c r="AW1149" s="2">
        <v>0</v>
      </c>
      <c r="AX1149" s="2">
        <v>0</v>
      </c>
      <c r="AY1149" s="2">
        <v>0</v>
      </c>
      <c r="AZ1149" s="2">
        <v>0</v>
      </c>
      <c r="BA1149" s="2">
        <v>0</v>
      </c>
      <c r="BB1149" s="2">
        <v>0</v>
      </c>
      <c r="BC1149" s="2">
        <v>0</v>
      </c>
      <c r="BD1149" s="2">
        <v>0</v>
      </c>
      <c r="BE1149" s="2">
        <v>0</v>
      </c>
      <c r="BF1149" s="2">
        <v>0</v>
      </c>
      <c r="BG1149" s="2">
        <v>0</v>
      </c>
      <c r="BH1149" s="2">
        <v>0</v>
      </c>
      <c r="BI1149" s="2">
        <v>0</v>
      </c>
      <c r="BJ1149" s="2">
        <v>0</v>
      </c>
      <c r="BK1149" s="2">
        <v>0</v>
      </c>
    </row>
    <row r="1150" spans="1:63">
      <c r="A1150" s="2" t="s">
        <v>514</v>
      </c>
      <c r="B1150" s="2" t="s">
        <v>878</v>
      </c>
      <c r="C1150" s="2">
        <v>0</v>
      </c>
      <c r="D1150" s="2">
        <v>0</v>
      </c>
      <c r="E1150" s="2">
        <v>0</v>
      </c>
      <c r="F1150" s="2">
        <v>0</v>
      </c>
      <c r="G1150" s="2">
        <v>0</v>
      </c>
      <c r="H1150" s="2">
        <v>0</v>
      </c>
      <c r="I1150" s="2">
        <v>0</v>
      </c>
      <c r="J1150" s="2">
        <v>0</v>
      </c>
      <c r="K1150" s="2">
        <v>0</v>
      </c>
      <c r="L1150" s="2">
        <v>0</v>
      </c>
      <c r="M1150" s="2">
        <v>0</v>
      </c>
      <c r="N1150" s="2">
        <v>0</v>
      </c>
      <c r="O1150" s="2">
        <v>0</v>
      </c>
      <c r="P1150" s="2">
        <v>0</v>
      </c>
      <c r="Q1150" s="2">
        <v>0</v>
      </c>
      <c r="R1150" s="2">
        <v>0</v>
      </c>
      <c r="S1150" s="2">
        <v>0</v>
      </c>
      <c r="T1150" s="2">
        <v>0</v>
      </c>
      <c r="U1150" s="2">
        <v>0</v>
      </c>
      <c r="V1150" s="2">
        <v>0</v>
      </c>
      <c r="W1150" s="2">
        <v>0</v>
      </c>
      <c r="X1150" s="2">
        <v>0</v>
      </c>
      <c r="Y1150" s="2">
        <v>0</v>
      </c>
      <c r="Z1150" s="2">
        <v>0</v>
      </c>
      <c r="AA1150" s="2">
        <v>0</v>
      </c>
      <c r="AB1150" s="2">
        <v>0</v>
      </c>
      <c r="AC1150" s="2">
        <v>0</v>
      </c>
      <c r="AD1150" s="2">
        <v>0</v>
      </c>
      <c r="AE1150" s="2">
        <v>0</v>
      </c>
      <c r="AF1150" s="2">
        <v>0</v>
      </c>
      <c r="AG1150" s="2">
        <v>0</v>
      </c>
      <c r="AH1150" s="2">
        <v>0</v>
      </c>
      <c r="AI1150" s="2">
        <v>0</v>
      </c>
      <c r="AJ1150" s="2">
        <v>0</v>
      </c>
      <c r="AK1150" s="2">
        <v>0</v>
      </c>
      <c r="AL1150" s="2">
        <v>0</v>
      </c>
      <c r="AM1150" s="2">
        <v>0</v>
      </c>
      <c r="AN1150" s="2">
        <v>0</v>
      </c>
      <c r="AO1150" s="2">
        <v>0</v>
      </c>
      <c r="AP1150" s="2">
        <v>0</v>
      </c>
      <c r="AQ1150" s="2">
        <v>0</v>
      </c>
      <c r="AR1150" s="2">
        <v>0</v>
      </c>
      <c r="AS1150" s="2">
        <v>0</v>
      </c>
      <c r="AT1150" s="2">
        <v>0</v>
      </c>
      <c r="AU1150" s="2">
        <v>0</v>
      </c>
      <c r="AV1150" s="2">
        <v>0</v>
      </c>
      <c r="AW1150" s="2">
        <v>0</v>
      </c>
      <c r="AX1150" s="2">
        <v>0</v>
      </c>
      <c r="AY1150" s="2">
        <v>0</v>
      </c>
      <c r="AZ1150" s="2">
        <v>0</v>
      </c>
      <c r="BA1150" s="2">
        <v>0</v>
      </c>
      <c r="BB1150" s="2">
        <v>0</v>
      </c>
      <c r="BC1150" s="2">
        <v>0</v>
      </c>
      <c r="BD1150" s="2">
        <v>0</v>
      </c>
      <c r="BE1150" s="2">
        <v>0</v>
      </c>
      <c r="BF1150" s="2">
        <v>0</v>
      </c>
      <c r="BG1150" s="2">
        <v>0</v>
      </c>
      <c r="BH1150" s="2">
        <v>0</v>
      </c>
      <c r="BI1150" s="2">
        <v>0</v>
      </c>
      <c r="BJ1150" s="2">
        <v>0</v>
      </c>
      <c r="BK1150" s="2">
        <v>0</v>
      </c>
    </row>
    <row r="1151" spans="1:63">
      <c r="A1151" s="2" t="s">
        <v>514</v>
      </c>
      <c r="B1151" s="2" t="s">
        <v>879</v>
      </c>
      <c r="C1151" s="2">
        <v>0</v>
      </c>
      <c r="D1151" s="2">
        <v>0</v>
      </c>
      <c r="E1151" s="2">
        <v>0</v>
      </c>
      <c r="F1151" s="2">
        <v>0</v>
      </c>
      <c r="G1151" s="2">
        <v>0</v>
      </c>
      <c r="H1151" s="2">
        <v>0</v>
      </c>
      <c r="I1151" s="2">
        <v>0</v>
      </c>
      <c r="J1151" s="2">
        <v>0</v>
      </c>
      <c r="K1151" s="2">
        <v>0</v>
      </c>
      <c r="L1151" s="2">
        <v>0</v>
      </c>
      <c r="M1151" s="2">
        <v>0</v>
      </c>
      <c r="N1151" s="2">
        <v>0</v>
      </c>
      <c r="O1151" s="2">
        <v>0</v>
      </c>
      <c r="P1151" s="2">
        <v>0</v>
      </c>
      <c r="Q1151" s="2">
        <v>0</v>
      </c>
      <c r="R1151" s="2">
        <v>0</v>
      </c>
      <c r="S1151" s="2">
        <v>0</v>
      </c>
      <c r="T1151" s="2">
        <v>0</v>
      </c>
      <c r="U1151" s="2">
        <v>0</v>
      </c>
      <c r="V1151" s="2">
        <v>0</v>
      </c>
      <c r="W1151" s="2">
        <v>0</v>
      </c>
      <c r="X1151" s="2">
        <v>0</v>
      </c>
      <c r="Y1151" s="2">
        <v>0</v>
      </c>
      <c r="Z1151" s="2">
        <v>0</v>
      </c>
      <c r="AA1151" s="2">
        <v>0</v>
      </c>
      <c r="AB1151" s="2">
        <v>0</v>
      </c>
      <c r="AC1151" s="2">
        <v>0</v>
      </c>
      <c r="AD1151" s="2">
        <v>0</v>
      </c>
      <c r="AE1151" s="2">
        <v>0</v>
      </c>
      <c r="AF1151" s="2">
        <v>0</v>
      </c>
      <c r="AG1151" s="2">
        <v>0</v>
      </c>
      <c r="AH1151" s="2">
        <v>0</v>
      </c>
      <c r="AI1151" s="2">
        <v>0</v>
      </c>
      <c r="AJ1151" s="2">
        <v>0</v>
      </c>
      <c r="AK1151" s="2">
        <v>0</v>
      </c>
      <c r="AL1151" s="2">
        <v>0</v>
      </c>
      <c r="AM1151" s="2">
        <v>0</v>
      </c>
      <c r="AN1151" s="2">
        <v>0</v>
      </c>
      <c r="AO1151" s="2">
        <v>0</v>
      </c>
      <c r="AP1151" s="2">
        <v>0</v>
      </c>
      <c r="AQ1151" s="2">
        <v>0</v>
      </c>
      <c r="AR1151" s="2">
        <v>0</v>
      </c>
      <c r="AS1151" s="2">
        <v>0</v>
      </c>
      <c r="AT1151" s="2">
        <v>0</v>
      </c>
      <c r="AU1151" s="2">
        <v>0</v>
      </c>
      <c r="AV1151" s="2">
        <v>0</v>
      </c>
      <c r="AW1151" s="2">
        <v>0</v>
      </c>
      <c r="AX1151" s="2">
        <v>0</v>
      </c>
      <c r="AY1151" s="2">
        <v>0</v>
      </c>
      <c r="AZ1151" s="2">
        <v>0</v>
      </c>
      <c r="BA1151" s="2">
        <v>0</v>
      </c>
      <c r="BB1151" s="2">
        <v>0</v>
      </c>
      <c r="BC1151" s="2">
        <v>0</v>
      </c>
      <c r="BD1151" s="2">
        <v>0</v>
      </c>
      <c r="BE1151" s="2">
        <v>0</v>
      </c>
      <c r="BF1151" s="2">
        <v>0</v>
      </c>
      <c r="BG1151" s="2">
        <v>0</v>
      </c>
      <c r="BH1151" s="2">
        <v>0</v>
      </c>
      <c r="BI1151" s="2">
        <v>0</v>
      </c>
      <c r="BJ1151" s="2">
        <v>0</v>
      </c>
      <c r="BK1151" s="2">
        <v>0</v>
      </c>
    </row>
    <row r="1152" spans="1:63">
      <c r="A1152" s="2" t="s">
        <v>514</v>
      </c>
      <c r="B1152" s="2" t="s">
        <v>60</v>
      </c>
      <c r="C1152" s="2">
        <v>0</v>
      </c>
      <c r="D1152" s="2">
        <v>0</v>
      </c>
      <c r="E1152" s="2">
        <v>0</v>
      </c>
      <c r="F1152" s="2">
        <v>0</v>
      </c>
      <c r="G1152" s="2">
        <v>0</v>
      </c>
      <c r="H1152" s="2">
        <v>0</v>
      </c>
      <c r="I1152" s="2">
        <v>0</v>
      </c>
      <c r="J1152" s="2">
        <v>0</v>
      </c>
      <c r="K1152" s="2">
        <v>0</v>
      </c>
      <c r="L1152" s="2">
        <v>0</v>
      </c>
      <c r="M1152" s="2">
        <v>0</v>
      </c>
      <c r="N1152" s="2">
        <v>0</v>
      </c>
      <c r="O1152" s="2">
        <v>0</v>
      </c>
      <c r="P1152" s="2">
        <v>0</v>
      </c>
      <c r="Q1152" s="2">
        <v>0</v>
      </c>
      <c r="R1152" s="2">
        <v>0</v>
      </c>
      <c r="S1152" s="2">
        <v>0</v>
      </c>
      <c r="T1152" s="2">
        <v>0</v>
      </c>
      <c r="U1152" s="2">
        <v>0</v>
      </c>
      <c r="V1152" s="2">
        <v>0</v>
      </c>
      <c r="W1152" s="2">
        <v>0</v>
      </c>
      <c r="X1152" s="2">
        <v>0</v>
      </c>
      <c r="Y1152" s="2">
        <v>0</v>
      </c>
      <c r="Z1152" s="2">
        <v>0</v>
      </c>
      <c r="AA1152" s="2">
        <v>0</v>
      </c>
      <c r="AB1152" s="2">
        <v>0</v>
      </c>
      <c r="AC1152" s="2">
        <v>0</v>
      </c>
      <c r="AD1152" s="2">
        <v>0</v>
      </c>
      <c r="AE1152" s="2">
        <v>0</v>
      </c>
      <c r="AF1152" s="2">
        <v>0</v>
      </c>
      <c r="AG1152" s="2">
        <v>0</v>
      </c>
      <c r="AH1152" s="2">
        <v>0</v>
      </c>
      <c r="AI1152" s="2">
        <v>0</v>
      </c>
      <c r="AJ1152" s="2">
        <v>0</v>
      </c>
      <c r="AK1152" s="2">
        <v>0</v>
      </c>
      <c r="AL1152" s="2">
        <v>0</v>
      </c>
      <c r="AM1152" s="2">
        <v>0</v>
      </c>
      <c r="AN1152" s="2">
        <v>0</v>
      </c>
      <c r="AO1152" s="2">
        <v>0</v>
      </c>
      <c r="AP1152" s="2">
        <v>0</v>
      </c>
      <c r="AQ1152" s="2">
        <v>0</v>
      </c>
      <c r="AR1152" s="2">
        <v>0</v>
      </c>
      <c r="AS1152" s="2">
        <v>0</v>
      </c>
      <c r="AT1152" s="2">
        <v>0</v>
      </c>
      <c r="AU1152" s="2">
        <v>0</v>
      </c>
      <c r="AV1152" s="2">
        <v>0</v>
      </c>
      <c r="AW1152" s="2">
        <v>0</v>
      </c>
      <c r="AX1152" s="2">
        <v>0</v>
      </c>
      <c r="AY1152" s="2">
        <v>0</v>
      </c>
      <c r="AZ1152" s="2">
        <v>0</v>
      </c>
      <c r="BA1152" s="2">
        <v>0</v>
      </c>
      <c r="BB1152" s="2">
        <v>0</v>
      </c>
      <c r="BC1152" s="2">
        <v>0</v>
      </c>
      <c r="BD1152" s="2">
        <v>0</v>
      </c>
      <c r="BE1152" s="2">
        <v>0</v>
      </c>
      <c r="BF1152" s="2">
        <v>0</v>
      </c>
      <c r="BG1152" s="2">
        <v>0</v>
      </c>
      <c r="BH1152" s="2">
        <v>0</v>
      </c>
      <c r="BI1152" s="2">
        <v>0</v>
      </c>
      <c r="BJ1152" s="2">
        <v>0</v>
      </c>
      <c r="BK1152" s="2">
        <v>0</v>
      </c>
    </row>
    <row r="1153" spans="1:63">
      <c r="A1153" s="2" t="s">
        <v>514</v>
      </c>
      <c r="B1153" s="2" t="s">
        <v>61</v>
      </c>
      <c r="C1153" s="2">
        <v>0</v>
      </c>
      <c r="D1153" s="2">
        <v>0</v>
      </c>
      <c r="E1153" s="2">
        <v>0</v>
      </c>
      <c r="F1153" s="2">
        <v>0</v>
      </c>
      <c r="G1153" s="2">
        <v>0</v>
      </c>
      <c r="H1153" s="2">
        <v>0</v>
      </c>
      <c r="I1153" s="2">
        <v>0</v>
      </c>
      <c r="J1153" s="2">
        <v>0</v>
      </c>
      <c r="K1153" s="2">
        <v>0</v>
      </c>
      <c r="L1153" s="2">
        <v>0</v>
      </c>
      <c r="M1153" s="2">
        <v>0</v>
      </c>
      <c r="N1153" s="2">
        <v>0</v>
      </c>
      <c r="O1153" s="2">
        <v>0</v>
      </c>
      <c r="P1153" s="2">
        <v>0</v>
      </c>
      <c r="Q1153" s="2">
        <v>0</v>
      </c>
      <c r="R1153" s="2">
        <v>0</v>
      </c>
      <c r="S1153" s="2">
        <v>0</v>
      </c>
      <c r="T1153" s="2">
        <v>0</v>
      </c>
      <c r="U1153" s="2">
        <v>0</v>
      </c>
      <c r="V1153" s="2">
        <v>0</v>
      </c>
      <c r="W1153" s="2">
        <v>0</v>
      </c>
      <c r="X1153" s="2">
        <v>0</v>
      </c>
      <c r="Y1153" s="2">
        <v>0</v>
      </c>
      <c r="Z1153" s="2">
        <v>0</v>
      </c>
      <c r="AA1153" s="2">
        <v>0</v>
      </c>
      <c r="AB1153" s="2">
        <v>0</v>
      </c>
      <c r="AC1153" s="2">
        <v>0</v>
      </c>
      <c r="AD1153" s="2">
        <v>0</v>
      </c>
      <c r="AE1153" s="2">
        <v>0</v>
      </c>
      <c r="AF1153" s="2">
        <v>0</v>
      </c>
      <c r="AG1153" s="2">
        <v>0</v>
      </c>
      <c r="AH1153" s="2">
        <v>0</v>
      </c>
      <c r="AI1153" s="2">
        <v>0</v>
      </c>
      <c r="AJ1153" s="2">
        <v>0</v>
      </c>
      <c r="AK1153" s="2">
        <v>0</v>
      </c>
      <c r="AL1153" s="2">
        <v>0</v>
      </c>
      <c r="AM1153" s="2">
        <v>0</v>
      </c>
      <c r="AN1153" s="2">
        <v>0</v>
      </c>
      <c r="AO1153" s="2">
        <v>0</v>
      </c>
      <c r="AP1153" s="2">
        <v>0</v>
      </c>
      <c r="AQ1153" s="2">
        <v>0</v>
      </c>
      <c r="AR1153" s="2">
        <v>0</v>
      </c>
      <c r="AS1153" s="2">
        <v>0</v>
      </c>
      <c r="AT1153" s="2">
        <v>0</v>
      </c>
      <c r="AU1153" s="2">
        <v>0</v>
      </c>
      <c r="AV1153" s="2">
        <v>0</v>
      </c>
      <c r="AW1153" s="2">
        <v>0</v>
      </c>
      <c r="AX1153" s="2">
        <v>0</v>
      </c>
      <c r="AY1153" s="2">
        <v>0</v>
      </c>
      <c r="AZ1153" s="2">
        <v>0</v>
      </c>
      <c r="BA1153" s="2">
        <v>0</v>
      </c>
      <c r="BB1153" s="2">
        <v>0</v>
      </c>
      <c r="BC1153" s="2">
        <v>0</v>
      </c>
      <c r="BD1153" s="2">
        <v>0</v>
      </c>
      <c r="BE1153" s="2">
        <v>0</v>
      </c>
      <c r="BF1153" s="2">
        <v>0</v>
      </c>
      <c r="BG1153" s="2">
        <v>0</v>
      </c>
      <c r="BH1153" s="2">
        <v>0</v>
      </c>
      <c r="BI1153" s="2">
        <v>0</v>
      </c>
      <c r="BJ1153" s="2">
        <v>0</v>
      </c>
      <c r="BK1153" s="2">
        <v>0</v>
      </c>
    </row>
    <row r="1154" spans="1:63">
      <c r="A1154" s="2" t="s">
        <v>514</v>
      </c>
      <c r="B1154" s="2" t="s">
        <v>62</v>
      </c>
      <c r="C1154" s="2">
        <v>0</v>
      </c>
      <c r="D1154" s="2">
        <v>0</v>
      </c>
      <c r="E1154" s="2">
        <v>0</v>
      </c>
      <c r="F1154" s="2">
        <v>0</v>
      </c>
      <c r="G1154" s="2">
        <v>0</v>
      </c>
      <c r="H1154" s="2">
        <v>0</v>
      </c>
      <c r="I1154" s="2">
        <v>0</v>
      </c>
      <c r="J1154" s="2">
        <v>0</v>
      </c>
      <c r="K1154" s="2">
        <v>0</v>
      </c>
      <c r="L1154" s="2">
        <v>0</v>
      </c>
      <c r="M1154" s="2">
        <v>0</v>
      </c>
      <c r="N1154" s="2">
        <v>0</v>
      </c>
      <c r="O1154" s="2">
        <v>0</v>
      </c>
      <c r="P1154" s="2">
        <v>0</v>
      </c>
      <c r="Q1154" s="2">
        <v>0</v>
      </c>
      <c r="R1154" s="2">
        <v>0</v>
      </c>
      <c r="S1154" s="2">
        <v>0</v>
      </c>
      <c r="T1154" s="2">
        <v>0</v>
      </c>
      <c r="U1154" s="2">
        <v>0</v>
      </c>
      <c r="V1154" s="2">
        <v>0</v>
      </c>
      <c r="W1154" s="2">
        <v>0</v>
      </c>
      <c r="X1154" s="2">
        <v>0</v>
      </c>
      <c r="Y1154" s="2">
        <v>0</v>
      </c>
      <c r="Z1154" s="2">
        <v>0</v>
      </c>
      <c r="AA1154" s="2">
        <v>0</v>
      </c>
      <c r="AB1154" s="2">
        <v>0</v>
      </c>
      <c r="AC1154" s="2">
        <v>0</v>
      </c>
      <c r="AD1154" s="2">
        <v>0</v>
      </c>
      <c r="AE1154" s="2">
        <v>0</v>
      </c>
      <c r="AF1154" s="2">
        <v>0</v>
      </c>
      <c r="AG1154" s="2">
        <v>0</v>
      </c>
      <c r="AH1154" s="2">
        <v>0</v>
      </c>
      <c r="AI1154" s="2">
        <v>0</v>
      </c>
      <c r="AJ1154" s="2">
        <v>0</v>
      </c>
      <c r="AK1154" s="2">
        <v>0</v>
      </c>
      <c r="AL1154" s="2">
        <v>0</v>
      </c>
      <c r="AM1154" s="2">
        <v>0</v>
      </c>
      <c r="AN1154" s="2">
        <v>0</v>
      </c>
      <c r="AO1154" s="2">
        <v>0</v>
      </c>
      <c r="AP1154" s="2">
        <v>0</v>
      </c>
      <c r="AQ1154" s="2">
        <v>0</v>
      </c>
      <c r="AR1154" s="2">
        <v>0</v>
      </c>
      <c r="AS1154" s="2">
        <v>0</v>
      </c>
      <c r="AT1154" s="2">
        <v>0</v>
      </c>
      <c r="AU1154" s="2">
        <v>0</v>
      </c>
      <c r="AV1154" s="2">
        <v>0</v>
      </c>
      <c r="AW1154" s="2">
        <v>0</v>
      </c>
      <c r="AX1154" s="2">
        <v>0</v>
      </c>
      <c r="AY1154" s="2">
        <v>0</v>
      </c>
      <c r="AZ1154" s="2">
        <v>0</v>
      </c>
      <c r="BA1154" s="2">
        <v>0</v>
      </c>
      <c r="BB1154" s="2">
        <v>0</v>
      </c>
      <c r="BC1154" s="2">
        <v>0</v>
      </c>
      <c r="BD1154" s="2">
        <v>0</v>
      </c>
      <c r="BE1154" s="2">
        <v>0</v>
      </c>
      <c r="BF1154" s="2">
        <v>0</v>
      </c>
      <c r="BG1154" s="2">
        <v>0</v>
      </c>
      <c r="BH1154" s="2">
        <v>0</v>
      </c>
      <c r="BI1154" s="2">
        <v>0</v>
      </c>
      <c r="BJ1154" s="2">
        <v>0</v>
      </c>
      <c r="BK1154" s="2">
        <v>0</v>
      </c>
    </row>
    <row r="1155" spans="1:63">
      <c r="A1155" s="2" t="s">
        <v>514</v>
      </c>
      <c r="B1155" s="2" t="s">
        <v>63</v>
      </c>
      <c r="C1155" s="2">
        <v>0</v>
      </c>
      <c r="D1155" s="2">
        <v>0</v>
      </c>
      <c r="E1155" s="2">
        <v>0</v>
      </c>
      <c r="F1155" s="2">
        <v>0</v>
      </c>
      <c r="G1155" s="2">
        <v>0</v>
      </c>
      <c r="H1155" s="2">
        <v>0</v>
      </c>
      <c r="I1155" s="2">
        <v>0</v>
      </c>
      <c r="J1155" s="2">
        <v>0</v>
      </c>
      <c r="K1155" s="2">
        <v>0</v>
      </c>
      <c r="L1155" s="2">
        <v>0</v>
      </c>
      <c r="M1155" s="2">
        <v>0</v>
      </c>
      <c r="N1155" s="2">
        <v>0</v>
      </c>
      <c r="O1155" s="2">
        <v>0</v>
      </c>
      <c r="P1155" s="2">
        <v>0</v>
      </c>
      <c r="Q1155" s="2">
        <v>0</v>
      </c>
      <c r="R1155" s="2">
        <v>0</v>
      </c>
      <c r="S1155" s="2">
        <v>0</v>
      </c>
      <c r="T1155" s="2">
        <v>0</v>
      </c>
      <c r="U1155" s="2">
        <v>0</v>
      </c>
      <c r="V1155" s="2">
        <v>0</v>
      </c>
      <c r="W1155" s="2">
        <v>0</v>
      </c>
      <c r="X1155" s="2">
        <v>0</v>
      </c>
      <c r="Y1155" s="2">
        <v>0</v>
      </c>
      <c r="Z1155" s="2">
        <v>0</v>
      </c>
      <c r="AA1155" s="2">
        <v>0</v>
      </c>
      <c r="AB1155" s="2">
        <v>0</v>
      </c>
      <c r="AC1155" s="2">
        <v>0</v>
      </c>
      <c r="AD1155" s="2">
        <v>0</v>
      </c>
      <c r="AE1155" s="2">
        <v>0</v>
      </c>
      <c r="AF1155" s="2">
        <v>0</v>
      </c>
      <c r="AG1155" s="2">
        <v>0</v>
      </c>
      <c r="AH1155" s="2">
        <v>0</v>
      </c>
      <c r="AI1155" s="2">
        <v>0</v>
      </c>
      <c r="AJ1155" s="2">
        <v>0</v>
      </c>
      <c r="AK1155" s="2">
        <v>0</v>
      </c>
      <c r="AL1155" s="2">
        <v>0</v>
      </c>
      <c r="AM1155" s="2">
        <v>0</v>
      </c>
      <c r="AN1155" s="2">
        <v>0</v>
      </c>
      <c r="AO1155" s="2">
        <v>0</v>
      </c>
      <c r="AP1155" s="2">
        <v>0</v>
      </c>
      <c r="AQ1155" s="2">
        <v>0</v>
      </c>
      <c r="AR1155" s="2">
        <v>0</v>
      </c>
      <c r="AS1155" s="2">
        <v>0</v>
      </c>
      <c r="AT1155" s="2">
        <v>0</v>
      </c>
      <c r="AU1155" s="2">
        <v>0</v>
      </c>
      <c r="AV1155" s="2">
        <v>0</v>
      </c>
      <c r="AW1155" s="2">
        <v>0</v>
      </c>
      <c r="AX1155" s="2">
        <v>0</v>
      </c>
      <c r="AY1155" s="2">
        <v>0</v>
      </c>
      <c r="AZ1155" s="2">
        <v>0</v>
      </c>
      <c r="BA1155" s="2">
        <v>0</v>
      </c>
      <c r="BB1155" s="2">
        <v>0</v>
      </c>
      <c r="BC1155" s="2">
        <v>0</v>
      </c>
      <c r="BD1155" s="2">
        <v>0</v>
      </c>
      <c r="BE1155" s="2">
        <v>0</v>
      </c>
      <c r="BF1155" s="2">
        <v>0</v>
      </c>
      <c r="BG1155" s="2">
        <v>0</v>
      </c>
      <c r="BH1155" s="2">
        <v>0</v>
      </c>
      <c r="BI1155" s="2">
        <v>0</v>
      </c>
      <c r="BJ1155" s="2">
        <v>0</v>
      </c>
      <c r="BK1155" s="2">
        <v>0</v>
      </c>
    </row>
    <row r="1156" spans="1:63">
      <c r="A1156" s="2" t="s">
        <v>514</v>
      </c>
      <c r="B1156" s="2" t="s">
        <v>880</v>
      </c>
      <c r="C1156" s="2">
        <v>0</v>
      </c>
      <c r="D1156" s="2">
        <v>0</v>
      </c>
      <c r="E1156" s="2">
        <v>0</v>
      </c>
      <c r="F1156" s="2">
        <v>0</v>
      </c>
      <c r="G1156" s="2">
        <v>0</v>
      </c>
      <c r="H1156" s="2">
        <v>0</v>
      </c>
      <c r="I1156" s="2">
        <v>0</v>
      </c>
      <c r="J1156" s="2">
        <v>0</v>
      </c>
      <c r="K1156" s="2">
        <v>0</v>
      </c>
      <c r="L1156" s="2">
        <v>0</v>
      </c>
      <c r="M1156" s="2">
        <v>0</v>
      </c>
      <c r="N1156" s="2">
        <v>0</v>
      </c>
      <c r="O1156" s="2">
        <v>0</v>
      </c>
      <c r="P1156" s="2">
        <v>0</v>
      </c>
      <c r="Q1156" s="2">
        <v>0</v>
      </c>
      <c r="R1156" s="2">
        <v>0</v>
      </c>
      <c r="S1156" s="2">
        <v>0</v>
      </c>
      <c r="T1156" s="2">
        <v>0</v>
      </c>
      <c r="U1156" s="2">
        <v>0</v>
      </c>
      <c r="V1156" s="2">
        <v>0</v>
      </c>
      <c r="W1156" s="2">
        <v>0</v>
      </c>
      <c r="X1156" s="2">
        <v>0</v>
      </c>
      <c r="Y1156" s="2">
        <v>0</v>
      </c>
      <c r="Z1156" s="2">
        <v>0</v>
      </c>
      <c r="AA1156" s="2">
        <v>0</v>
      </c>
      <c r="AB1156" s="2">
        <v>0</v>
      </c>
      <c r="AC1156" s="2">
        <v>0</v>
      </c>
      <c r="AD1156" s="2">
        <v>0</v>
      </c>
      <c r="AE1156" s="2">
        <v>0</v>
      </c>
      <c r="AF1156" s="2">
        <v>0</v>
      </c>
      <c r="AG1156" s="2">
        <v>0</v>
      </c>
      <c r="AH1156" s="2">
        <v>0</v>
      </c>
      <c r="AI1156" s="2">
        <v>0</v>
      </c>
      <c r="AJ1156" s="2">
        <v>0</v>
      </c>
      <c r="AK1156" s="2">
        <v>0</v>
      </c>
      <c r="AL1156" s="2">
        <v>0</v>
      </c>
      <c r="AM1156" s="2">
        <v>0</v>
      </c>
      <c r="AN1156" s="2">
        <v>0</v>
      </c>
      <c r="AO1156" s="2">
        <v>0</v>
      </c>
      <c r="AP1156" s="2">
        <v>0</v>
      </c>
      <c r="AQ1156" s="2">
        <v>0</v>
      </c>
      <c r="AR1156" s="2">
        <v>0</v>
      </c>
      <c r="AS1156" s="2">
        <v>0</v>
      </c>
      <c r="AT1156" s="2">
        <v>0</v>
      </c>
      <c r="AU1156" s="2">
        <v>0</v>
      </c>
      <c r="AV1156" s="2">
        <v>0</v>
      </c>
      <c r="AW1156" s="2">
        <v>0</v>
      </c>
      <c r="AX1156" s="2">
        <v>0</v>
      </c>
      <c r="AY1156" s="2">
        <v>0</v>
      </c>
      <c r="AZ1156" s="2">
        <v>0</v>
      </c>
      <c r="BA1156" s="2">
        <v>0</v>
      </c>
      <c r="BB1156" s="2">
        <v>0</v>
      </c>
      <c r="BC1156" s="2">
        <v>0</v>
      </c>
      <c r="BD1156" s="2">
        <v>0</v>
      </c>
      <c r="BE1156" s="2">
        <v>0</v>
      </c>
      <c r="BF1156" s="2">
        <v>0</v>
      </c>
      <c r="BG1156" s="2">
        <v>0</v>
      </c>
      <c r="BH1156" s="2">
        <v>0</v>
      </c>
      <c r="BI1156" s="2">
        <v>0</v>
      </c>
      <c r="BJ1156" s="2">
        <v>0</v>
      </c>
      <c r="BK1156" s="2">
        <v>0</v>
      </c>
    </row>
    <row r="1157" spans="1:63">
      <c r="A1157" s="2" t="s">
        <v>514</v>
      </c>
      <c r="B1157" s="2" t="s">
        <v>881</v>
      </c>
      <c r="C1157" s="2">
        <v>0</v>
      </c>
      <c r="D1157" s="2">
        <v>0</v>
      </c>
      <c r="E1157" s="2">
        <v>0</v>
      </c>
      <c r="F1157" s="2">
        <v>0</v>
      </c>
      <c r="G1157" s="2">
        <v>0</v>
      </c>
      <c r="H1157" s="2">
        <v>0</v>
      </c>
      <c r="I1157" s="2">
        <v>0</v>
      </c>
      <c r="J1157" s="2">
        <v>0</v>
      </c>
      <c r="K1157" s="2">
        <v>0</v>
      </c>
      <c r="L1157" s="2">
        <v>0</v>
      </c>
      <c r="M1157" s="2">
        <v>0</v>
      </c>
      <c r="N1157" s="2">
        <v>0</v>
      </c>
      <c r="O1157" s="2">
        <v>0</v>
      </c>
      <c r="P1157" s="2">
        <v>0</v>
      </c>
      <c r="Q1157" s="2">
        <v>0</v>
      </c>
      <c r="R1157" s="2">
        <v>0</v>
      </c>
      <c r="S1157" s="2">
        <v>0</v>
      </c>
      <c r="T1157" s="2">
        <v>0</v>
      </c>
      <c r="U1157" s="2">
        <v>0</v>
      </c>
      <c r="V1157" s="2">
        <v>0</v>
      </c>
      <c r="W1157" s="2">
        <v>0</v>
      </c>
      <c r="X1157" s="2">
        <v>0</v>
      </c>
      <c r="Y1157" s="2">
        <v>0</v>
      </c>
      <c r="Z1157" s="2">
        <v>0</v>
      </c>
      <c r="AA1157" s="2">
        <v>0</v>
      </c>
      <c r="AB1157" s="2">
        <v>0</v>
      </c>
      <c r="AC1157" s="2">
        <v>0</v>
      </c>
      <c r="AD1157" s="2">
        <v>0</v>
      </c>
      <c r="AE1157" s="2">
        <v>0</v>
      </c>
      <c r="AF1157" s="2">
        <v>0</v>
      </c>
      <c r="AG1157" s="2">
        <v>0</v>
      </c>
      <c r="AH1157" s="2">
        <v>0</v>
      </c>
      <c r="AI1157" s="2">
        <v>0</v>
      </c>
      <c r="AJ1157" s="2">
        <v>0</v>
      </c>
      <c r="AK1157" s="2">
        <v>0</v>
      </c>
      <c r="AL1157" s="2">
        <v>0</v>
      </c>
      <c r="AM1157" s="2">
        <v>0</v>
      </c>
      <c r="AN1157" s="2">
        <v>0</v>
      </c>
      <c r="AO1157" s="2">
        <v>0</v>
      </c>
      <c r="AP1157" s="2">
        <v>0</v>
      </c>
      <c r="AQ1157" s="2">
        <v>0</v>
      </c>
      <c r="AR1157" s="2">
        <v>0</v>
      </c>
      <c r="AS1157" s="2">
        <v>0</v>
      </c>
      <c r="AT1157" s="2">
        <v>0</v>
      </c>
      <c r="AU1157" s="2">
        <v>0</v>
      </c>
      <c r="AV1157" s="2">
        <v>0</v>
      </c>
      <c r="AW1157" s="2">
        <v>0</v>
      </c>
      <c r="AX1157" s="2">
        <v>0</v>
      </c>
      <c r="AY1157" s="2">
        <v>0</v>
      </c>
      <c r="AZ1157" s="2">
        <v>0</v>
      </c>
      <c r="BA1157" s="2">
        <v>0</v>
      </c>
      <c r="BB1157" s="2">
        <v>0</v>
      </c>
      <c r="BC1157" s="2">
        <v>0</v>
      </c>
      <c r="BD1157" s="2">
        <v>0</v>
      </c>
      <c r="BE1157" s="2">
        <v>0</v>
      </c>
      <c r="BF1157" s="2">
        <v>0</v>
      </c>
      <c r="BG1157" s="2">
        <v>0</v>
      </c>
      <c r="BH1157" s="2">
        <v>0</v>
      </c>
      <c r="BI1157" s="2">
        <v>0</v>
      </c>
      <c r="BJ1157" s="2">
        <v>0</v>
      </c>
      <c r="BK1157" s="2">
        <v>0</v>
      </c>
    </row>
    <row r="1158" spans="1:63">
      <c r="A1158" s="2" t="s">
        <v>514</v>
      </c>
      <c r="B1158" s="2" t="s">
        <v>64</v>
      </c>
      <c r="C1158" s="2">
        <v>0</v>
      </c>
      <c r="D1158" s="2">
        <v>0</v>
      </c>
      <c r="E1158" s="2">
        <v>0</v>
      </c>
      <c r="F1158" s="2">
        <v>0</v>
      </c>
      <c r="G1158" s="2">
        <v>0</v>
      </c>
      <c r="H1158" s="2">
        <v>0</v>
      </c>
      <c r="I1158" s="2">
        <v>0</v>
      </c>
      <c r="J1158" s="2">
        <v>0</v>
      </c>
      <c r="K1158" s="2">
        <v>0</v>
      </c>
      <c r="L1158" s="2">
        <v>0</v>
      </c>
      <c r="M1158" s="2">
        <v>0</v>
      </c>
      <c r="N1158" s="2">
        <v>0</v>
      </c>
      <c r="O1158" s="2">
        <v>0</v>
      </c>
      <c r="P1158" s="2">
        <v>0</v>
      </c>
      <c r="Q1158" s="2">
        <v>0</v>
      </c>
      <c r="R1158" s="2">
        <v>0</v>
      </c>
      <c r="S1158" s="2">
        <v>0</v>
      </c>
      <c r="T1158" s="2">
        <v>0</v>
      </c>
      <c r="U1158" s="2">
        <v>0</v>
      </c>
      <c r="V1158" s="2">
        <v>0</v>
      </c>
      <c r="W1158" s="2">
        <v>0</v>
      </c>
      <c r="X1158" s="2">
        <v>0</v>
      </c>
      <c r="Y1158" s="2">
        <v>0</v>
      </c>
      <c r="Z1158" s="2">
        <v>0</v>
      </c>
      <c r="AA1158" s="2">
        <v>0</v>
      </c>
      <c r="AB1158" s="2">
        <v>0</v>
      </c>
      <c r="AC1158" s="2">
        <v>0</v>
      </c>
      <c r="AD1158" s="2">
        <v>0</v>
      </c>
      <c r="AE1158" s="2">
        <v>0</v>
      </c>
      <c r="AF1158" s="2">
        <v>0</v>
      </c>
      <c r="AG1158" s="2">
        <v>0</v>
      </c>
      <c r="AH1158" s="2">
        <v>0</v>
      </c>
      <c r="AI1158" s="2">
        <v>0</v>
      </c>
      <c r="AJ1158" s="2">
        <v>0</v>
      </c>
      <c r="AK1158" s="2">
        <v>0</v>
      </c>
      <c r="AL1158" s="2">
        <v>0</v>
      </c>
      <c r="AM1158" s="2">
        <v>0</v>
      </c>
      <c r="AN1158" s="2">
        <v>0</v>
      </c>
      <c r="AO1158" s="2">
        <v>0</v>
      </c>
      <c r="AP1158" s="2">
        <v>0</v>
      </c>
      <c r="AQ1158" s="2">
        <v>0</v>
      </c>
      <c r="AR1158" s="2">
        <v>0</v>
      </c>
      <c r="AS1158" s="2">
        <v>0</v>
      </c>
      <c r="AT1158" s="2">
        <v>0</v>
      </c>
      <c r="AU1158" s="2">
        <v>0</v>
      </c>
      <c r="AV1158" s="2">
        <v>0</v>
      </c>
      <c r="AW1158" s="2">
        <v>0</v>
      </c>
      <c r="AX1158" s="2">
        <v>0</v>
      </c>
      <c r="AY1158" s="2">
        <v>0</v>
      </c>
      <c r="AZ1158" s="2">
        <v>0</v>
      </c>
      <c r="BA1158" s="2">
        <v>0</v>
      </c>
      <c r="BB1158" s="2">
        <v>0</v>
      </c>
      <c r="BC1158" s="2">
        <v>0</v>
      </c>
      <c r="BD1158" s="2">
        <v>0</v>
      </c>
      <c r="BE1158" s="2">
        <v>0</v>
      </c>
      <c r="BF1158" s="2">
        <v>0</v>
      </c>
      <c r="BG1158" s="2">
        <v>0</v>
      </c>
      <c r="BH1158" s="2">
        <v>0</v>
      </c>
      <c r="BI1158" s="2">
        <v>0</v>
      </c>
      <c r="BJ1158" s="2">
        <v>0</v>
      </c>
      <c r="BK1158" s="2">
        <v>0</v>
      </c>
    </row>
    <row r="1159" spans="1:63">
      <c r="A1159" s="2" t="s">
        <v>514</v>
      </c>
      <c r="B1159" s="2" t="s">
        <v>65</v>
      </c>
      <c r="C1159" s="2">
        <v>0</v>
      </c>
      <c r="D1159" s="2">
        <v>0</v>
      </c>
      <c r="E1159" s="2">
        <v>0</v>
      </c>
      <c r="F1159" s="2">
        <v>0</v>
      </c>
      <c r="G1159" s="2">
        <v>0</v>
      </c>
      <c r="H1159" s="2">
        <v>0</v>
      </c>
      <c r="I1159" s="2">
        <v>0</v>
      </c>
      <c r="J1159" s="2">
        <v>0</v>
      </c>
      <c r="K1159" s="2">
        <v>0</v>
      </c>
      <c r="L1159" s="2">
        <v>0</v>
      </c>
      <c r="M1159" s="2">
        <v>0</v>
      </c>
      <c r="N1159" s="2">
        <v>0</v>
      </c>
      <c r="O1159" s="2">
        <v>0</v>
      </c>
      <c r="P1159" s="2">
        <v>0</v>
      </c>
      <c r="Q1159" s="2">
        <v>0</v>
      </c>
      <c r="R1159" s="2">
        <v>0</v>
      </c>
      <c r="S1159" s="2">
        <v>0</v>
      </c>
      <c r="T1159" s="2">
        <v>0</v>
      </c>
      <c r="U1159" s="2">
        <v>0</v>
      </c>
      <c r="V1159" s="2">
        <v>0</v>
      </c>
      <c r="W1159" s="2">
        <v>0</v>
      </c>
      <c r="X1159" s="2">
        <v>0</v>
      </c>
      <c r="Y1159" s="2">
        <v>0</v>
      </c>
      <c r="Z1159" s="2">
        <v>0</v>
      </c>
      <c r="AA1159" s="2">
        <v>0</v>
      </c>
      <c r="AB1159" s="2">
        <v>0</v>
      </c>
      <c r="AC1159" s="2">
        <v>0</v>
      </c>
      <c r="AD1159" s="2">
        <v>0</v>
      </c>
      <c r="AE1159" s="2">
        <v>0</v>
      </c>
      <c r="AF1159" s="2">
        <v>0</v>
      </c>
      <c r="AG1159" s="2">
        <v>0</v>
      </c>
      <c r="AH1159" s="2">
        <v>0</v>
      </c>
      <c r="AI1159" s="2">
        <v>0</v>
      </c>
      <c r="AJ1159" s="2">
        <v>0</v>
      </c>
      <c r="AK1159" s="2">
        <v>0</v>
      </c>
      <c r="AL1159" s="2">
        <v>0</v>
      </c>
      <c r="AM1159" s="2">
        <v>0</v>
      </c>
      <c r="AN1159" s="2">
        <v>0</v>
      </c>
      <c r="AO1159" s="2">
        <v>0</v>
      </c>
      <c r="AP1159" s="2">
        <v>0</v>
      </c>
      <c r="AQ1159" s="2">
        <v>0</v>
      </c>
      <c r="AR1159" s="2">
        <v>0</v>
      </c>
      <c r="AS1159" s="2">
        <v>0</v>
      </c>
      <c r="AT1159" s="2">
        <v>0</v>
      </c>
      <c r="AU1159" s="2">
        <v>0</v>
      </c>
      <c r="AV1159" s="2">
        <v>0</v>
      </c>
      <c r="AW1159" s="2">
        <v>0</v>
      </c>
      <c r="AX1159" s="2">
        <v>0</v>
      </c>
      <c r="AY1159" s="2">
        <v>0</v>
      </c>
      <c r="AZ1159" s="2">
        <v>0</v>
      </c>
      <c r="BA1159" s="2">
        <v>0</v>
      </c>
      <c r="BB1159" s="2">
        <v>0</v>
      </c>
      <c r="BC1159" s="2">
        <v>0</v>
      </c>
      <c r="BD1159" s="2">
        <v>0</v>
      </c>
      <c r="BE1159" s="2">
        <v>0</v>
      </c>
      <c r="BF1159" s="2">
        <v>0</v>
      </c>
      <c r="BG1159" s="2">
        <v>0</v>
      </c>
      <c r="BH1159" s="2">
        <v>0</v>
      </c>
      <c r="BI1159" s="2">
        <v>0</v>
      </c>
      <c r="BJ1159" s="2">
        <v>0</v>
      </c>
      <c r="BK1159" s="2">
        <v>0</v>
      </c>
    </row>
    <row r="1160" spans="1:63">
      <c r="A1160" s="2" t="s">
        <v>514</v>
      </c>
      <c r="B1160" s="2" t="s">
        <v>66</v>
      </c>
      <c r="C1160" s="2">
        <v>0</v>
      </c>
      <c r="D1160" s="2">
        <v>0</v>
      </c>
      <c r="E1160" s="2">
        <v>0</v>
      </c>
      <c r="F1160" s="2">
        <v>0</v>
      </c>
      <c r="G1160" s="2">
        <v>0</v>
      </c>
      <c r="H1160" s="2">
        <v>0</v>
      </c>
      <c r="I1160" s="2">
        <v>0</v>
      </c>
      <c r="J1160" s="2">
        <v>0</v>
      </c>
      <c r="K1160" s="2">
        <v>0</v>
      </c>
      <c r="L1160" s="2">
        <v>0</v>
      </c>
      <c r="M1160" s="2">
        <v>0</v>
      </c>
      <c r="N1160" s="2">
        <v>0</v>
      </c>
      <c r="O1160" s="2">
        <v>0</v>
      </c>
      <c r="P1160" s="2">
        <v>0</v>
      </c>
      <c r="Q1160" s="2">
        <v>0</v>
      </c>
      <c r="R1160" s="2">
        <v>0</v>
      </c>
      <c r="S1160" s="2">
        <v>0</v>
      </c>
      <c r="T1160" s="2">
        <v>0</v>
      </c>
      <c r="U1160" s="2">
        <v>0</v>
      </c>
      <c r="V1160" s="2">
        <v>0</v>
      </c>
      <c r="W1160" s="2">
        <v>0</v>
      </c>
      <c r="X1160" s="2">
        <v>0</v>
      </c>
      <c r="Y1160" s="2">
        <v>0</v>
      </c>
      <c r="Z1160" s="2">
        <v>0</v>
      </c>
      <c r="AA1160" s="2">
        <v>0</v>
      </c>
      <c r="AB1160" s="2">
        <v>0</v>
      </c>
      <c r="AC1160" s="2">
        <v>0</v>
      </c>
      <c r="AD1160" s="2">
        <v>0</v>
      </c>
      <c r="AE1160" s="2">
        <v>0</v>
      </c>
      <c r="AF1160" s="2">
        <v>0</v>
      </c>
      <c r="AG1160" s="2">
        <v>0</v>
      </c>
      <c r="AH1160" s="2">
        <v>0</v>
      </c>
      <c r="AI1160" s="2">
        <v>0</v>
      </c>
      <c r="AJ1160" s="2">
        <v>0</v>
      </c>
      <c r="AK1160" s="2">
        <v>0</v>
      </c>
      <c r="AL1160" s="2">
        <v>0</v>
      </c>
      <c r="AM1160" s="2">
        <v>0</v>
      </c>
      <c r="AN1160" s="2">
        <v>0</v>
      </c>
      <c r="AO1160" s="2">
        <v>0</v>
      </c>
      <c r="AP1160" s="2">
        <v>0</v>
      </c>
      <c r="AQ1160" s="2">
        <v>0</v>
      </c>
      <c r="AR1160" s="2">
        <v>0</v>
      </c>
      <c r="AS1160" s="2">
        <v>0</v>
      </c>
      <c r="AT1160" s="2">
        <v>0</v>
      </c>
      <c r="AU1160" s="2">
        <v>0</v>
      </c>
      <c r="AV1160" s="2">
        <v>0</v>
      </c>
      <c r="AW1160" s="2">
        <v>0</v>
      </c>
      <c r="AX1160" s="2">
        <v>0</v>
      </c>
      <c r="AY1160" s="2">
        <v>0</v>
      </c>
      <c r="AZ1160" s="2">
        <v>0</v>
      </c>
      <c r="BA1160" s="2">
        <v>0</v>
      </c>
      <c r="BB1160" s="2">
        <v>0</v>
      </c>
      <c r="BC1160" s="2">
        <v>0</v>
      </c>
      <c r="BD1160" s="2">
        <v>0</v>
      </c>
      <c r="BE1160" s="2">
        <v>0</v>
      </c>
      <c r="BF1160" s="2">
        <v>0</v>
      </c>
      <c r="BG1160" s="2">
        <v>0</v>
      </c>
      <c r="BH1160" s="2">
        <v>0</v>
      </c>
      <c r="BI1160" s="2">
        <v>0</v>
      </c>
      <c r="BJ1160" s="2">
        <v>0</v>
      </c>
      <c r="BK1160" s="2">
        <v>0</v>
      </c>
    </row>
    <row r="1161" spans="1:63">
      <c r="A1161" s="2" t="s">
        <v>0</v>
      </c>
    </row>
    <row r="1162" spans="1:63">
      <c r="A1162" s="2" t="s">
        <v>520</v>
      </c>
      <c r="C1162" s="2">
        <v>1990</v>
      </c>
      <c r="D1162" s="2">
        <v>1991</v>
      </c>
      <c r="E1162" s="2">
        <v>1992</v>
      </c>
      <c r="F1162" s="2">
        <v>1993</v>
      </c>
      <c r="G1162" s="2">
        <v>1994</v>
      </c>
      <c r="H1162" s="2">
        <v>1995</v>
      </c>
      <c r="I1162" s="2">
        <v>1996</v>
      </c>
      <c r="J1162" s="2">
        <v>1997</v>
      </c>
      <c r="K1162" s="2">
        <v>1998</v>
      </c>
      <c r="L1162" s="2">
        <v>1999</v>
      </c>
      <c r="M1162" s="2">
        <v>2000</v>
      </c>
      <c r="N1162" s="2">
        <v>2001</v>
      </c>
      <c r="O1162" s="2">
        <v>2002</v>
      </c>
      <c r="P1162" s="2">
        <v>2003</v>
      </c>
      <c r="Q1162" s="2">
        <v>2004</v>
      </c>
      <c r="R1162" s="2">
        <v>2005</v>
      </c>
      <c r="S1162" s="2">
        <v>2006</v>
      </c>
      <c r="T1162" s="2">
        <v>2007</v>
      </c>
      <c r="U1162" s="2">
        <v>2008</v>
      </c>
      <c r="V1162" s="2">
        <v>2009</v>
      </c>
      <c r="W1162" s="2">
        <v>2010</v>
      </c>
      <c r="X1162" s="2">
        <v>2011</v>
      </c>
      <c r="Y1162" s="2">
        <v>2012</v>
      </c>
      <c r="Z1162" s="2">
        <v>2013</v>
      </c>
      <c r="AA1162" s="2">
        <v>2014</v>
      </c>
      <c r="AB1162" s="2">
        <v>2015</v>
      </c>
      <c r="AC1162" s="2">
        <v>2016</v>
      </c>
      <c r="AD1162" s="2">
        <v>2017</v>
      </c>
      <c r="AE1162" s="2">
        <v>2018</v>
      </c>
      <c r="AF1162" s="2">
        <v>2019</v>
      </c>
      <c r="AG1162" s="2">
        <v>2020</v>
      </c>
      <c r="AH1162" s="2">
        <v>2021</v>
      </c>
      <c r="AI1162" s="2">
        <v>2022</v>
      </c>
      <c r="AJ1162" s="2">
        <v>2023</v>
      </c>
      <c r="AK1162" s="2">
        <v>2024</v>
      </c>
      <c r="AL1162" s="2">
        <v>2025</v>
      </c>
      <c r="AM1162" s="2">
        <v>2026</v>
      </c>
      <c r="AN1162" s="2">
        <v>2027</v>
      </c>
      <c r="AO1162" s="2">
        <v>2028</v>
      </c>
      <c r="AP1162" s="2">
        <v>2029</v>
      </c>
      <c r="AQ1162" s="2">
        <v>2030</v>
      </c>
      <c r="AR1162" s="2">
        <v>2031</v>
      </c>
      <c r="AS1162" s="2">
        <v>2032</v>
      </c>
      <c r="AT1162" s="2">
        <v>2033</v>
      </c>
      <c r="AU1162" s="2">
        <v>2034</v>
      </c>
      <c r="AV1162" s="2">
        <v>2035</v>
      </c>
      <c r="AW1162" s="2">
        <v>2036</v>
      </c>
      <c r="AX1162" s="2">
        <v>2037</v>
      </c>
      <c r="AY1162" s="2">
        <v>2038</v>
      </c>
      <c r="AZ1162" s="2">
        <v>2039</v>
      </c>
      <c r="BA1162" s="2">
        <v>2040</v>
      </c>
      <c r="BB1162" s="2">
        <v>2041</v>
      </c>
      <c r="BC1162" s="2">
        <v>2042</v>
      </c>
      <c r="BD1162" s="2">
        <v>2043</v>
      </c>
      <c r="BE1162" s="2">
        <v>2044</v>
      </c>
      <c r="BF1162" s="2">
        <v>2045</v>
      </c>
      <c r="BG1162" s="2">
        <v>2046</v>
      </c>
      <c r="BH1162" s="2">
        <v>2047</v>
      </c>
      <c r="BI1162" s="2">
        <v>2048</v>
      </c>
      <c r="BJ1162" s="2">
        <v>2049</v>
      </c>
      <c r="BK1162" s="2">
        <v>2050</v>
      </c>
    </row>
    <row r="1163" spans="1:63">
      <c r="A1163" s="2" t="s">
        <v>516</v>
      </c>
      <c r="B1163" s="2" t="s">
        <v>8</v>
      </c>
      <c r="C1163" s="2">
        <v>0</v>
      </c>
      <c r="D1163" s="2">
        <v>0</v>
      </c>
      <c r="E1163" s="2">
        <v>0</v>
      </c>
      <c r="F1163" s="2">
        <v>0</v>
      </c>
      <c r="G1163" s="2">
        <v>0</v>
      </c>
      <c r="H1163" s="2">
        <v>0</v>
      </c>
      <c r="I1163" s="2">
        <v>0</v>
      </c>
      <c r="J1163" s="2">
        <v>0</v>
      </c>
      <c r="K1163" s="2">
        <v>0</v>
      </c>
      <c r="L1163" s="2">
        <v>0</v>
      </c>
      <c r="M1163" s="2">
        <v>0</v>
      </c>
      <c r="N1163" s="2">
        <v>0</v>
      </c>
      <c r="O1163" s="2">
        <v>0</v>
      </c>
      <c r="P1163" s="2">
        <v>0</v>
      </c>
      <c r="Q1163" s="2">
        <v>0</v>
      </c>
      <c r="R1163" s="2">
        <v>0</v>
      </c>
      <c r="S1163" s="2">
        <v>0</v>
      </c>
      <c r="T1163" s="2">
        <v>0</v>
      </c>
      <c r="U1163" s="2">
        <v>0</v>
      </c>
      <c r="V1163" s="2">
        <v>0</v>
      </c>
      <c r="W1163" s="2">
        <v>0</v>
      </c>
      <c r="X1163" s="2">
        <v>0</v>
      </c>
      <c r="Y1163" s="2">
        <v>0</v>
      </c>
      <c r="Z1163" s="2">
        <v>0</v>
      </c>
      <c r="AA1163" s="2">
        <v>0</v>
      </c>
      <c r="AB1163" s="2">
        <v>0</v>
      </c>
      <c r="AC1163" s="2">
        <v>0</v>
      </c>
      <c r="AD1163" s="2">
        <v>0</v>
      </c>
      <c r="AE1163" s="2">
        <v>0</v>
      </c>
      <c r="AF1163" s="2">
        <v>0</v>
      </c>
      <c r="AG1163" s="2">
        <v>0</v>
      </c>
      <c r="AH1163" s="2">
        <v>0</v>
      </c>
      <c r="AI1163" s="2">
        <v>0</v>
      </c>
      <c r="AJ1163" s="2">
        <v>0</v>
      </c>
      <c r="AK1163" s="2">
        <v>0</v>
      </c>
      <c r="AL1163" s="2">
        <v>0</v>
      </c>
      <c r="AM1163" s="2">
        <v>0</v>
      </c>
      <c r="AN1163" s="2">
        <v>0</v>
      </c>
      <c r="AO1163" s="2">
        <v>0</v>
      </c>
      <c r="AP1163" s="2">
        <v>0</v>
      </c>
      <c r="AQ1163" s="2">
        <v>0</v>
      </c>
      <c r="AR1163" s="2">
        <v>0</v>
      </c>
      <c r="AS1163" s="2">
        <v>0</v>
      </c>
      <c r="AT1163" s="2">
        <v>0</v>
      </c>
      <c r="AU1163" s="2">
        <v>0</v>
      </c>
      <c r="AV1163" s="2">
        <v>0</v>
      </c>
      <c r="AW1163" s="2">
        <v>0</v>
      </c>
      <c r="AX1163" s="2">
        <v>0</v>
      </c>
      <c r="AY1163" s="2">
        <v>0</v>
      </c>
      <c r="AZ1163" s="2">
        <v>0</v>
      </c>
      <c r="BA1163" s="2">
        <v>0</v>
      </c>
      <c r="BB1163" s="2">
        <v>0</v>
      </c>
      <c r="BC1163" s="2">
        <v>0</v>
      </c>
      <c r="BD1163" s="2">
        <v>0</v>
      </c>
      <c r="BE1163" s="2">
        <v>0</v>
      </c>
      <c r="BF1163" s="2">
        <v>0</v>
      </c>
      <c r="BG1163" s="2">
        <v>0</v>
      </c>
      <c r="BH1163" s="2">
        <v>0</v>
      </c>
      <c r="BI1163" s="2">
        <v>0</v>
      </c>
      <c r="BJ1163" s="2">
        <v>0</v>
      </c>
      <c r="BK1163" s="2">
        <v>0</v>
      </c>
    </row>
    <row r="1164" spans="1:63">
      <c r="A1164" s="2" t="s">
        <v>516</v>
      </c>
      <c r="B1164" s="2" t="s">
        <v>47</v>
      </c>
      <c r="C1164" s="2">
        <v>0</v>
      </c>
      <c r="D1164" s="2">
        <v>0</v>
      </c>
      <c r="E1164" s="2">
        <v>0</v>
      </c>
      <c r="F1164" s="2">
        <v>0</v>
      </c>
      <c r="G1164" s="2">
        <v>0</v>
      </c>
      <c r="H1164" s="2">
        <v>0</v>
      </c>
      <c r="I1164" s="2">
        <v>0</v>
      </c>
      <c r="J1164" s="2">
        <v>0</v>
      </c>
      <c r="K1164" s="2">
        <v>0</v>
      </c>
      <c r="L1164" s="2">
        <v>0</v>
      </c>
      <c r="M1164" s="2">
        <v>0</v>
      </c>
      <c r="N1164" s="2">
        <v>0</v>
      </c>
      <c r="O1164" s="2">
        <v>0</v>
      </c>
      <c r="P1164" s="2">
        <v>0</v>
      </c>
      <c r="Q1164" s="2">
        <v>0</v>
      </c>
      <c r="R1164" s="2">
        <v>0</v>
      </c>
      <c r="S1164" s="2">
        <v>0</v>
      </c>
      <c r="T1164" s="2">
        <v>0</v>
      </c>
      <c r="U1164" s="2">
        <v>0</v>
      </c>
      <c r="V1164" s="2">
        <v>0</v>
      </c>
      <c r="W1164" s="2">
        <v>0</v>
      </c>
      <c r="X1164" s="2">
        <v>0</v>
      </c>
      <c r="Y1164" s="2">
        <v>0</v>
      </c>
      <c r="Z1164" s="2">
        <v>0</v>
      </c>
      <c r="AA1164" s="2">
        <v>0</v>
      </c>
      <c r="AB1164" s="2">
        <v>0</v>
      </c>
      <c r="AC1164" s="2">
        <v>0</v>
      </c>
      <c r="AD1164" s="2">
        <v>0</v>
      </c>
      <c r="AE1164" s="2">
        <v>0</v>
      </c>
      <c r="AF1164" s="2">
        <v>0</v>
      </c>
      <c r="AG1164" s="2">
        <v>0</v>
      </c>
      <c r="AH1164" s="2">
        <v>0</v>
      </c>
      <c r="AI1164" s="2">
        <v>0</v>
      </c>
      <c r="AJ1164" s="2">
        <v>0</v>
      </c>
      <c r="AK1164" s="2">
        <v>0</v>
      </c>
      <c r="AL1164" s="2">
        <v>0</v>
      </c>
      <c r="AM1164" s="2">
        <v>0</v>
      </c>
      <c r="AN1164" s="2">
        <v>0</v>
      </c>
      <c r="AO1164" s="2">
        <v>0</v>
      </c>
      <c r="AP1164" s="2">
        <v>0</v>
      </c>
      <c r="AQ1164" s="2">
        <v>0</v>
      </c>
      <c r="AR1164" s="2">
        <v>0</v>
      </c>
      <c r="AS1164" s="2">
        <v>0</v>
      </c>
      <c r="AT1164" s="2">
        <v>0</v>
      </c>
      <c r="AU1164" s="2">
        <v>0</v>
      </c>
      <c r="AV1164" s="2">
        <v>0</v>
      </c>
      <c r="AW1164" s="2">
        <v>0</v>
      </c>
      <c r="AX1164" s="2">
        <v>0</v>
      </c>
      <c r="AY1164" s="2">
        <v>0</v>
      </c>
      <c r="AZ1164" s="2">
        <v>0</v>
      </c>
      <c r="BA1164" s="2">
        <v>0</v>
      </c>
      <c r="BB1164" s="2">
        <v>0</v>
      </c>
      <c r="BC1164" s="2">
        <v>0</v>
      </c>
      <c r="BD1164" s="2">
        <v>0</v>
      </c>
      <c r="BE1164" s="2">
        <v>0</v>
      </c>
      <c r="BF1164" s="2">
        <v>0</v>
      </c>
      <c r="BG1164" s="2">
        <v>0</v>
      </c>
      <c r="BH1164" s="2">
        <v>0</v>
      </c>
      <c r="BI1164" s="2">
        <v>0</v>
      </c>
      <c r="BJ1164" s="2">
        <v>0</v>
      </c>
      <c r="BK1164" s="2">
        <v>0</v>
      </c>
    </row>
    <row r="1165" spans="1:63">
      <c r="A1165" s="2" t="s">
        <v>516</v>
      </c>
      <c r="B1165" s="2" t="s">
        <v>48</v>
      </c>
      <c r="C1165" s="2">
        <v>0</v>
      </c>
      <c r="D1165" s="2">
        <v>0</v>
      </c>
      <c r="E1165" s="2">
        <v>0</v>
      </c>
      <c r="F1165" s="2">
        <v>0</v>
      </c>
      <c r="G1165" s="2">
        <v>0</v>
      </c>
      <c r="H1165" s="2">
        <v>0</v>
      </c>
      <c r="I1165" s="2">
        <v>0</v>
      </c>
      <c r="J1165" s="2">
        <v>0</v>
      </c>
      <c r="K1165" s="2">
        <v>0</v>
      </c>
      <c r="L1165" s="2">
        <v>0</v>
      </c>
      <c r="M1165" s="2">
        <v>0</v>
      </c>
      <c r="N1165" s="2">
        <v>0</v>
      </c>
      <c r="O1165" s="2">
        <v>0</v>
      </c>
      <c r="P1165" s="2">
        <v>0</v>
      </c>
      <c r="Q1165" s="2">
        <v>0</v>
      </c>
      <c r="R1165" s="2">
        <v>0</v>
      </c>
      <c r="S1165" s="2">
        <v>0</v>
      </c>
      <c r="T1165" s="2">
        <v>0</v>
      </c>
      <c r="U1165" s="2">
        <v>0</v>
      </c>
      <c r="V1165" s="2">
        <v>0</v>
      </c>
      <c r="W1165" s="2">
        <v>0</v>
      </c>
      <c r="X1165" s="2">
        <v>0</v>
      </c>
      <c r="Y1165" s="2">
        <v>0</v>
      </c>
      <c r="Z1165" s="2">
        <v>0</v>
      </c>
      <c r="AA1165" s="2">
        <v>0</v>
      </c>
      <c r="AB1165" s="2">
        <v>0</v>
      </c>
      <c r="AC1165" s="2">
        <v>0</v>
      </c>
      <c r="AD1165" s="2">
        <v>0</v>
      </c>
      <c r="AE1165" s="2">
        <v>0</v>
      </c>
      <c r="AF1165" s="2">
        <v>0</v>
      </c>
      <c r="AG1165" s="2">
        <v>0</v>
      </c>
      <c r="AH1165" s="2">
        <v>0</v>
      </c>
      <c r="AI1165" s="2">
        <v>0</v>
      </c>
      <c r="AJ1165" s="2">
        <v>0</v>
      </c>
      <c r="AK1165" s="2">
        <v>0</v>
      </c>
      <c r="AL1165" s="2">
        <v>0</v>
      </c>
      <c r="AM1165" s="2">
        <v>0</v>
      </c>
      <c r="AN1165" s="2">
        <v>0</v>
      </c>
      <c r="AO1165" s="2">
        <v>0</v>
      </c>
      <c r="AP1165" s="2">
        <v>0</v>
      </c>
      <c r="AQ1165" s="2">
        <v>0</v>
      </c>
      <c r="AR1165" s="2">
        <v>0</v>
      </c>
      <c r="AS1165" s="2">
        <v>0</v>
      </c>
      <c r="AT1165" s="2">
        <v>0</v>
      </c>
      <c r="AU1165" s="2">
        <v>0</v>
      </c>
      <c r="AV1165" s="2">
        <v>0</v>
      </c>
      <c r="AW1165" s="2">
        <v>0</v>
      </c>
      <c r="AX1165" s="2">
        <v>0</v>
      </c>
      <c r="AY1165" s="2">
        <v>0</v>
      </c>
      <c r="AZ1165" s="2">
        <v>0</v>
      </c>
      <c r="BA1165" s="2">
        <v>0</v>
      </c>
      <c r="BB1165" s="2">
        <v>0</v>
      </c>
      <c r="BC1165" s="2">
        <v>0</v>
      </c>
      <c r="BD1165" s="2">
        <v>0</v>
      </c>
      <c r="BE1165" s="2">
        <v>0</v>
      </c>
      <c r="BF1165" s="2">
        <v>0</v>
      </c>
      <c r="BG1165" s="2">
        <v>0</v>
      </c>
      <c r="BH1165" s="2">
        <v>0</v>
      </c>
      <c r="BI1165" s="2">
        <v>0</v>
      </c>
      <c r="BJ1165" s="2">
        <v>0</v>
      </c>
      <c r="BK1165" s="2">
        <v>0</v>
      </c>
    </row>
    <row r="1166" spans="1:63">
      <c r="A1166" s="2" t="s">
        <v>516</v>
      </c>
      <c r="B1166" s="2" t="s">
        <v>49</v>
      </c>
      <c r="C1166" s="2">
        <v>0</v>
      </c>
      <c r="D1166" s="2">
        <v>0</v>
      </c>
      <c r="E1166" s="2">
        <v>0</v>
      </c>
      <c r="F1166" s="2">
        <v>0</v>
      </c>
      <c r="G1166" s="2">
        <v>0</v>
      </c>
      <c r="H1166" s="2">
        <v>0</v>
      </c>
      <c r="I1166" s="2">
        <v>0</v>
      </c>
      <c r="J1166" s="2">
        <v>0</v>
      </c>
      <c r="K1166" s="2">
        <v>0</v>
      </c>
      <c r="L1166" s="2">
        <v>0</v>
      </c>
      <c r="M1166" s="2">
        <v>0</v>
      </c>
      <c r="N1166" s="2">
        <v>0</v>
      </c>
      <c r="O1166" s="2">
        <v>0</v>
      </c>
      <c r="P1166" s="2">
        <v>0</v>
      </c>
      <c r="Q1166" s="2">
        <v>0</v>
      </c>
      <c r="R1166" s="2">
        <v>0</v>
      </c>
      <c r="S1166" s="2">
        <v>0</v>
      </c>
      <c r="T1166" s="2">
        <v>0</v>
      </c>
      <c r="U1166" s="2">
        <v>0</v>
      </c>
      <c r="V1166" s="2">
        <v>0</v>
      </c>
      <c r="W1166" s="2">
        <v>0</v>
      </c>
      <c r="X1166" s="2">
        <v>0</v>
      </c>
      <c r="Y1166" s="2">
        <v>0</v>
      </c>
      <c r="Z1166" s="2">
        <v>0</v>
      </c>
      <c r="AA1166" s="2">
        <v>0</v>
      </c>
      <c r="AB1166" s="2">
        <v>0</v>
      </c>
      <c r="AC1166" s="2">
        <v>0</v>
      </c>
      <c r="AD1166" s="2">
        <v>0</v>
      </c>
      <c r="AE1166" s="2">
        <v>0</v>
      </c>
      <c r="AF1166" s="2">
        <v>0</v>
      </c>
      <c r="AG1166" s="2">
        <v>0</v>
      </c>
      <c r="AH1166" s="2">
        <v>0</v>
      </c>
      <c r="AI1166" s="2">
        <v>0</v>
      </c>
      <c r="AJ1166" s="2">
        <v>0</v>
      </c>
      <c r="AK1166" s="2">
        <v>0</v>
      </c>
      <c r="AL1166" s="2">
        <v>0</v>
      </c>
      <c r="AM1166" s="2">
        <v>0</v>
      </c>
      <c r="AN1166" s="2">
        <v>0</v>
      </c>
      <c r="AO1166" s="2">
        <v>0</v>
      </c>
      <c r="AP1166" s="2">
        <v>0</v>
      </c>
      <c r="AQ1166" s="2">
        <v>0</v>
      </c>
      <c r="AR1166" s="2">
        <v>0</v>
      </c>
      <c r="AS1166" s="2">
        <v>0</v>
      </c>
      <c r="AT1166" s="2">
        <v>0</v>
      </c>
      <c r="AU1166" s="2">
        <v>0</v>
      </c>
      <c r="AV1166" s="2">
        <v>0</v>
      </c>
      <c r="AW1166" s="2">
        <v>0</v>
      </c>
      <c r="AX1166" s="2">
        <v>0</v>
      </c>
      <c r="AY1166" s="2">
        <v>0</v>
      </c>
      <c r="AZ1166" s="2">
        <v>0</v>
      </c>
      <c r="BA1166" s="2">
        <v>0</v>
      </c>
      <c r="BB1166" s="2">
        <v>0</v>
      </c>
      <c r="BC1166" s="2">
        <v>0</v>
      </c>
      <c r="BD1166" s="2">
        <v>0</v>
      </c>
      <c r="BE1166" s="2">
        <v>0</v>
      </c>
      <c r="BF1166" s="2">
        <v>0</v>
      </c>
      <c r="BG1166" s="2">
        <v>0</v>
      </c>
      <c r="BH1166" s="2">
        <v>0</v>
      </c>
      <c r="BI1166" s="2">
        <v>0</v>
      </c>
      <c r="BJ1166" s="2">
        <v>0</v>
      </c>
      <c r="BK1166" s="2">
        <v>0</v>
      </c>
    </row>
    <row r="1167" spans="1:63">
      <c r="A1167" s="2" t="s">
        <v>516</v>
      </c>
      <c r="B1167" s="2" t="s">
        <v>50</v>
      </c>
      <c r="C1167" s="2">
        <v>0</v>
      </c>
      <c r="D1167" s="2">
        <v>0</v>
      </c>
      <c r="E1167" s="2">
        <v>0</v>
      </c>
      <c r="F1167" s="2">
        <v>0</v>
      </c>
      <c r="G1167" s="2">
        <v>0</v>
      </c>
      <c r="H1167" s="2">
        <v>0</v>
      </c>
      <c r="I1167" s="2">
        <v>0</v>
      </c>
      <c r="J1167" s="2">
        <v>0</v>
      </c>
      <c r="K1167" s="2">
        <v>0</v>
      </c>
      <c r="L1167" s="2">
        <v>0</v>
      </c>
      <c r="M1167" s="2">
        <v>0</v>
      </c>
      <c r="N1167" s="2">
        <v>0</v>
      </c>
      <c r="O1167" s="2">
        <v>0</v>
      </c>
      <c r="P1167" s="2">
        <v>0</v>
      </c>
      <c r="Q1167" s="2">
        <v>0</v>
      </c>
      <c r="R1167" s="2">
        <v>0</v>
      </c>
      <c r="S1167" s="2">
        <v>0</v>
      </c>
      <c r="T1167" s="2">
        <v>0</v>
      </c>
      <c r="U1167" s="2">
        <v>0</v>
      </c>
      <c r="V1167" s="2">
        <v>0</v>
      </c>
      <c r="W1167" s="2">
        <v>0</v>
      </c>
      <c r="X1167" s="2">
        <v>0</v>
      </c>
      <c r="Y1167" s="2">
        <v>0</v>
      </c>
      <c r="Z1167" s="2">
        <v>0</v>
      </c>
      <c r="AA1167" s="2">
        <v>0</v>
      </c>
      <c r="AB1167" s="2">
        <v>0</v>
      </c>
      <c r="AC1167" s="2">
        <v>0</v>
      </c>
      <c r="AD1167" s="2">
        <v>0</v>
      </c>
      <c r="AE1167" s="2">
        <v>0</v>
      </c>
      <c r="AF1167" s="2">
        <v>0</v>
      </c>
      <c r="AG1167" s="2">
        <v>0</v>
      </c>
      <c r="AH1167" s="2">
        <v>0</v>
      </c>
      <c r="AI1167" s="2">
        <v>0</v>
      </c>
      <c r="AJ1167" s="2">
        <v>0</v>
      </c>
      <c r="AK1167" s="2">
        <v>0</v>
      </c>
      <c r="AL1167" s="2">
        <v>0</v>
      </c>
      <c r="AM1167" s="2">
        <v>0</v>
      </c>
      <c r="AN1167" s="2">
        <v>0</v>
      </c>
      <c r="AO1167" s="2">
        <v>0</v>
      </c>
      <c r="AP1167" s="2">
        <v>0</v>
      </c>
      <c r="AQ1167" s="2">
        <v>0</v>
      </c>
      <c r="AR1167" s="2">
        <v>0</v>
      </c>
      <c r="AS1167" s="2">
        <v>0</v>
      </c>
      <c r="AT1167" s="2">
        <v>0</v>
      </c>
      <c r="AU1167" s="2">
        <v>0</v>
      </c>
      <c r="AV1167" s="2">
        <v>0</v>
      </c>
      <c r="AW1167" s="2">
        <v>0</v>
      </c>
      <c r="AX1167" s="2">
        <v>0</v>
      </c>
      <c r="AY1167" s="2">
        <v>0</v>
      </c>
      <c r="AZ1167" s="2">
        <v>0</v>
      </c>
      <c r="BA1167" s="2">
        <v>0</v>
      </c>
      <c r="BB1167" s="2">
        <v>0</v>
      </c>
      <c r="BC1167" s="2">
        <v>0</v>
      </c>
      <c r="BD1167" s="2">
        <v>0</v>
      </c>
      <c r="BE1167" s="2">
        <v>0</v>
      </c>
      <c r="BF1167" s="2">
        <v>0</v>
      </c>
      <c r="BG1167" s="2">
        <v>0</v>
      </c>
      <c r="BH1167" s="2">
        <v>0</v>
      </c>
      <c r="BI1167" s="2">
        <v>0</v>
      </c>
      <c r="BJ1167" s="2">
        <v>0</v>
      </c>
      <c r="BK1167" s="2">
        <v>0</v>
      </c>
    </row>
    <row r="1168" spans="1:63">
      <c r="A1168" s="2" t="s">
        <v>516</v>
      </c>
      <c r="B1168" s="2" t="s">
        <v>51</v>
      </c>
      <c r="C1168" s="2">
        <v>0</v>
      </c>
      <c r="D1168" s="2">
        <v>0</v>
      </c>
      <c r="E1168" s="2">
        <v>0</v>
      </c>
      <c r="F1168" s="2">
        <v>0</v>
      </c>
      <c r="G1168" s="2">
        <v>0</v>
      </c>
      <c r="H1168" s="2">
        <v>0</v>
      </c>
      <c r="I1168" s="2">
        <v>0</v>
      </c>
      <c r="J1168" s="2">
        <v>0</v>
      </c>
      <c r="K1168" s="2">
        <v>0</v>
      </c>
      <c r="L1168" s="2">
        <v>0</v>
      </c>
      <c r="M1168" s="2">
        <v>0</v>
      </c>
      <c r="N1168" s="2">
        <v>0</v>
      </c>
      <c r="O1168" s="2">
        <v>0</v>
      </c>
      <c r="P1168" s="2">
        <v>0</v>
      </c>
      <c r="Q1168" s="2">
        <v>0</v>
      </c>
      <c r="R1168" s="2">
        <v>0</v>
      </c>
      <c r="S1168" s="2">
        <v>0</v>
      </c>
      <c r="T1168" s="2">
        <v>0</v>
      </c>
      <c r="U1168" s="2">
        <v>0</v>
      </c>
      <c r="V1168" s="2">
        <v>0</v>
      </c>
      <c r="W1168" s="2">
        <v>0</v>
      </c>
      <c r="X1168" s="2">
        <v>0</v>
      </c>
      <c r="Y1168" s="2">
        <v>0</v>
      </c>
      <c r="Z1168" s="2">
        <v>0</v>
      </c>
      <c r="AA1168" s="2">
        <v>0</v>
      </c>
      <c r="AB1168" s="2">
        <v>0</v>
      </c>
      <c r="AC1168" s="2">
        <v>0</v>
      </c>
      <c r="AD1168" s="2">
        <v>0</v>
      </c>
      <c r="AE1168" s="2">
        <v>0</v>
      </c>
      <c r="AF1168" s="2">
        <v>0</v>
      </c>
      <c r="AG1168" s="2">
        <v>0</v>
      </c>
      <c r="AH1168" s="2">
        <v>0</v>
      </c>
      <c r="AI1168" s="2">
        <v>0</v>
      </c>
      <c r="AJ1168" s="2">
        <v>0</v>
      </c>
      <c r="AK1168" s="2">
        <v>0</v>
      </c>
      <c r="AL1168" s="2">
        <v>0</v>
      </c>
      <c r="AM1168" s="2">
        <v>0</v>
      </c>
      <c r="AN1168" s="2">
        <v>0</v>
      </c>
      <c r="AO1168" s="2">
        <v>0</v>
      </c>
      <c r="AP1168" s="2">
        <v>0</v>
      </c>
      <c r="AQ1168" s="2">
        <v>0</v>
      </c>
      <c r="AR1168" s="2">
        <v>0</v>
      </c>
      <c r="AS1168" s="2">
        <v>0</v>
      </c>
      <c r="AT1168" s="2">
        <v>0</v>
      </c>
      <c r="AU1168" s="2">
        <v>0</v>
      </c>
      <c r="AV1168" s="2">
        <v>0</v>
      </c>
      <c r="AW1168" s="2">
        <v>0</v>
      </c>
      <c r="AX1168" s="2">
        <v>0</v>
      </c>
      <c r="AY1168" s="2">
        <v>0</v>
      </c>
      <c r="AZ1168" s="2">
        <v>0</v>
      </c>
      <c r="BA1168" s="2">
        <v>0</v>
      </c>
      <c r="BB1168" s="2">
        <v>0</v>
      </c>
      <c r="BC1168" s="2">
        <v>0</v>
      </c>
      <c r="BD1168" s="2">
        <v>0</v>
      </c>
      <c r="BE1168" s="2">
        <v>0</v>
      </c>
      <c r="BF1168" s="2">
        <v>0</v>
      </c>
      <c r="BG1168" s="2">
        <v>0</v>
      </c>
      <c r="BH1168" s="2">
        <v>0</v>
      </c>
      <c r="BI1168" s="2">
        <v>0</v>
      </c>
      <c r="BJ1168" s="2">
        <v>0</v>
      </c>
      <c r="BK1168" s="2">
        <v>0</v>
      </c>
    </row>
    <row r="1169" spans="1:63">
      <c r="A1169" s="2" t="s">
        <v>516</v>
      </c>
      <c r="B1169" s="2" t="s">
        <v>52</v>
      </c>
      <c r="C1169" s="2">
        <v>0</v>
      </c>
      <c r="D1169" s="2">
        <v>0</v>
      </c>
      <c r="E1169" s="2">
        <v>0</v>
      </c>
      <c r="F1169" s="2">
        <v>0</v>
      </c>
      <c r="G1169" s="2">
        <v>0</v>
      </c>
      <c r="H1169" s="2">
        <v>0</v>
      </c>
      <c r="I1169" s="2">
        <v>0</v>
      </c>
      <c r="J1169" s="2">
        <v>0</v>
      </c>
      <c r="K1169" s="2">
        <v>0</v>
      </c>
      <c r="L1169" s="2">
        <v>0</v>
      </c>
      <c r="M1169" s="2">
        <v>0</v>
      </c>
      <c r="N1169" s="2">
        <v>0</v>
      </c>
      <c r="O1169" s="2">
        <v>0</v>
      </c>
      <c r="P1169" s="2">
        <v>0</v>
      </c>
      <c r="Q1169" s="2">
        <v>0</v>
      </c>
      <c r="R1169" s="2">
        <v>0</v>
      </c>
      <c r="S1169" s="2">
        <v>0</v>
      </c>
      <c r="T1169" s="2">
        <v>0</v>
      </c>
      <c r="U1169" s="2">
        <v>0</v>
      </c>
      <c r="V1169" s="2">
        <v>0</v>
      </c>
      <c r="W1169" s="2">
        <v>0</v>
      </c>
      <c r="X1169" s="2">
        <v>0</v>
      </c>
      <c r="Y1169" s="2">
        <v>0</v>
      </c>
      <c r="Z1169" s="2">
        <v>0</v>
      </c>
      <c r="AA1169" s="2">
        <v>0</v>
      </c>
      <c r="AB1169" s="2">
        <v>0</v>
      </c>
      <c r="AC1169" s="2">
        <v>0</v>
      </c>
      <c r="AD1169" s="2">
        <v>0</v>
      </c>
      <c r="AE1169" s="2">
        <v>0</v>
      </c>
      <c r="AF1169" s="2">
        <v>0</v>
      </c>
      <c r="AG1169" s="2">
        <v>0</v>
      </c>
      <c r="AH1169" s="2">
        <v>0</v>
      </c>
      <c r="AI1169" s="2">
        <v>0</v>
      </c>
      <c r="AJ1169" s="2">
        <v>0</v>
      </c>
      <c r="AK1169" s="2">
        <v>0</v>
      </c>
      <c r="AL1169" s="2">
        <v>0</v>
      </c>
      <c r="AM1169" s="2">
        <v>0</v>
      </c>
      <c r="AN1169" s="2">
        <v>0</v>
      </c>
      <c r="AO1169" s="2">
        <v>0</v>
      </c>
      <c r="AP1169" s="2">
        <v>0</v>
      </c>
      <c r="AQ1169" s="2">
        <v>0</v>
      </c>
      <c r="AR1169" s="2">
        <v>0</v>
      </c>
      <c r="AS1169" s="2">
        <v>0</v>
      </c>
      <c r="AT1169" s="2">
        <v>0</v>
      </c>
      <c r="AU1169" s="2">
        <v>0</v>
      </c>
      <c r="AV1169" s="2">
        <v>0</v>
      </c>
      <c r="AW1169" s="2">
        <v>0</v>
      </c>
      <c r="AX1169" s="2">
        <v>0</v>
      </c>
      <c r="AY1169" s="2">
        <v>0</v>
      </c>
      <c r="AZ1169" s="2">
        <v>0</v>
      </c>
      <c r="BA1169" s="2">
        <v>0</v>
      </c>
      <c r="BB1169" s="2">
        <v>0</v>
      </c>
      <c r="BC1169" s="2">
        <v>0</v>
      </c>
      <c r="BD1169" s="2">
        <v>0</v>
      </c>
      <c r="BE1169" s="2">
        <v>0</v>
      </c>
      <c r="BF1169" s="2">
        <v>0</v>
      </c>
      <c r="BG1169" s="2">
        <v>0</v>
      </c>
      <c r="BH1169" s="2">
        <v>0</v>
      </c>
      <c r="BI1169" s="2">
        <v>0</v>
      </c>
      <c r="BJ1169" s="2">
        <v>0</v>
      </c>
      <c r="BK1169" s="2">
        <v>0</v>
      </c>
    </row>
    <row r="1170" spans="1:63">
      <c r="A1170" s="2" t="s">
        <v>516</v>
      </c>
      <c r="B1170" s="2" t="s">
        <v>877</v>
      </c>
      <c r="C1170" s="2">
        <v>0</v>
      </c>
      <c r="D1170" s="2">
        <v>0</v>
      </c>
      <c r="E1170" s="2">
        <v>0</v>
      </c>
      <c r="F1170" s="2">
        <v>0</v>
      </c>
      <c r="G1170" s="2">
        <v>0</v>
      </c>
      <c r="H1170" s="2">
        <v>0</v>
      </c>
      <c r="I1170" s="2">
        <v>0</v>
      </c>
      <c r="J1170" s="2">
        <v>0</v>
      </c>
      <c r="K1170" s="2">
        <v>0</v>
      </c>
      <c r="L1170" s="2">
        <v>0</v>
      </c>
      <c r="M1170" s="2">
        <v>0</v>
      </c>
      <c r="N1170" s="2">
        <v>0</v>
      </c>
      <c r="O1170" s="2">
        <v>0</v>
      </c>
      <c r="P1170" s="2">
        <v>0</v>
      </c>
      <c r="Q1170" s="2">
        <v>0</v>
      </c>
      <c r="R1170" s="2">
        <v>0</v>
      </c>
      <c r="S1170" s="2">
        <v>0</v>
      </c>
      <c r="T1170" s="2">
        <v>0</v>
      </c>
      <c r="U1170" s="2">
        <v>0</v>
      </c>
      <c r="V1170" s="2">
        <v>0</v>
      </c>
      <c r="W1170" s="2">
        <v>0</v>
      </c>
      <c r="X1170" s="2">
        <v>0</v>
      </c>
      <c r="Y1170" s="2">
        <v>0</v>
      </c>
      <c r="Z1170" s="2">
        <v>0</v>
      </c>
      <c r="AA1170" s="2">
        <v>0</v>
      </c>
      <c r="AB1170" s="2">
        <v>0</v>
      </c>
      <c r="AC1170" s="2">
        <v>0</v>
      </c>
      <c r="AD1170" s="2">
        <v>0</v>
      </c>
      <c r="AE1170" s="2">
        <v>0</v>
      </c>
      <c r="AF1170" s="2">
        <v>0</v>
      </c>
      <c r="AG1170" s="2">
        <v>0</v>
      </c>
      <c r="AH1170" s="2">
        <v>0</v>
      </c>
      <c r="AI1170" s="2">
        <v>0</v>
      </c>
      <c r="AJ1170" s="2">
        <v>0</v>
      </c>
      <c r="AK1170" s="2">
        <v>0</v>
      </c>
      <c r="AL1170" s="2">
        <v>0</v>
      </c>
      <c r="AM1170" s="2">
        <v>0</v>
      </c>
      <c r="AN1170" s="2">
        <v>0</v>
      </c>
      <c r="AO1170" s="2">
        <v>0</v>
      </c>
      <c r="AP1170" s="2">
        <v>0</v>
      </c>
      <c r="AQ1170" s="2">
        <v>0</v>
      </c>
      <c r="AR1170" s="2">
        <v>0</v>
      </c>
      <c r="AS1170" s="2">
        <v>0</v>
      </c>
      <c r="AT1170" s="2">
        <v>0</v>
      </c>
      <c r="AU1170" s="2">
        <v>0</v>
      </c>
      <c r="AV1170" s="2">
        <v>0</v>
      </c>
      <c r="AW1170" s="2">
        <v>0</v>
      </c>
      <c r="AX1170" s="2">
        <v>0</v>
      </c>
      <c r="AY1170" s="2">
        <v>0</v>
      </c>
      <c r="AZ1170" s="2">
        <v>0</v>
      </c>
      <c r="BA1170" s="2">
        <v>0</v>
      </c>
      <c r="BB1170" s="2">
        <v>0</v>
      </c>
      <c r="BC1170" s="2">
        <v>0</v>
      </c>
      <c r="BD1170" s="2">
        <v>0</v>
      </c>
      <c r="BE1170" s="2">
        <v>0</v>
      </c>
      <c r="BF1170" s="2">
        <v>0</v>
      </c>
      <c r="BG1170" s="2">
        <v>0</v>
      </c>
      <c r="BH1170" s="2">
        <v>0</v>
      </c>
      <c r="BI1170" s="2">
        <v>0</v>
      </c>
      <c r="BJ1170" s="2">
        <v>0</v>
      </c>
      <c r="BK1170" s="2">
        <v>0</v>
      </c>
    </row>
    <row r="1171" spans="1:63">
      <c r="A1171" s="2" t="s">
        <v>516</v>
      </c>
      <c r="B1171" s="2" t="s">
        <v>53</v>
      </c>
      <c r="C1171" s="2">
        <v>0</v>
      </c>
      <c r="D1171" s="2">
        <v>0</v>
      </c>
      <c r="E1171" s="2">
        <v>0</v>
      </c>
      <c r="F1171" s="2">
        <v>0</v>
      </c>
      <c r="G1171" s="2">
        <v>0</v>
      </c>
      <c r="H1171" s="2">
        <v>0</v>
      </c>
      <c r="I1171" s="2">
        <v>0</v>
      </c>
      <c r="J1171" s="2">
        <v>0</v>
      </c>
      <c r="K1171" s="2">
        <v>0</v>
      </c>
      <c r="L1171" s="2">
        <v>0</v>
      </c>
      <c r="M1171" s="2">
        <v>0</v>
      </c>
      <c r="N1171" s="2">
        <v>0</v>
      </c>
      <c r="O1171" s="2">
        <v>0</v>
      </c>
      <c r="P1171" s="2">
        <v>0</v>
      </c>
      <c r="Q1171" s="2">
        <v>0</v>
      </c>
      <c r="R1171" s="2">
        <v>0</v>
      </c>
      <c r="S1171" s="2">
        <v>0</v>
      </c>
      <c r="T1171" s="2">
        <v>0</v>
      </c>
      <c r="U1171" s="2">
        <v>0</v>
      </c>
      <c r="V1171" s="2">
        <v>0</v>
      </c>
      <c r="W1171" s="2">
        <v>0</v>
      </c>
      <c r="X1171" s="2">
        <v>0</v>
      </c>
      <c r="Y1171" s="2">
        <v>0</v>
      </c>
      <c r="Z1171" s="2">
        <v>0</v>
      </c>
      <c r="AA1171" s="2">
        <v>0</v>
      </c>
      <c r="AB1171" s="2">
        <v>0</v>
      </c>
      <c r="AC1171" s="2">
        <v>0</v>
      </c>
      <c r="AD1171" s="2">
        <v>0</v>
      </c>
      <c r="AE1171" s="2">
        <v>0</v>
      </c>
      <c r="AF1171" s="2">
        <v>0</v>
      </c>
      <c r="AG1171" s="2">
        <v>0</v>
      </c>
      <c r="AH1171" s="2">
        <v>0</v>
      </c>
      <c r="AI1171" s="2">
        <v>0</v>
      </c>
      <c r="AJ1171" s="2">
        <v>0</v>
      </c>
      <c r="AK1171" s="2">
        <v>0</v>
      </c>
      <c r="AL1171" s="2">
        <v>0</v>
      </c>
      <c r="AM1171" s="2">
        <v>0</v>
      </c>
      <c r="AN1171" s="2">
        <v>0</v>
      </c>
      <c r="AO1171" s="2">
        <v>0</v>
      </c>
      <c r="AP1171" s="2">
        <v>0</v>
      </c>
      <c r="AQ1171" s="2">
        <v>0</v>
      </c>
      <c r="AR1171" s="2">
        <v>0</v>
      </c>
      <c r="AS1171" s="2">
        <v>0</v>
      </c>
      <c r="AT1171" s="2">
        <v>0</v>
      </c>
      <c r="AU1171" s="2">
        <v>0</v>
      </c>
      <c r="AV1171" s="2">
        <v>0</v>
      </c>
      <c r="AW1171" s="2">
        <v>0</v>
      </c>
      <c r="AX1171" s="2">
        <v>0</v>
      </c>
      <c r="AY1171" s="2">
        <v>0</v>
      </c>
      <c r="AZ1171" s="2">
        <v>0</v>
      </c>
      <c r="BA1171" s="2">
        <v>0</v>
      </c>
      <c r="BB1171" s="2">
        <v>0</v>
      </c>
      <c r="BC1171" s="2">
        <v>0</v>
      </c>
      <c r="BD1171" s="2">
        <v>0</v>
      </c>
      <c r="BE1171" s="2">
        <v>0</v>
      </c>
      <c r="BF1171" s="2">
        <v>0</v>
      </c>
      <c r="BG1171" s="2">
        <v>0</v>
      </c>
      <c r="BH1171" s="2">
        <v>0</v>
      </c>
      <c r="BI1171" s="2">
        <v>0</v>
      </c>
      <c r="BJ1171" s="2">
        <v>0</v>
      </c>
      <c r="BK1171" s="2">
        <v>0</v>
      </c>
    </row>
    <row r="1172" spans="1:63">
      <c r="A1172" s="2" t="s">
        <v>516</v>
      </c>
      <c r="B1172" s="2" t="s">
        <v>54</v>
      </c>
      <c r="C1172" s="2">
        <v>0</v>
      </c>
      <c r="D1172" s="2">
        <v>0</v>
      </c>
      <c r="E1172" s="2">
        <v>0</v>
      </c>
      <c r="F1172" s="2">
        <v>0</v>
      </c>
      <c r="G1172" s="2">
        <v>0</v>
      </c>
      <c r="H1172" s="2">
        <v>0</v>
      </c>
      <c r="I1172" s="2">
        <v>0</v>
      </c>
      <c r="J1172" s="2">
        <v>0</v>
      </c>
      <c r="K1172" s="2">
        <v>0</v>
      </c>
      <c r="L1172" s="2">
        <v>0</v>
      </c>
      <c r="M1172" s="2">
        <v>0</v>
      </c>
      <c r="N1172" s="2">
        <v>0</v>
      </c>
      <c r="O1172" s="2">
        <v>0</v>
      </c>
      <c r="P1172" s="2">
        <v>0</v>
      </c>
      <c r="Q1172" s="2">
        <v>0</v>
      </c>
      <c r="R1172" s="2">
        <v>0</v>
      </c>
      <c r="S1172" s="2">
        <v>0</v>
      </c>
      <c r="T1172" s="2">
        <v>0</v>
      </c>
      <c r="U1172" s="2">
        <v>0</v>
      </c>
      <c r="V1172" s="2">
        <v>0</v>
      </c>
      <c r="W1172" s="2">
        <v>0</v>
      </c>
      <c r="X1172" s="2">
        <v>0</v>
      </c>
      <c r="Y1172" s="2">
        <v>0</v>
      </c>
      <c r="Z1172" s="2">
        <v>0</v>
      </c>
      <c r="AA1172" s="2">
        <v>0</v>
      </c>
      <c r="AB1172" s="2">
        <v>0</v>
      </c>
      <c r="AC1172" s="2">
        <v>0</v>
      </c>
      <c r="AD1172" s="2">
        <v>0</v>
      </c>
      <c r="AE1172" s="2">
        <v>0</v>
      </c>
      <c r="AF1172" s="2">
        <v>0</v>
      </c>
      <c r="AG1172" s="2">
        <v>0</v>
      </c>
      <c r="AH1172" s="2">
        <v>0</v>
      </c>
      <c r="AI1172" s="2">
        <v>0</v>
      </c>
      <c r="AJ1172" s="2">
        <v>0</v>
      </c>
      <c r="AK1172" s="2">
        <v>0</v>
      </c>
      <c r="AL1172" s="2">
        <v>0</v>
      </c>
      <c r="AM1172" s="2">
        <v>0</v>
      </c>
      <c r="AN1172" s="2">
        <v>0</v>
      </c>
      <c r="AO1172" s="2">
        <v>0</v>
      </c>
      <c r="AP1172" s="2">
        <v>0</v>
      </c>
      <c r="AQ1172" s="2">
        <v>0</v>
      </c>
      <c r="AR1172" s="2">
        <v>0</v>
      </c>
      <c r="AS1172" s="2">
        <v>0</v>
      </c>
      <c r="AT1172" s="2">
        <v>0</v>
      </c>
      <c r="AU1172" s="2">
        <v>0</v>
      </c>
      <c r="AV1172" s="2">
        <v>0</v>
      </c>
      <c r="AW1172" s="2">
        <v>0</v>
      </c>
      <c r="AX1172" s="2">
        <v>0</v>
      </c>
      <c r="AY1172" s="2">
        <v>0</v>
      </c>
      <c r="AZ1172" s="2">
        <v>0</v>
      </c>
      <c r="BA1172" s="2">
        <v>0</v>
      </c>
      <c r="BB1172" s="2">
        <v>0</v>
      </c>
      <c r="BC1172" s="2">
        <v>0</v>
      </c>
      <c r="BD1172" s="2">
        <v>0</v>
      </c>
      <c r="BE1172" s="2">
        <v>0</v>
      </c>
      <c r="BF1172" s="2">
        <v>0</v>
      </c>
      <c r="BG1172" s="2">
        <v>0</v>
      </c>
      <c r="BH1172" s="2">
        <v>0</v>
      </c>
      <c r="BI1172" s="2">
        <v>0</v>
      </c>
      <c r="BJ1172" s="2">
        <v>0</v>
      </c>
      <c r="BK1172" s="2">
        <v>0</v>
      </c>
    </row>
    <row r="1173" spans="1:63">
      <c r="A1173" s="2" t="s">
        <v>516</v>
      </c>
      <c r="B1173" s="2" t="s">
        <v>55</v>
      </c>
      <c r="C1173" s="2">
        <v>0</v>
      </c>
      <c r="D1173" s="2">
        <v>0</v>
      </c>
      <c r="E1173" s="2">
        <v>0</v>
      </c>
      <c r="F1173" s="2">
        <v>0</v>
      </c>
      <c r="G1173" s="2">
        <v>0</v>
      </c>
      <c r="H1173" s="2">
        <v>0</v>
      </c>
      <c r="I1173" s="2">
        <v>0</v>
      </c>
      <c r="J1173" s="2">
        <v>0</v>
      </c>
      <c r="K1173" s="2">
        <v>0</v>
      </c>
      <c r="L1173" s="2">
        <v>0</v>
      </c>
      <c r="M1173" s="2">
        <v>0</v>
      </c>
      <c r="N1173" s="2">
        <v>0</v>
      </c>
      <c r="O1173" s="2">
        <v>0</v>
      </c>
      <c r="P1173" s="2">
        <v>0</v>
      </c>
      <c r="Q1173" s="2">
        <v>0</v>
      </c>
      <c r="R1173" s="2">
        <v>0</v>
      </c>
      <c r="S1173" s="2">
        <v>0</v>
      </c>
      <c r="T1173" s="2">
        <v>0</v>
      </c>
      <c r="U1173" s="2">
        <v>0</v>
      </c>
      <c r="V1173" s="2">
        <v>0</v>
      </c>
      <c r="W1173" s="2">
        <v>0</v>
      </c>
      <c r="X1173" s="2">
        <v>0</v>
      </c>
      <c r="Y1173" s="2">
        <v>0</v>
      </c>
      <c r="Z1173" s="2">
        <v>0</v>
      </c>
      <c r="AA1173" s="2">
        <v>0</v>
      </c>
      <c r="AB1173" s="2">
        <v>0</v>
      </c>
      <c r="AC1173" s="2">
        <v>0</v>
      </c>
      <c r="AD1173" s="2">
        <v>0</v>
      </c>
      <c r="AE1173" s="2">
        <v>0</v>
      </c>
      <c r="AF1173" s="2">
        <v>0</v>
      </c>
      <c r="AG1173" s="2">
        <v>0</v>
      </c>
      <c r="AH1173" s="2">
        <v>0</v>
      </c>
      <c r="AI1173" s="2">
        <v>0</v>
      </c>
      <c r="AJ1173" s="2">
        <v>0</v>
      </c>
      <c r="AK1173" s="2">
        <v>0</v>
      </c>
      <c r="AL1173" s="2">
        <v>0</v>
      </c>
      <c r="AM1173" s="2">
        <v>0</v>
      </c>
      <c r="AN1173" s="2">
        <v>0</v>
      </c>
      <c r="AO1173" s="2">
        <v>0</v>
      </c>
      <c r="AP1173" s="2">
        <v>0</v>
      </c>
      <c r="AQ1173" s="2">
        <v>0</v>
      </c>
      <c r="AR1173" s="2">
        <v>0</v>
      </c>
      <c r="AS1173" s="2">
        <v>0</v>
      </c>
      <c r="AT1173" s="2">
        <v>0</v>
      </c>
      <c r="AU1173" s="2">
        <v>0</v>
      </c>
      <c r="AV1173" s="2">
        <v>0</v>
      </c>
      <c r="AW1173" s="2">
        <v>0</v>
      </c>
      <c r="AX1173" s="2">
        <v>0</v>
      </c>
      <c r="AY1173" s="2">
        <v>0</v>
      </c>
      <c r="AZ1173" s="2">
        <v>0</v>
      </c>
      <c r="BA1173" s="2">
        <v>0</v>
      </c>
      <c r="BB1173" s="2">
        <v>0</v>
      </c>
      <c r="BC1173" s="2">
        <v>0</v>
      </c>
      <c r="BD1173" s="2">
        <v>0</v>
      </c>
      <c r="BE1173" s="2">
        <v>0</v>
      </c>
      <c r="BF1173" s="2">
        <v>0</v>
      </c>
      <c r="BG1173" s="2">
        <v>0</v>
      </c>
      <c r="BH1173" s="2">
        <v>0</v>
      </c>
      <c r="BI1173" s="2">
        <v>0</v>
      </c>
      <c r="BJ1173" s="2">
        <v>0</v>
      </c>
      <c r="BK1173" s="2">
        <v>0</v>
      </c>
    </row>
    <row r="1174" spans="1:63">
      <c r="A1174" s="2" t="s">
        <v>516</v>
      </c>
      <c r="B1174" s="2" t="s">
        <v>56</v>
      </c>
      <c r="C1174" s="2">
        <v>0</v>
      </c>
      <c r="D1174" s="2">
        <v>0</v>
      </c>
      <c r="E1174" s="2">
        <v>0</v>
      </c>
      <c r="F1174" s="2">
        <v>0</v>
      </c>
      <c r="G1174" s="2">
        <v>0</v>
      </c>
      <c r="H1174" s="2">
        <v>0</v>
      </c>
      <c r="I1174" s="2">
        <v>0</v>
      </c>
      <c r="J1174" s="2">
        <v>0</v>
      </c>
      <c r="K1174" s="2">
        <v>0</v>
      </c>
      <c r="L1174" s="2">
        <v>0</v>
      </c>
      <c r="M1174" s="2">
        <v>0</v>
      </c>
      <c r="N1174" s="2">
        <v>0</v>
      </c>
      <c r="O1174" s="2">
        <v>0</v>
      </c>
      <c r="P1174" s="2">
        <v>0</v>
      </c>
      <c r="Q1174" s="2">
        <v>0</v>
      </c>
      <c r="R1174" s="2">
        <v>0</v>
      </c>
      <c r="S1174" s="2">
        <v>0</v>
      </c>
      <c r="T1174" s="2">
        <v>0</v>
      </c>
      <c r="U1174" s="2">
        <v>0</v>
      </c>
      <c r="V1174" s="2">
        <v>0</v>
      </c>
      <c r="W1174" s="2">
        <v>0</v>
      </c>
      <c r="X1174" s="2">
        <v>0</v>
      </c>
      <c r="Y1174" s="2">
        <v>0</v>
      </c>
      <c r="Z1174" s="2">
        <v>0</v>
      </c>
      <c r="AA1174" s="2">
        <v>0</v>
      </c>
      <c r="AB1174" s="2">
        <v>0</v>
      </c>
      <c r="AC1174" s="2">
        <v>0</v>
      </c>
      <c r="AD1174" s="2">
        <v>0</v>
      </c>
      <c r="AE1174" s="2">
        <v>0</v>
      </c>
      <c r="AF1174" s="2">
        <v>0</v>
      </c>
      <c r="AG1174" s="2">
        <v>0</v>
      </c>
      <c r="AH1174" s="2">
        <v>0</v>
      </c>
      <c r="AI1174" s="2">
        <v>0</v>
      </c>
      <c r="AJ1174" s="2">
        <v>0</v>
      </c>
      <c r="AK1174" s="2">
        <v>0</v>
      </c>
      <c r="AL1174" s="2">
        <v>0</v>
      </c>
      <c r="AM1174" s="2">
        <v>0</v>
      </c>
      <c r="AN1174" s="2">
        <v>0</v>
      </c>
      <c r="AO1174" s="2">
        <v>0</v>
      </c>
      <c r="AP1174" s="2">
        <v>0</v>
      </c>
      <c r="AQ1174" s="2">
        <v>0</v>
      </c>
      <c r="AR1174" s="2">
        <v>0</v>
      </c>
      <c r="AS1174" s="2">
        <v>0</v>
      </c>
      <c r="AT1174" s="2">
        <v>0</v>
      </c>
      <c r="AU1174" s="2">
        <v>0</v>
      </c>
      <c r="AV1174" s="2">
        <v>0</v>
      </c>
      <c r="AW1174" s="2">
        <v>0</v>
      </c>
      <c r="AX1174" s="2">
        <v>0</v>
      </c>
      <c r="AY1174" s="2">
        <v>0</v>
      </c>
      <c r="AZ1174" s="2">
        <v>0</v>
      </c>
      <c r="BA1174" s="2">
        <v>0</v>
      </c>
      <c r="BB1174" s="2">
        <v>0</v>
      </c>
      <c r="BC1174" s="2">
        <v>0</v>
      </c>
      <c r="BD1174" s="2">
        <v>0</v>
      </c>
      <c r="BE1174" s="2">
        <v>0</v>
      </c>
      <c r="BF1174" s="2">
        <v>0</v>
      </c>
      <c r="BG1174" s="2">
        <v>0</v>
      </c>
      <c r="BH1174" s="2">
        <v>0</v>
      </c>
      <c r="BI1174" s="2">
        <v>0</v>
      </c>
      <c r="BJ1174" s="2">
        <v>0</v>
      </c>
      <c r="BK1174" s="2">
        <v>0</v>
      </c>
    </row>
    <row r="1175" spans="1:63">
      <c r="A1175" s="2" t="s">
        <v>516</v>
      </c>
      <c r="B1175" s="2" t="s">
        <v>57</v>
      </c>
      <c r="C1175" s="2">
        <v>0</v>
      </c>
      <c r="D1175" s="2">
        <v>0</v>
      </c>
      <c r="E1175" s="2">
        <v>0</v>
      </c>
      <c r="F1175" s="2">
        <v>0</v>
      </c>
      <c r="G1175" s="2">
        <v>0</v>
      </c>
      <c r="H1175" s="2">
        <v>0</v>
      </c>
      <c r="I1175" s="2">
        <v>0</v>
      </c>
      <c r="J1175" s="2">
        <v>0</v>
      </c>
      <c r="K1175" s="2">
        <v>0</v>
      </c>
      <c r="L1175" s="2">
        <v>0</v>
      </c>
      <c r="M1175" s="2">
        <v>0</v>
      </c>
      <c r="N1175" s="2">
        <v>0</v>
      </c>
      <c r="O1175" s="2">
        <v>0</v>
      </c>
      <c r="P1175" s="2">
        <v>0</v>
      </c>
      <c r="Q1175" s="2">
        <v>0</v>
      </c>
      <c r="R1175" s="2">
        <v>0</v>
      </c>
      <c r="S1175" s="2">
        <v>0</v>
      </c>
      <c r="T1175" s="2">
        <v>0</v>
      </c>
      <c r="U1175" s="2">
        <v>0</v>
      </c>
      <c r="V1175" s="2">
        <v>0</v>
      </c>
      <c r="W1175" s="2">
        <v>0</v>
      </c>
      <c r="X1175" s="2">
        <v>0</v>
      </c>
      <c r="Y1175" s="2">
        <v>0</v>
      </c>
      <c r="Z1175" s="2">
        <v>0</v>
      </c>
      <c r="AA1175" s="2">
        <v>0</v>
      </c>
      <c r="AB1175" s="2">
        <v>0</v>
      </c>
      <c r="AC1175" s="2">
        <v>0</v>
      </c>
      <c r="AD1175" s="2">
        <v>0</v>
      </c>
      <c r="AE1175" s="2">
        <v>0</v>
      </c>
      <c r="AF1175" s="2">
        <v>0</v>
      </c>
      <c r="AG1175" s="2">
        <v>0</v>
      </c>
      <c r="AH1175" s="2">
        <v>0</v>
      </c>
      <c r="AI1175" s="2">
        <v>0</v>
      </c>
      <c r="AJ1175" s="2">
        <v>0</v>
      </c>
      <c r="AK1175" s="2">
        <v>0</v>
      </c>
      <c r="AL1175" s="2">
        <v>0</v>
      </c>
      <c r="AM1175" s="2">
        <v>0</v>
      </c>
      <c r="AN1175" s="2">
        <v>0</v>
      </c>
      <c r="AO1175" s="2">
        <v>0</v>
      </c>
      <c r="AP1175" s="2">
        <v>0</v>
      </c>
      <c r="AQ1175" s="2">
        <v>0</v>
      </c>
      <c r="AR1175" s="2">
        <v>0</v>
      </c>
      <c r="AS1175" s="2">
        <v>0</v>
      </c>
      <c r="AT1175" s="2">
        <v>0</v>
      </c>
      <c r="AU1175" s="2">
        <v>0</v>
      </c>
      <c r="AV1175" s="2">
        <v>0</v>
      </c>
      <c r="AW1175" s="2">
        <v>0</v>
      </c>
      <c r="AX1175" s="2">
        <v>0</v>
      </c>
      <c r="AY1175" s="2">
        <v>0</v>
      </c>
      <c r="AZ1175" s="2">
        <v>0</v>
      </c>
      <c r="BA1175" s="2">
        <v>0</v>
      </c>
      <c r="BB1175" s="2">
        <v>0</v>
      </c>
      <c r="BC1175" s="2">
        <v>0</v>
      </c>
      <c r="BD1175" s="2">
        <v>0</v>
      </c>
      <c r="BE1175" s="2">
        <v>0</v>
      </c>
      <c r="BF1175" s="2">
        <v>0</v>
      </c>
      <c r="BG1175" s="2">
        <v>0</v>
      </c>
      <c r="BH1175" s="2">
        <v>0</v>
      </c>
      <c r="BI1175" s="2">
        <v>0</v>
      </c>
      <c r="BJ1175" s="2">
        <v>0</v>
      </c>
      <c r="BK1175" s="2">
        <v>0</v>
      </c>
    </row>
    <row r="1176" spans="1:63">
      <c r="A1176" s="2" t="s">
        <v>516</v>
      </c>
      <c r="B1176" s="2" t="s">
        <v>58</v>
      </c>
      <c r="C1176" s="2">
        <v>0</v>
      </c>
      <c r="D1176" s="2">
        <v>0</v>
      </c>
      <c r="E1176" s="2">
        <v>0</v>
      </c>
      <c r="F1176" s="2">
        <v>0</v>
      </c>
      <c r="G1176" s="2">
        <v>0</v>
      </c>
      <c r="H1176" s="2">
        <v>0</v>
      </c>
      <c r="I1176" s="2">
        <v>0</v>
      </c>
      <c r="J1176" s="2">
        <v>0</v>
      </c>
      <c r="K1176" s="2">
        <v>0</v>
      </c>
      <c r="L1176" s="2">
        <v>0</v>
      </c>
      <c r="M1176" s="2">
        <v>0</v>
      </c>
      <c r="N1176" s="2">
        <v>0</v>
      </c>
      <c r="O1176" s="2">
        <v>0</v>
      </c>
      <c r="P1176" s="2">
        <v>0</v>
      </c>
      <c r="Q1176" s="2">
        <v>0</v>
      </c>
      <c r="R1176" s="2">
        <v>0</v>
      </c>
      <c r="S1176" s="2">
        <v>0</v>
      </c>
      <c r="T1176" s="2">
        <v>0</v>
      </c>
      <c r="U1176" s="2">
        <v>0</v>
      </c>
      <c r="V1176" s="2">
        <v>0</v>
      </c>
      <c r="W1176" s="2">
        <v>0</v>
      </c>
      <c r="X1176" s="2">
        <v>0</v>
      </c>
      <c r="Y1176" s="2">
        <v>0</v>
      </c>
      <c r="Z1176" s="2">
        <v>0</v>
      </c>
      <c r="AA1176" s="2">
        <v>0</v>
      </c>
      <c r="AB1176" s="2">
        <v>0</v>
      </c>
      <c r="AC1176" s="2">
        <v>0</v>
      </c>
      <c r="AD1176" s="2">
        <v>0</v>
      </c>
      <c r="AE1176" s="2">
        <v>0</v>
      </c>
      <c r="AF1176" s="2">
        <v>0</v>
      </c>
      <c r="AG1176" s="2">
        <v>0</v>
      </c>
      <c r="AH1176" s="2">
        <v>0</v>
      </c>
      <c r="AI1176" s="2">
        <v>0</v>
      </c>
      <c r="AJ1176" s="2">
        <v>0</v>
      </c>
      <c r="AK1176" s="2">
        <v>0</v>
      </c>
      <c r="AL1176" s="2">
        <v>0</v>
      </c>
      <c r="AM1176" s="2">
        <v>0</v>
      </c>
      <c r="AN1176" s="2">
        <v>0</v>
      </c>
      <c r="AO1176" s="2">
        <v>0</v>
      </c>
      <c r="AP1176" s="2">
        <v>0</v>
      </c>
      <c r="AQ1176" s="2">
        <v>0</v>
      </c>
      <c r="AR1176" s="2">
        <v>0</v>
      </c>
      <c r="AS1176" s="2">
        <v>0</v>
      </c>
      <c r="AT1176" s="2">
        <v>0</v>
      </c>
      <c r="AU1176" s="2">
        <v>0</v>
      </c>
      <c r="AV1176" s="2">
        <v>0</v>
      </c>
      <c r="AW1176" s="2">
        <v>0</v>
      </c>
      <c r="AX1176" s="2">
        <v>0</v>
      </c>
      <c r="AY1176" s="2">
        <v>0</v>
      </c>
      <c r="AZ1176" s="2">
        <v>0</v>
      </c>
      <c r="BA1176" s="2">
        <v>0</v>
      </c>
      <c r="BB1176" s="2">
        <v>0</v>
      </c>
      <c r="BC1176" s="2">
        <v>0</v>
      </c>
      <c r="BD1176" s="2">
        <v>0</v>
      </c>
      <c r="BE1176" s="2">
        <v>0</v>
      </c>
      <c r="BF1176" s="2">
        <v>0</v>
      </c>
      <c r="BG1176" s="2">
        <v>0</v>
      </c>
      <c r="BH1176" s="2">
        <v>0</v>
      </c>
      <c r="BI1176" s="2">
        <v>0</v>
      </c>
      <c r="BJ1176" s="2">
        <v>0</v>
      </c>
      <c r="BK1176" s="2">
        <v>0</v>
      </c>
    </row>
    <row r="1177" spans="1:63">
      <c r="A1177" s="2" t="s">
        <v>516</v>
      </c>
      <c r="B1177" s="2" t="s">
        <v>59</v>
      </c>
      <c r="C1177" s="2">
        <v>0</v>
      </c>
      <c r="D1177" s="2">
        <v>0</v>
      </c>
      <c r="E1177" s="2">
        <v>0</v>
      </c>
      <c r="F1177" s="2">
        <v>0</v>
      </c>
      <c r="G1177" s="2">
        <v>0</v>
      </c>
      <c r="H1177" s="2">
        <v>0</v>
      </c>
      <c r="I1177" s="2">
        <v>0</v>
      </c>
      <c r="J1177" s="2">
        <v>0</v>
      </c>
      <c r="K1177" s="2">
        <v>0</v>
      </c>
      <c r="L1177" s="2">
        <v>0</v>
      </c>
      <c r="M1177" s="2">
        <v>0</v>
      </c>
      <c r="N1177" s="2">
        <v>0</v>
      </c>
      <c r="O1177" s="2">
        <v>0</v>
      </c>
      <c r="P1177" s="2">
        <v>0</v>
      </c>
      <c r="Q1177" s="2">
        <v>0</v>
      </c>
      <c r="R1177" s="2">
        <v>0</v>
      </c>
      <c r="S1177" s="2">
        <v>0</v>
      </c>
      <c r="T1177" s="2">
        <v>0</v>
      </c>
      <c r="U1177" s="2">
        <v>0</v>
      </c>
      <c r="V1177" s="2">
        <v>0</v>
      </c>
      <c r="W1177" s="2">
        <v>0</v>
      </c>
      <c r="X1177" s="2">
        <v>0</v>
      </c>
      <c r="Y1177" s="2">
        <v>0</v>
      </c>
      <c r="Z1177" s="2">
        <v>0</v>
      </c>
      <c r="AA1177" s="2">
        <v>0</v>
      </c>
      <c r="AB1177" s="2">
        <v>0</v>
      </c>
      <c r="AC1177" s="2">
        <v>0</v>
      </c>
      <c r="AD1177" s="2">
        <v>0</v>
      </c>
      <c r="AE1177" s="2">
        <v>0</v>
      </c>
      <c r="AF1177" s="2">
        <v>0</v>
      </c>
      <c r="AG1177" s="2">
        <v>0</v>
      </c>
      <c r="AH1177" s="2">
        <v>0</v>
      </c>
      <c r="AI1177" s="2">
        <v>0</v>
      </c>
      <c r="AJ1177" s="2">
        <v>0</v>
      </c>
      <c r="AK1177" s="2">
        <v>0</v>
      </c>
      <c r="AL1177" s="2">
        <v>0</v>
      </c>
      <c r="AM1177" s="2">
        <v>0</v>
      </c>
      <c r="AN1177" s="2">
        <v>0</v>
      </c>
      <c r="AO1177" s="2">
        <v>0</v>
      </c>
      <c r="AP1177" s="2">
        <v>0</v>
      </c>
      <c r="AQ1177" s="2">
        <v>0</v>
      </c>
      <c r="AR1177" s="2">
        <v>0</v>
      </c>
      <c r="AS1177" s="2">
        <v>0</v>
      </c>
      <c r="AT1177" s="2">
        <v>0</v>
      </c>
      <c r="AU1177" s="2">
        <v>0</v>
      </c>
      <c r="AV1177" s="2">
        <v>0</v>
      </c>
      <c r="AW1177" s="2">
        <v>0</v>
      </c>
      <c r="AX1177" s="2">
        <v>0</v>
      </c>
      <c r="AY1177" s="2">
        <v>0</v>
      </c>
      <c r="AZ1177" s="2">
        <v>0</v>
      </c>
      <c r="BA1177" s="2">
        <v>0</v>
      </c>
      <c r="BB1177" s="2">
        <v>0</v>
      </c>
      <c r="BC1177" s="2">
        <v>0</v>
      </c>
      <c r="BD1177" s="2">
        <v>0</v>
      </c>
      <c r="BE1177" s="2">
        <v>0</v>
      </c>
      <c r="BF1177" s="2">
        <v>0</v>
      </c>
      <c r="BG1177" s="2">
        <v>0</v>
      </c>
      <c r="BH1177" s="2">
        <v>0</v>
      </c>
      <c r="BI1177" s="2">
        <v>0</v>
      </c>
      <c r="BJ1177" s="2">
        <v>0</v>
      </c>
      <c r="BK1177" s="2">
        <v>0</v>
      </c>
    </row>
    <row r="1178" spans="1:63">
      <c r="A1178" s="2" t="s">
        <v>516</v>
      </c>
      <c r="B1178" s="2" t="s">
        <v>878</v>
      </c>
      <c r="C1178" s="2">
        <v>0</v>
      </c>
      <c r="D1178" s="2">
        <v>0</v>
      </c>
      <c r="E1178" s="2">
        <v>0</v>
      </c>
      <c r="F1178" s="2">
        <v>0</v>
      </c>
      <c r="G1178" s="2">
        <v>0</v>
      </c>
      <c r="H1178" s="2">
        <v>0</v>
      </c>
      <c r="I1178" s="2">
        <v>0</v>
      </c>
      <c r="J1178" s="2">
        <v>0</v>
      </c>
      <c r="K1178" s="2">
        <v>0</v>
      </c>
      <c r="L1178" s="2">
        <v>0</v>
      </c>
      <c r="M1178" s="2">
        <v>0</v>
      </c>
      <c r="N1178" s="2">
        <v>0</v>
      </c>
      <c r="O1178" s="2">
        <v>0</v>
      </c>
      <c r="P1178" s="2">
        <v>0</v>
      </c>
      <c r="Q1178" s="2">
        <v>0</v>
      </c>
      <c r="R1178" s="2">
        <v>0</v>
      </c>
      <c r="S1178" s="2">
        <v>0</v>
      </c>
      <c r="T1178" s="2">
        <v>0</v>
      </c>
      <c r="U1178" s="2">
        <v>0</v>
      </c>
      <c r="V1178" s="2">
        <v>0</v>
      </c>
      <c r="W1178" s="2">
        <v>0</v>
      </c>
      <c r="X1178" s="2">
        <v>0</v>
      </c>
      <c r="Y1178" s="2">
        <v>0</v>
      </c>
      <c r="Z1178" s="2">
        <v>0</v>
      </c>
      <c r="AA1178" s="2">
        <v>0</v>
      </c>
      <c r="AB1178" s="2">
        <v>0</v>
      </c>
      <c r="AC1178" s="2">
        <v>0</v>
      </c>
      <c r="AD1178" s="2">
        <v>0</v>
      </c>
      <c r="AE1178" s="2">
        <v>0</v>
      </c>
      <c r="AF1178" s="2">
        <v>0</v>
      </c>
      <c r="AG1178" s="2">
        <v>0</v>
      </c>
      <c r="AH1178" s="2">
        <v>0</v>
      </c>
      <c r="AI1178" s="2">
        <v>0</v>
      </c>
      <c r="AJ1178" s="2">
        <v>0</v>
      </c>
      <c r="AK1178" s="2">
        <v>0</v>
      </c>
      <c r="AL1178" s="2">
        <v>0</v>
      </c>
      <c r="AM1178" s="2">
        <v>0</v>
      </c>
      <c r="AN1178" s="2">
        <v>0</v>
      </c>
      <c r="AO1178" s="2">
        <v>0</v>
      </c>
      <c r="AP1178" s="2">
        <v>0</v>
      </c>
      <c r="AQ1178" s="2">
        <v>0</v>
      </c>
      <c r="AR1178" s="2">
        <v>0</v>
      </c>
      <c r="AS1178" s="2">
        <v>0</v>
      </c>
      <c r="AT1178" s="2">
        <v>0</v>
      </c>
      <c r="AU1178" s="2">
        <v>0</v>
      </c>
      <c r="AV1178" s="2">
        <v>0</v>
      </c>
      <c r="AW1178" s="2">
        <v>0</v>
      </c>
      <c r="AX1178" s="2">
        <v>0</v>
      </c>
      <c r="AY1178" s="2">
        <v>0</v>
      </c>
      <c r="AZ1178" s="2">
        <v>0</v>
      </c>
      <c r="BA1178" s="2">
        <v>0</v>
      </c>
      <c r="BB1178" s="2">
        <v>0</v>
      </c>
      <c r="BC1178" s="2">
        <v>0</v>
      </c>
      <c r="BD1178" s="2">
        <v>0</v>
      </c>
      <c r="BE1178" s="2">
        <v>0</v>
      </c>
      <c r="BF1178" s="2">
        <v>0</v>
      </c>
      <c r="BG1178" s="2">
        <v>0</v>
      </c>
      <c r="BH1178" s="2">
        <v>0</v>
      </c>
      <c r="BI1178" s="2">
        <v>0</v>
      </c>
      <c r="BJ1178" s="2">
        <v>0</v>
      </c>
      <c r="BK1178" s="2">
        <v>0</v>
      </c>
    </row>
    <row r="1179" spans="1:63">
      <c r="A1179" s="2" t="s">
        <v>516</v>
      </c>
      <c r="B1179" s="2" t="s">
        <v>879</v>
      </c>
      <c r="C1179" s="2">
        <v>0</v>
      </c>
      <c r="D1179" s="2">
        <v>0</v>
      </c>
      <c r="E1179" s="2">
        <v>0</v>
      </c>
      <c r="F1179" s="2">
        <v>0</v>
      </c>
      <c r="G1179" s="2">
        <v>0</v>
      </c>
      <c r="H1179" s="2">
        <v>0</v>
      </c>
      <c r="I1179" s="2">
        <v>0</v>
      </c>
      <c r="J1179" s="2">
        <v>0</v>
      </c>
      <c r="K1179" s="2">
        <v>0</v>
      </c>
      <c r="L1179" s="2">
        <v>0</v>
      </c>
      <c r="M1179" s="2">
        <v>0</v>
      </c>
      <c r="N1179" s="2">
        <v>0</v>
      </c>
      <c r="O1179" s="2">
        <v>0</v>
      </c>
      <c r="P1179" s="2">
        <v>0</v>
      </c>
      <c r="Q1179" s="2">
        <v>0</v>
      </c>
      <c r="R1179" s="2">
        <v>0</v>
      </c>
      <c r="S1179" s="2">
        <v>0</v>
      </c>
      <c r="T1179" s="2">
        <v>0</v>
      </c>
      <c r="U1179" s="2">
        <v>0</v>
      </c>
      <c r="V1179" s="2">
        <v>0</v>
      </c>
      <c r="W1179" s="2">
        <v>0</v>
      </c>
      <c r="X1179" s="2">
        <v>0</v>
      </c>
      <c r="Y1179" s="2">
        <v>0</v>
      </c>
      <c r="Z1179" s="2">
        <v>0</v>
      </c>
      <c r="AA1179" s="2">
        <v>0</v>
      </c>
      <c r="AB1179" s="2">
        <v>0</v>
      </c>
      <c r="AC1179" s="2">
        <v>0</v>
      </c>
      <c r="AD1179" s="2">
        <v>0</v>
      </c>
      <c r="AE1179" s="2">
        <v>0</v>
      </c>
      <c r="AF1179" s="2">
        <v>0</v>
      </c>
      <c r="AG1179" s="2">
        <v>0</v>
      </c>
      <c r="AH1179" s="2">
        <v>0</v>
      </c>
      <c r="AI1179" s="2">
        <v>0</v>
      </c>
      <c r="AJ1179" s="2">
        <v>0</v>
      </c>
      <c r="AK1179" s="2">
        <v>0</v>
      </c>
      <c r="AL1179" s="2">
        <v>0</v>
      </c>
      <c r="AM1179" s="2">
        <v>0</v>
      </c>
      <c r="AN1179" s="2">
        <v>0</v>
      </c>
      <c r="AO1179" s="2">
        <v>0</v>
      </c>
      <c r="AP1179" s="2">
        <v>0</v>
      </c>
      <c r="AQ1179" s="2">
        <v>0</v>
      </c>
      <c r="AR1179" s="2">
        <v>0</v>
      </c>
      <c r="AS1179" s="2">
        <v>0</v>
      </c>
      <c r="AT1179" s="2">
        <v>0</v>
      </c>
      <c r="AU1179" s="2">
        <v>0</v>
      </c>
      <c r="AV1179" s="2">
        <v>0</v>
      </c>
      <c r="AW1179" s="2">
        <v>0</v>
      </c>
      <c r="AX1179" s="2">
        <v>0</v>
      </c>
      <c r="AY1179" s="2">
        <v>0</v>
      </c>
      <c r="AZ1179" s="2">
        <v>0</v>
      </c>
      <c r="BA1179" s="2">
        <v>0</v>
      </c>
      <c r="BB1179" s="2">
        <v>0</v>
      </c>
      <c r="BC1179" s="2">
        <v>0</v>
      </c>
      <c r="BD1179" s="2">
        <v>0</v>
      </c>
      <c r="BE1179" s="2">
        <v>0</v>
      </c>
      <c r="BF1179" s="2">
        <v>0</v>
      </c>
      <c r="BG1179" s="2">
        <v>0</v>
      </c>
      <c r="BH1179" s="2">
        <v>0</v>
      </c>
      <c r="BI1179" s="2">
        <v>0</v>
      </c>
      <c r="BJ1179" s="2">
        <v>0</v>
      </c>
      <c r="BK1179" s="2">
        <v>0</v>
      </c>
    </row>
    <row r="1180" spans="1:63">
      <c r="A1180" s="2" t="s">
        <v>516</v>
      </c>
      <c r="B1180" s="2" t="s">
        <v>60</v>
      </c>
      <c r="C1180" s="2">
        <v>0</v>
      </c>
      <c r="D1180" s="2">
        <v>0</v>
      </c>
      <c r="E1180" s="2">
        <v>0</v>
      </c>
      <c r="F1180" s="2">
        <v>0</v>
      </c>
      <c r="G1180" s="2">
        <v>0</v>
      </c>
      <c r="H1180" s="2">
        <v>0</v>
      </c>
      <c r="I1180" s="2">
        <v>0</v>
      </c>
      <c r="J1180" s="2">
        <v>0</v>
      </c>
      <c r="K1180" s="2">
        <v>0</v>
      </c>
      <c r="L1180" s="2">
        <v>0</v>
      </c>
      <c r="M1180" s="2">
        <v>0</v>
      </c>
      <c r="N1180" s="2">
        <v>0</v>
      </c>
      <c r="O1180" s="2">
        <v>0</v>
      </c>
      <c r="P1180" s="2">
        <v>0</v>
      </c>
      <c r="Q1180" s="2">
        <v>0</v>
      </c>
      <c r="R1180" s="2">
        <v>0</v>
      </c>
      <c r="S1180" s="2">
        <v>0</v>
      </c>
      <c r="T1180" s="2">
        <v>0</v>
      </c>
      <c r="U1180" s="2">
        <v>0</v>
      </c>
      <c r="V1180" s="2">
        <v>0</v>
      </c>
      <c r="W1180" s="2">
        <v>0</v>
      </c>
      <c r="X1180" s="2">
        <v>0</v>
      </c>
      <c r="Y1180" s="2">
        <v>0</v>
      </c>
      <c r="Z1180" s="2">
        <v>0</v>
      </c>
      <c r="AA1180" s="2">
        <v>0</v>
      </c>
      <c r="AB1180" s="2">
        <v>0</v>
      </c>
      <c r="AC1180" s="2">
        <v>0</v>
      </c>
      <c r="AD1180" s="2">
        <v>0</v>
      </c>
      <c r="AE1180" s="2">
        <v>0</v>
      </c>
      <c r="AF1180" s="2">
        <v>0</v>
      </c>
      <c r="AG1180" s="2">
        <v>0</v>
      </c>
      <c r="AH1180" s="2">
        <v>0</v>
      </c>
      <c r="AI1180" s="2">
        <v>0</v>
      </c>
      <c r="AJ1180" s="2">
        <v>0</v>
      </c>
      <c r="AK1180" s="2">
        <v>0</v>
      </c>
      <c r="AL1180" s="2">
        <v>0</v>
      </c>
      <c r="AM1180" s="2">
        <v>0</v>
      </c>
      <c r="AN1180" s="2">
        <v>0</v>
      </c>
      <c r="AO1180" s="2">
        <v>0</v>
      </c>
      <c r="AP1180" s="2">
        <v>0</v>
      </c>
      <c r="AQ1180" s="2">
        <v>0</v>
      </c>
      <c r="AR1180" s="2">
        <v>0</v>
      </c>
      <c r="AS1180" s="2">
        <v>0</v>
      </c>
      <c r="AT1180" s="2">
        <v>0</v>
      </c>
      <c r="AU1180" s="2">
        <v>0</v>
      </c>
      <c r="AV1180" s="2">
        <v>0</v>
      </c>
      <c r="AW1180" s="2">
        <v>0</v>
      </c>
      <c r="AX1180" s="2">
        <v>0</v>
      </c>
      <c r="AY1180" s="2">
        <v>0</v>
      </c>
      <c r="AZ1180" s="2">
        <v>0</v>
      </c>
      <c r="BA1180" s="2">
        <v>0</v>
      </c>
      <c r="BB1180" s="2">
        <v>0</v>
      </c>
      <c r="BC1180" s="2">
        <v>0</v>
      </c>
      <c r="BD1180" s="2">
        <v>0</v>
      </c>
      <c r="BE1180" s="2">
        <v>0</v>
      </c>
      <c r="BF1180" s="2">
        <v>0</v>
      </c>
      <c r="BG1180" s="2">
        <v>0</v>
      </c>
      <c r="BH1180" s="2">
        <v>0</v>
      </c>
      <c r="BI1180" s="2">
        <v>0</v>
      </c>
      <c r="BJ1180" s="2">
        <v>0</v>
      </c>
      <c r="BK1180" s="2">
        <v>0</v>
      </c>
    </row>
    <row r="1181" spans="1:63">
      <c r="A1181" s="2" t="s">
        <v>516</v>
      </c>
      <c r="B1181" s="2" t="s">
        <v>61</v>
      </c>
      <c r="C1181" s="2">
        <v>0</v>
      </c>
      <c r="D1181" s="2">
        <v>0</v>
      </c>
      <c r="E1181" s="2">
        <v>0</v>
      </c>
      <c r="F1181" s="2">
        <v>0</v>
      </c>
      <c r="G1181" s="2">
        <v>0</v>
      </c>
      <c r="H1181" s="2">
        <v>0</v>
      </c>
      <c r="I1181" s="2">
        <v>0</v>
      </c>
      <c r="J1181" s="2">
        <v>0</v>
      </c>
      <c r="K1181" s="2">
        <v>0</v>
      </c>
      <c r="L1181" s="2">
        <v>0</v>
      </c>
      <c r="M1181" s="2">
        <v>0</v>
      </c>
      <c r="N1181" s="2">
        <v>0</v>
      </c>
      <c r="O1181" s="2">
        <v>0</v>
      </c>
      <c r="P1181" s="2">
        <v>0</v>
      </c>
      <c r="Q1181" s="2">
        <v>0</v>
      </c>
      <c r="R1181" s="2">
        <v>0</v>
      </c>
      <c r="S1181" s="2">
        <v>0</v>
      </c>
      <c r="T1181" s="2">
        <v>0</v>
      </c>
      <c r="U1181" s="2">
        <v>0</v>
      </c>
      <c r="V1181" s="2">
        <v>0</v>
      </c>
      <c r="W1181" s="2">
        <v>0</v>
      </c>
      <c r="X1181" s="2">
        <v>0</v>
      </c>
      <c r="Y1181" s="2">
        <v>0</v>
      </c>
      <c r="Z1181" s="2">
        <v>0</v>
      </c>
      <c r="AA1181" s="2">
        <v>0</v>
      </c>
      <c r="AB1181" s="2">
        <v>0</v>
      </c>
      <c r="AC1181" s="2">
        <v>0</v>
      </c>
      <c r="AD1181" s="2">
        <v>0</v>
      </c>
      <c r="AE1181" s="2">
        <v>0</v>
      </c>
      <c r="AF1181" s="2">
        <v>0</v>
      </c>
      <c r="AG1181" s="2">
        <v>0</v>
      </c>
      <c r="AH1181" s="2">
        <v>0</v>
      </c>
      <c r="AI1181" s="2">
        <v>0</v>
      </c>
      <c r="AJ1181" s="2">
        <v>0</v>
      </c>
      <c r="AK1181" s="2">
        <v>0</v>
      </c>
      <c r="AL1181" s="2">
        <v>0</v>
      </c>
      <c r="AM1181" s="2">
        <v>0</v>
      </c>
      <c r="AN1181" s="2">
        <v>0</v>
      </c>
      <c r="AO1181" s="2">
        <v>0</v>
      </c>
      <c r="AP1181" s="2">
        <v>0</v>
      </c>
      <c r="AQ1181" s="2">
        <v>0</v>
      </c>
      <c r="AR1181" s="2">
        <v>0</v>
      </c>
      <c r="AS1181" s="2">
        <v>0</v>
      </c>
      <c r="AT1181" s="2">
        <v>0</v>
      </c>
      <c r="AU1181" s="2">
        <v>0</v>
      </c>
      <c r="AV1181" s="2">
        <v>0</v>
      </c>
      <c r="AW1181" s="2">
        <v>0</v>
      </c>
      <c r="AX1181" s="2">
        <v>0</v>
      </c>
      <c r="AY1181" s="2">
        <v>0</v>
      </c>
      <c r="AZ1181" s="2">
        <v>0</v>
      </c>
      <c r="BA1181" s="2">
        <v>0</v>
      </c>
      <c r="BB1181" s="2">
        <v>0</v>
      </c>
      <c r="BC1181" s="2">
        <v>0</v>
      </c>
      <c r="BD1181" s="2">
        <v>0</v>
      </c>
      <c r="BE1181" s="2">
        <v>0</v>
      </c>
      <c r="BF1181" s="2">
        <v>0</v>
      </c>
      <c r="BG1181" s="2">
        <v>0</v>
      </c>
      <c r="BH1181" s="2">
        <v>0</v>
      </c>
      <c r="BI1181" s="2">
        <v>0</v>
      </c>
      <c r="BJ1181" s="2">
        <v>0</v>
      </c>
      <c r="BK1181" s="2">
        <v>0</v>
      </c>
    </row>
    <row r="1182" spans="1:63">
      <c r="A1182" s="2" t="s">
        <v>516</v>
      </c>
      <c r="B1182" s="2" t="s">
        <v>62</v>
      </c>
      <c r="C1182" s="2">
        <v>0</v>
      </c>
      <c r="D1182" s="2">
        <v>0</v>
      </c>
      <c r="E1182" s="2">
        <v>0</v>
      </c>
      <c r="F1182" s="2">
        <v>0</v>
      </c>
      <c r="G1182" s="2">
        <v>0</v>
      </c>
      <c r="H1182" s="2">
        <v>0</v>
      </c>
      <c r="I1182" s="2">
        <v>0</v>
      </c>
      <c r="J1182" s="2">
        <v>0</v>
      </c>
      <c r="K1182" s="2">
        <v>0</v>
      </c>
      <c r="L1182" s="2">
        <v>0</v>
      </c>
      <c r="M1182" s="2">
        <v>0</v>
      </c>
      <c r="N1182" s="2">
        <v>0</v>
      </c>
      <c r="O1182" s="2">
        <v>0</v>
      </c>
      <c r="P1182" s="2">
        <v>0</v>
      </c>
      <c r="Q1182" s="2">
        <v>0</v>
      </c>
      <c r="R1182" s="2">
        <v>0</v>
      </c>
      <c r="S1182" s="2">
        <v>0</v>
      </c>
      <c r="T1182" s="2">
        <v>0</v>
      </c>
      <c r="U1182" s="2">
        <v>0</v>
      </c>
      <c r="V1182" s="2">
        <v>0</v>
      </c>
      <c r="W1182" s="2">
        <v>0</v>
      </c>
      <c r="X1182" s="2">
        <v>0</v>
      </c>
      <c r="Y1182" s="2">
        <v>0</v>
      </c>
      <c r="Z1182" s="2">
        <v>0</v>
      </c>
      <c r="AA1182" s="2">
        <v>0</v>
      </c>
      <c r="AB1182" s="2">
        <v>0</v>
      </c>
      <c r="AC1182" s="2">
        <v>0</v>
      </c>
      <c r="AD1182" s="2">
        <v>0</v>
      </c>
      <c r="AE1182" s="2">
        <v>0</v>
      </c>
      <c r="AF1182" s="2">
        <v>0</v>
      </c>
      <c r="AG1182" s="2">
        <v>0</v>
      </c>
      <c r="AH1182" s="2">
        <v>0</v>
      </c>
      <c r="AI1182" s="2">
        <v>0</v>
      </c>
      <c r="AJ1182" s="2">
        <v>0</v>
      </c>
      <c r="AK1182" s="2">
        <v>0</v>
      </c>
      <c r="AL1182" s="2">
        <v>0</v>
      </c>
      <c r="AM1182" s="2">
        <v>0</v>
      </c>
      <c r="AN1182" s="2">
        <v>0</v>
      </c>
      <c r="AO1182" s="2">
        <v>0</v>
      </c>
      <c r="AP1182" s="2">
        <v>0</v>
      </c>
      <c r="AQ1182" s="2">
        <v>0</v>
      </c>
      <c r="AR1182" s="2">
        <v>0</v>
      </c>
      <c r="AS1182" s="2">
        <v>0</v>
      </c>
      <c r="AT1182" s="2">
        <v>0</v>
      </c>
      <c r="AU1182" s="2">
        <v>0</v>
      </c>
      <c r="AV1182" s="2">
        <v>0</v>
      </c>
      <c r="AW1182" s="2">
        <v>0</v>
      </c>
      <c r="AX1182" s="2">
        <v>0</v>
      </c>
      <c r="AY1182" s="2">
        <v>0</v>
      </c>
      <c r="AZ1182" s="2">
        <v>0</v>
      </c>
      <c r="BA1182" s="2">
        <v>0</v>
      </c>
      <c r="BB1182" s="2">
        <v>0</v>
      </c>
      <c r="BC1182" s="2">
        <v>0</v>
      </c>
      <c r="BD1182" s="2">
        <v>0</v>
      </c>
      <c r="BE1182" s="2">
        <v>0</v>
      </c>
      <c r="BF1182" s="2">
        <v>0</v>
      </c>
      <c r="BG1182" s="2">
        <v>0</v>
      </c>
      <c r="BH1182" s="2">
        <v>0</v>
      </c>
      <c r="BI1182" s="2">
        <v>0</v>
      </c>
      <c r="BJ1182" s="2">
        <v>0</v>
      </c>
      <c r="BK1182" s="2">
        <v>0</v>
      </c>
    </row>
    <row r="1183" spans="1:63">
      <c r="A1183" s="2" t="s">
        <v>516</v>
      </c>
      <c r="B1183" s="2" t="s">
        <v>63</v>
      </c>
      <c r="C1183" s="2">
        <v>0</v>
      </c>
      <c r="D1183" s="2">
        <v>0</v>
      </c>
      <c r="E1183" s="2">
        <v>0</v>
      </c>
      <c r="F1183" s="2">
        <v>0</v>
      </c>
      <c r="G1183" s="2">
        <v>0</v>
      </c>
      <c r="H1183" s="2">
        <v>0</v>
      </c>
      <c r="I1183" s="2">
        <v>0</v>
      </c>
      <c r="J1183" s="2">
        <v>0</v>
      </c>
      <c r="K1183" s="2">
        <v>0</v>
      </c>
      <c r="L1183" s="2">
        <v>0</v>
      </c>
      <c r="M1183" s="2">
        <v>0</v>
      </c>
      <c r="N1183" s="2">
        <v>0</v>
      </c>
      <c r="O1183" s="2">
        <v>0</v>
      </c>
      <c r="P1183" s="2">
        <v>0</v>
      </c>
      <c r="Q1183" s="2">
        <v>0</v>
      </c>
      <c r="R1183" s="2">
        <v>0</v>
      </c>
      <c r="S1183" s="2">
        <v>0</v>
      </c>
      <c r="T1183" s="2">
        <v>0</v>
      </c>
      <c r="U1183" s="2">
        <v>0</v>
      </c>
      <c r="V1183" s="2">
        <v>0</v>
      </c>
      <c r="W1183" s="2">
        <v>0</v>
      </c>
      <c r="X1183" s="2">
        <v>0</v>
      </c>
      <c r="Y1183" s="2">
        <v>0</v>
      </c>
      <c r="Z1183" s="2">
        <v>0</v>
      </c>
      <c r="AA1183" s="2">
        <v>0</v>
      </c>
      <c r="AB1183" s="2">
        <v>0</v>
      </c>
      <c r="AC1183" s="2">
        <v>0</v>
      </c>
      <c r="AD1183" s="2">
        <v>0</v>
      </c>
      <c r="AE1183" s="2">
        <v>0</v>
      </c>
      <c r="AF1183" s="2">
        <v>0</v>
      </c>
      <c r="AG1183" s="2">
        <v>0</v>
      </c>
      <c r="AH1183" s="2">
        <v>0</v>
      </c>
      <c r="AI1183" s="2">
        <v>0</v>
      </c>
      <c r="AJ1183" s="2">
        <v>0</v>
      </c>
      <c r="AK1183" s="2">
        <v>0</v>
      </c>
      <c r="AL1183" s="2">
        <v>0</v>
      </c>
      <c r="AM1183" s="2">
        <v>0</v>
      </c>
      <c r="AN1183" s="2">
        <v>0</v>
      </c>
      <c r="AO1183" s="2">
        <v>0</v>
      </c>
      <c r="AP1183" s="2">
        <v>0</v>
      </c>
      <c r="AQ1183" s="2">
        <v>0</v>
      </c>
      <c r="AR1183" s="2">
        <v>0</v>
      </c>
      <c r="AS1183" s="2">
        <v>0</v>
      </c>
      <c r="AT1183" s="2">
        <v>0</v>
      </c>
      <c r="AU1183" s="2">
        <v>0</v>
      </c>
      <c r="AV1183" s="2">
        <v>0</v>
      </c>
      <c r="AW1183" s="2">
        <v>0</v>
      </c>
      <c r="AX1183" s="2">
        <v>0</v>
      </c>
      <c r="AY1183" s="2">
        <v>0</v>
      </c>
      <c r="AZ1183" s="2">
        <v>0</v>
      </c>
      <c r="BA1183" s="2">
        <v>0</v>
      </c>
      <c r="BB1183" s="2">
        <v>0</v>
      </c>
      <c r="BC1183" s="2">
        <v>0</v>
      </c>
      <c r="BD1183" s="2">
        <v>0</v>
      </c>
      <c r="BE1183" s="2">
        <v>0</v>
      </c>
      <c r="BF1183" s="2">
        <v>0</v>
      </c>
      <c r="BG1183" s="2">
        <v>0</v>
      </c>
      <c r="BH1183" s="2">
        <v>0</v>
      </c>
      <c r="BI1183" s="2">
        <v>0</v>
      </c>
      <c r="BJ1183" s="2">
        <v>0</v>
      </c>
      <c r="BK1183" s="2">
        <v>0</v>
      </c>
    </row>
    <row r="1184" spans="1:63">
      <c r="A1184" s="2" t="s">
        <v>516</v>
      </c>
      <c r="B1184" s="2" t="s">
        <v>880</v>
      </c>
      <c r="C1184" s="2">
        <v>0</v>
      </c>
      <c r="D1184" s="2">
        <v>0</v>
      </c>
      <c r="E1184" s="2">
        <v>0</v>
      </c>
      <c r="F1184" s="2">
        <v>0</v>
      </c>
      <c r="G1184" s="2">
        <v>0</v>
      </c>
      <c r="H1184" s="2">
        <v>0</v>
      </c>
      <c r="I1184" s="2">
        <v>0</v>
      </c>
      <c r="J1184" s="2">
        <v>0</v>
      </c>
      <c r="K1184" s="2">
        <v>0</v>
      </c>
      <c r="L1184" s="2">
        <v>0</v>
      </c>
      <c r="M1184" s="2">
        <v>0</v>
      </c>
      <c r="N1184" s="2">
        <v>0</v>
      </c>
      <c r="O1184" s="2">
        <v>0</v>
      </c>
      <c r="P1184" s="2">
        <v>0</v>
      </c>
      <c r="Q1184" s="2">
        <v>0</v>
      </c>
      <c r="R1184" s="2">
        <v>0</v>
      </c>
      <c r="S1184" s="2">
        <v>0</v>
      </c>
      <c r="T1184" s="2">
        <v>0</v>
      </c>
      <c r="U1184" s="2">
        <v>0</v>
      </c>
      <c r="V1184" s="2">
        <v>0</v>
      </c>
      <c r="W1184" s="2">
        <v>0</v>
      </c>
      <c r="X1184" s="2">
        <v>0</v>
      </c>
      <c r="Y1184" s="2">
        <v>0</v>
      </c>
      <c r="Z1184" s="2">
        <v>0</v>
      </c>
      <c r="AA1184" s="2">
        <v>0</v>
      </c>
      <c r="AB1184" s="2">
        <v>0</v>
      </c>
      <c r="AC1184" s="2">
        <v>0</v>
      </c>
      <c r="AD1184" s="2">
        <v>0</v>
      </c>
      <c r="AE1184" s="2">
        <v>0</v>
      </c>
      <c r="AF1184" s="2">
        <v>0</v>
      </c>
      <c r="AG1184" s="2">
        <v>0</v>
      </c>
      <c r="AH1184" s="2">
        <v>0</v>
      </c>
      <c r="AI1184" s="2">
        <v>0</v>
      </c>
      <c r="AJ1184" s="2">
        <v>0</v>
      </c>
      <c r="AK1184" s="2">
        <v>0</v>
      </c>
      <c r="AL1184" s="2">
        <v>0</v>
      </c>
      <c r="AM1184" s="2">
        <v>0</v>
      </c>
      <c r="AN1184" s="2">
        <v>0</v>
      </c>
      <c r="AO1184" s="2">
        <v>0</v>
      </c>
      <c r="AP1184" s="2">
        <v>0</v>
      </c>
      <c r="AQ1184" s="2">
        <v>0</v>
      </c>
      <c r="AR1184" s="2">
        <v>0</v>
      </c>
      <c r="AS1184" s="2">
        <v>0</v>
      </c>
      <c r="AT1184" s="2">
        <v>0</v>
      </c>
      <c r="AU1184" s="2">
        <v>0</v>
      </c>
      <c r="AV1184" s="2">
        <v>0</v>
      </c>
      <c r="AW1184" s="2">
        <v>0</v>
      </c>
      <c r="AX1184" s="2">
        <v>0</v>
      </c>
      <c r="AY1184" s="2">
        <v>0</v>
      </c>
      <c r="AZ1184" s="2">
        <v>0</v>
      </c>
      <c r="BA1184" s="2">
        <v>0</v>
      </c>
      <c r="BB1184" s="2">
        <v>0</v>
      </c>
      <c r="BC1184" s="2">
        <v>0</v>
      </c>
      <c r="BD1184" s="2">
        <v>0</v>
      </c>
      <c r="BE1184" s="2">
        <v>0</v>
      </c>
      <c r="BF1184" s="2">
        <v>0</v>
      </c>
      <c r="BG1184" s="2">
        <v>0</v>
      </c>
      <c r="BH1184" s="2">
        <v>0</v>
      </c>
      <c r="BI1184" s="2">
        <v>0</v>
      </c>
      <c r="BJ1184" s="2">
        <v>0</v>
      </c>
      <c r="BK1184" s="2">
        <v>0</v>
      </c>
    </row>
    <row r="1185" spans="1:63">
      <c r="A1185" s="2" t="s">
        <v>516</v>
      </c>
      <c r="B1185" s="2" t="s">
        <v>881</v>
      </c>
      <c r="C1185" s="2">
        <v>0</v>
      </c>
      <c r="D1185" s="2">
        <v>0</v>
      </c>
      <c r="E1185" s="2">
        <v>0</v>
      </c>
      <c r="F1185" s="2">
        <v>0</v>
      </c>
      <c r="G1185" s="2">
        <v>0</v>
      </c>
      <c r="H1185" s="2">
        <v>0</v>
      </c>
      <c r="I1185" s="2">
        <v>0</v>
      </c>
      <c r="J1185" s="2">
        <v>0</v>
      </c>
      <c r="K1185" s="2">
        <v>0</v>
      </c>
      <c r="L1185" s="2">
        <v>0</v>
      </c>
      <c r="M1185" s="2">
        <v>0</v>
      </c>
      <c r="N1185" s="2">
        <v>0</v>
      </c>
      <c r="O1185" s="2">
        <v>0</v>
      </c>
      <c r="P1185" s="2">
        <v>0</v>
      </c>
      <c r="Q1185" s="2">
        <v>0</v>
      </c>
      <c r="R1185" s="2">
        <v>0</v>
      </c>
      <c r="S1185" s="2">
        <v>0</v>
      </c>
      <c r="T1185" s="2">
        <v>0</v>
      </c>
      <c r="U1185" s="2">
        <v>0</v>
      </c>
      <c r="V1185" s="2">
        <v>0</v>
      </c>
      <c r="W1185" s="2">
        <v>0</v>
      </c>
      <c r="X1185" s="2">
        <v>0</v>
      </c>
      <c r="Y1185" s="2">
        <v>0</v>
      </c>
      <c r="Z1185" s="2">
        <v>0</v>
      </c>
      <c r="AA1185" s="2">
        <v>0</v>
      </c>
      <c r="AB1185" s="2">
        <v>0</v>
      </c>
      <c r="AC1185" s="2">
        <v>0</v>
      </c>
      <c r="AD1185" s="2">
        <v>0</v>
      </c>
      <c r="AE1185" s="2">
        <v>0</v>
      </c>
      <c r="AF1185" s="2">
        <v>0</v>
      </c>
      <c r="AG1185" s="2">
        <v>0</v>
      </c>
      <c r="AH1185" s="2">
        <v>0</v>
      </c>
      <c r="AI1185" s="2">
        <v>0</v>
      </c>
      <c r="AJ1185" s="2">
        <v>0</v>
      </c>
      <c r="AK1185" s="2">
        <v>0</v>
      </c>
      <c r="AL1185" s="2">
        <v>0</v>
      </c>
      <c r="AM1185" s="2">
        <v>0</v>
      </c>
      <c r="AN1185" s="2">
        <v>0</v>
      </c>
      <c r="AO1185" s="2">
        <v>0</v>
      </c>
      <c r="AP1185" s="2">
        <v>0</v>
      </c>
      <c r="AQ1185" s="2">
        <v>0</v>
      </c>
      <c r="AR1185" s="2">
        <v>0</v>
      </c>
      <c r="AS1185" s="2">
        <v>0</v>
      </c>
      <c r="AT1185" s="2">
        <v>0</v>
      </c>
      <c r="AU1185" s="2">
        <v>0</v>
      </c>
      <c r="AV1185" s="2">
        <v>0</v>
      </c>
      <c r="AW1185" s="2">
        <v>0</v>
      </c>
      <c r="AX1185" s="2">
        <v>0</v>
      </c>
      <c r="AY1185" s="2">
        <v>0</v>
      </c>
      <c r="AZ1185" s="2">
        <v>0</v>
      </c>
      <c r="BA1185" s="2">
        <v>0</v>
      </c>
      <c r="BB1185" s="2">
        <v>0</v>
      </c>
      <c r="BC1185" s="2">
        <v>0</v>
      </c>
      <c r="BD1185" s="2">
        <v>0</v>
      </c>
      <c r="BE1185" s="2">
        <v>0</v>
      </c>
      <c r="BF1185" s="2">
        <v>0</v>
      </c>
      <c r="BG1185" s="2">
        <v>0</v>
      </c>
      <c r="BH1185" s="2">
        <v>0</v>
      </c>
      <c r="BI1185" s="2">
        <v>0</v>
      </c>
      <c r="BJ1185" s="2">
        <v>0</v>
      </c>
      <c r="BK1185" s="2">
        <v>0</v>
      </c>
    </row>
    <row r="1186" spans="1:63">
      <c r="A1186" s="2" t="s">
        <v>516</v>
      </c>
      <c r="B1186" s="2" t="s">
        <v>64</v>
      </c>
      <c r="C1186" s="2">
        <v>0</v>
      </c>
      <c r="D1186" s="2">
        <v>0</v>
      </c>
      <c r="E1186" s="2">
        <v>0</v>
      </c>
      <c r="F1186" s="2">
        <v>0</v>
      </c>
      <c r="G1186" s="2">
        <v>0</v>
      </c>
      <c r="H1186" s="2">
        <v>0</v>
      </c>
      <c r="I1186" s="2">
        <v>0</v>
      </c>
      <c r="J1186" s="2">
        <v>0</v>
      </c>
      <c r="K1186" s="2">
        <v>0</v>
      </c>
      <c r="L1186" s="2">
        <v>0</v>
      </c>
      <c r="M1186" s="2">
        <v>0</v>
      </c>
      <c r="N1186" s="2">
        <v>0</v>
      </c>
      <c r="O1186" s="2">
        <v>0</v>
      </c>
      <c r="P1186" s="2">
        <v>0</v>
      </c>
      <c r="Q1186" s="2">
        <v>0</v>
      </c>
      <c r="R1186" s="2">
        <v>0</v>
      </c>
      <c r="S1186" s="2">
        <v>0</v>
      </c>
      <c r="T1186" s="2">
        <v>0</v>
      </c>
      <c r="U1186" s="2">
        <v>0</v>
      </c>
      <c r="V1186" s="2">
        <v>0</v>
      </c>
      <c r="W1186" s="2">
        <v>0</v>
      </c>
      <c r="X1186" s="2">
        <v>0</v>
      </c>
      <c r="Y1186" s="2">
        <v>0</v>
      </c>
      <c r="Z1186" s="2">
        <v>0</v>
      </c>
      <c r="AA1186" s="2">
        <v>0</v>
      </c>
      <c r="AB1186" s="2">
        <v>0</v>
      </c>
      <c r="AC1186" s="2">
        <v>0</v>
      </c>
      <c r="AD1186" s="2">
        <v>0</v>
      </c>
      <c r="AE1186" s="2">
        <v>0</v>
      </c>
      <c r="AF1186" s="2">
        <v>0</v>
      </c>
      <c r="AG1186" s="2">
        <v>0</v>
      </c>
      <c r="AH1186" s="2">
        <v>0</v>
      </c>
      <c r="AI1186" s="2">
        <v>0</v>
      </c>
      <c r="AJ1186" s="2">
        <v>0</v>
      </c>
      <c r="AK1186" s="2">
        <v>0</v>
      </c>
      <c r="AL1186" s="2">
        <v>0</v>
      </c>
      <c r="AM1186" s="2">
        <v>0</v>
      </c>
      <c r="AN1186" s="2">
        <v>0</v>
      </c>
      <c r="AO1186" s="2">
        <v>0</v>
      </c>
      <c r="AP1186" s="2">
        <v>0</v>
      </c>
      <c r="AQ1186" s="2">
        <v>0</v>
      </c>
      <c r="AR1186" s="2">
        <v>0</v>
      </c>
      <c r="AS1186" s="2">
        <v>0</v>
      </c>
      <c r="AT1186" s="2">
        <v>0</v>
      </c>
      <c r="AU1186" s="2">
        <v>0</v>
      </c>
      <c r="AV1186" s="2">
        <v>0</v>
      </c>
      <c r="AW1186" s="2">
        <v>0</v>
      </c>
      <c r="AX1186" s="2">
        <v>0</v>
      </c>
      <c r="AY1186" s="2">
        <v>0</v>
      </c>
      <c r="AZ1186" s="2">
        <v>0</v>
      </c>
      <c r="BA1186" s="2">
        <v>0</v>
      </c>
      <c r="BB1186" s="2">
        <v>0</v>
      </c>
      <c r="BC1186" s="2">
        <v>0</v>
      </c>
      <c r="BD1186" s="2">
        <v>0</v>
      </c>
      <c r="BE1186" s="2">
        <v>0</v>
      </c>
      <c r="BF1186" s="2">
        <v>0</v>
      </c>
      <c r="BG1186" s="2">
        <v>0</v>
      </c>
      <c r="BH1186" s="2">
        <v>0</v>
      </c>
      <c r="BI1186" s="2">
        <v>0</v>
      </c>
      <c r="BJ1186" s="2">
        <v>0</v>
      </c>
      <c r="BK1186" s="2">
        <v>0</v>
      </c>
    </row>
    <row r="1187" spans="1:63">
      <c r="A1187" s="2" t="s">
        <v>516</v>
      </c>
      <c r="B1187" s="2" t="s">
        <v>65</v>
      </c>
      <c r="C1187" s="2">
        <v>0</v>
      </c>
      <c r="D1187" s="2">
        <v>0</v>
      </c>
      <c r="E1187" s="2">
        <v>0</v>
      </c>
      <c r="F1187" s="2">
        <v>0</v>
      </c>
      <c r="G1187" s="2">
        <v>0</v>
      </c>
      <c r="H1187" s="2">
        <v>0</v>
      </c>
      <c r="I1187" s="2">
        <v>0</v>
      </c>
      <c r="J1187" s="2">
        <v>0</v>
      </c>
      <c r="K1187" s="2">
        <v>0</v>
      </c>
      <c r="L1187" s="2">
        <v>0</v>
      </c>
      <c r="M1187" s="2">
        <v>0</v>
      </c>
      <c r="N1187" s="2">
        <v>0</v>
      </c>
      <c r="O1187" s="2">
        <v>0</v>
      </c>
      <c r="P1187" s="2">
        <v>0</v>
      </c>
      <c r="Q1187" s="2">
        <v>0</v>
      </c>
      <c r="R1187" s="2">
        <v>0</v>
      </c>
      <c r="S1187" s="2">
        <v>0</v>
      </c>
      <c r="T1187" s="2">
        <v>0</v>
      </c>
      <c r="U1187" s="2">
        <v>0</v>
      </c>
      <c r="V1187" s="2">
        <v>0</v>
      </c>
      <c r="W1187" s="2">
        <v>0</v>
      </c>
      <c r="X1187" s="2">
        <v>0</v>
      </c>
      <c r="Y1187" s="2">
        <v>0</v>
      </c>
      <c r="Z1187" s="2">
        <v>0</v>
      </c>
      <c r="AA1187" s="2">
        <v>0</v>
      </c>
      <c r="AB1187" s="2">
        <v>0</v>
      </c>
      <c r="AC1187" s="2">
        <v>0</v>
      </c>
      <c r="AD1187" s="2">
        <v>0</v>
      </c>
      <c r="AE1187" s="2">
        <v>0</v>
      </c>
      <c r="AF1187" s="2">
        <v>0</v>
      </c>
      <c r="AG1187" s="2">
        <v>0</v>
      </c>
      <c r="AH1187" s="2">
        <v>0</v>
      </c>
      <c r="AI1187" s="2">
        <v>0</v>
      </c>
      <c r="AJ1187" s="2">
        <v>0</v>
      </c>
      <c r="AK1187" s="2">
        <v>0</v>
      </c>
      <c r="AL1187" s="2">
        <v>0</v>
      </c>
      <c r="AM1187" s="2">
        <v>0</v>
      </c>
      <c r="AN1187" s="2">
        <v>0</v>
      </c>
      <c r="AO1187" s="2">
        <v>0</v>
      </c>
      <c r="AP1187" s="2">
        <v>0</v>
      </c>
      <c r="AQ1187" s="2">
        <v>0</v>
      </c>
      <c r="AR1187" s="2">
        <v>0</v>
      </c>
      <c r="AS1187" s="2">
        <v>0</v>
      </c>
      <c r="AT1187" s="2">
        <v>0</v>
      </c>
      <c r="AU1187" s="2">
        <v>0</v>
      </c>
      <c r="AV1187" s="2">
        <v>0</v>
      </c>
      <c r="AW1187" s="2">
        <v>0</v>
      </c>
      <c r="AX1187" s="2">
        <v>0</v>
      </c>
      <c r="AY1187" s="2">
        <v>0</v>
      </c>
      <c r="AZ1187" s="2">
        <v>0</v>
      </c>
      <c r="BA1187" s="2">
        <v>0</v>
      </c>
      <c r="BB1187" s="2">
        <v>0</v>
      </c>
      <c r="BC1187" s="2">
        <v>0</v>
      </c>
      <c r="BD1187" s="2">
        <v>0</v>
      </c>
      <c r="BE1187" s="2">
        <v>0</v>
      </c>
      <c r="BF1187" s="2">
        <v>0</v>
      </c>
      <c r="BG1187" s="2">
        <v>0</v>
      </c>
      <c r="BH1187" s="2">
        <v>0</v>
      </c>
      <c r="BI1187" s="2">
        <v>0</v>
      </c>
      <c r="BJ1187" s="2">
        <v>0</v>
      </c>
      <c r="BK1187" s="2">
        <v>0</v>
      </c>
    </row>
    <row r="1188" spans="1:63">
      <c r="A1188" s="2" t="s">
        <v>516</v>
      </c>
      <c r="B1188" s="2" t="s">
        <v>66</v>
      </c>
      <c r="C1188" s="2">
        <v>0</v>
      </c>
      <c r="D1188" s="2">
        <v>0</v>
      </c>
      <c r="E1188" s="2">
        <v>0</v>
      </c>
      <c r="F1188" s="2">
        <v>0</v>
      </c>
      <c r="G1188" s="2">
        <v>0</v>
      </c>
      <c r="H1188" s="2">
        <v>0</v>
      </c>
      <c r="I1188" s="2">
        <v>0</v>
      </c>
      <c r="J1188" s="2">
        <v>0</v>
      </c>
      <c r="K1188" s="2">
        <v>0</v>
      </c>
      <c r="L1188" s="2">
        <v>0</v>
      </c>
      <c r="M1188" s="2">
        <v>0</v>
      </c>
      <c r="N1188" s="2">
        <v>0</v>
      </c>
      <c r="O1188" s="2">
        <v>0</v>
      </c>
      <c r="P1188" s="2">
        <v>0</v>
      </c>
      <c r="Q1188" s="2">
        <v>0</v>
      </c>
      <c r="R1188" s="2">
        <v>0</v>
      </c>
      <c r="S1188" s="2">
        <v>0</v>
      </c>
      <c r="T1188" s="2">
        <v>0</v>
      </c>
      <c r="U1188" s="2">
        <v>0</v>
      </c>
      <c r="V1188" s="2">
        <v>0</v>
      </c>
      <c r="W1188" s="2">
        <v>0</v>
      </c>
      <c r="X1188" s="2">
        <v>0</v>
      </c>
      <c r="Y1188" s="2">
        <v>0</v>
      </c>
      <c r="Z1188" s="2">
        <v>0</v>
      </c>
      <c r="AA1188" s="2">
        <v>0</v>
      </c>
      <c r="AB1188" s="2">
        <v>0</v>
      </c>
      <c r="AC1188" s="2">
        <v>0</v>
      </c>
      <c r="AD1188" s="2">
        <v>0</v>
      </c>
      <c r="AE1188" s="2">
        <v>0</v>
      </c>
      <c r="AF1188" s="2">
        <v>0</v>
      </c>
      <c r="AG1188" s="2">
        <v>0</v>
      </c>
      <c r="AH1188" s="2">
        <v>0</v>
      </c>
      <c r="AI1188" s="2">
        <v>0</v>
      </c>
      <c r="AJ1188" s="2">
        <v>0</v>
      </c>
      <c r="AK1188" s="2">
        <v>0</v>
      </c>
      <c r="AL1188" s="2">
        <v>0</v>
      </c>
      <c r="AM1188" s="2">
        <v>0</v>
      </c>
      <c r="AN1188" s="2">
        <v>0</v>
      </c>
      <c r="AO1188" s="2">
        <v>0</v>
      </c>
      <c r="AP1188" s="2">
        <v>0</v>
      </c>
      <c r="AQ1188" s="2">
        <v>0</v>
      </c>
      <c r="AR1188" s="2">
        <v>0</v>
      </c>
      <c r="AS1188" s="2">
        <v>0</v>
      </c>
      <c r="AT1188" s="2">
        <v>0</v>
      </c>
      <c r="AU1188" s="2">
        <v>0</v>
      </c>
      <c r="AV1188" s="2">
        <v>0</v>
      </c>
      <c r="AW1188" s="2">
        <v>0</v>
      </c>
      <c r="AX1188" s="2">
        <v>0</v>
      </c>
      <c r="AY1188" s="2">
        <v>0</v>
      </c>
      <c r="AZ1188" s="2">
        <v>0</v>
      </c>
      <c r="BA1188" s="2">
        <v>0</v>
      </c>
      <c r="BB1188" s="2">
        <v>0</v>
      </c>
      <c r="BC1188" s="2">
        <v>0</v>
      </c>
      <c r="BD1188" s="2">
        <v>0</v>
      </c>
      <c r="BE1188" s="2">
        <v>0</v>
      </c>
      <c r="BF1188" s="2">
        <v>0</v>
      </c>
      <c r="BG1188" s="2">
        <v>0</v>
      </c>
      <c r="BH1188" s="2">
        <v>0</v>
      </c>
      <c r="BI1188" s="2">
        <v>0</v>
      </c>
      <c r="BJ1188" s="2">
        <v>0</v>
      </c>
      <c r="BK1188" s="2">
        <v>0</v>
      </c>
    </row>
    <row r="1189" spans="1:63">
      <c r="A1189" s="2" t="s">
        <v>0</v>
      </c>
    </row>
    <row r="1190" spans="1:63">
      <c r="A1190" s="2" t="s">
        <v>97</v>
      </c>
      <c r="C1190" s="2">
        <v>1990</v>
      </c>
      <c r="D1190" s="2">
        <v>1991</v>
      </c>
      <c r="E1190" s="2">
        <v>1992</v>
      </c>
      <c r="F1190" s="2">
        <v>1993</v>
      </c>
      <c r="G1190" s="2">
        <v>1994</v>
      </c>
      <c r="H1190" s="2">
        <v>1995</v>
      </c>
      <c r="I1190" s="2">
        <v>1996</v>
      </c>
      <c r="J1190" s="2">
        <v>1997</v>
      </c>
      <c r="K1190" s="2">
        <v>1998</v>
      </c>
      <c r="L1190" s="2">
        <v>1999</v>
      </c>
      <c r="M1190" s="2">
        <v>2000</v>
      </c>
      <c r="N1190" s="2">
        <v>2001</v>
      </c>
      <c r="O1190" s="2">
        <v>2002</v>
      </c>
      <c r="P1190" s="2">
        <v>2003</v>
      </c>
      <c r="Q1190" s="2">
        <v>2004</v>
      </c>
      <c r="R1190" s="2">
        <v>2005</v>
      </c>
      <c r="S1190" s="2">
        <v>2006</v>
      </c>
      <c r="T1190" s="2">
        <v>2007</v>
      </c>
      <c r="U1190" s="2">
        <v>2008</v>
      </c>
      <c r="V1190" s="2">
        <v>2009</v>
      </c>
      <c r="W1190" s="2">
        <v>2010</v>
      </c>
      <c r="X1190" s="2">
        <v>2011</v>
      </c>
      <c r="Y1190" s="2">
        <v>2012</v>
      </c>
      <c r="Z1190" s="2">
        <v>2013</v>
      </c>
      <c r="AA1190" s="2">
        <v>2014</v>
      </c>
      <c r="AB1190" s="2">
        <v>2015</v>
      </c>
      <c r="AC1190" s="2">
        <v>2016</v>
      </c>
      <c r="AD1190" s="2">
        <v>2017</v>
      </c>
      <c r="AE1190" s="2">
        <v>2018</v>
      </c>
      <c r="AF1190" s="2">
        <v>2019</v>
      </c>
      <c r="AG1190" s="2">
        <v>2020</v>
      </c>
      <c r="AH1190" s="2">
        <v>2021</v>
      </c>
      <c r="AI1190" s="2">
        <v>2022</v>
      </c>
      <c r="AJ1190" s="2">
        <v>2023</v>
      </c>
      <c r="AK1190" s="2">
        <v>2024</v>
      </c>
      <c r="AL1190" s="2">
        <v>2025</v>
      </c>
      <c r="AM1190" s="2">
        <v>2026</v>
      </c>
      <c r="AN1190" s="2">
        <v>2027</v>
      </c>
      <c r="AO1190" s="2">
        <v>2028</v>
      </c>
      <c r="AP1190" s="2">
        <v>2029</v>
      </c>
      <c r="AQ1190" s="2">
        <v>2030</v>
      </c>
      <c r="AR1190" s="2">
        <v>2031</v>
      </c>
      <c r="AS1190" s="2">
        <v>2032</v>
      </c>
      <c r="AT1190" s="2">
        <v>2033</v>
      </c>
      <c r="AU1190" s="2">
        <v>2034</v>
      </c>
      <c r="AV1190" s="2">
        <v>2035</v>
      </c>
      <c r="AW1190" s="2">
        <v>2036</v>
      </c>
      <c r="AX1190" s="2">
        <v>2037</v>
      </c>
      <c r="AY1190" s="2">
        <v>2038</v>
      </c>
      <c r="AZ1190" s="2">
        <v>2039</v>
      </c>
      <c r="BA1190" s="2">
        <v>2040</v>
      </c>
      <c r="BB1190" s="2">
        <v>2041</v>
      </c>
      <c r="BC1190" s="2">
        <v>2042</v>
      </c>
      <c r="BD1190" s="2">
        <v>2043</v>
      </c>
      <c r="BE1190" s="2">
        <v>2044</v>
      </c>
      <c r="BF1190" s="2">
        <v>2045</v>
      </c>
      <c r="BG1190" s="2">
        <v>2046</v>
      </c>
      <c r="BH1190" s="2">
        <v>2047</v>
      </c>
      <c r="BI1190" s="2">
        <v>2048</v>
      </c>
      <c r="BJ1190" s="2">
        <v>2049</v>
      </c>
      <c r="BK1190" s="2">
        <v>2050</v>
      </c>
    </row>
    <row r="1191" spans="1:63">
      <c r="A1191" s="2" t="s">
        <v>98</v>
      </c>
      <c r="B1191" s="2" t="s">
        <v>12</v>
      </c>
      <c r="C1191" s="2">
        <v>9.1464999999999996</v>
      </c>
      <c r="D1191" s="2">
        <v>9.3737999999999992</v>
      </c>
      <c r="E1191" s="2">
        <v>9.6080000000000005</v>
      </c>
      <c r="F1191" s="2">
        <v>9.8344000000000005</v>
      </c>
      <c r="G1191" s="2">
        <v>10.0383</v>
      </c>
      <c r="H1191" s="2">
        <v>10.2407</v>
      </c>
      <c r="I1191" s="2">
        <v>10.4252</v>
      </c>
      <c r="J1191" s="2">
        <v>10.6099</v>
      </c>
      <c r="K1191" s="2">
        <v>10.7738</v>
      </c>
      <c r="L1191" s="2">
        <v>10.914300000000001</v>
      </c>
      <c r="M1191" s="2">
        <v>11.045999999999999</v>
      </c>
      <c r="N1191" s="2">
        <v>11.180400000000001</v>
      </c>
      <c r="O1191" s="2">
        <v>11.3108</v>
      </c>
      <c r="P1191" s="2">
        <v>11.4276</v>
      </c>
      <c r="Q1191" s="2">
        <v>11.5623</v>
      </c>
      <c r="R1191" s="2">
        <v>11.733499999999999</v>
      </c>
      <c r="S1191" s="2">
        <v>11.940899999999999</v>
      </c>
      <c r="T1191" s="2">
        <v>12.1264</v>
      </c>
      <c r="U1191" s="2">
        <v>12.305400000000001</v>
      </c>
      <c r="V1191" s="2">
        <v>12.466799999999999</v>
      </c>
      <c r="W1191" s="2">
        <v>12.5914</v>
      </c>
      <c r="X1191" s="2">
        <v>12.710599999999999</v>
      </c>
      <c r="Y1191" s="2">
        <v>12.825900000000001</v>
      </c>
      <c r="Z1191" s="2">
        <v>12.9488</v>
      </c>
      <c r="AA1191" s="2">
        <v>13.101900000000001</v>
      </c>
      <c r="AB1191" s="2">
        <v>13.292999999999999</v>
      </c>
      <c r="AC1191" s="2">
        <v>13.520899999999999</v>
      </c>
      <c r="AD1191" s="2">
        <v>13.7437</v>
      </c>
      <c r="AE1191" s="2">
        <v>13.9505</v>
      </c>
      <c r="AF1191" s="2">
        <v>14.1303</v>
      </c>
      <c r="AG1191" s="2">
        <v>14.2921</v>
      </c>
      <c r="AH1191" s="2">
        <v>14.443199999999999</v>
      </c>
      <c r="AI1191" s="2">
        <v>14.598800000000001</v>
      </c>
      <c r="AJ1191" s="2">
        <v>14.7469</v>
      </c>
      <c r="AK1191" s="2">
        <v>14.8911</v>
      </c>
      <c r="AL1191" s="2">
        <v>15.0329</v>
      </c>
      <c r="AM1191" s="2">
        <v>15.172000000000001</v>
      </c>
      <c r="AN1191" s="2">
        <v>15.3086</v>
      </c>
      <c r="AO1191" s="2">
        <v>15.4421</v>
      </c>
      <c r="AP1191" s="2">
        <v>15.573700000000001</v>
      </c>
      <c r="AQ1191" s="2">
        <v>15.7075</v>
      </c>
      <c r="AR1191" s="2">
        <v>15.8391</v>
      </c>
      <c r="AS1191" s="2">
        <v>15.9681</v>
      </c>
      <c r="AT1191" s="2">
        <v>16.096299999999999</v>
      </c>
      <c r="AU1191" s="2">
        <v>16.221499999999999</v>
      </c>
      <c r="AV1191" s="2">
        <v>16.345199999999998</v>
      </c>
      <c r="AW1191" s="2">
        <v>16.467700000000001</v>
      </c>
      <c r="AX1191" s="2">
        <v>16.589700000000001</v>
      </c>
      <c r="AY1191" s="2">
        <v>16.709700000000002</v>
      </c>
      <c r="AZ1191" s="2">
        <v>16.828600000000002</v>
      </c>
      <c r="BA1191" s="2">
        <v>16.948399999999999</v>
      </c>
      <c r="BB1191" s="2">
        <v>17.066800000000001</v>
      </c>
      <c r="BC1191" s="2">
        <v>17.184200000000001</v>
      </c>
      <c r="BD1191" s="2">
        <v>17.301200000000001</v>
      </c>
      <c r="BE1191" s="2">
        <v>17.418500000000002</v>
      </c>
      <c r="BF1191" s="2">
        <v>17.534800000000001</v>
      </c>
      <c r="BG1191" s="2">
        <v>17.650300000000001</v>
      </c>
      <c r="BH1191" s="2">
        <v>17.765799999999999</v>
      </c>
      <c r="BI1191" s="2">
        <v>17.883199999999999</v>
      </c>
      <c r="BJ1191" s="2">
        <v>18.000699999999998</v>
      </c>
      <c r="BK1191" s="2">
        <v>18.177700000000002</v>
      </c>
    </row>
    <row r="1192" spans="1:63">
      <c r="A1192" s="2" t="s">
        <v>0</v>
      </c>
    </row>
    <row r="1193" spans="1:63">
      <c r="A1193" s="2" t="s">
        <v>145</v>
      </c>
      <c r="C1193" s="2">
        <v>1990</v>
      </c>
      <c r="D1193" s="2">
        <v>1991</v>
      </c>
      <c r="E1193" s="2">
        <v>1992</v>
      </c>
      <c r="F1193" s="2">
        <v>1993</v>
      </c>
      <c r="G1193" s="2">
        <v>1994</v>
      </c>
      <c r="H1193" s="2">
        <v>1995</v>
      </c>
      <c r="I1193" s="2">
        <v>1996</v>
      </c>
      <c r="J1193" s="2">
        <v>1997</v>
      </c>
      <c r="K1193" s="2">
        <v>1998</v>
      </c>
      <c r="L1193" s="2">
        <v>1999</v>
      </c>
      <c r="M1193" s="2">
        <v>2000</v>
      </c>
      <c r="N1193" s="2">
        <v>2001</v>
      </c>
      <c r="O1193" s="2">
        <v>2002</v>
      </c>
      <c r="P1193" s="2">
        <v>2003</v>
      </c>
      <c r="Q1193" s="2">
        <v>2004</v>
      </c>
      <c r="R1193" s="2">
        <v>2005</v>
      </c>
      <c r="S1193" s="2">
        <v>2006</v>
      </c>
      <c r="T1193" s="2">
        <v>2007</v>
      </c>
      <c r="U1193" s="2">
        <v>2008</v>
      </c>
      <c r="V1193" s="2">
        <v>2009</v>
      </c>
      <c r="W1193" s="2">
        <v>2010</v>
      </c>
      <c r="X1193" s="2">
        <v>2011</v>
      </c>
      <c r="Y1193" s="2">
        <v>2012</v>
      </c>
      <c r="Z1193" s="2">
        <v>2013</v>
      </c>
      <c r="AA1193" s="2">
        <v>2014</v>
      </c>
      <c r="AB1193" s="2">
        <v>2015</v>
      </c>
      <c r="AC1193" s="2">
        <v>2016</v>
      </c>
      <c r="AD1193" s="2">
        <v>2017</v>
      </c>
      <c r="AE1193" s="2">
        <v>2018</v>
      </c>
      <c r="AF1193" s="2">
        <v>2019</v>
      </c>
      <c r="AG1193" s="2">
        <v>2020</v>
      </c>
      <c r="AH1193" s="2">
        <v>2021</v>
      </c>
      <c r="AI1193" s="2">
        <v>2022</v>
      </c>
      <c r="AJ1193" s="2">
        <v>2023</v>
      </c>
      <c r="AK1193" s="2">
        <v>2024</v>
      </c>
      <c r="AL1193" s="2">
        <v>2025</v>
      </c>
      <c r="AM1193" s="2">
        <v>2026</v>
      </c>
      <c r="AN1193" s="2">
        <v>2027</v>
      </c>
      <c r="AO1193" s="2">
        <v>2028</v>
      </c>
      <c r="AP1193" s="2">
        <v>2029</v>
      </c>
      <c r="AQ1193" s="2">
        <v>2030</v>
      </c>
      <c r="AR1193" s="2">
        <v>2031</v>
      </c>
      <c r="AS1193" s="2">
        <v>2032</v>
      </c>
      <c r="AT1193" s="2">
        <v>2033</v>
      </c>
      <c r="AU1193" s="2">
        <v>2034</v>
      </c>
      <c r="AV1193" s="2">
        <v>2035</v>
      </c>
      <c r="AW1193" s="2">
        <v>2036</v>
      </c>
      <c r="AX1193" s="2">
        <v>2037</v>
      </c>
      <c r="AY1193" s="2">
        <v>2038</v>
      </c>
      <c r="AZ1193" s="2">
        <v>2039</v>
      </c>
      <c r="BA1193" s="2">
        <v>2040</v>
      </c>
      <c r="BB1193" s="2">
        <v>2041</v>
      </c>
      <c r="BC1193" s="2">
        <v>2042</v>
      </c>
      <c r="BD1193" s="2">
        <v>2043</v>
      </c>
      <c r="BE1193" s="2">
        <v>2044</v>
      </c>
      <c r="BF1193" s="2">
        <v>2045</v>
      </c>
      <c r="BG1193" s="2">
        <v>2046</v>
      </c>
      <c r="BH1193" s="2">
        <v>2047</v>
      </c>
      <c r="BI1193" s="2">
        <v>2048</v>
      </c>
      <c r="BJ1193" s="2">
        <v>2049</v>
      </c>
      <c r="BK1193" s="2">
        <v>2050</v>
      </c>
    </row>
    <row r="1194" spans="1:63">
      <c r="A1194" s="2" t="s">
        <v>22</v>
      </c>
      <c r="B1194" s="2" t="s">
        <v>8</v>
      </c>
      <c r="C1194" s="2">
        <v>120.3736</v>
      </c>
      <c r="D1194" s="2">
        <v>116.6319</v>
      </c>
      <c r="E1194" s="2">
        <v>130.3912</v>
      </c>
      <c r="F1194" s="2">
        <v>123.9979</v>
      </c>
      <c r="G1194" s="2">
        <v>123.5942</v>
      </c>
      <c r="H1194" s="2">
        <v>133.86269999999999</v>
      </c>
      <c r="I1194" s="2">
        <v>128.97880000000001</v>
      </c>
      <c r="J1194" s="2">
        <v>130.5215</v>
      </c>
      <c r="K1194" s="2">
        <v>128.92320000000001</v>
      </c>
      <c r="L1194" s="2">
        <v>133.13120000000001</v>
      </c>
      <c r="M1194" s="2">
        <v>143.62739999999999</v>
      </c>
      <c r="N1194" s="2">
        <v>125.2123</v>
      </c>
      <c r="O1194" s="2">
        <v>109.1348</v>
      </c>
      <c r="P1194" s="2">
        <v>107.7773</v>
      </c>
      <c r="Q1194" s="2">
        <v>114.0254</v>
      </c>
      <c r="R1194" s="2">
        <v>112.5692</v>
      </c>
      <c r="S1194" s="2">
        <v>115.2127</v>
      </c>
      <c r="T1194" s="2">
        <v>122.357</v>
      </c>
      <c r="U1194" s="2">
        <v>119.1437</v>
      </c>
      <c r="V1194" s="2">
        <v>114.4109</v>
      </c>
      <c r="W1194" s="2">
        <v>109.3579</v>
      </c>
      <c r="X1194" s="2">
        <v>97.784899999999993</v>
      </c>
      <c r="Y1194" s="2">
        <v>111.24639999999999</v>
      </c>
      <c r="Z1194" s="2">
        <v>95.796700000000001</v>
      </c>
      <c r="AA1194" s="2">
        <v>99.887</v>
      </c>
      <c r="AB1194" s="2">
        <v>110.66589999999999</v>
      </c>
      <c r="AC1194" s="2">
        <v>122.14579999999999</v>
      </c>
      <c r="AD1194" s="2">
        <v>124.2192</v>
      </c>
      <c r="AE1194" s="2">
        <v>125.9753</v>
      </c>
      <c r="AF1194" s="2">
        <v>127.4417</v>
      </c>
      <c r="AG1194" s="2">
        <v>128.71019999999999</v>
      </c>
      <c r="AH1194" s="2">
        <v>129.86850000000001</v>
      </c>
      <c r="AI1194" s="2">
        <v>131.06909999999999</v>
      </c>
      <c r="AJ1194" s="2">
        <v>132.20140000000001</v>
      </c>
      <c r="AK1194" s="2">
        <v>133.273</v>
      </c>
      <c r="AL1194" s="2">
        <v>134.30699999999999</v>
      </c>
      <c r="AM1194" s="2">
        <v>135.29769999999999</v>
      </c>
      <c r="AN1194" s="2">
        <v>136.2381</v>
      </c>
      <c r="AO1194" s="2">
        <v>137.16759999999999</v>
      </c>
      <c r="AP1194" s="2">
        <v>138.0609</v>
      </c>
      <c r="AQ1194" s="2">
        <v>138.98150000000001</v>
      </c>
      <c r="AR1194" s="2">
        <v>139.88200000000001</v>
      </c>
      <c r="AS1194" s="2">
        <v>140.761</v>
      </c>
      <c r="AT1194" s="2">
        <v>141.61959999999999</v>
      </c>
      <c r="AU1194" s="2">
        <v>142.4709</v>
      </c>
      <c r="AV1194" s="2">
        <v>143.30930000000001</v>
      </c>
      <c r="AW1194" s="2">
        <v>144.1216</v>
      </c>
      <c r="AX1194" s="2">
        <v>144.96129999999999</v>
      </c>
      <c r="AY1194" s="2">
        <v>145.7833</v>
      </c>
      <c r="AZ1194" s="2">
        <v>146.5977</v>
      </c>
      <c r="BA1194" s="2">
        <v>147.42250000000001</v>
      </c>
      <c r="BB1194" s="2">
        <v>148.24510000000001</v>
      </c>
      <c r="BC1194" s="2">
        <v>149.04179999999999</v>
      </c>
      <c r="BD1194" s="2">
        <v>149.8552</v>
      </c>
      <c r="BE1194" s="2">
        <v>150.68049999999999</v>
      </c>
      <c r="BF1194" s="2">
        <v>151.5085</v>
      </c>
      <c r="BG1194" s="2">
        <v>152.33179999999999</v>
      </c>
      <c r="BH1194" s="2">
        <v>153.16569999999999</v>
      </c>
      <c r="BI1194" s="2">
        <v>154.01759999999999</v>
      </c>
      <c r="BJ1194" s="2">
        <v>154.87780000000001</v>
      </c>
      <c r="BK1194" s="2">
        <v>156.23859999999999</v>
      </c>
    </row>
    <row r="1195" spans="1:63">
      <c r="A1195" s="2" t="s">
        <v>22</v>
      </c>
      <c r="B1195" s="2" t="s">
        <v>49</v>
      </c>
      <c r="C1195" s="2">
        <v>120.3736</v>
      </c>
      <c r="D1195" s="2">
        <v>116.6319</v>
      </c>
      <c r="E1195" s="2">
        <v>130.3912</v>
      </c>
      <c r="F1195" s="2">
        <v>123.9979</v>
      </c>
      <c r="G1195" s="2">
        <v>123.5942</v>
      </c>
      <c r="H1195" s="2">
        <v>133.86269999999999</v>
      </c>
      <c r="I1195" s="2">
        <v>128.97880000000001</v>
      </c>
      <c r="J1195" s="2">
        <v>130.5215</v>
      </c>
      <c r="K1195" s="2">
        <v>128.92320000000001</v>
      </c>
      <c r="L1195" s="2">
        <v>133.13120000000001</v>
      </c>
      <c r="M1195" s="2">
        <v>143.62739999999999</v>
      </c>
      <c r="N1195" s="2">
        <v>125.2123</v>
      </c>
      <c r="O1195" s="2">
        <v>109.1348</v>
      </c>
      <c r="P1195" s="2">
        <v>107.7773</v>
      </c>
      <c r="Q1195" s="2">
        <v>114.0254</v>
      </c>
      <c r="R1195" s="2">
        <v>112.5692</v>
      </c>
      <c r="S1195" s="2">
        <v>115.2127</v>
      </c>
      <c r="T1195" s="2">
        <v>122.357</v>
      </c>
      <c r="U1195" s="2">
        <v>119.1437</v>
      </c>
      <c r="V1195" s="2">
        <v>114.4109</v>
      </c>
      <c r="W1195" s="2">
        <v>109.3579</v>
      </c>
      <c r="X1195" s="2">
        <v>97.784899999999993</v>
      </c>
      <c r="Y1195" s="2">
        <v>111.24639999999999</v>
      </c>
      <c r="Z1195" s="2">
        <v>95.796700000000001</v>
      </c>
      <c r="AA1195" s="2">
        <v>99.887</v>
      </c>
      <c r="AB1195" s="2">
        <v>110.66589999999999</v>
      </c>
      <c r="AC1195" s="2">
        <v>122.14579999999999</v>
      </c>
      <c r="AD1195" s="2">
        <v>124.2192</v>
      </c>
      <c r="AE1195" s="2">
        <v>125.9753</v>
      </c>
      <c r="AF1195" s="2">
        <v>127.4417</v>
      </c>
      <c r="AG1195" s="2">
        <v>128.71019999999999</v>
      </c>
      <c r="AH1195" s="2">
        <v>129.86850000000001</v>
      </c>
      <c r="AI1195" s="2">
        <v>131.06909999999999</v>
      </c>
      <c r="AJ1195" s="2">
        <v>132.20140000000001</v>
      </c>
      <c r="AK1195" s="2">
        <v>133.273</v>
      </c>
      <c r="AL1195" s="2">
        <v>134.30699999999999</v>
      </c>
      <c r="AM1195" s="2">
        <v>135.29769999999999</v>
      </c>
      <c r="AN1195" s="2">
        <v>136.2381</v>
      </c>
      <c r="AO1195" s="2">
        <v>137.16759999999999</v>
      </c>
      <c r="AP1195" s="2">
        <v>138.0609</v>
      </c>
      <c r="AQ1195" s="2">
        <v>138.98150000000001</v>
      </c>
      <c r="AR1195" s="2">
        <v>139.88200000000001</v>
      </c>
      <c r="AS1195" s="2">
        <v>140.761</v>
      </c>
      <c r="AT1195" s="2">
        <v>141.61959999999999</v>
      </c>
      <c r="AU1195" s="2">
        <v>142.4709</v>
      </c>
      <c r="AV1195" s="2">
        <v>143.30930000000001</v>
      </c>
      <c r="AW1195" s="2">
        <v>144.1216</v>
      </c>
      <c r="AX1195" s="2">
        <v>144.96129999999999</v>
      </c>
      <c r="AY1195" s="2">
        <v>145.7833</v>
      </c>
      <c r="AZ1195" s="2">
        <v>146.5977</v>
      </c>
      <c r="BA1195" s="2">
        <v>147.42250000000001</v>
      </c>
      <c r="BB1195" s="2">
        <v>148.24510000000001</v>
      </c>
      <c r="BC1195" s="2">
        <v>149.04179999999999</v>
      </c>
      <c r="BD1195" s="2">
        <v>149.8552</v>
      </c>
      <c r="BE1195" s="2">
        <v>150.68049999999999</v>
      </c>
      <c r="BF1195" s="2">
        <v>151.5085</v>
      </c>
      <c r="BG1195" s="2">
        <v>152.33179999999999</v>
      </c>
      <c r="BH1195" s="2">
        <v>153.16569999999999</v>
      </c>
      <c r="BI1195" s="2">
        <v>154.01759999999999</v>
      </c>
      <c r="BJ1195" s="2">
        <v>154.87780000000001</v>
      </c>
      <c r="BK1195" s="2">
        <v>156.23859999999999</v>
      </c>
    </row>
    <row r="1196" spans="1:63">
      <c r="A1196" s="2" t="s">
        <v>22</v>
      </c>
      <c r="B1196" s="2" t="s">
        <v>50</v>
      </c>
      <c r="C1196" s="2">
        <v>0</v>
      </c>
      <c r="D1196" s="2">
        <v>0</v>
      </c>
      <c r="E1196" s="2">
        <v>0</v>
      </c>
      <c r="F1196" s="2">
        <v>0</v>
      </c>
      <c r="G1196" s="2">
        <v>0</v>
      </c>
      <c r="H1196" s="2">
        <v>0</v>
      </c>
      <c r="I1196" s="2">
        <v>0</v>
      </c>
      <c r="J1196" s="2">
        <v>0</v>
      </c>
      <c r="K1196" s="2">
        <v>0</v>
      </c>
      <c r="L1196" s="2">
        <v>0</v>
      </c>
      <c r="M1196" s="2">
        <v>0</v>
      </c>
      <c r="N1196" s="2">
        <v>0</v>
      </c>
      <c r="O1196" s="2">
        <v>0</v>
      </c>
      <c r="P1196" s="2">
        <v>0</v>
      </c>
      <c r="Q1196" s="2">
        <v>0</v>
      </c>
      <c r="R1196" s="2">
        <v>0</v>
      </c>
      <c r="S1196" s="2">
        <v>0</v>
      </c>
      <c r="T1196" s="2">
        <v>0</v>
      </c>
      <c r="U1196" s="2">
        <v>0</v>
      </c>
      <c r="V1196" s="2">
        <v>0</v>
      </c>
      <c r="W1196" s="2">
        <v>0</v>
      </c>
      <c r="X1196" s="2">
        <v>0</v>
      </c>
      <c r="Y1196" s="2">
        <v>0</v>
      </c>
      <c r="Z1196" s="2">
        <v>0</v>
      </c>
      <c r="AA1196" s="2">
        <v>0</v>
      </c>
      <c r="AB1196" s="2">
        <v>0</v>
      </c>
      <c r="AC1196" s="2">
        <v>0</v>
      </c>
      <c r="AD1196" s="2">
        <v>0</v>
      </c>
      <c r="AE1196" s="2">
        <v>0</v>
      </c>
      <c r="AF1196" s="2">
        <v>0</v>
      </c>
      <c r="AG1196" s="2">
        <v>0</v>
      </c>
      <c r="AH1196" s="2">
        <v>0</v>
      </c>
      <c r="AI1196" s="2">
        <v>0</v>
      </c>
      <c r="AJ1196" s="2">
        <v>0</v>
      </c>
      <c r="AK1196" s="2">
        <v>0</v>
      </c>
      <c r="AL1196" s="2">
        <v>0</v>
      </c>
      <c r="AM1196" s="2">
        <v>0</v>
      </c>
      <c r="AN1196" s="2">
        <v>0</v>
      </c>
      <c r="AO1196" s="2">
        <v>0</v>
      </c>
      <c r="AP1196" s="2">
        <v>0</v>
      </c>
      <c r="AQ1196" s="2">
        <v>0</v>
      </c>
      <c r="AR1196" s="2">
        <v>0</v>
      </c>
      <c r="AS1196" s="2">
        <v>0</v>
      </c>
      <c r="AT1196" s="2">
        <v>0</v>
      </c>
      <c r="AU1196" s="2">
        <v>0</v>
      </c>
      <c r="AV1196" s="2">
        <v>0</v>
      </c>
      <c r="AW1196" s="2">
        <v>0</v>
      </c>
      <c r="AX1196" s="2">
        <v>0</v>
      </c>
      <c r="AY1196" s="2">
        <v>0</v>
      </c>
      <c r="AZ1196" s="2">
        <v>0</v>
      </c>
      <c r="BA1196" s="2">
        <v>0</v>
      </c>
      <c r="BB1196" s="2">
        <v>0</v>
      </c>
      <c r="BC1196" s="2">
        <v>0</v>
      </c>
      <c r="BD1196" s="2">
        <v>0</v>
      </c>
      <c r="BE1196" s="2">
        <v>0</v>
      </c>
      <c r="BF1196" s="2">
        <v>0</v>
      </c>
      <c r="BG1196" s="2">
        <v>0</v>
      </c>
      <c r="BH1196" s="2">
        <v>0</v>
      </c>
      <c r="BI1196" s="2">
        <v>0</v>
      </c>
      <c r="BJ1196" s="2">
        <v>0</v>
      </c>
      <c r="BK1196" s="2">
        <v>0</v>
      </c>
    </row>
    <row r="1197" spans="1:63">
      <c r="A1197" s="2" t="s">
        <v>0</v>
      </c>
    </row>
    <row r="1198" spans="1:63">
      <c r="A1198" s="2" t="s">
        <v>521</v>
      </c>
      <c r="C1198" s="2">
        <v>1990</v>
      </c>
      <c r="D1198" s="2">
        <v>1991</v>
      </c>
      <c r="E1198" s="2">
        <v>1992</v>
      </c>
      <c r="F1198" s="2">
        <v>1993</v>
      </c>
      <c r="G1198" s="2">
        <v>1994</v>
      </c>
      <c r="H1198" s="2">
        <v>1995</v>
      </c>
      <c r="I1198" s="2">
        <v>1996</v>
      </c>
      <c r="J1198" s="2">
        <v>1997</v>
      </c>
      <c r="K1198" s="2">
        <v>1998</v>
      </c>
      <c r="L1198" s="2">
        <v>1999</v>
      </c>
      <c r="M1198" s="2">
        <v>2000</v>
      </c>
      <c r="N1198" s="2">
        <v>2001</v>
      </c>
      <c r="O1198" s="2">
        <v>2002</v>
      </c>
      <c r="P1198" s="2">
        <v>2003</v>
      </c>
      <c r="Q1198" s="2">
        <v>2004</v>
      </c>
      <c r="R1198" s="2">
        <v>2005</v>
      </c>
      <c r="S1198" s="2">
        <v>2006</v>
      </c>
      <c r="T1198" s="2">
        <v>2007</v>
      </c>
      <c r="U1198" s="2">
        <v>2008</v>
      </c>
      <c r="V1198" s="2">
        <v>2009</v>
      </c>
      <c r="W1198" s="2">
        <v>2010</v>
      </c>
      <c r="X1198" s="2">
        <v>2011</v>
      </c>
      <c r="Y1198" s="2">
        <v>2012</v>
      </c>
      <c r="Z1198" s="2">
        <v>2013</v>
      </c>
      <c r="AA1198" s="2">
        <v>2014</v>
      </c>
      <c r="AB1198" s="2">
        <v>2015</v>
      </c>
      <c r="AC1198" s="2">
        <v>2016</v>
      </c>
      <c r="AD1198" s="2">
        <v>2017</v>
      </c>
      <c r="AE1198" s="2">
        <v>2018</v>
      </c>
      <c r="AF1198" s="2">
        <v>2019</v>
      </c>
      <c r="AG1198" s="2">
        <v>2020</v>
      </c>
      <c r="AH1198" s="2">
        <v>2021</v>
      </c>
      <c r="AI1198" s="2">
        <v>2022</v>
      </c>
      <c r="AJ1198" s="2">
        <v>2023</v>
      </c>
      <c r="AK1198" s="2">
        <v>2024</v>
      </c>
      <c r="AL1198" s="2">
        <v>2025</v>
      </c>
      <c r="AM1198" s="2">
        <v>2026</v>
      </c>
      <c r="AN1198" s="2">
        <v>2027</v>
      </c>
      <c r="AO1198" s="2">
        <v>2028</v>
      </c>
      <c r="AP1198" s="2">
        <v>2029</v>
      </c>
      <c r="AQ1198" s="2">
        <v>2030</v>
      </c>
      <c r="AR1198" s="2">
        <v>2031</v>
      </c>
      <c r="AS1198" s="2">
        <v>2032</v>
      </c>
      <c r="AT1198" s="2">
        <v>2033</v>
      </c>
      <c r="AU1198" s="2">
        <v>2034</v>
      </c>
      <c r="AV1198" s="2">
        <v>2035</v>
      </c>
      <c r="AW1198" s="2">
        <v>2036</v>
      </c>
      <c r="AX1198" s="2">
        <v>2037</v>
      </c>
      <c r="AY1198" s="2">
        <v>2038</v>
      </c>
      <c r="AZ1198" s="2">
        <v>2039</v>
      </c>
      <c r="BA1198" s="2">
        <v>2040</v>
      </c>
      <c r="BB1198" s="2">
        <v>2041</v>
      </c>
      <c r="BC1198" s="2">
        <v>2042</v>
      </c>
      <c r="BD1198" s="2">
        <v>2043</v>
      </c>
      <c r="BE1198" s="2">
        <v>2044</v>
      </c>
      <c r="BF1198" s="2">
        <v>2045</v>
      </c>
      <c r="BG1198" s="2">
        <v>2046</v>
      </c>
      <c r="BH1198" s="2">
        <v>2047</v>
      </c>
      <c r="BI1198" s="2">
        <v>2048</v>
      </c>
      <c r="BJ1198" s="2">
        <v>2049</v>
      </c>
      <c r="BK1198" s="2">
        <v>2050</v>
      </c>
    </row>
    <row r="1199" spans="1:63">
      <c r="A1199" s="2" t="s">
        <v>510</v>
      </c>
      <c r="B1199" s="2" t="s">
        <v>49</v>
      </c>
      <c r="C1199" s="2">
        <v>3.43</v>
      </c>
      <c r="D1199" s="2">
        <v>3.43</v>
      </c>
      <c r="E1199" s="2">
        <v>3.43</v>
      </c>
      <c r="F1199" s="2">
        <v>3.43</v>
      </c>
      <c r="G1199" s="2">
        <v>3.43</v>
      </c>
      <c r="H1199" s="2">
        <v>3.43</v>
      </c>
      <c r="I1199" s="2">
        <v>3.43</v>
      </c>
      <c r="J1199" s="2">
        <v>3.43</v>
      </c>
      <c r="K1199" s="2">
        <v>3.43</v>
      </c>
      <c r="L1199" s="2">
        <v>3.43</v>
      </c>
      <c r="M1199" s="2">
        <v>3.43</v>
      </c>
      <c r="N1199" s="2">
        <v>3.43</v>
      </c>
      <c r="O1199" s="2">
        <v>3.43</v>
      </c>
      <c r="P1199" s="2">
        <v>3.43</v>
      </c>
      <c r="Q1199" s="2">
        <v>3.43</v>
      </c>
      <c r="R1199" s="2">
        <v>3.43</v>
      </c>
      <c r="S1199" s="2">
        <v>3.43</v>
      </c>
      <c r="T1199" s="2">
        <v>3.43</v>
      </c>
      <c r="U1199" s="2">
        <v>3.43</v>
      </c>
      <c r="V1199" s="2">
        <v>3.43</v>
      </c>
      <c r="W1199" s="2">
        <v>3.43</v>
      </c>
      <c r="X1199" s="2">
        <v>3.43</v>
      </c>
      <c r="Y1199" s="2">
        <v>3.43</v>
      </c>
      <c r="Z1199" s="2">
        <v>3.43</v>
      </c>
      <c r="AA1199" s="2">
        <v>3.43</v>
      </c>
      <c r="AB1199" s="2">
        <v>3.43</v>
      </c>
      <c r="AC1199" s="2">
        <v>3.43</v>
      </c>
      <c r="AD1199" s="2">
        <v>3.43</v>
      </c>
      <c r="AE1199" s="2">
        <v>3.43</v>
      </c>
      <c r="AF1199" s="2">
        <v>3.43</v>
      </c>
      <c r="AG1199" s="2">
        <v>3.43</v>
      </c>
      <c r="AH1199" s="2">
        <v>3.43</v>
      </c>
      <c r="AI1199" s="2">
        <v>3.43</v>
      </c>
      <c r="AJ1199" s="2">
        <v>3.43</v>
      </c>
      <c r="AK1199" s="2">
        <v>3.43</v>
      </c>
      <c r="AL1199" s="2">
        <v>3.43</v>
      </c>
      <c r="AM1199" s="2">
        <v>3.43</v>
      </c>
      <c r="AN1199" s="2">
        <v>3.43</v>
      </c>
      <c r="AO1199" s="2">
        <v>3.43</v>
      </c>
      <c r="AP1199" s="2">
        <v>3.43</v>
      </c>
      <c r="AQ1199" s="2">
        <v>3.43</v>
      </c>
      <c r="AR1199" s="2">
        <v>3.43</v>
      </c>
      <c r="AS1199" s="2">
        <v>3.43</v>
      </c>
      <c r="AT1199" s="2">
        <v>3.43</v>
      </c>
      <c r="AU1199" s="2">
        <v>3.43</v>
      </c>
      <c r="AV1199" s="2">
        <v>3.43</v>
      </c>
      <c r="AW1199" s="2">
        <v>3.43</v>
      </c>
      <c r="AX1199" s="2">
        <v>3.43</v>
      </c>
      <c r="AY1199" s="2">
        <v>3.43</v>
      </c>
      <c r="AZ1199" s="2">
        <v>3.43</v>
      </c>
      <c r="BA1199" s="2">
        <v>3.43</v>
      </c>
      <c r="BB1199" s="2">
        <v>3.43</v>
      </c>
      <c r="BC1199" s="2">
        <v>3.43</v>
      </c>
      <c r="BD1199" s="2">
        <v>3.43</v>
      </c>
      <c r="BE1199" s="2">
        <v>3.43</v>
      </c>
      <c r="BF1199" s="2">
        <v>3.43</v>
      </c>
      <c r="BG1199" s="2">
        <v>3.43</v>
      </c>
      <c r="BH1199" s="2">
        <v>3.43</v>
      </c>
      <c r="BI1199" s="2">
        <v>3.43</v>
      </c>
      <c r="BJ1199" s="2">
        <v>3.43</v>
      </c>
      <c r="BK1199" s="2">
        <v>3.43</v>
      </c>
    </row>
    <row r="1200" spans="1:63">
      <c r="A1200" s="2" t="s">
        <v>510</v>
      </c>
      <c r="B1200" s="2" t="s">
        <v>50</v>
      </c>
      <c r="C1200" s="2">
        <v>3.43</v>
      </c>
      <c r="D1200" s="2">
        <v>3.43</v>
      </c>
      <c r="E1200" s="2">
        <v>3.43</v>
      </c>
      <c r="F1200" s="2">
        <v>3.43</v>
      </c>
      <c r="G1200" s="2">
        <v>3.43</v>
      </c>
      <c r="H1200" s="2">
        <v>3.43</v>
      </c>
      <c r="I1200" s="2">
        <v>3.43</v>
      </c>
      <c r="J1200" s="2">
        <v>3.43</v>
      </c>
      <c r="K1200" s="2">
        <v>3.43</v>
      </c>
      <c r="L1200" s="2">
        <v>3.43</v>
      </c>
      <c r="M1200" s="2">
        <v>3.43</v>
      </c>
      <c r="N1200" s="2">
        <v>3.43</v>
      </c>
      <c r="O1200" s="2">
        <v>3.43</v>
      </c>
      <c r="P1200" s="2">
        <v>3.43</v>
      </c>
      <c r="Q1200" s="2">
        <v>3.43</v>
      </c>
      <c r="R1200" s="2">
        <v>3.43</v>
      </c>
      <c r="S1200" s="2">
        <v>3.43</v>
      </c>
      <c r="T1200" s="2">
        <v>3.43</v>
      </c>
      <c r="U1200" s="2">
        <v>3.43</v>
      </c>
      <c r="V1200" s="2">
        <v>3.43</v>
      </c>
      <c r="W1200" s="2">
        <v>3.43</v>
      </c>
      <c r="X1200" s="2">
        <v>3.43</v>
      </c>
      <c r="Y1200" s="2">
        <v>3.43</v>
      </c>
      <c r="Z1200" s="2">
        <v>3.43</v>
      </c>
      <c r="AA1200" s="2">
        <v>3.43</v>
      </c>
      <c r="AB1200" s="2">
        <v>3.43</v>
      </c>
      <c r="AC1200" s="2">
        <v>3.43</v>
      </c>
      <c r="AD1200" s="2">
        <v>3.43</v>
      </c>
      <c r="AE1200" s="2">
        <v>3.43</v>
      </c>
      <c r="AF1200" s="2">
        <v>3.43</v>
      </c>
      <c r="AG1200" s="2">
        <v>3.43</v>
      </c>
      <c r="AH1200" s="2">
        <v>3.43</v>
      </c>
      <c r="AI1200" s="2">
        <v>3.43</v>
      </c>
      <c r="AJ1200" s="2">
        <v>3.43</v>
      </c>
      <c r="AK1200" s="2">
        <v>3.43</v>
      </c>
      <c r="AL1200" s="2">
        <v>3.43</v>
      </c>
      <c r="AM1200" s="2">
        <v>3.43</v>
      </c>
      <c r="AN1200" s="2">
        <v>3.43</v>
      </c>
      <c r="AO1200" s="2">
        <v>3.43</v>
      </c>
      <c r="AP1200" s="2">
        <v>3.43</v>
      </c>
      <c r="AQ1200" s="2">
        <v>3.43</v>
      </c>
      <c r="AR1200" s="2">
        <v>3.43</v>
      </c>
      <c r="AS1200" s="2">
        <v>3.43</v>
      </c>
      <c r="AT1200" s="2">
        <v>3.43</v>
      </c>
      <c r="AU1200" s="2">
        <v>3.43</v>
      </c>
      <c r="AV1200" s="2">
        <v>3.43</v>
      </c>
      <c r="AW1200" s="2">
        <v>3.43</v>
      </c>
      <c r="AX1200" s="2">
        <v>3.43</v>
      </c>
      <c r="AY1200" s="2">
        <v>3.43</v>
      </c>
      <c r="AZ1200" s="2">
        <v>3.43</v>
      </c>
      <c r="BA1200" s="2">
        <v>3.43</v>
      </c>
      <c r="BB1200" s="2">
        <v>3.43</v>
      </c>
      <c r="BC1200" s="2">
        <v>3.43</v>
      </c>
      <c r="BD1200" s="2">
        <v>3.43</v>
      </c>
      <c r="BE1200" s="2">
        <v>3.43</v>
      </c>
      <c r="BF1200" s="2">
        <v>3.43</v>
      </c>
      <c r="BG1200" s="2">
        <v>3.43</v>
      </c>
      <c r="BH1200" s="2">
        <v>3.43</v>
      </c>
      <c r="BI1200" s="2">
        <v>3.43</v>
      </c>
      <c r="BJ1200" s="2">
        <v>3.43</v>
      </c>
      <c r="BK1200" s="2">
        <v>3.43</v>
      </c>
    </row>
    <row r="1201" spans="1:63">
      <c r="A1201" s="2" t="s">
        <v>0</v>
      </c>
    </row>
    <row r="1202" spans="1:63">
      <c r="A1202" s="2" t="s">
        <v>146</v>
      </c>
      <c r="C1202" s="2">
        <v>1990</v>
      </c>
      <c r="D1202" s="2">
        <v>1991</v>
      </c>
      <c r="E1202" s="2">
        <v>1992</v>
      </c>
      <c r="F1202" s="2">
        <v>1993</v>
      </c>
      <c r="G1202" s="2">
        <v>1994</v>
      </c>
      <c r="H1202" s="2">
        <v>1995</v>
      </c>
      <c r="I1202" s="2">
        <v>1996</v>
      </c>
      <c r="J1202" s="2">
        <v>1997</v>
      </c>
      <c r="K1202" s="2">
        <v>1998</v>
      </c>
      <c r="L1202" s="2">
        <v>1999</v>
      </c>
      <c r="M1202" s="2">
        <v>2000</v>
      </c>
      <c r="N1202" s="2">
        <v>2001</v>
      </c>
      <c r="O1202" s="2">
        <v>2002</v>
      </c>
      <c r="P1202" s="2">
        <v>2003</v>
      </c>
      <c r="Q1202" s="2">
        <v>2004</v>
      </c>
      <c r="R1202" s="2">
        <v>2005</v>
      </c>
      <c r="S1202" s="2">
        <v>2006</v>
      </c>
      <c r="T1202" s="2">
        <v>2007</v>
      </c>
      <c r="U1202" s="2">
        <v>2008</v>
      </c>
      <c r="V1202" s="2">
        <v>2009</v>
      </c>
      <c r="W1202" s="2">
        <v>2010</v>
      </c>
      <c r="X1202" s="2">
        <v>2011</v>
      </c>
      <c r="Y1202" s="2">
        <v>2012</v>
      </c>
      <c r="Z1202" s="2">
        <v>2013</v>
      </c>
      <c r="AA1202" s="2">
        <v>2014</v>
      </c>
      <c r="AB1202" s="2">
        <v>2015</v>
      </c>
      <c r="AC1202" s="2">
        <v>2016</v>
      </c>
      <c r="AD1202" s="2">
        <v>2017</v>
      </c>
      <c r="AE1202" s="2">
        <v>2018</v>
      </c>
      <c r="AF1202" s="2">
        <v>2019</v>
      </c>
      <c r="AG1202" s="2">
        <v>2020</v>
      </c>
      <c r="AH1202" s="2">
        <v>2021</v>
      </c>
      <c r="AI1202" s="2">
        <v>2022</v>
      </c>
      <c r="AJ1202" s="2">
        <v>2023</v>
      </c>
      <c r="AK1202" s="2">
        <v>2024</v>
      </c>
      <c r="AL1202" s="2">
        <v>2025</v>
      </c>
      <c r="AM1202" s="2">
        <v>2026</v>
      </c>
      <c r="AN1202" s="2">
        <v>2027</v>
      </c>
      <c r="AO1202" s="2">
        <v>2028</v>
      </c>
      <c r="AP1202" s="2">
        <v>2029</v>
      </c>
      <c r="AQ1202" s="2">
        <v>2030</v>
      </c>
      <c r="AR1202" s="2">
        <v>2031</v>
      </c>
      <c r="AS1202" s="2">
        <v>2032</v>
      </c>
      <c r="AT1202" s="2">
        <v>2033</v>
      </c>
      <c r="AU1202" s="2">
        <v>2034</v>
      </c>
      <c r="AV1202" s="2">
        <v>2035</v>
      </c>
      <c r="AW1202" s="2">
        <v>2036</v>
      </c>
      <c r="AX1202" s="2">
        <v>2037</v>
      </c>
      <c r="AY1202" s="2">
        <v>2038</v>
      </c>
      <c r="AZ1202" s="2">
        <v>2039</v>
      </c>
      <c r="BA1202" s="2">
        <v>2040</v>
      </c>
      <c r="BB1202" s="2">
        <v>2041</v>
      </c>
      <c r="BC1202" s="2">
        <v>2042</v>
      </c>
      <c r="BD1202" s="2">
        <v>2043</v>
      </c>
      <c r="BE1202" s="2">
        <v>2044</v>
      </c>
      <c r="BF1202" s="2">
        <v>2045</v>
      </c>
      <c r="BG1202" s="2">
        <v>2046</v>
      </c>
      <c r="BH1202" s="2">
        <v>2047</v>
      </c>
      <c r="BI1202" s="2">
        <v>2048</v>
      </c>
      <c r="BJ1202" s="2">
        <v>2049</v>
      </c>
      <c r="BK1202" s="2">
        <v>2050</v>
      </c>
    </row>
    <row r="1203" spans="1:63">
      <c r="A1203" s="2" t="s">
        <v>71</v>
      </c>
      <c r="B1203" s="2" t="s">
        <v>8</v>
      </c>
      <c r="C1203" s="2">
        <v>5.4722</v>
      </c>
      <c r="D1203" s="2">
        <v>5.5269000000000004</v>
      </c>
      <c r="E1203" s="2">
        <v>5.4175000000000004</v>
      </c>
      <c r="F1203" s="2">
        <v>5.5269000000000004</v>
      </c>
      <c r="G1203" s="2">
        <v>5.4722</v>
      </c>
      <c r="H1203" s="2">
        <v>5.5269000000000004</v>
      </c>
      <c r="I1203" s="2">
        <v>5.3628</v>
      </c>
      <c r="J1203" s="2">
        <v>5.3079999999999998</v>
      </c>
      <c r="K1203" s="2">
        <v>5.3628</v>
      </c>
      <c r="L1203" s="2">
        <v>5.3628</v>
      </c>
      <c r="M1203" s="2">
        <v>5.3628</v>
      </c>
      <c r="N1203" s="2">
        <v>5.5816999999999997</v>
      </c>
      <c r="O1203" s="2">
        <v>5.6910999999999996</v>
      </c>
      <c r="P1203" s="2">
        <v>5.9646999999999997</v>
      </c>
      <c r="Q1203" s="2">
        <v>5.4175000000000004</v>
      </c>
      <c r="R1203" s="2">
        <v>5.3079999999999998</v>
      </c>
      <c r="S1203" s="2">
        <v>5.5269000000000004</v>
      </c>
      <c r="T1203" s="2">
        <v>5.4722</v>
      </c>
      <c r="U1203" s="2">
        <v>5.4175000000000004</v>
      </c>
      <c r="V1203" s="2">
        <v>5.3079999999999998</v>
      </c>
      <c r="W1203" s="2">
        <v>5.1985999999999999</v>
      </c>
      <c r="X1203" s="2">
        <v>5.1439000000000004</v>
      </c>
      <c r="Y1203" s="2">
        <v>5.1439000000000004</v>
      </c>
      <c r="Z1203" s="2">
        <v>5.1439000000000004</v>
      </c>
      <c r="AA1203" s="2">
        <v>5.1439000000000004</v>
      </c>
      <c r="AB1203" s="2">
        <v>5.1439000000000004</v>
      </c>
      <c r="AC1203" s="2">
        <v>5.1439000000000004</v>
      </c>
      <c r="AD1203" s="2">
        <v>5.2294999999999998</v>
      </c>
      <c r="AE1203" s="2">
        <v>5.2923999999999998</v>
      </c>
      <c r="AF1203" s="2">
        <v>5.3178999999999998</v>
      </c>
      <c r="AG1203" s="2">
        <v>5.3415999999999997</v>
      </c>
      <c r="AH1203" s="2">
        <v>5.3535000000000004</v>
      </c>
      <c r="AI1203" s="2">
        <v>5.3573000000000004</v>
      </c>
      <c r="AJ1203" s="2">
        <v>5.3651</v>
      </c>
      <c r="AK1203" s="2">
        <v>5.3815999999999997</v>
      </c>
      <c r="AL1203" s="2">
        <v>5.3930999999999996</v>
      </c>
      <c r="AM1203" s="2">
        <v>5.4066999999999998</v>
      </c>
      <c r="AN1203" s="2">
        <v>5.4245999999999999</v>
      </c>
      <c r="AO1203" s="2">
        <v>5.4256000000000002</v>
      </c>
      <c r="AP1203" s="2">
        <v>5.44</v>
      </c>
      <c r="AQ1203" s="2">
        <v>5.4428999999999998</v>
      </c>
      <c r="AR1203" s="2">
        <v>5.4493</v>
      </c>
      <c r="AS1203" s="2">
        <v>5.4561999999999999</v>
      </c>
      <c r="AT1203" s="2">
        <v>5.4682000000000004</v>
      </c>
      <c r="AU1203" s="2">
        <v>5.4665999999999997</v>
      </c>
      <c r="AV1203" s="2">
        <v>5.4726999999999997</v>
      </c>
      <c r="AW1203" s="2">
        <v>5.4854000000000003</v>
      </c>
      <c r="AX1203" s="2">
        <v>5.4797000000000002</v>
      </c>
      <c r="AY1203" s="2">
        <v>5.4844999999999997</v>
      </c>
      <c r="AZ1203" s="2">
        <v>5.4894999999999996</v>
      </c>
      <c r="BA1203" s="2">
        <v>5.4935999999999998</v>
      </c>
      <c r="BB1203" s="2">
        <v>5.4964000000000004</v>
      </c>
      <c r="BC1203" s="2">
        <v>5.5069999999999997</v>
      </c>
      <c r="BD1203" s="2">
        <v>5.5067000000000004</v>
      </c>
      <c r="BE1203" s="2">
        <v>5.5065</v>
      </c>
      <c r="BF1203" s="2">
        <v>5.5073999999999996</v>
      </c>
      <c r="BG1203" s="2">
        <v>5.5090000000000003</v>
      </c>
      <c r="BH1203" s="2">
        <v>5.5109000000000004</v>
      </c>
      <c r="BI1203" s="2">
        <v>5.5125000000000002</v>
      </c>
      <c r="BJ1203" s="2">
        <v>5.5137999999999998</v>
      </c>
      <c r="BK1203" s="2">
        <v>5.5149999999999997</v>
      </c>
    </row>
    <row r="1204" spans="1:63">
      <c r="A1204" s="2" t="s">
        <v>71</v>
      </c>
      <c r="B1204" s="2" t="s">
        <v>49</v>
      </c>
      <c r="C1204" s="2">
        <v>5.4722</v>
      </c>
      <c r="D1204" s="2">
        <v>5.5269000000000004</v>
      </c>
      <c r="E1204" s="2">
        <v>5.4175000000000004</v>
      </c>
      <c r="F1204" s="2">
        <v>5.5269000000000004</v>
      </c>
      <c r="G1204" s="2">
        <v>5.4722</v>
      </c>
      <c r="H1204" s="2">
        <v>5.5269000000000004</v>
      </c>
      <c r="I1204" s="2">
        <v>5.3628</v>
      </c>
      <c r="J1204" s="2">
        <v>5.3079999999999998</v>
      </c>
      <c r="K1204" s="2">
        <v>5.3628</v>
      </c>
      <c r="L1204" s="2">
        <v>5.3628</v>
      </c>
      <c r="M1204" s="2">
        <v>5.3628</v>
      </c>
      <c r="N1204" s="2">
        <v>5.5816999999999997</v>
      </c>
      <c r="O1204" s="2">
        <v>5.6910999999999996</v>
      </c>
      <c r="P1204" s="2">
        <v>5.9646999999999997</v>
      </c>
      <c r="Q1204" s="2">
        <v>5.4175000000000004</v>
      </c>
      <c r="R1204" s="2">
        <v>5.3079999999999998</v>
      </c>
      <c r="S1204" s="2">
        <v>5.5269000000000004</v>
      </c>
      <c r="T1204" s="2">
        <v>5.4722</v>
      </c>
      <c r="U1204" s="2">
        <v>5.4175000000000004</v>
      </c>
      <c r="V1204" s="2">
        <v>5.3079999999999998</v>
      </c>
      <c r="W1204" s="2">
        <v>5.1985999999999999</v>
      </c>
      <c r="X1204" s="2">
        <v>5.1439000000000004</v>
      </c>
      <c r="Y1204" s="2">
        <v>5.1439000000000004</v>
      </c>
      <c r="Z1204" s="2">
        <v>5.1439000000000004</v>
      </c>
      <c r="AA1204" s="2">
        <v>5.1439000000000004</v>
      </c>
      <c r="AB1204" s="2">
        <v>5.1439000000000004</v>
      </c>
      <c r="AC1204" s="2">
        <v>5.1439000000000004</v>
      </c>
      <c r="AD1204" s="2">
        <v>5.2294999999999998</v>
      </c>
      <c r="AE1204" s="2">
        <v>5.2923999999999998</v>
      </c>
      <c r="AF1204" s="2">
        <v>5.3178999999999998</v>
      </c>
      <c r="AG1204" s="2">
        <v>5.3415999999999997</v>
      </c>
      <c r="AH1204" s="2">
        <v>5.3535000000000004</v>
      </c>
      <c r="AI1204" s="2">
        <v>5.3573000000000004</v>
      </c>
      <c r="AJ1204" s="2">
        <v>5.3651</v>
      </c>
      <c r="AK1204" s="2">
        <v>5.3815999999999997</v>
      </c>
      <c r="AL1204" s="2">
        <v>5.3930999999999996</v>
      </c>
      <c r="AM1204" s="2">
        <v>5.4066999999999998</v>
      </c>
      <c r="AN1204" s="2">
        <v>5.4245999999999999</v>
      </c>
      <c r="AO1204" s="2">
        <v>5.4256000000000002</v>
      </c>
      <c r="AP1204" s="2">
        <v>5.44</v>
      </c>
      <c r="AQ1204" s="2">
        <v>5.4428999999999998</v>
      </c>
      <c r="AR1204" s="2">
        <v>5.4493</v>
      </c>
      <c r="AS1204" s="2">
        <v>5.4561999999999999</v>
      </c>
      <c r="AT1204" s="2">
        <v>5.4682000000000004</v>
      </c>
      <c r="AU1204" s="2">
        <v>5.4665999999999997</v>
      </c>
      <c r="AV1204" s="2">
        <v>5.4726999999999997</v>
      </c>
      <c r="AW1204" s="2">
        <v>5.4854000000000003</v>
      </c>
      <c r="AX1204" s="2">
        <v>5.4797000000000002</v>
      </c>
      <c r="AY1204" s="2">
        <v>5.4844999999999997</v>
      </c>
      <c r="AZ1204" s="2">
        <v>5.4894999999999996</v>
      </c>
      <c r="BA1204" s="2">
        <v>5.4935999999999998</v>
      </c>
      <c r="BB1204" s="2">
        <v>5.4964000000000004</v>
      </c>
      <c r="BC1204" s="2">
        <v>5.5069999999999997</v>
      </c>
      <c r="BD1204" s="2">
        <v>5.5067000000000004</v>
      </c>
      <c r="BE1204" s="2">
        <v>5.5065</v>
      </c>
      <c r="BF1204" s="2">
        <v>5.5073999999999996</v>
      </c>
      <c r="BG1204" s="2">
        <v>5.5090000000000003</v>
      </c>
      <c r="BH1204" s="2">
        <v>5.5109000000000004</v>
      </c>
      <c r="BI1204" s="2">
        <v>5.5125000000000002</v>
      </c>
      <c r="BJ1204" s="2">
        <v>5.5137999999999998</v>
      </c>
      <c r="BK1204" s="2">
        <v>5.5149999999999997</v>
      </c>
    </row>
    <row r="1205" spans="1:63">
      <c r="A1205" s="2" t="s">
        <v>71</v>
      </c>
      <c r="B1205" s="2" t="s">
        <v>50</v>
      </c>
      <c r="C1205" s="2">
        <v>0</v>
      </c>
      <c r="D1205" s="2">
        <v>0</v>
      </c>
      <c r="E1205" s="2">
        <v>0</v>
      </c>
      <c r="F1205" s="2">
        <v>0</v>
      </c>
      <c r="G1205" s="2">
        <v>0</v>
      </c>
      <c r="H1205" s="2">
        <v>0</v>
      </c>
      <c r="I1205" s="2">
        <v>0</v>
      </c>
      <c r="J1205" s="2">
        <v>0</v>
      </c>
      <c r="K1205" s="2">
        <v>0</v>
      </c>
      <c r="L1205" s="2">
        <v>0</v>
      </c>
      <c r="M1205" s="2">
        <v>0</v>
      </c>
      <c r="N1205" s="2">
        <v>0</v>
      </c>
      <c r="O1205" s="2">
        <v>0</v>
      </c>
      <c r="P1205" s="2">
        <v>0</v>
      </c>
      <c r="Q1205" s="2">
        <v>0</v>
      </c>
      <c r="R1205" s="2">
        <v>0</v>
      </c>
      <c r="S1205" s="2">
        <v>0</v>
      </c>
      <c r="T1205" s="2">
        <v>0</v>
      </c>
      <c r="U1205" s="2">
        <v>0</v>
      </c>
      <c r="V1205" s="2">
        <v>0</v>
      </c>
      <c r="W1205" s="2">
        <v>0</v>
      </c>
      <c r="X1205" s="2">
        <v>0</v>
      </c>
      <c r="Y1205" s="2">
        <v>0</v>
      </c>
      <c r="Z1205" s="2">
        <v>0</v>
      </c>
      <c r="AA1205" s="2">
        <v>0</v>
      </c>
      <c r="AB1205" s="2">
        <v>0</v>
      </c>
      <c r="AC1205" s="2">
        <v>0</v>
      </c>
      <c r="AD1205" s="2">
        <v>0</v>
      </c>
      <c r="AE1205" s="2">
        <v>0</v>
      </c>
      <c r="AF1205" s="2">
        <v>0</v>
      </c>
      <c r="AG1205" s="2">
        <v>0</v>
      </c>
      <c r="AH1205" s="2">
        <v>0</v>
      </c>
      <c r="AI1205" s="2">
        <v>0</v>
      </c>
      <c r="AJ1205" s="2">
        <v>0</v>
      </c>
      <c r="AK1205" s="2">
        <v>0</v>
      </c>
      <c r="AL1205" s="2">
        <v>0</v>
      </c>
      <c r="AM1205" s="2">
        <v>0</v>
      </c>
      <c r="AN1205" s="2">
        <v>0</v>
      </c>
      <c r="AO1205" s="2">
        <v>0</v>
      </c>
      <c r="AP1205" s="2">
        <v>0</v>
      </c>
      <c r="AQ1205" s="2">
        <v>0</v>
      </c>
      <c r="AR1205" s="2">
        <v>0</v>
      </c>
      <c r="AS1205" s="2">
        <v>0</v>
      </c>
      <c r="AT1205" s="2">
        <v>0</v>
      </c>
      <c r="AU1205" s="2">
        <v>0</v>
      </c>
      <c r="AV1205" s="2">
        <v>0</v>
      </c>
      <c r="AW1205" s="2">
        <v>0</v>
      </c>
      <c r="AX1205" s="2">
        <v>0</v>
      </c>
      <c r="AY1205" s="2">
        <v>0</v>
      </c>
      <c r="AZ1205" s="2">
        <v>0</v>
      </c>
      <c r="BA1205" s="2">
        <v>0</v>
      </c>
      <c r="BB1205" s="2">
        <v>0</v>
      </c>
      <c r="BC1205" s="2">
        <v>0</v>
      </c>
      <c r="BD1205" s="2">
        <v>0</v>
      </c>
      <c r="BE1205" s="2">
        <v>0</v>
      </c>
      <c r="BF1205" s="2">
        <v>0</v>
      </c>
      <c r="BG1205" s="2">
        <v>0</v>
      </c>
      <c r="BH1205" s="2">
        <v>0</v>
      </c>
      <c r="BI1205" s="2">
        <v>0</v>
      </c>
      <c r="BJ1205" s="2">
        <v>0</v>
      </c>
      <c r="BK1205" s="2">
        <v>0</v>
      </c>
    </row>
    <row r="1206" spans="1:63">
      <c r="A1206" s="2" t="s">
        <v>0</v>
      </c>
    </row>
    <row r="1207" spans="1:63">
      <c r="A1207" s="2" t="s">
        <v>147</v>
      </c>
      <c r="C1207" s="2">
        <v>1990</v>
      </c>
      <c r="D1207" s="2">
        <v>1991</v>
      </c>
      <c r="E1207" s="2">
        <v>1992</v>
      </c>
      <c r="F1207" s="2">
        <v>1993</v>
      </c>
      <c r="G1207" s="2">
        <v>1994</v>
      </c>
      <c r="H1207" s="2">
        <v>1995</v>
      </c>
      <c r="I1207" s="2">
        <v>1996</v>
      </c>
      <c r="J1207" s="2">
        <v>1997</v>
      </c>
      <c r="K1207" s="2">
        <v>1998</v>
      </c>
      <c r="L1207" s="2">
        <v>1999</v>
      </c>
      <c r="M1207" s="2">
        <v>2000</v>
      </c>
      <c r="N1207" s="2">
        <v>2001</v>
      </c>
      <c r="O1207" s="2">
        <v>2002</v>
      </c>
      <c r="P1207" s="2">
        <v>2003</v>
      </c>
      <c r="Q1207" s="2">
        <v>2004</v>
      </c>
      <c r="R1207" s="2">
        <v>2005</v>
      </c>
      <c r="S1207" s="2">
        <v>2006</v>
      </c>
      <c r="T1207" s="2">
        <v>2007</v>
      </c>
      <c r="U1207" s="2">
        <v>2008</v>
      </c>
      <c r="V1207" s="2">
        <v>2009</v>
      </c>
      <c r="W1207" s="2">
        <v>2010</v>
      </c>
      <c r="X1207" s="2">
        <v>2011</v>
      </c>
      <c r="Y1207" s="2">
        <v>2012</v>
      </c>
      <c r="Z1207" s="2">
        <v>2013</v>
      </c>
      <c r="AA1207" s="2">
        <v>2014</v>
      </c>
      <c r="AB1207" s="2">
        <v>2015</v>
      </c>
      <c r="AC1207" s="2">
        <v>2016</v>
      </c>
      <c r="AD1207" s="2">
        <v>2017</v>
      </c>
      <c r="AE1207" s="2">
        <v>2018</v>
      </c>
      <c r="AF1207" s="2">
        <v>2019</v>
      </c>
      <c r="AG1207" s="2">
        <v>2020</v>
      </c>
      <c r="AH1207" s="2">
        <v>2021</v>
      </c>
      <c r="AI1207" s="2">
        <v>2022</v>
      </c>
      <c r="AJ1207" s="2">
        <v>2023</v>
      </c>
      <c r="AK1207" s="2">
        <v>2024</v>
      </c>
      <c r="AL1207" s="2">
        <v>2025</v>
      </c>
      <c r="AM1207" s="2">
        <v>2026</v>
      </c>
      <c r="AN1207" s="2">
        <v>2027</v>
      </c>
      <c r="AO1207" s="2">
        <v>2028</v>
      </c>
      <c r="AP1207" s="2">
        <v>2029</v>
      </c>
      <c r="AQ1207" s="2">
        <v>2030</v>
      </c>
      <c r="AR1207" s="2">
        <v>2031</v>
      </c>
      <c r="AS1207" s="2">
        <v>2032</v>
      </c>
      <c r="AT1207" s="2">
        <v>2033</v>
      </c>
      <c r="AU1207" s="2">
        <v>2034</v>
      </c>
      <c r="AV1207" s="2">
        <v>2035</v>
      </c>
      <c r="AW1207" s="2">
        <v>2036</v>
      </c>
      <c r="AX1207" s="2">
        <v>2037</v>
      </c>
      <c r="AY1207" s="2">
        <v>2038</v>
      </c>
      <c r="AZ1207" s="2">
        <v>2039</v>
      </c>
      <c r="BA1207" s="2">
        <v>2040</v>
      </c>
      <c r="BB1207" s="2">
        <v>2041</v>
      </c>
      <c r="BC1207" s="2">
        <v>2042</v>
      </c>
      <c r="BD1207" s="2">
        <v>2043</v>
      </c>
      <c r="BE1207" s="2">
        <v>2044</v>
      </c>
      <c r="BF1207" s="2">
        <v>2045</v>
      </c>
      <c r="BG1207" s="2">
        <v>2046</v>
      </c>
      <c r="BH1207" s="2">
        <v>2047</v>
      </c>
      <c r="BI1207" s="2">
        <v>2048</v>
      </c>
      <c r="BJ1207" s="2">
        <v>2049</v>
      </c>
      <c r="BK1207" s="2">
        <v>2050</v>
      </c>
    </row>
    <row r="1208" spans="1:63">
      <c r="A1208" s="2" t="s">
        <v>72</v>
      </c>
      <c r="B1208" s="2" t="s">
        <v>8</v>
      </c>
      <c r="C1208" s="2">
        <v>5.4370000000000003</v>
      </c>
      <c r="D1208" s="2">
        <v>5.4463999999999997</v>
      </c>
      <c r="E1208" s="2">
        <v>5.4432999999999998</v>
      </c>
      <c r="F1208" s="2">
        <v>5.4519000000000002</v>
      </c>
      <c r="G1208" s="2">
        <v>5.4539</v>
      </c>
      <c r="H1208" s="2">
        <v>5.4611999999999998</v>
      </c>
      <c r="I1208" s="2">
        <v>5.4512999999999998</v>
      </c>
      <c r="J1208" s="2">
        <v>5.4367000000000001</v>
      </c>
      <c r="K1208" s="2">
        <v>5.4295</v>
      </c>
      <c r="L1208" s="2">
        <v>5.4230999999999998</v>
      </c>
      <c r="M1208" s="2">
        <v>5.4173</v>
      </c>
      <c r="N1208" s="2">
        <v>5.4325000000000001</v>
      </c>
      <c r="O1208" s="2">
        <v>5.4558</v>
      </c>
      <c r="P1208" s="2">
        <v>5.4993999999999996</v>
      </c>
      <c r="Q1208" s="2">
        <v>5.4916</v>
      </c>
      <c r="R1208" s="2">
        <v>5.4734999999999996</v>
      </c>
      <c r="S1208" s="2">
        <v>5.4787999999999997</v>
      </c>
      <c r="T1208" s="2">
        <v>5.4781000000000004</v>
      </c>
      <c r="U1208" s="2">
        <v>5.4722</v>
      </c>
      <c r="V1208" s="2">
        <v>5.4561000000000002</v>
      </c>
      <c r="W1208" s="2">
        <v>5.4310999999999998</v>
      </c>
      <c r="X1208" s="2">
        <v>5.4034000000000004</v>
      </c>
      <c r="Y1208" s="2">
        <v>5.3784000000000001</v>
      </c>
      <c r="Z1208" s="2">
        <v>5.3560999999999996</v>
      </c>
      <c r="AA1208" s="2">
        <v>5.3353999999999999</v>
      </c>
      <c r="AB1208" s="2">
        <v>5.3163</v>
      </c>
      <c r="AC1208" s="2">
        <v>5.2988999999999997</v>
      </c>
      <c r="AD1208" s="2">
        <v>5.2919999999999998</v>
      </c>
      <c r="AE1208" s="2">
        <v>5.2920999999999996</v>
      </c>
      <c r="AF1208" s="2">
        <v>5.2945000000000002</v>
      </c>
      <c r="AG1208" s="2">
        <v>5.2988</v>
      </c>
      <c r="AH1208" s="2">
        <v>5.3037999999999998</v>
      </c>
      <c r="AI1208" s="2">
        <v>5.3087</v>
      </c>
      <c r="AJ1208" s="2">
        <v>5.3139000000000003</v>
      </c>
      <c r="AK1208" s="2">
        <v>5.32</v>
      </c>
      <c r="AL1208" s="2">
        <v>5.3266</v>
      </c>
      <c r="AM1208" s="2">
        <v>5.3338999999999999</v>
      </c>
      <c r="AN1208" s="2">
        <v>5.3419999999999996</v>
      </c>
      <c r="AO1208" s="2">
        <v>5.3494999999999999</v>
      </c>
      <c r="AP1208" s="2">
        <v>5.3575999999999997</v>
      </c>
      <c r="AQ1208" s="2">
        <v>5.3651999999999997</v>
      </c>
      <c r="AR1208" s="2">
        <v>5.3727</v>
      </c>
      <c r="AS1208" s="2">
        <v>5.3802000000000003</v>
      </c>
      <c r="AT1208" s="2">
        <v>5.3879999999999999</v>
      </c>
      <c r="AU1208" s="2">
        <v>5.3949999999999996</v>
      </c>
      <c r="AV1208" s="2">
        <v>5.4019000000000004</v>
      </c>
      <c r="AW1208" s="2">
        <v>5.4093</v>
      </c>
      <c r="AX1208" s="2">
        <v>5.4154999999999998</v>
      </c>
      <c r="AY1208" s="2">
        <v>5.4215999999999998</v>
      </c>
      <c r="AZ1208" s="2">
        <v>5.4276</v>
      </c>
      <c r="BA1208" s="2">
        <v>5.4335000000000004</v>
      </c>
      <c r="BB1208" s="2">
        <v>5.4390999999999998</v>
      </c>
      <c r="BC1208" s="2">
        <v>5.4450000000000003</v>
      </c>
      <c r="BD1208" s="2">
        <v>5.4504999999999999</v>
      </c>
      <c r="BE1208" s="2">
        <v>5.4554999999999998</v>
      </c>
      <c r="BF1208" s="2">
        <v>5.46</v>
      </c>
      <c r="BG1208" s="2">
        <v>5.4644000000000004</v>
      </c>
      <c r="BH1208" s="2">
        <v>5.4684999999999997</v>
      </c>
      <c r="BI1208" s="2">
        <v>5.4724000000000004</v>
      </c>
      <c r="BJ1208" s="2">
        <v>5.476</v>
      </c>
      <c r="BK1208" s="2">
        <v>5.4795999999999996</v>
      </c>
    </row>
    <row r="1209" spans="1:63">
      <c r="A1209" s="2" t="s">
        <v>72</v>
      </c>
      <c r="B1209" s="2" t="s">
        <v>49</v>
      </c>
      <c r="C1209" s="2">
        <v>5.4370000000000003</v>
      </c>
      <c r="D1209" s="2">
        <v>5.4463999999999997</v>
      </c>
      <c r="E1209" s="2">
        <v>5.4432999999999998</v>
      </c>
      <c r="F1209" s="2">
        <v>5.4519000000000002</v>
      </c>
      <c r="G1209" s="2">
        <v>5.4539</v>
      </c>
      <c r="H1209" s="2">
        <v>5.4611999999999998</v>
      </c>
      <c r="I1209" s="2">
        <v>5.4512999999999998</v>
      </c>
      <c r="J1209" s="2">
        <v>5.4367000000000001</v>
      </c>
      <c r="K1209" s="2">
        <v>5.4295</v>
      </c>
      <c r="L1209" s="2">
        <v>5.4230999999999998</v>
      </c>
      <c r="M1209" s="2">
        <v>5.4173</v>
      </c>
      <c r="N1209" s="2">
        <v>5.4325000000000001</v>
      </c>
      <c r="O1209" s="2">
        <v>5.4558</v>
      </c>
      <c r="P1209" s="2">
        <v>5.4993999999999996</v>
      </c>
      <c r="Q1209" s="2">
        <v>5.4916</v>
      </c>
      <c r="R1209" s="2">
        <v>5.4734999999999996</v>
      </c>
      <c r="S1209" s="2">
        <v>5.4787999999999997</v>
      </c>
      <c r="T1209" s="2">
        <v>5.4781000000000004</v>
      </c>
      <c r="U1209" s="2">
        <v>5.4722</v>
      </c>
      <c r="V1209" s="2">
        <v>5.4561000000000002</v>
      </c>
      <c r="W1209" s="2">
        <v>5.4310999999999998</v>
      </c>
      <c r="X1209" s="2">
        <v>5.4034000000000004</v>
      </c>
      <c r="Y1209" s="2">
        <v>5.3784000000000001</v>
      </c>
      <c r="Z1209" s="2">
        <v>5.3560999999999996</v>
      </c>
      <c r="AA1209" s="2">
        <v>5.3353999999999999</v>
      </c>
      <c r="AB1209" s="2">
        <v>5.3163</v>
      </c>
      <c r="AC1209" s="2">
        <v>5.2988999999999997</v>
      </c>
      <c r="AD1209" s="2">
        <v>5.2919999999999998</v>
      </c>
      <c r="AE1209" s="2">
        <v>5.2920999999999996</v>
      </c>
      <c r="AF1209" s="2">
        <v>5.2945000000000002</v>
      </c>
      <c r="AG1209" s="2">
        <v>5.2988</v>
      </c>
      <c r="AH1209" s="2">
        <v>5.3037999999999998</v>
      </c>
      <c r="AI1209" s="2">
        <v>5.3087</v>
      </c>
      <c r="AJ1209" s="2">
        <v>5.3139000000000003</v>
      </c>
      <c r="AK1209" s="2">
        <v>5.32</v>
      </c>
      <c r="AL1209" s="2">
        <v>5.3266</v>
      </c>
      <c r="AM1209" s="2">
        <v>5.3338999999999999</v>
      </c>
      <c r="AN1209" s="2">
        <v>5.3419999999999996</v>
      </c>
      <c r="AO1209" s="2">
        <v>5.3494999999999999</v>
      </c>
      <c r="AP1209" s="2">
        <v>5.3575999999999997</v>
      </c>
      <c r="AQ1209" s="2">
        <v>5.3651999999999997</v>
      </c>
      <c r="AR1209" s="2">
        <v>5.3727</v>
      </c>
      <c r="AS1209" s="2">
        <v>5.3802000000000003</v>
      </c>
      <c r="AT1209" s="2">
        <v>5.3879999999999999</v>
      </c>
      <c r="AU1209" s="2">
        <v>5.3949999999999996</v>
      </c>
      <c r="AV1209" s="2">
        <v>5.4019000000000004</v>
      </c>
      <c r="AW1209" s="2">
        <v>5.4093</v>
      </c>
      <c r="AX1209" s="2">
        <v>5.4154999999999998</v>
      </c>
      <c r="AY1209" s="2">
        <v>5.4215999999999998</v>
      </c>
      <c r="AZ1209" s="2">
        <v>5.4276</v>
      </c>
      <c r="BA1209" s="2">
        <v>5.4335000000000004</v>
      </c>
      <c r="BB1209" s="2">
        <v>5.4390999999999998</v>
      </c>
      <c r="BC1209" s="2">
        <v>5.4450000000000003</v>
      </c>
      <c r="BD1209" s="2">
        <v>5.4504999999999999</v>
      </c>
      <c r="BE1209" s="2">
        <v>5.4554999999999998</v>
      </c>
      <c r="BF1209" s="2">
        <v>5.46</v>
      </c>
      <c r="BG1209" s="2">
        <v>5.4644000000000004</v>
      </c>
      <c r="BH1209" s="2">
        <v>5.4684999999999997</v>
      </c>
      <c r="BI1209" s="2">
        <v>5.4724000000000004</v>
      </c>
      <c r="BJ1209" s="2">
        <v>5.476</v>
      </c>
      <c r="BK1209" s="2">
        <v>5.4795999999999996</v>
      </c>
    </row>
    <row r="1210" spans="1:63">
      <c r="A1210" s="2" t="s">
        <v>72</v>
      </c>
      <c r="B1210" s="2" t="s">
        <v>50</v>
      </c>
      <c r="C1210" s="2">
        <v>0</v>
      </c>
      <c r="D1210" s="2">
        <v>0</v>
      </c>
      <c r="E1210" s="2">
        <v>0</v>
      </c>
      <c r="F1210" s="2">
        <v>0</v>
      </c>
      <c r="G1210" s="2">
        <v>0</v>
      </c>
      <c r="H1210" s="2">
        <v>0</v>
      </c>
      <c r="I1210" s="2">
        <v>0</v>
      </c>
      <c r="J1210" s="2">
        <v>0</v>
      </c>
      <c r="K1210" s="2">
        <v>0</v>
      </c>
      <c r="L1210" s="2">
        <v>0</v>
      </c>
      <c r="M1210" s="2">
        <v>0</v>
      </c>
      <c r="N1210" s="2">
        <v>0</v>
      </c>
      <c r="O1210" s="2">
        <v>0</v>
      </c>
      <c r="P1210" s="2">
        <v>0</v>
      </c>
      <c r="Q1210" s="2">
        <v>0</v>
      </c>
      <c r="R1210" s="2">
        <v>0</v>
      </c>
      <c r="S1210" s="2">
        <v>0</v>
      </c>
      <c r="T1210" s="2">
        <v>0</v>
      </c>
      <c r="U1210" s="2">
        <v>0</v>
      </c>
      <c r="V1210" s="2">
        <v>0</v>
      </c>
      <c r="W1210" s="2">
        <v>0</v>
      </c>
      <c r="X1210" s="2">
        <v>0</v>
      </c>
      <c r="Y1210" s="2">
        <v>0</v>
      </c>
      <c r="Z1210" s="2">
        <v>0</v>
      </c>
      <c r="AA1210" s="2">
        <v>0</v>
      </c>
      <c r="AB1210" s="2">
        <v>0</v>
      </c>
      <c r="AC1210" s="2">
        <v>0</v>
      </c>
      <c r="AD1210" s="2">
        <v>0</v>
      </c>
      <c r="AE1210" s="2">
        <v>0</v>
      </c>
      <c r="AF1210" s="2">
        <v>0</v>
      </c>
      <c r="AG1210" s="2">
        <v>0</v>
      </c>
      <c r="AH1210" s="2">
        <v>0</v>
      </c>
      <c r="AI1210" s="2">
        <v>0</v>
      </c>
      <c r="AJ1210" s="2">
        <v>0</v>
      </c>
      <c r="AK1210" s="2">
        <v>0</v>
      </c>
      <c r="AL1210" s="2">
        <v>0</v>
      </c>
      <c r="AM1210" s="2">
        <v>0</v>
      </c>
      <c r="AN1210" s="2">
        <v>0</v>
      </c>
      <c r="AO1210" s="2">
        <v>0</v>
      </c>
      <c r="AP1210" s="2">
        <v>0</v>
      </c>
      <c r="AQ1210" s="2">
        <v>0</v>
      </c>
      <c r="AR1210" s="2">
        <v>0</v>
      </c>
      <c r="AS1210" s="2">
        <v>0</v>
      </c>
      <c r="AT1210" s="2">
        <v>0</v>
      </c>
      <c r="AU1210" s="2">
        <v>0</v>
      </c>
      <c r="AV1210" s="2">
        <v>0</v>
      </c>
      <c r="AW1210" s="2">
        <v>0</v>
      </c>
      <c r="AX1210" s="2">
        <v>0</v>
      </c>
      <c r="AY1210" s="2">
        <v>0</v>
      </c>
      <c r="AZ1210" s="2">
        <v>0</v>
      </c>
      <c r="BA1210" s="2">
        <v>0</v>
      </c>
      <c r="BB1210" s="2">
        <v>0</v>
      </c>
      <c r="BC1210" s="2">
        <v>0</v>
      </c>
      <c r="BD1210" s="2">
        <v>0</v>
      </c>
      <c r="BE1210" s="2">
        <v>0</v>
      </c>
      <c r="BF1210" s="2">
        <v>0</v>
      </c>
      <c r="BG1210" s="2">
        <v>0</v>
      </c>
      <c r="BH1210" s="2">
        <v>0</v>
      </c>
      <c r="BI1210" s="2">
        <v>0</v>
      </c>
      <c r="BJ1210" s="2">
        <v>0</v>
      </c>
      <c r="BK1210" s="2">
        <v>0</v>
      </c>
    </row>
    <row r="1211" spans="1:63">
      <c r="A1211" s="2" t="s">
        <v>0</v>
      </c>
    </row>
    <row r="1212" spans="1:63">
      <c r="A1212" s="2" t="s">
        <v>148</v>
      </c>
      <c r="C1212" s="2">
        <v>1990</v>
      </c>
      <c r="D1212" s="2">
        <v>1991</v>
      </c>
      <c r="E1212" s="2">
        <v>1992</v>
      </c>
      <c r="F1212" s="2">
        <v>1993</v>
      </c>
      <c r="G1212" s="2">
        <v>1994</v>
      </c>
      <c r="H1212" s="2">
        <v>1995</v>
      </c>
      <c r="I1212" s="2">
        <v>1996</v>
      </c>
      <c r="J1212" s="2">
        <v>1997</v>
      </c>
      <c r="K1212" s="2">
        <v>1998</v>
      </c>
      <c r="L1212" s="2">
        <v>1999</v>
      </c>
      <c r="M1212" s="2">
        <v>2000</v>
      </c>
      <c r="N1212" s="2">
        <v>2001</v>
      </c>
      <c r="O1212" s="2">
        <v>2002</v>
      </c>
      <c r="P1212" s="2">
        <v>2003</v>
      </c>
      <c r="Q1212" s="2">
        <v>2004</v>
      </c>
      <c r="R1212" s="2">
        <v>2005</v>
      </c>
      <c r="S1212" s="2">
        <v>2006</v>
      </c>
      <c r="T1212" s="2">
        <v>2007</v>
      </c>
      <c r="U1212" s="2">
        <v>2008</v>
      </c>
      <c r="V1212" s="2">
        <v>2009</v>
      </c>
      <c r="W1212" s="2">
        <v>2010</v>
      </c>
      <c r="X1212" s="2">
        <v>2011</v>
      </c>
      <c r="Y1212" s="2">
        <v>2012</v>
      </c>
      <c r="Z1212" s="2">
        <v>2013</v>
      </c>
      <c r="AA1212" s="2">
        <v>2014</v>
      </c>
      <c r="AB1212" s="2">
        <v>2015</v>
      </c>
      <c r="AC1212" s="2">
        <v>2016</v>
      </c>
      <c r="AD1212" s="2">
        <v>2017</v>
      </c>
      <c r="AE1212" s="2">
        <v>2018</v>
      </c>
      <c r="AF1212" s="2">
        <v>2019</v>
      </c>
      <c r="AG1212" s="2">
        <v>2020</v>
      </c>
      <c r="AH1212" s="2">
        <v>2021</v>
      </c>
      <c r="AI1212" s="2">
        <v>2022</v>
      </c>
      <c r="AJ1212" s="2">
        <v>2023</v>
      </c>
      <c r="AK1212" s="2">
        <v>2024</v>
      </c>
      <c r="AL1212" s="2">
        <v>2025</v>
      </c>
      <c r="AM1212" s="2">
        <v>2026</v>
      </c>
      <c r="AN1212" s="2">
        <v>2027</v>
      </c>
      <c r="AO1212" s="2">
        <v>2028</v>
      </c>
      <c r="AP1212" s="2">
        <v>2029</v>
      </c>
      <c r="AQ1212" s="2">
        <v>2030</v>
      </c>
      <c r="AR1212" s="2">
        <v>2031</v>
      </c>
      <c r="AS1212" s="2">
        <v>2032</v>
      </c>
      <c r="AT1212" s="2">
        <v>2033</v>
      </c>
      <c r="AU1212" s="2">
        <v>2034</v>
      </c>
      <c r="AV1212" s="2">
        <v>2035</v>
      </c>
      <c r="AW1212" s="2">
        <v>2036</v>
      </c>
      <c r="AX1212" s="2">
        <v>2037</v>
      </c>
      <c r="AY1212" s="2">
        <v>2038</v>
      </c>
      <c r="AZ1212" s="2">
        <v>2039</v>
      </c>
      <c r="BA1212" s="2">
        <v>2040</v>
      </c>
      <c r="BB1212" s="2">
        <v>2041</v>
      </c>
      <c r="BC1212" s="2">
        <v>2042</v>
      </c>
      <c r="BD1212" s="2">
        <v>2043</v>
      </c>
      <c r="BE1212" s="2">
        <v>2044</v>
      </c>
      <c r="BF1212" s="2">
        <v>2045</v>
      </c>
      <c r="BG1212" s="2">
        <v>2046</v>
      </c>
      <c r="BH1212" s="2">
        <v>2047</v>
      </c>
      <c r="BI1212" s="2">
        <v>2048</v>
      </c>
      <c r="BJ1212" s="2">
        <v>2049</v>
      </c>
      <c r="BK1212" s="2">
        <v>2050</v>
      </c>
    </row>
    <row r="1213" spans="1:63">
      <c r="A1213" s="2" t="s">
        <v>103</v>
      </c>
      <c r="B1213" s="2" t="s">
        <v>49</v>
      </c>
      <c r="C1213" s="2">
        <v>54.138800000000003</v>
      </c>
      <c r="D1213" s="2">
        <v>55.4846</v>
      </c>
      <c r="E1213" s="2">
        <v>56.479300000000002</v>
      </c>
      <c r="F1213" s="2">
        <v>57.487000000000002</v>
      </c>
      <c r="G1213" s="2">
        <v>58.450299999999999</v>
      </c>
      <c r="H1213" s="2">
        <v>59.598300000000002</v>
      </c>
      <c r="I1213" s="2">
        <v>60.839199999999998</v>
      </c>
      <c r="J1213" s="2">
        <v>61.778500000000001</v>
      </c>
      <c r="K1213" s="2">
        <v>62.066299999999998</v>
      </c>
      <c r="L1213" s="2">
        <v>63.095199999999998</v>
      </c>
      <c r="M1213" s="2">
        <v>64.8977</v>
      </c>
      <c r="N1213" s="2">
        <v>66.427499999999995</v>
      </c>
      <c r="O1213" s="2">
        <v>67.503</v>
      </c>
      <c r="P1213" s="2">
        <v>69.323599999999999</v>
      </c>
      <c r="Q1213" s="2">
        <v>71.891999999999996</v>
      </c>
      <c r="R1213" s="2">
        <v>74.909199999999998</v>
      </c>
      <c r="S1213" s="2">
        <v>77.774799999999999</v>
      </c>
      <c r="T1213" s="2">
        <v>80.125699999999995</v>
      </c>
      <c r="U1213" s="2">
        <v>82.244799999999998</v>
      </c>
      <c r="V1213" s="2">
        <v>82.045900000000003</v>
      </c>
      <c r="W1213" s="2">
        <v>83.775300000000001</v>
      </c>
      <c r="X1213" s="2">
        <v>86.226200000000006</v>
      </c>
      <c r="Y1213" s="2">
        <v>87.841099999999997</v>
      </c>
      <c r="Z1213" s="2">
        <v>89.310500000000005</v>
      </c>
      <c r="AA1213" s="2">
        <v>90.676900000000003</v>
      </c>
      <c r="AB1213" s="2">
        <v>91.095600000000005</v>
      </c>
      <c r="AC1213" s="2">
        <v>92.063299999999998</v>
      </c>
      <c r="AD1213" s="2">
        <v>93.866600000000005</v>
      </c>
      <c r="AE1213" s="2">
        <v>95.706100000000006</v>
      </c>
      <c r="AF1213" s="2">
        <v>97.378</v>
      </c>
      <c r="AG1213" s="2">
        <v>99.270899999999997</v>
      </c>
      <c r="AH1213" s="2">
        <v>101.3476</v>
      </c>
      <c r="AI1213" s="2">
        <v>103.55500000000001</v>
      </c>
      <c r="AJ1213" s="2">
        <v>105.89660000000001</v>
      </c>
      <c r="AK1213" s="2">
        <v>108.3683</v>
      </c>
      <c r="AL1213" s="2">
        <v>110.8597</v>
      </c>
      <c r="AM1213" s="2">
        <v>113.38939999999999</v>
      </c>
      <c r="AN1213" s="2">
        <v>115.9598</v>
      </c>
      <c r="AO1213" s="2">
        <v>118.4449</v>
      </c>
      <c r="AP1213" s="2">
        <v>121.03149999999999</v>
      </c>
      <c r="AQ1213" s="2">
        <v>123.59</v>
      </c>
      <c r="AR1213" s="2">
        <v>126.208</v>
      </c>
      <c r="AS1213" s="2">
        <v>128.86259999999999</v>
      </c>
      <c r="AT1213" s="2">
        <v>131.58770000000001</v>
      </c>
      <c r="AU1213" s="2">
        <v>134.261</v>
      </c>
      <c r="AV1213" s="2">
        <v>137.0284</v>
      </c>
      <c r="AW1213" s="2">
        <v>139.8843</v>
      </c>
      <c r="AX1213" s="2">
        <v>142.6491</v>
      </c>
      <c r="AY1213" s="2">
        <v>145.53319999999999</v>
      </c>
      <c r="AZ1213" s="2">
        <v>148.4726</v>
      </c>
      <c r="BA1213" s="2">
        <v>151.46879999999999</v>
      </c>
      <c r="BB1213" s="2">
        <v>154.52539999999999</v>
      </c>
      <c r="BC1213" s="2">
        <v>157.72559999999999</v>
      </c>
      <c r="BD1213" s="2">
        <v>160.92410000000001</v>
      </c>
      <c r="BE1213" s="2">
        <v>164.2132</v>
      </c>
      <c r="BF1213" s="2">
        <v>167.60339999999999</v>
      </c>
      <c r="BG1213" s="2">
        <v>171.08959999999999</v>
      </c>
      <c r="BH1213" s="2">
        <v>174.66390000000001</v>
      </c>
      <c r="BI1213" s="2">
        <v>178.3109</v>
      </c>
      <c r="BJ1213" s="2">
        <v>182.03</v>
      </c>
      <c r="BK1213" s="2">
        <v>185.82660000000001</v>
      </c>
    </row>
    <row r="1214" spans="1:63">
      <c r="A1214" s="2" t="s">
        <v>103</v>
      </c>
      <c r="B1214" s="2" t="s">
        <v>50</v>
      </c>
      <c r="C1214" s="2">
        <v>0</v>
      </c>
      <c r="D1214" s="2">
        <v>0</v>
      </c>
      <c r="E1214" s="2">
        <v>0</v>
      </c>
      <c r="F1214" s="2">
        <v>0</v>
      </c>
      <c r="G1214" s="2">
        <v>0</v>
      </c>
      <c r="H1214" s="2">
        <v>0</v>
      </c>
      <c r="I1214" s="2">
        <v>0</v>
      </c>
      <c r="J1214" s="2">
        <v>0</v>
      </c>
      <c r="K1214" s="2">
        <v>0</v>
      </c>
      <c r="L1214" s="2">
        <v>0</v>
      </c>
      <c r="M1214" s="2">
        <v>0</v>
      </c>
      <c r="N1214" s="2">
        <v>0</v>
      </c>
      <c r="O1214" s="2">
        <v>0</v>
      </c>
      <c r="P1214" s="2">
        <v>0</v>
      </c>
      <c r="Q1214" s="2">
        <v>0</v>
      </c>
      <c r="R1214" s="2">
        <v>0</v>
      </c>
      <c r="S1214" s="2">
        <v>0</v>
      </c>
      <c r="T1214" s="2">
        <v>0</v>
      </c>
      <c r="U1214" s="2">
        <v>0</v>
      </c>
      <c r="V1214" s="2">
        <v>0</v>
      </c>
      <c r="W1214" s="2">
        <v>0</v>
      </c>
      <c r="X1214" s="2">
        <v>0</v>
      </c>
      <c r="Y1214" s="2">
        <v>0</v>
      </c>
      <c r="Z1214" s="2">
        <v>0</v>
      </c>
      <c r="AA1214" s="2">
        <v>0</v>
      </c>
      <c r="AB1214" s="2">
        <v>0</v>
      </c>
      <c r="AC1214" s="2">
        <v>0</v>
      </c>
      <c r="AD1214" s="2">
        <v>0</v>
      </c>
      <c r="AE1214" s="2">
        <v>0</v>
      </c>
      <c r="AF1214" s="2">
        <v>0</v>
      </c>
      <c r="AG1214" s="2">
        <v>0</v>
      </c>
      <c r="AH1214" s="2">
        <v>0</v>
      </c>
      <c r="AI1214" s="2">
        <v>0</v>
      </c>
      <c r="AJ1214" s="2">
        <v>0</v>
      </c>
      <c r="AK1214" s="2">
        <v>0</v>
      </c>
      <c r="AL1214" s="2">
        <v>0</v>
      </c>
      <c r="AM1214" s="2">
        <v>0</v>
      </c>
      <c r="AN1214" s="2">
        <v>0</v>
      </c>
      <c r="AO1214" s="2">
        <v>0</v>
      </c>
      <c r="AP1214" s="2">
        <v>0</v>
      </c>
      <c r="AQ1214" s="2">
        <v>0</v>
      </c>
      <c r="AR1214" s="2">
        <v>0</v>
      </c>
      <c r="AS1214" s="2">
        <v>0</v>
      </c>
      <c r="AT1214" s="2">
        <v>0</v>
      </c>
      <c r="AU1214" s="2">
        <v>0</v>
      </c>
      <c r="AV1214" s="2">
        <v>0</v>
      </c>
      <c r="AW1214" s="2">
        <v>0</v>
      </c>
      <c r="AX1214" s="2">
        <v>0</v>
      </c>
      <c r="AY1214" s="2">
        <v>0</v>
      </c>
      <c r="AZ1214" s="2">
        <v>0</v>
      </c>
      <c r="BA1214" s="2">
        <v>0</v>
      </c>
      <c r="BB1214" s="2">
        <v>0</v>
      </c>
      <c r="BC1214" s="2">
        <v>0</v>
      </c>
      <c r="BD1214" s="2">
        <v>0</v>
      </c>
      <c r="BE1214" s="2">
        <v>0</v>
      </c>
      <c r="BF1214" s="2">
        <v>0</v>
      </c>
      <c r="BG1214" s="2">
        <v>0</v>
      </c>
      <c r="BH1214" s="2">
        <v>0</v>
      </c>
      <c r="BI1214" s="2">
        <v>0</v>
      </c>
      <c r="BJ1214" s="2">
        <v>0</v>
      </c>
      <c r="BK1214" s="2">
        <v>0</v>
      </c>
    </row>
    <row r="1215" spans="1:63">
      <c r="A1215" s="2" t="s">
        <v>0</v>
      </c>
    </row>
    <row r="1216" spans="1:63">
      <c r="A1216" s="2" t="s">
        <v>149</v>
      </c>
      <c r="C1216" s="2">
        <v>1990</v>
      </c>
      <c r="D1216" s="2">
        <v>1991</v>
      </c>
      <c r="E1216" s="2">
        <v>1992</v>
      </c>
      <c r="F1216" s="2">
        <v>1993</v>
      </c>
      <c r="G1216" s="2">
        <v>1994</v>
      </c>
      <c r="H1216" s="2">
        <v>1995</v>
      </c>
      <c r="I1216" s="2">
        <v>1996</v>
      </c>
      <c r="J1216" s="2">
        <v>1997</v>
      </c>
      <c r="K1216" s="2">
        <v>1998</v>
      </c>
      <c r="L1216" s="2">
        <v>1999</v>
      </c>
      <c r="M1216" s="2">
        <v>2000</v>
      </c>
      <c r="N1216" s="2">
        <v>2001</v>
      </c>
      <c r="O1216" s="2">
        <v>2002</v>
      </c>
      <c r="P1216" s="2">
        <v>2003</v>
      </c>
      <c r="Q1216" s="2">
        <v>2004</v>
      </c>
      <c r="R1216" s="2">
        <v>2005</v>
      </c>
      <c r="S1216" s="2">
        <v>2006</v>
      </c>
      <c r="T1216" s="2">
        <v>2007</v>
      </c>
      <c r="U1216" s="2">
        <v>2008</v>
      </c>
      <c r="V1216" s="2">
        <v>2009</v>
      </c>
      <c r="W1216" s="2">
        <v>2010</v>
      </c>
      <c r="X1216" s="2">
        <v>2011</v>
      </c>
      <c r="Y1216" s="2">
        <v>2012</v>
      </c>
      <c r="Z1216" s="2">
        <v>2013</v>
      </c>
      <c r="AA1216" s="2">
        <v>2014</v>
      </c>
      <c r="AB1216" s="2">
        <v>2015</v>
      </c>
      <c r="AC1216" s="2">
        <v>2016</v>
      </c>
      <c r="AD1216" s="2">
        <v>2017</v>
      </c>
      <c r="AE1216" s="2">
        <v>2018</v>
      </c>
      <c r="AF1216" s="2">
        <v>2019</v>
      </c>
      <c r="AG1216" s="2">
        <v>2020</v>
      </c>
      <c r="AH1216" s="2">
        <v>2021</v>
      </c>
      <c r="AI1216" s="2">
        <v>2022</v>
      </c>
      <c r="AJ1216" s="2">
        <v>2023</v>
      </c>
      <c r="AK1216" s="2">
        <v>2024</v>
      </c>
      <c r="AL1216" s="2">
        <v>2025</v>
      </c>
      <c r="AM1216" s="2">
        <v>2026</v>
      </c>
      <c r="AN1216" s="2">
        <v>2027</v>
      </c>
      <c r="AO1216" s="2">
        <v>2028</v>
      </c>
      <c r="AP1216" s="2">
        <v>2029</v>
      </c>
      <c r="AQ1216" s="2">
        <v>2030</v>
      </c>
      <c r="AR1216" s="2">
        <v>2031</v>
      </c>
      <c r="AS1216" s="2">
        <v>2032</v>
      </c>
      <c r="AT1216" s="2">
        <v>2033</v>
      </c>
      <c r="AU1216" s="2">
        <v>2034</v>
      </c>
      <c r="AV1216" s="2">
        <v>2035</v>
      </c>
      <c r="AW1216" s="2">
        <v>2036</v>
      </c>
      <c r="AX1216" s="2">
        <v>2037</v>
      </c>
      <c r="AY1216" s="2">
        <v>2038</v>
      </c>
      <c r="AZ1216" s="2">
        <v>2039</v>
      </c>
      <c r="BA1216" s="2">
        <v>2040</v>
      </c>
      <c r="BB1216" s="2">
        <v>2041</v>
      </c>
      <c r="BC1216" s="2">
        <v>2042</v>
      </c>
      <c r="BD1216" s="2">
        <v>2043</v>
      </c>
      <c r="BE1216" s="2">
        <v>2044</v>
      </c>
      <c r="BF1216" s="2">
        <v>2045</v>
      </c>
      <c r="BG1216" s="2">
        <v>2046</v>
      </c>
      <c r="BH1216" s="2">
        <v>2047</v>
      </c>
      <c r="BI1216" s="2">
        <v>2048</v>
      </c>
      <c r="BJ1216" s="2">
        <v>2049</v>
      </c>
      <c r="BK1216" s="2">
        <v>2050</v>
      </c>
    </row>
    <row r="1217" spans="1:63">
      <c r="A1217" s="2" t="s">
        <v>105</v>
      </c>
      <c r="B1217" s="2" t="s">
        <v>106</v>
      </c>
      <c r="C1217" s="2">
        <v>0.14630000000000001</v>
      </c>
      <c r="D1217" s="2">
        <v>0.15</v>
      </c>
      <c r="E1217" s="2">
        <v>0.14779999999999999</v>
      </c>
      <c r="F1217" s="2">
        <v>0.1547</v>
      </c>
      <c r="G1217" s="2">
        <v>0.1595</v>
      </c>
      <c r="H1217" s="2">
        <v>0.16259999999999999</v>
      </c>
      <c r="I1217" s="2">
        <v>0.16089999999999999</v>
      </c>
      <c r="J1217" s="2">
        <v>0.16259999999999999</v>
      </c>
      <c r="K1217" s="2">
        <v>0.16420000000000001</v>
      </c>
      <c r="L1217" s="2">
        <v>0.16869999999999999</v>
      </c>
      <c r="M1217" s="2">
        <v>0.16159999999999999</v>
      </c>
      <c r="N1217" s="2">
        <v>0.1605</v>
      </c>
      <c r="O1217" s="2">
        <v>0.1694</v>
      </c>
      <c r="P1217" s="2">
        <v>0.17380000000000001</v>
      </c>
      <c r="Q1217" s="2">
        <v>0.16669999999999999</v>
      </c>
      <c r="R1217" s="2">
        <v>0.17150000000000001</v>
      </c>
      <c r="S1217" s="2">
        <v>0.17549999999999999</v>
      </c>
      <c r="T1217" s="2">
        <v>0.16869999999999999</v>
      </c>
      <c r="U1217" s="2">
        <v>0.16700000000000001</v>
      </c>
      <c r="V1217" s="2">
        <v>0.17780000000000001</v>
      </c>
      <c r="W1217" s="2">
        <v>0.15820000000000001</v>
      </c>
      <c r="X1217" s="2">
        <v>0.16800000000000001</v>
      </c>
      <c r="Y1217" s="2">
        <v>0.16039999999999999</v>
      </c>
      <c r="Z1217" s="2">
        <v>0.1709</v>
      </c>
      <c r="AA1217" s="2">
        <v>0.16889999999999999</v>
      </c>
      <c r="AB1217" s="2">
        <v>0.1646</v>
      </c>
      <c r="AC1217" s="2">
        <v>0.16289999999999999</v>
      </c>
      <c r="AD1217" s="2">
        <v>0.1628</v>
      </c>
      <c r="AE1217" s="2">
        <v>0.1628</v>
      </c>
      <c r="AF1217" s="2">
        <v>0.1628</v>
      </c>
      <c r="AG1217" s="2">
        <v>0.1628</v>
      </c>
      <c r="AH1217" s="2">
        <v>0.1628</v>
      </c>
      <c r="AI1217" s="2">
        <v>0.1628</v>
      </c>
      <c r="AJ1217" s="2">
        <v>0.16270000000000001</v>
      </c>
      <c r="AK1217" s="2">
        <v>0.16270000000000001</v>
      </c>
      <c r="AL1217" s="2">
        <v>0.16270000000000001</v>
      </c>
      <c r="AM1217" s="2">
        <v>0.16259999999999999</v>
      </c>
      <c r="AN1217" s="2">
        <v>0.16259999999999999</v>
      </c>
      <c r="AO1217" s="2">
        <v>0.16259999999999999</v>
      </c>
      <c r="AP1217" s="2">
        <v>0.16250000000000001</v>
      </c>
      <c r="AQ1217" s="2">
        <v>0.16250000000000001</v>
      </c>
      <c r="AR1217" s="2">
        <v>0.16250000000000001</v>
      </c>
      <c r="AS1217" s="2">
        <v>0.16239999999999999</v>
      </c>
      <c r="AT1217" s="2">
        <v>0.16239999999999999</v>
      </c>
      <c r="AU1217" s="2">
        <v>0.16239999999999999</v>
      </c>
      <c r="AV1217" s="2">
        <v>0.16239999999999999</v>
      </c>
      <c r="AW1217" s="2">
        <v>0.1623</v>
      </c>
      <c r="AX1217" s="2">
        <v>0.1623</v>
      </c>
      <c r="AY1217" s="2">
        <v>0.16220000000000001</v>
      </c>
      <c r="AZ1217" s="2">
        <v>0.16220000000000001</v>
      </c>
      <c r="BA1217" s="2">
        <v>0.16220000000000001</v>
      </c>
      <c r="BB1217" s="2">
        <v>0.16209999999999999</v>
      </c>
      <c r="BC1217" s="2">
        <v>0.16209999999999999</v>
      </c>
      <c r="BD1217" s="2">
        <v>0.16200000000000001</v>
      </c>
      <c r="BE1217" s="2">
        <v>0.16200000000000001</v>
      </c>
      <c r="BF1217" s="2">
        <v>0.16189999999999999</v>
      </c>
      <c r="BG1217" s="2">
        <v>0.16189999999999999</v>
      </c>
      <c r="BH1217" s="2">
        <v>0.1618</v>
      </c>
      <c r="BI1217" s="2">
        <v>0.1618</v>
      </c>
      <c r="BJ1217" s="2">
        <v>0.16170000000000001</v>
      </c>
      <c r="BK1217" s="2">
        <v>0.16159999999999999</v>
      </c>
    </row>
    <row r="1218" spans="1:63">
      <c r="A1218" s="2" t="s">
        <v>105</v>
      </c>
      <c r="B1218" s="2" t="s">
        <v>49</v>
      </c>
      <c r="C1218" s="2">
        <v>0.14630000000000001</v>
      </c>
      <c r="D1218" s="2">
        <v>0.15</v>
      </c>
      <c r="E1218" s="2">
        <v>0.14779999999999999</v>
      </c>
      <c r="F1218" s="2">
        <v>0.1547</v>
      </c>
      <c r="G1218" s="2">
        <v>0.1595</v>
      </c>
      <c r="H1218" s="2">
        <v>0.16259999999999999</v>
      </c>
      <c r="I1218" s="2">
        <v>0.16089999999999999</v>
      </c>
      <c r="J1218" s="2">
        <v>0.16259999999999999</v>
      </c>
      <c r="K1218" s="2">
        <v>0.16420000000000001</v>
      </c>
      <c r="L1218" s="2">
        <v>0.16869999999999999</v>
      </c>
      <c r="M1218" s="2">
        <v>0.16159999999999999</v>
      </c>
      <c r="N1218" s="2">
        <v>0.1605</v>
      </c>
      <c r="O1218" s="2">
        <v>0.1694</v>
      </c>
      <c r="P1218" s="2">
        <v>0.17380000000000001</v>
      </c>
      <c r="Q1218" s="2">
        <v>0.16669999999999999</v>
      </c>
      <c r="R1218" s="2">
        <v>0.17150000000000001</v>
      </c>
      <c r="S1218" s="2">
        <v>0.17549999999999999</v>
      </c>
      <c r="T1218" s="2">
        <v>0.16869999999999999</v>
      </c>
      <c r="U1218" s="2">
        <v>0.16700000000000001</v>
      </c>
      <c r="V1218" s="2">
        <v>0.17780000000000001</v>
      </c>
      <c r="W1218" s="2">
        <v>0.15820000000000001</v>
      </c>
      <c r="X1218" s="2">
        <v>0.16800000000000001</v>
      </c>
      <c r="Y1218" s="2">
        <v>0.16039999999999999</v>
      </c>
      <c r="Z1218" s="2">
        <v>0.1709</v>
      </c>
      <c r="AA1218" s="2">
        <v>0.16889999999999999</v>
      </c>
      <c r="AB1218" s="2">
        <v>0.1646</v>
      </c>
      <c r="AC1218" s="2">
        <v>0.16289999999999999</v>
      </c>
      <c r="AD1218" s="2">
        <v>0.1628</v>
      </c>
      <c r="AE1218" s="2">
        <v>0.1628</v>
      </c>
      <c r="AF1218" s="2">
        <v>0.1628</v>
      </c>
      <c r="AG1218" s="2">
        <v>0.1628</v>
      </c>
      <c r="AH1218" s="2">
        <v>0.1628</v>
      </c>
      <c r="AI1218" s="2">
        <v>0.1628</v>
      </c>
      <c r="AJ1218" s="2">
        <v>0.16270000000000001</v>
      </c>
      <c r="AK1218" s="2">
        <v>0.16270000000000001</v>
      </c>
      <c r="AL1218" s="2">
        <v>0.16270000000000001</v>
      </c>
      <c r="AM1218" s="2">
        <v>0.16259999999999999</v>
      </c>
      <c r="AN1218" s="2">
        <v>0.16259999999999999</v>
      </c>
      <c r="AO1218" s="2">
        <v>0.16259999999999999</v>
      </c>
      <c r="AP1218" s="2">
        <v>0.16250000000000001</v>
      </c>
      <c r="AQ1218" s="2">
        <v>0.16250000000000001</v>
      </c>
      <c r="AR1218" s="2">
        <v>0.16250000000000001</v>
      </c>
      <c r="AS1218" s="2">
        <v>0.16239999999999999</v>
      </c>
      <c r="AT1218" s="2">
        <v>0.16239999999999999</v>
      </c>
      <c r="AU1218" s="2">
        <v>0.16239999999999999</v>
      </c>
      <c r="AV1218" s="2">
        <v>0.16239999999999999</v>
      </c>
      <c r="AW1218" s="2">
        <v>0.1623</v>
      </c>
      <c r="AX1218" s="2">
        <v>0.1623</v>
      </c>
      <c r="AY1218" s="2">
        <v>0.16220000000000001</v>
      </c>
      <c r="AZ1218" s="2">
        <v>0.16220000000000001</v>
      </c>
      <c r="BA1218" s="2">
        <v>0.16220000000000001</v>
      </c>
      <c r="BB1218" s="2">
        <v>0.16209999999999999</v>
      </c>
      <c r="BC1218" s="2">
        <v>0.16209999999999999</v>
      </c>
      <c r="BD1218" s="2">
        <v>0.16200000000000001</v>
      </c>
      <c r="BE1218" s="2">
        <v>0.16200000000000001</v>
      </c>
      <c r="BF1218" s="2">
        <v>0.16189999999999999</v>
      </c>
      <c r="BG1218" s="2">
        <v>0.16189999999999999</v>
      </c>
      <c r="BH1218" s="2">
        <v>0.1618</v>
      </c>
      <c r="BI1218" s="2">
        <v>0.1618</v>
      </c>
      <c r="BJ1218" s="2">
        <v>0.16170000000000001</v>
      </c>
      <c r="BK1218" s="2">
        <v>0.16159999999999999</v>
      </c>
    </row>
    <row r="1219" spans="1:63">
      <c r="A1219" s="2" t="s">
        <v>105</v>
      </c>
      <c r="B1219" s="2" t="s">
        <v>50</v>
      </c>
      <c r="C1219" s="2">
        <v>0</v>
      </c>
      <c r="D1219" s="2">
        <v>0</v>
      </c>
      <c r="E1219" s="2">
        <v>0</v>
      </c>
      <c r="F1219" s="2">
        <v>0</v>
      </c>
      <c r="G1219" s="2">
        <v>0</v>
      </c>
      <c r="H1219" s="2">
        <v>0</v>
      </c>
      <c r="I1219" s="2">
        <v>0</v>
      </c>
      <c r="J1219" s="2">
        <v>0</v>
      </c>
      <c r="K1219" s="2">
        <v>0</v>
      </c>
      <c r="L1219" s="2">
        <v>0</v>
      </c>
      <c r="M1219" s="2">
        <v>0</v>
      </c>
      <c r="N1219" s="2">
        <v>0</v>
      </c>
      <c r="O1219" s="2">
        <v>0</v>
      </c>
      <c r="P1219" s="2">
        <v>0</v>
      </c>
      <c r="Q1219" s="2">
        <v>0</v>
      </c>
      <c r="R1219" s="2">
        <v>0</v>
      </c>
      <c r="S1219" s="2">
        <v>0</v>
      </c>
      <c r="T1219" s="2">
        <v>0</v>
      </c>
      <c r="U1219" s="2">
        <v>0</v>
      </c>
      <c r="V1219" s="2">
        <v>0</v>
      </c>
      <c r="W1219" s="2">
        <v>0</v>
      </c>
      <c r="X1219" s="2">
        <v>0</v>
      </c>
      <c r="Y1219" s="2">
        <v>0</v>
      </c>
      <c r="Z1219" s="2">
        <v>0</v>
      </c>
      <c r="AA1219" s="2">
        <v>0</v>
      </c>
      <c r="AB1219" s="2">
        <v>0</v>
      </c>
      <c r="AC1219" s="2">
        <v>0</v>
      </c>
      <c r="AD1219" s="2">
        <v>0</v>
      </c>
      <c r="AE1219" s="2">
        <v>0</v>
      </c>
      <c r="AF1219" s="2">
        <v>0</v>
      </c>
      <c r="AG1219" s="2">
        <v>0</v>
      </c>
      <c r="AH1219" s="2">
        <v>0</v>
      </c>
      <c r="AI1219" s="2">
        <v>0</v>
      </c>
      <c r="AJ1219" s="2">
        <v>0</v>
      </c>
      <c r="AK1219" s="2">
        <v>0</v>
      </c>
      <c r="AL1219" s="2">
        <v>0</v>
      </c>
      <c r="AM1219" s="2">
        <v>0</v>
      </c>
      <c r="AN1219" s="2">
        <v>0</v>
      </c>
      <c r="AO1219" s="2">
        <v>0</v>
      </c>
      <c r="AP1219" s="2">
        <v>0</v>
      </c>
      <c r="AQ1219" s="2">
        <v>0</v>
      </c>
      <c r="AR1219" s="2">
        <v>0</v>
      </c>
      <c r="AS1219" s="2">
        <v>0</v>
      </c>
      <c r="AT1219" s="2">
        <v>0</v>
      </c>
      <c r="AU1219" s="2">
        <v>0</v>
      </c>
      <c r="AV1219" s="2">
        <v>0</v>
      </c>
      <c r="AW1219" s="2">
        <v>0</v>
      </c>
      <c r="AX1219" s="2">
        <v>0</v>
      </c>
      <c r="AY1219" s="2">
        <v>0</v>
      </c>
      <c r="AZ1219" s="2">
        <v>0</v>
      </c>
      <c r="BA1219" s="2">
        <v>0</v>
      </c>
      <c r="BB1219" s="2">
        <v>0</v>
      </c>
      <c r="BC1219" s="2">
        <v>0</v>
      </c>
      <c r="BD1219" s="2">
        <v>0</v>
      </c>
      <c r="BE1219" s="2">
        <v>0</v>
      </c>
      <c r="BF1219" s="2">
        <v>0</v>
      </c>
      <c r="BG1219" s="2">
        <v>0</v>
      </c>
      <c r="BH1219" s="2">
        <v>0</v>
      </c>
      <c r="BI1219" s="2">
        <v>0</v>
      </c>
      <c r="BJ1219" s="2">
        <v>0</v>
      </c>
      <c r="BK1219" s="2">
        <v>0</v>
      </c>
    </row>
    <row r="1220" spans="1:63">
      <c r="A1220" s="2" t="s">
        <v>0</v>
      </c>
    </row>
    <row r="1221" spans="1:63">
      <c r="A1221" s="2" t="s">
        <v>150</v>
      </c>
      <c r="C1221" s="2">
        <v>1990</v>
      </c>
      <c r="D1221" s="2">
        <v>1991</v>
      </c>
      <c r="E1221" s="2">
        <v>1992</v>
      </c>
      <c r="F1221" s="2">
        <v>1993</v>
      </c>
      <c r="G1221" s="2">
        <v>1994</v>
      </c>
      <c r="H1221" s="2">
        <v>1995</v>
      </c>
      <c r="I1221" s="2">
        <v>1996</v>
      </c>
      <c r="J1221" s="2">
        <v>1997</v>
      </c>
      <c r="K1221" s="2">
        <v>1998</v>
      </c>
      <c r="L1221" s="2">
        <v>1999</v>
      </c>
      <c r="M1221" s="2">
        <v>2000</v>
      </c>
      <c r="N1221" s="2">
        <v>2001</v>
      </c>
      <c r="O1221" s="2">
        <v>2002</v>
      </c>
      <c r="P1221" s="2">
        <v>2003</v>
      </c>
      <c r="Q1221" s="2">
        <v>2004</v>
      </c>
      <c r="R1221" s="2">
        <v>2005</v>
      </c>
      <c r="S1221" s="2">
        <v>2006</v>
      </c>
      <c r="T1221" s="2">
        <v>2007</v>
      </c>
      <c r="U1221" s="2">
        <v>2008</v>
      </c>
      <c r="V1221" s="2">
        <v>2009</v>
      </c>
      <c r="W1221" s="2">
        <v>2010</v>
      </c>
      <c r="X1221" s="2">
        <v>2011</v>
      </c>
      <c r="Y1221" s="2">
        <v>2012</v>
      </c>
      <c r="Z1221" s="2">
        <v>2013</v>
      </c>
      <c r="AA1221" s="2">
        <v>2014</v>
      </c>
      <c r="AB1221" s="2">
        <v>2015</v>
      </c>
      <c r="AC1221" s="2">
        <v>2016</v>
      </c>
      <c r="AD1221" s="2">
        <v>2017</v>
      </c>
      <c r="AE1221" s="2">
        <v>2018</v>
      </c>
      <c r="AF1221" s="2">
        <v>2019</v>
      </c>
      <c r="AG1221" s="2">
        <v>2020</v>
      </c>
      <c r="AH1221" s="2">
        <v>2021</v>
      </c>
      <c r="AI1221" s="2">
        <v>2022</v>
      </c>
      <c r="AJ1221" s="2">
        <v>2023</v>
      </c>
      <c r="AK1221" s="2">
        <v>2024</v>
      </c>
      <c r="AL1221" s="2">
        <v>2025</v>
      </c>
      <c r="AM1221" s="2">
        <v>2026</v>
      </c>
      <c r="AN1221" s="2">
        <v>2027</v>
      </c>
      <c r="AO1221" s="2">
        <v>2028</v>
      </c>
      <c r="AP1221" s="2">
        <v>2029</v>
      </c>
      <c r="AQ1221" s="2">
        <v>2030</v>
      </c>
      <c r="AR1221" s="2">
        <v>2031</v>
      </c>
      <c r="AS1221" s="2">
        <v>2032</v>
      </c>
      <c r="AT1221" s="2">
        <v>2033</v>
      </c>
      <c r="AU1221" s="2">
        <v>2034</v>
      </c>
      <c r="AV1221" s="2">
        <v>2035</v>
      </c>
      <c r="AW1221" s="2">
        <v>2036</v>
      </c>
      <c r="AX1221" s="2">
        <v>2037</v>
      </c>
      <c r="AY1221" s="2">
        <v>2038</v>
      </c>
      <c r="AZ1221" s="2">
        <v>2039</v>
      </c>
      <c r="BA1221" s="2">
        <v>2040</v>
      </c>
      <c r="BB1221" s="2">
        <v>2041</v>
      </c>
      <c r="BC1221" s="2">
        <v>2042</v>
      </c>
      <c r="BD1221" s="2">
        <v>2043</v>
      </c>
      <c r="BE1221" s="2">
        <v>2044</v>
      </c>
      <c r="BF1221" s="2">
        <v>2045</v>
      </c>
      <c r="BG1221" s="2">
        <v>2046</v>
      </c>
      <c r="BH1221" s="2">
        <v>2047</v>
      </c>
      <c r="BI1221" s="2">
        <v>2048</v>
      </c>
      <c r="BJ1221" s="2">
        <v>2049</v>
      </c>
      <c r="BK1221" s="2">
        <v>2050</v>
      </c>
    </row>
    <row r="1222" spans="1:63">
      <c r="A1222" s="2" t="s">
        <v>108</v>
      </c>
      <c r="B1222" s="2" t="s">
        <v>106</v>
      </c>
      <c r="C1222" s="2">
        <v>0.1477</v>
      </c>
      <c r="D1222" s="2">
        <v>0.15290000000000001</v>
      </c>
      <c r="E1222" s="2">
        <v>0.1477</v>
      </c>
      <c r="F1222" s="2">
        <v>0.15759999999999999</v>
      </c>
      <c r="G1222" s="2">
        <v>0.1608</v>
      </c>
      <c r="H1222" s="2">
        <v>0.16550000000000001</v>
      </c>
      <c r="I1222" s="2">
        <v>0.159</v>
      </c>
      <c r="J1222" s="2">
        <v>0.159</v>
      </c>
      <c r="K1222" s="2">
        <v>0.1623</v>
      </c>
      <c r="L1222" s="2">
        <v>0.1668</v>
      </c>
      <c r="M1222" s="2">
        <v>0.1598</v>
      </c>
      <c r="N1222" s="2">
        <v>0.1651</v>
      </c>
      <c r="O1222" s="2">
        <v>0.1777</v>
      </c>
      <c r="P1222" s="2">
        <v>0.1908</v>
      </c>
      <c r="Q1222" s="2">
        <v>0.16619999999999999</v>
      </c>
      <c r="R1222" s="2">
        <v>0.1676</v>
      </c>
      <c r="S1222" s="2">
        <v>0.17849999999999999</v>
      </c>
      <c r="T1222" s="2">
        <v>0.1699</v>
      </c>
      <c r="U1222" s="2">
        <v>0.16650000000000001</v>
      </c>
      <c r="V1222" s="2">
        <v>0.17380000000000001</v>
      </c>
      <c r="W1222" s="2">
        <v>0.1515</v>
      </c>
      <c r="X1222" s="2">
        <v>0.1593</v>
      </c>
      <c r="Y1222" s="2">
        <v>0.15210000000000001</v>
      </c>
      <c r="Z1222" s="2">
        <v>0.16209999999999999</v>
      </c>
      <c r="AA1222" s="2">
        <v>0.16039999999999999</v>
      </c>
      <c r="AB1222" s="2">
        <v>0.15640000000000001</v>
      </c>
      <c r="AC1222" s="2">
        <v>0.15490000000000001</v>
      </c>
      <c r="AD1222" s="2">
        <v>0.15490000000000001</v>
      </c>
      <c r="AE1222" s="2">
        <v>0.155</v>
      </c>
      <c r="AF1222" s="2">
        <v>0.15509999999999999</v>
      </c>
      <c r="AG1222" s="2">
        <v>0.1552</v>
      </c>
      <c r="AH1222" s="2">
        <v>0.15529999999999999</v>
      </c>
      <c r="AI1222" s="2">
        <v>0.15540000000000001</v>
      </c>
      <c r="AJ1222" s="2">
        <v>0.15540000000000001</v>
      </c>
      <c r="AK1222" s="2">
        <v>0.1555</v>
      </c>
      <c r="AL1222" s="2">
        <v>0.1555</v>
      </c>
      <c r="AM1222" s="2">
        <v>0.1555</v>
      </c>
      <c r="AN1222" s="2">
        <v>0.15559999999999999</v>
      </c>
      <c r="AO1222" s="2">
        <v>0.15559999999999999</v>
      </c>
      <c r="AP1222" s="2">
        <v>0.15559999999999999</v>
      </c>
      <c r="AQ1222" s="2">
        <v>0.15570000000000001</v>
      </c>
      <c r="AR1222" s="2">
        <v>0.15570000000000001</v>
      </c>
      <c r="AS1222" s="2">
        <v>0.15570000000000001</v>
      </c>
      <c r="AT1222" s="2">
        <v>0.15579999999999999</v>
      </c>
      <c r="AU1222" s="2">
        <v>0.15579999999999999</v>
      </c>
      <c r="AV1222" s="2">
        <v>0.15579999999999999</v>
      </c>
      <c r="AW1222" s="2">
        <v>0.15579999999999999</v>
      </c>
      <c r="AX1222" s="2">
        <v>0.15579999999999999</v>
      </c>
      <c r="AY1222" s="2">
        <v>0.15590000000000001</v>
      </c>
      <c r="AZ1222" s="2">
        <v>0.15590000000000001</v>
      </c>
      <c r="BA1222" s="2">
        <v>0.15590000000000001</v>
      </c>
      <c r="BB1222" s="2">
        <v>0.15590000000000001</v>
      </c>
      <c r="BC1222" s="2">
        <v>0.15590000000000001</v>
      </c>
      <c r="BD1222" s="2">
        <v>0.15590000000000001</v>
      </c>
      <c r="BE1222" s="2">
        <v>0.15590000000000001</v>
      </c>
      <c r="BF1222" s="2">
        <v>0.15590000000000001</v>
      </c>
      <c r="BG1222" s="2">
        <v>0.15579999999999999</v>
      </c>
      <c r="BH1222" s="2">
        <v>0.15579999999999999</v>
      </c>
      <c r="BI1222" s="2">
        <v>0.15579999999999999</v>
      </c>
      <c r="BJ1222" s="2">
        <v>0.15579999999999999</v>
      </c>
      <c r="BK1222" s="2">
        <v>0.15579999999999999</v>
      </c>
    </row>
    <row r="1223" spans="1:63">
      <c r="A1223" s="2" t="s">
        <v>108</v>
      </c>
      <c r="B1223" s="2" t="s">
        <v>49</v>
      </c>
      <c r="C1223" s="2">
        <v>0.1477</v>
      </c>
      <c r="D1223" s="2">
        <v>0.15290000000000001</v>
      </c>
      <c r="E1223" s="2">
        <v>0.1477</v>
      </c>
      <c r="F1223" s="2">
        <v>0.15759999999999999</v>
      </c>
      <c r="G1223" s="2">
        <v>0.1608</v>
      </c>
      <c r="H1223" s="2">
        <v>0.16550000000000001</v>
      </c>
      <c r="I1223" s="2">
        <v>0.159</v>
      </c>
      <c r="J1223" s="2">
        <v>0.159</v>
      </c>
      <c r="K1223" s="2">
        <v>0.1623</v>
      </c>
      <c r="L1223" s="2">
        <v>0.1668</v>
      </c>
      <c r="M1223" s="2">
        <v>0.1598</v>
      </c>
      <c r="N1223" s="2">
        <v>0.1651</v>
      </c>
      <c r="O1223" s="2">
        <v>0.1777</v>
      </c>
      <c r="P1223" s="2">
        <v>0.1908</v>
      </c>
      <c r="Q1223" s="2">
        <v>0.16619999999999999</v>
      </c>
      <c r="R1223" s="2">
        <v>0.1676</v>
      </c>
      <c r="S1223" s="2">
        <v>0.17849999999999999</v>
      </c>
      <c r="T1223" s="2">
        <v>0.1699</v>
      </c>
      <c r="U1223" s="2">
        <v>0.16650000000000001</v>
      </c>
      <c r="V1223" s="2">
        <v>0.17380000000000001</v>
      </c>
      <c r="W1223" s="2">
        <v>0.1515</v>
      </c>
      <c r="X1223" s="2">
        <v>0.1593</v>
      </c>
      <c r="Y1223" s="2">
        <v>0.15210000000000001</v>
      </c>
      <c r="Z1223" s="2">
        <v>0.16209999999999999</v>
      </c>
      <c r="AA1223" s="2">
        <v>0.16039999999999999</v>
      </c>
      <c r="AB1223" s="2">
        <v>0.15640000000000001</v>
      </c>
      <c r="AC1223" s="2">
        <v>0.15490000000000001</v>
      </c>
      <c r="AD1223" s="2">
        <v>0.15490000000000001</v>
      </c>
      <c r="AE1223" s="2">
        <v>0.155</v>
      </c>
      <c r="AF1223" s="2">
        <v>0.15509999999999999</v>
      </c>
      <c r="AG1223" s="2">
        <v>0.1552</v>
      </c>
      <c r="AH1223" s="2">
        <v>0.15529999999999999</v>
      </c>
      <c r="AI1223" s="2">
        <v>0.15540000000000001</v>
      </c>
      <c r="AJ1223" s="2">
        <v>0.15540000000000001</v>
      </c>
      <c r="AK1223" s="2">
        <v>0.1555</v>
      </c>
      <c r="AL1223" s="2">
        <v>0.1555</v>
      </c>
      <c r="AM1223" s="2">
        <v>0.1555</v>
      </c>
      <c r="AN1223" s="2">
        <v>0.15559999999999999</v>
      </c>
      <c r="AO1223" s="2">
        <v>0.15559999999999999</v>
      </c>
      <c r="AP1223" s="2">
        <v>0.15559999999999999</v>
      </c>
      <c r="AQ1223" s="2">
        <v>0.15570000000000001</v>
      </c>
      <c r="AR1223" s="2">
        <v>0.15570000000000001</v>
      </c>
      <c r="AS1223" s="2">
        <v>0.15570000000000001</v>
      </c>
      <c r="AT1223" s="2">
        <v>0.15579999999999999</v>
      </c>
      <c r="AU1223" s="2">
        <v>0.15579999999999999</v>
      </c>
      <c r="AV1223" s="2">
        <v>0.15579999999999999</v>
      </c>
      <c r="AW1223" s="2">
        <v>0.15579999999999999</v>
      </c>
      <c r="AX1223" s="2">
        <v>0.15579999999999999</v>
      </c>
      <c r="AY1223" s="2">
        <v>0.15590000000000001</v>
      </c>
      <c r="AZ1223" s="2">
        <v>0.15590000000000001</v>
      </c>
      <c r="BA1223" s="2">
        <v>0.15590000000000001</v>
      </c>
      <c r="BB1223" s="2">
        <v>0.15590000000000001</v>
      </c>
      <c r="BC1223" s="2">
        <v>0.15590000000000001</v>
      </c>
      <c r="BD1223" s="2">
        <v>0.15590000000000001</v>
      </c>
      <c r="BE1223" s="2">
        <v>0.15590000000000001</v>
      </c>
      <c r="BF1223" s="2">
        <v>0.15590000000000001</v>
      </c>
      <c r="BG1223" s="2">
        <v>0.15579999999999999</v>
      </c>
      <c r="BH1223" s="2">
        <v>0.15579999999999999</v>
      </c>
      <c r="BI1223" s="2">
        <v>0.15579999999999999</v>
      </c>
      <c r="BJ1223" s="2">
        <v>0.15579999999999999</v>
      </c>
      <c r="BK1223" s="2">
        <v>0.15579999999999999</v>
      </c>
    </row>
    <row r="1224" spans="1:63">
      <c r="A1224" s="2" t="s">
        <v>108</v>
      </c>
      <c r="B1224" s="2" t="s">
        <v>50</v>
      </c>
      <c r="C1224" s="2">
        <v>0</v>
      </c>
      <c r="D1224" s="2">
        <v>0</v>
      </c>
      <c r="E1224" s="2">
        <v>0</v>
      </c>
      <c r="F1224" s="2">
        <v>0</v>
      </c>
      <c r="G1224" s="2">
        <v>0</v>
      </c>
      <c r="H1224" s="2">
        <v>0</v>
      </c>
      <c r="I1224" s="2">
        <v>0</v>
      </c>
      <c r="J1224" s="2">
        <v>0</v>
      </c>
      <c r="K1224" s="2">
        <v>0</v>
      </c>
      <c r="L1224" s="2">
        <v>0</v>
      </c>
      <c r="M1224" s="2">
        <v>0</v>
      </c>
      <c r="N1224" s="2">
        <v>0</v>
      </c>
      <c r="O1224" s="2">
        <v>0</v>
      </c>
      <c r="P1224" s="2">
        <v>0</v>
      </c>
      <c r="Q1224" s="2">
        <v>0</v>
      </c>
      <c r="R1224" s="2">
        <v>0</v>
      </c>
      <c r="S1224" s="2">
        <v>0</v>
      </c>
      <c r="T1224" s="2">
        <v>0</v>
      </c>
      <c r="U1224" s="2">
        <v>0</v>
      </c>
      <c r="V1224" s="2">
        <v>0</v>
      </c>
      <c r="W1224" s="2">
        <v>0</v>
      </c>
      <c r="X1224" s="2">
        <v>0</v>
      </c>
      <c r="Y1224" s="2">
        <v>0</v>
      </c>
      <c r="Z1224" s="2">
        <v>0</v>
      </c>
      <c r="AA1224" s="2">
        <v>0</v>
      </c>
      <c r="AB1224" s="2">
        <v>0</v>
      </c>
      <c r="AC1224" s="2">
        <v>0</v>
      </c>
      <c r="AD1224" s="2">
        <v>0</v>
      </c>
      <c r="AE1224" s="2">
        <v>0</v>
      </c>
      <c r="AF1224" s="2">
        <v>0</v>
      </c>
      <c r="AG1224" s="2">
        <v>0</v>
      </c>
      <c r="AH1224" s="2">
        <v>0</v>
      </c>
      <c r="AI1224" s="2">
        <v>0</v>
      </c>
      <c r="AJ1224" s="2">
        <v>0</v>
      </c>
      <c r="AK1224" s="2">
        <v>0</v>
      </c>
      <c r="AL1224" s="2">
        <v>0</v>
      </c>
      <c r="AM1224" s="2">
        <v>0</v>
      </c>
      <c r="AN1224" s="2">
        <v>0</v>
      </c>
      <c r="AO1224" s="2">
        <v>0</v>
      </c>
      <c r="AP1224" s="2">
        <v>0</v>
      </c>
      <c r="AQ1224" s="2">
        <v>0</v>
      </c>
      <c r="AR1224" s="2">
        <v>0</v>
      </c>
      <c r="AS1224" s="2">
        <v>0</v>
      </c>
      <c r="AT1224" s="2">
        <v>0</v>
      </c>
      <c r="AU1224" s="2">
        <v>0</v>
      </c>
      <c r="AV1224" s="2">
        <v>0</v>
      </c>
      <c r="AW1224" s="2">
        <v>0</v>
      </c>
      <c r="AX1224" s="2">
        <v>0</v>
      </c>
      <c r="AY1224" s="2">
        <v>0</v>
      </c>
      <c r="AZ1224" s="2">
        <v>0</v>
      </c>
      <c r="BA1224" s="2">
        <v>0</v>
      </c>
      <c r="BB1224" s="2">
        <v>0</v>
      </c>
      <c r="BC1224" s="2">
        <v>0</v>
      </c>
      <c r="BD1224" s="2">
        <v>0</v>
      </c>
      <c r="BE1224" s="2">
        <v>0</v>
      </c>
      <c r="BF1224" s="2">
        <v>0</v>
      </c>
      <c r="BG1224" s="2">
        <v>0</v>
      </c>
      <c r="BH1224" s="2">
        <v>0</v>
      </c>
      <c r="BI1224" s="2">
        <v>0</v>
      </c>
      <c r="BJ1224" s="2">
        <v>0</v>
      </c>
      <c r="BK1224" s="2">
        <v>0</v>
      </c>
    </row>
    <row r="1225" spans="1:63">
      <c r="A1225" s="2" t="s">
        <v>0</v>
      </c>
    </row>
    <row r="1226" spans="1:63">
      <c r="A1226" s="2" t="s">
        <v>151</v>
      </c>
      <c r="C1226" s="2">
        <v>1990</v>
      </c>
      <c r="D1226" s="2">
        <v>1991</v>
      </c>
      <c r="E1226" s="2">
        <v>1992</v>
      </c>
      <c r="F1226" s="2">
        <v>1993</v>
      </c>
      <c r="G1226" s="2">
        <v>1994</v>
      </c>
      <c r="H1226" s="2">
        <v>1995</v>
      </c>
      <c r="I1226" s="2">
        <v>1996</v>
      </c>
      <c r="J1226" s="2">
        <v>1997</v>
      </c>
      <c r="K1226" s="2">
        <v>1998</v>
      </c>
      <c r="L1226" s="2">
        <v>1999</v>
      </c>
      <c r="M1226" s="2">
        <v>2000</v>
      </c>
      <c r="N1226" s="2">
        <v>2001</v>
      </c>
      <c r="O1226" s="2">
        <v>2002</v>
      </c>
      <c r="P1226" s="2">
        <v>2003</v>
      </c>
      <c r="Q1226" s="2">
        <v>2004</v>
      </c>
      <c r="R1226" s="2">
        <v>2005</v>
      </c>
      <c r="S1226" s="2">
        <v>2006</v>
      </c>
      <c r="T1226" s="2">
        <v>2007</v>
      </c>
      <c r="U1226" s="2">
        <v>2008</v>
      </c>
      <c r="V1226" s="2">
        <v>2009</v>
      </c>
      <c r="W1226" s="2">
        <v>2010</v>
      </c>
      <c r="X1226" s="2">
        <v>2011</v>
      </c>
      <c r="Y1226" s="2">
        <v>2012</v>
      </c>
      <c r="Z1226" s="2">
        <v>2013</v>
      </c>
      <c r="AA1226" s="2">
        <v>2014</v>
      </c>
      <c r="AB1226" s="2">
        <v>2015</v>
      </c>
      <c r="AC1226" s="2">
        <v>2016</v>
      </c>
      <c r="AD1226" s="2">
        <v>2017</v>
      </c>
      <c r="AE1226" s="2">
        <v>2018</v>
      </c>
      <c r="AF1226" s="2">
        <v>2019</v>
      </c>
      <c r="AG1226" s="2">
        <v>2020</v>
      </c>
      <c r="AH1226" s="2">
        <v>2021</v>
      </c>
      <c r="AI1226" s="2">
        <v>2022</v>
      </c>
      <c r="AJ1226" s="2">
        <v>2023</v>
      </c>
      <c r="AK1226" s="2">
        <v>2024</v>
      </c>
      <c r="AL1226" s="2">
        <v>2025</v>
      </c>
      <c r="AM1226" s="2">
        <v>2026</v>
      </c>
      <c r="AN1226" s="2">
        <v>2027</v>
      </c>
      <c r="AO1226" s="2">
        <v>2028</v>
      </c>
      <c r="AP1226" s="2">
        <v>2029</v>
      </c>
      <c r="AQ1226" s="2">
        <v>2030</v>
      </c>
      <c r="AR1226" s="2">
        <v>2031</v>
      </c>
      <c r="AS1226" s="2">
        <v>2032</v>
      </c>
      <c r="AT1226" s="2">
        <v>2033</v>
      </c>
      <c r="AU1226" s="2">
        <v>2034</v>
      </c>
      <c r="AV1226" s="2">
        <v>2035</v>
      </c>
      <c r="AW1226" s="2">
        <v>2036</v>
      </c>
      <c r="AX1226" s="2">
        <v>2037</v>
      </c>
      <c r="AY1226" s="2">
        <v>2038</v>
      </c>
      <c r="AZ1226" s="2">
        <v>2039</v>
      </c>
      <c r="BA1226" s="2">
        <v>2040</v>
      </c>
      <c r="BB1226" s="2">
        <v>2041</v>
      </c>
      <c r="BC1226" s="2">
        <v>2042</v>
      </c>
      <c r="BD1226" s="2">
        <v>2043</v>
      </c>
      <c r="BE1226" s="2">
        <v>2044</v>
      </c>
      <c r="BF1226" s="2">
        <v>2045</v>
      </c>
      <c r="BG1226" s="2">
        <v>2046</v>
      </c>
      <c r="BH1226" s="2">
        <v>2047</v>
      </c>
      <c r="BI1226" s="2">
        <v>2048</v>
      </c>
      <c r="BJ1226" s="2">
        <v>2049</v>
      </c>
      <c r="BK1226" s="2">
        <v>2050</v>
      </c>
    </row>
    <row r="1227" spans="1:63">
      <c r="A1227" s="2" t="s">
        <v>110</v>
      </c>
      <c r="B1227" s="2" t="s">
        <v>49</v>
      </c>
      <c r="C1227" s="2">
        <v>1</v>
      </c>
      <c r="D1227" s="2">
        <v>1</v>
      </c>
      <c r="E1227" s="2">
        <v>1</v>
      </c>
      <c r="F1227" s="2">
        <v>1</v>
      </c>
      <c r="G1227" s="2">
        <v>1</v>
      </c>
      <c r="H1227" s="2">
        <v>1</v>
      </c>
      <c r="I1227" s="2">
        <v>1</v>
      </c>
      <c r="J1227" s="2">
        <v>1</v>
      </c>
      <c r="K1227" s="2">
        <v>1</v>
      </c>
      <c r="L1227" s="2">
        <v>1</v>
      </c>
      <c r="M1227" s="2">
        <v>1</v>
      </c>
      <c r="N1227" s="2">
        <v>1</v>
      </c>
      <c r="O1227" s="2">
        <v>1</v>
      </c>
      <c r="P1227" s="2">
        <v>1</v>
      </c>
      <c r="Q1227" s="2">
        <v>1</v>
      </c>
      <c r="R1227" s="2">
        <v>1</v>
      </c>
      <c r="S1227" s="2">
        <v>1</v>
      </c>
      <c r="T1227" s="2">
        <v>1</v>
      </c>
      <c r="U1227" s="2">
        <v>1</v>
      </c>
      <c r="V1227" s="2">
        <v>1</v>
      </c>
      <c r="W1227" s="2">
        <v>1</v>
      </c>
      <c r="X1227" s="2">
        <v>1</v>
      </c>
      <c r="Y1227" s="2">
        <v>1</v>
      </c>
      <c r="Z1227" s="2">
        <v>1</v>
      </c>
      <c r="AA1227" s="2">
        <v>1</v>
      </c>
      <c r="AB1227" s="2">
        <v>1</v>
      </c>
      <c r="AC1227" s="2">
        <v>1</v>
      </c>
      <c r="AD1227" s="2">
        <v>1</v>
      </c>
      <c r="AE1227" s="2">
        <v>1</v>
      </c>
      <c r="AF1227" s="2">
        <v>1</v>
      </c>
      <c r="AG1227" s="2">
        <v>1</v>
      </c>
      <c r="AH1227" s="2">
        <v>1</v>
      </c>
      <c r="AI1227" s="2">
        <v>1</v>
      </c>
      <c r="AJ1227" s="2">
        <v>1</v>
      </c>
      <c r="AK1227" s="2">
        <v>1</v>
      </c>
      <c r="AL1227" s="2">
        <v>1</v>
      </c>
      <c r="AM1227" s="2">
        <v>1</v>
      </c>
      <c r="AN1227" s="2">
        <v>1</v>
      </c>
      <c r="AO1227" s="2">
        <v>1</v>
      </c>
      <c r="AP1227" s="2">
        <v>1</v>
      </c>
      <c r="AQ1227" s="2">
        <v>1</v>
      </c>
      <c r="AR1227" s="2">
        <v>1</v>
      </c>
      <c r="AS1227" s="2">
        <v>1</v>
      </c>
      <c r="AT1227" s="2">
        <v>1</v>
      </c>
      <c r="AU1227" s="2">
        <v>1</v>
      </c>
      <c r="AV1227" s="2">
        <v>1</v>
      </c>
      <c r="AW1227" s="2">
        <v>1</v>
      </c>
      <c r="AX1227" s="2">
        <v>1</v>
      </c>
      <c r="AY1227" s="2">
        <v>1</v>
      </c>
      <c r="AZ1227" s="2">
        <v>1</v>
      </c>
      <c r="BA1227" s="2">
        <v>1</v>
      </c>
      <c r="BB1227" s="2">
        <v>1</v>
      </c>
      <c r="BC1227" s="2">
        <v>1</v>
      </c>
      <c r="BD1227" s="2">
        <v>1</v>
      </c>
      <c r="BE1227" s="2">
        <v>1</v>
      </c>
      <c r="BF1227" s="2">
        <v>1</v>
      </c>
      <c r="BG1227" s="2">
        <v>1</v>
      </c>
      <c r="BH1227" s="2">
        <v>1</v>
      </c>
      <c r="BI1227" s="2">
        <v>1</v>
      </c>
      <c r="BJ1227" s="2">
        <v>1</v>
      </c>
      <c r="BK1227" s="2">
        <v>1</v>
      </c>
    </row>
    <row r="1228" spans="1:63">
      <c r="A1228" s="2" t="s">
        <v>110</v>
      </c>
      <c r="B1228" s="2" t="s">
        <v>50</v>
      </c>
      <c r="C1228" s="2">
        <v>0</v>
      </c>
      <c r="D1228" s="2">
        <v>0</v>
      </c>
      <c r="E1228" s="2">
        <v>0</v>
      </c>
      <c r="F1228" s="2">
        <v>0</v>
      </c>
      <c r="G1228" s="2">
        <v>0</v>
      </c>
      <c r="H1228" s="2">
        <v>0</v>
      </c>
      <c r="I1228" s="2">
        <v>0</v>
      </c>
      <c r="J1228" s="2">
        <v>0</v>
      </c>
      <c r="K1228" s="2">
        <v>0</v>
      </c>
      <c r="L1228" s="2">
        <v>0</v>
      </c>
      <c r="M1228" s="2">
        <v>0</v>
      </c>
      <c r="N1228" s="2">
        <v>0</v>
      </c>
      <c r="O1228" s="2">
        <v>0</v>
      </c>
      <c r="P1228" s="2">
        <v>0</v>
      </c>
      <c r="Q1228" s="2">
        <v>0</v>
      </c>
      <c r="R1228" s="2">
        <v>0</v>
      </c>
      <c r="S1228" s="2">
        <v>0</v>
      </c>
      <c r="T1228" s="2">
        <v>0</v>
      </c>
      <c r="U1228" s="2">
        <v>0</v>
      </c>
      <c r="V1228" s="2">
        <v>0</v>
      </c>
      <c r="W1228" s="2">
        <v>0</v>
      </c>
      <c r="X1228" s="2">
        <v>0</v>
      </c>
      <c r="Y1228" s="2">
        <v>0</v>
      </c>
      <c r="Z1228" s="2">
        <v>0</v>
      </c>
      <c r="AA1228" s="2">
        <v>0</v>
      </c>
      <c r="AB1228" s="2">
        <v>0</v>
      </c>
      <c r="AC1228" s="2">
        <v>0</v>
      </c>
      <c r="AD1228" s="2">
        <v>0</v>
      </c>
      <c r="AE1228" s="2">
        <v>0</v>
      </c>
      <c r="AF1228" s="2">
        <v>0</v>
      </c>
      <c r="AG1228" s="2">
        <v>0</v>
      </c>
      <c r="AH1228" s="2">
        <v>0</v>
      </c>
      <c r="AI1228" s="2">
        <v>0</v>
      </c>
      <c r="AJ1228" s="2">
        <v>0</v>
      </c>
      <c r="AK1228" s="2">
        <v>0</v>
      </c>
      <c r="AL1228" s="2">
        <v>0</v>
      </c>
      <c r="AM1228" s="2">
        <v>0</v>
      </c>
      <c r="AN1228" s="2">
        <v>0</v>
      </c>
      <c r="AO1228" s="2">
        <v>0</v>
      </c>
      <c r="AP1228" s="2">
        <v>0</v>
      </c>
      <c r="AQ1228" s="2">
        <v>0</v>
      </c>
      <c r="AR1228" s="2">
        <v>0</v>
      </c>
      <c r="AS1228" s="2">
        <v>0</v>
      </c>
      <c r="AT1228" s="2">
        <v>0</v>
      </c>
      <c r="AU1228" s="2">
        <v>0</v>
      </c>
      <c r="AV1228" s="2">
        <v>0</v>
      </c>
      <c r="AW1228" s="2">
        <v>0</v>
      </c>
      <c r="AX1228" s="2">
        <v>0</v>
      </c>
      <c r="AY1228" s="2">
        <v>0</v>
      </c>
      <c r="AZ1228" s="2">
        <v>0</v>
      </c>
      <c r="BA1228" s="2">
        <v>0</v>
      </c>
      <c r="BB1228" s="2">
        <v>0</v>
      </c>
      <c r="BC1228" s="2">
        <v>0</v>
      </c>
      <c r="BD1228" s="2">
        <v>0</v>
      </c>
      <c r="BE1228" s="2">
        <v>0</v>
      </c>
      <c r="BF1228" s="2">
        <v>0</v>
      </c>
      <c r="BG1228" s="2">
        <v>0</v>
      </c>
      <c r="BH1228" s="2">
        <v>0</v>
      </c>
      <c r="BI1228" s="2">
        <v>0</v>
      </c>
      <c r="BJ1228" s="2">
        <v>0</v>
      </c>
      <c r="BK1228" s="2">
        <v>0</v>
      </c>
    </row>
    <row r="1229" spans="1:63">
      <c r="A1229" s="2" t="s">
        <v>0</v>
      </c>
    </row>
    <row r="1230" spans="1:63">
      <c r="A1230" s="2" t="s">
        <v>152</v>
      </c>
      <c r="C1230" s="2">
        <v>1990</v>
      </c>
      <c r="D1230" s="2">
        <v>1991</v>
      </c>
      <c r="E1230" s="2">
        <v>1992</v>
      </c>
      <c r="F1230" s="2">
        <v>1993</v>
      </c>
      <c r="G1230" s="2">
        <v>1994</v>
      </c>
      <c r="H1230" s="2">
        <v>1995</v>
      </c>
      <c r="I1230" s="2">
        <v>1996</v>
      </c>
      <c r="J1230" s="2">
        <v>1997</v>
      </c>
      <c r="K1230" s="2">
        <v>1998</v>
      </c>
      <c r="L1230" s="2">
        <v>1999</v>
      </c>
      <c r="M1230" s="2">
        <v>2000</v>
      </c>
      <c r="N1230" s="2">
        <v>2001</v>
      </c>
      <c r="O1230" s="2">
        <v>2002</v>
      </c>
      <c r="P1230" s="2">
        <v>2003</v>
      </c>
      <c r="Q1230" s="2">
        <v>2004</v>
      </c>
      <c r="R1230" s="2">
        <v>2005</v>
      </c>
      <c r="S1230" s="2">
        <v>2006</v>
      </c>
      <c r="T1230" s="2">
        <v>2007</v>
      </c>
      <c r="U1230" s="2">
        <v>2008</v>
      </c>
      <c r="V1230" s="2">
        <v>2009</v>
      </c>
      <c r="W1230" s="2">
        <v>2010</v>
      </c>
      <c r="X1230" s="2">
        <v>2011</v>
      </c>
      <c r="Y1230" s="2">
        <v>2012</v>
      </c>
      <c r="Z1230" s="2">
        <v>2013</v>
      </c>
      <c r="AA1230" s="2">
        <v>2014</v>
      </c>
      <c r="AB1230" s="2">
        <v>2015</v>
      </c>
      <c r="AC1230" s="2">
        <v>2016</v>
      </c>
      <c r="AD1230" s="2">
        <v>2017</v>
      </c>
      <c r="AE1230" s="2">
        <v>2018</v>
      </c>
      <c r="AF1230" s="2">
        <v>2019</v>
      </c>
      <c r="AG1230" s="2">
        <v>2020</v>
      </c>
      <c r="AH1230" s="2">
        <v>2021</v>
      </c>
      <c r="AI1230" s="2">
        <v>2022</v>
      </c>
      <c r="AJ1230" s="2">
        <v>2023</v>
      </c>
      <c r="AK1230" s="2">
        <v>2024</v>
      </c>
      <c r="AL1230" s="2">
        <v>2025</v>
      </c>
      <c r="AM1230" s="2">
        <v>2026</v>
      </c>
      <c r="AN1230" s="2">
        <v>2027</v>
      </c>
      <c r="AO1230" s="2">
        <v>2028</v>
      </c>
      <c r="AP1230" s="2">
        <v>2029</v>
      </c>
      <c r="AQ1230" s="2">
        <v>2030</v>
      </c>
      <c r="AR1230" s="2">
        <v>2031</v>
      </c>
      <c r="AS1230" s="2">
        <v>2032</v>
      </c>
      <c r="AT1230" s="2">
        <v>2033</v>
      </c>
      <c r="AU1230" s="2">
        <v>2034</v>
      </c>
      <c r="AV1230" s="2">
        <v>2035</v>
      </c>
      <c r="AW1230" s="2">
        <v>2036</v>
      </c>
      <c r="AX1230" s="2">
        <v>2037</v>
      </c>
      <c r="AY1230" s="2">
        <v>2038</v>
      </c>
      <c r="AZ1230" s="2">
        <v>2039</v>
      </c>
      <c r="BA1230" s="2">
        <v>2040</v>
      </c>
      <c r="BB1230" s="2">
        <v>2041</v>
      </c>
      <c r="BC1230" s="2">
        <v>2042</v>
      </c>
      <c r="BD1230" s="2">
        <v>2043</v>
      </c>
      <c r="BE1230" s="2">
        <v>2044</v>
      </c>
      <c r="BF1230" s="2">
        <v>2045</v>
      </c>
      <c r="BG1230" s="2">
        <v>2046</v>
      </c>
      <c r="BH1230" s="2">
        <v>2047</v>
      </c>
      <c r="BI1230" s="2">
        <v>2048</v>
      </c>
      <c r="BJ1230" s="2">
        <v>2049</v>
      </c>
      <c r="BK1230" s="2">
        <v>2050</v>
      </c>
    </row>
    <row r="1231" spans="1:63">
      <c r="A1231" s="2" t="s">
        <v>112</v>
      </c>
      <c r="B1231" s="2" t="s">
        <v>49</v>
      </c>
      <c r="C1231" s="2">
        <v>1</v>
      </c>
      <c r="D1231" s="2">
        <v>1</v>
      </c>
      <c r="E1231" s="2">
        <v>1</v>
      </c>
      <c r="F1231" s="2">
        <v>1</v>
      </c>
      <c r="G1231" s="2">
        <v>1</v>
      </c>
      <c r="H1231" s="2">
        <v>1</v>
      </c>
      <c r="I1231" s="2">
        <v>1</v>
      </c>
      <c r="J1231" s="2">
        <v>1</v>
      </c>
      <c r="K1231" s="2">
        <v>1</v>
      </c>
      <c r="L1231" s="2">
        <v>1</v>
      </c>
      <c r="M1231" s="2">
        <v>1</v>
      </c>
      <c r="N1231" s="2">
        <v>1</v>
      </c>
      <c r="O1231" s="2">
        <v>1</v>
      </c>
      <c r="P1231" s="2">
        <v>1</v>
      </c>
      <c r="Q1231" s="2">
        <v>1</v>
      </c>
      <c r="R1231" s="2">
        <v>1</v>
      </c>
      <c r="S1231" s="2">
        <v>1</v>
      </c>
      <c r="T1231" s="2">
        <v>1</v>
      </c>
      <c r="U1231" s="2">
        <v>1</v>
      </c>
      <c r="V1231" s="2">
        <v>1</v>
      </c>
      <c r="W1231" s="2">
        <v>1</v>
      </c>
      <c r="X1231" s="2">
        <v>1</v>
      </c>
      <c r="Y1231" s="2">
        <v>1</v>
      </c>
      <c r="Z1231" s="2">
        <v>1</v>
      </c>
      <c r="AA1231" s="2">
        <v>1</v>
      </c>
      <c r="AB1231" s="2">
        <v>1</v>
      </c>
      <c r="AC1231" s="2">
        <v>1</v>
      </c>
      <c r="AD1231" s="2">
        <v>1</v>
      </c>
      <c r="AE1231" s="2">
        <v>1</v>
      </c>
      <c r="AF1231" s="2">
        <v>1</v>
      </c>
      <c r="AG1231" s="2">
        <v>1</v>
      </c>
      <c r="AH1231" s="2">
        <v>1</v>
      </c>
      <c r="AI1231" s="2">
        <v>1</v>
      </c>
      <c r="AJ1231" s="2">
        <v>1</v>
      </c>
      <c r="AK1231" s="2">
        <v>1</v>
      </c>
      <c r="AL1231" s="2">
        <v>1</v>
      </c>
      <c r="AM1231" s="2">
        <v>1</v>
      </c>
      <c r="AN1231" s="2">
        <v>1</v>
      </c>
      <c r="AO1231" s="2">
        <v>1</v>
      </c>
      <c r="AP1231" s="2">
        <v>1</v>
      </c>
      <c r="AQ1231" s="2">
        <v>1</v>
      </c>
      <c r="AR1231" s="2">
        <v>1</v>
      </c>
      <c r="AS1231" s="2">
        <v>1</v>
      </c>
      <c r="AT1231" s="2">
        <v>1</v>
      </c>
      <c r="AU1231" s="2">
        <v>1</v>
      </c>
      <c r="AV1231" s="2">
        <v>1</v>
      </c>
      <c r="AW1231" s="2">
        <v>1</v>
      </c>
      <c r="AX1231" s="2">
        <v>1</v>
      </c>
      <c r="AY1231" s="2">
        <v>1</v>
      </c>
      <c r="AZ1231" s="2">
        <v>1</v>
      </c>
      <c r="BA1231" s="2">
        <v>1</v>
      </c>
      <c r="BB1231" s="2">
        <v>1</v>
      </c>
      <c r="BC1231" s="2">
        <v>1</v>
      </c>
      <c r="BD1231" s="2">
        <v>1</v>
      </c>
      <c r="BE1231" s="2">
        <v>1</v>
      </c>
      <c r="BF1231" s="2">
        <v>1</v>
      </c>
      <c r="BG1231" s="2">
        <v>1</v>
      </c>
      <c r="BH1231" s="2">
        <v>1</v>
      </c>
      <c r="BI1231" s="2">
        <v>1</v>
      </c>
      <c r="BJ1231" s="2">
        <v>1</v>
      </c>
      <c r="BK1231" s="2">
        <v>1</v>
      </c>
    </row>
    <row r="1232" spans="1:63">
      <c r="A1232" s="2" t="s">
        <v>112</v>
      </c>
      <c r="B1232" s="2" t="s">
        <v>50</v>
      </c>
      <c r="C1232" s="2">
        <v>0</v>
      </c>
      <c r="D1232" s="2">
        <v>0</v>
      </c>
      <c r="E1232" s="2">
        <v>0</v>
      </c>
      <c r="F1232" s="2">
        <v>0</v>
      </c>
      <c r="G1232" s="2">
        <v>0</v>
      </c>
      <c r="H1232" s="2">
        <v>0</v>
      </c>
      <c r="I1232" s="2">
        <v>0</v>
      </c>
      <c r="J1232" s="2">
        <v>0</v>
      </c>
      <c r="K1232" s="2">
        <v>0</v>
      </c>
      <c r="L1232" s="2">
        <v>0</v>
      </c>
      <c r="M1232" s="2">
        <v>0</v>
      </c>
      <c r="N1232" s="2">
        <v>0</v>
      </c>
      <c r="O1232" s="2">
        <v>0</v>
      </c>
      <c r="P1232" s="2">
        <v>0</v>
      </c>
      <c r="Q1232" s="2">
        <v>0</v>
      </c>
      <c r="R1232" s="2">
        <v>0</v>
      </c>
      <c r="S1232" s="2">
        <v>0</v>
      </c>
      <c r="T1232" s="2">
        <v>0</v>
      </c>
      <c r="U1232" s="2">
        <v>0</v>
      </c>
      <c r="V1232" s="2">
        <v>0</v>
      </c>
      <c r="W1232" s="2">
        <v>0</v>
      </c>
      <c r="X1232" s="2">
        <v>0</v>
      </c>
      <c r="Y1232" s="2">
        <v>0</v>
      </c>
      <c r="Z1232" s="2">
        <v>0</v>
      </c>
      <c r="AA1232" s="2">
        <v>0</v>
      </c>
      <c r="AB1232" s="2">
        <v>0</v>
      </c>
      <c r="AC1232" s="2">
        <v>0</v>
      </c>
      <c r="AD1232" s="2">
        <v>0</v>
      </c>
      <c r="AE1232" s="2">
        <v>0</v>
      </c>
      <c r="AF1232" s="2">
        <v>0</v>
      </c>
      <c r="AG1232" s="2">
        <v>0</v>
      </c>
      <c r="AH1232" s="2">
        <v>0</v>
      </c>
      <c r="AI1232" s="2">
        <v>0</v>
      </c>
      <c r="AJ1232" s="2">
        <v>0</v>
      </c>
      <c r="AK1232" s="2">
        <v>0</v>
      </c>
      <c r="AL1232" s="2">
        <v>0</v>
      </c>
      <c r="AM1232" s="2">
        <v>0</v>
      </c>
      <c r="AN1232" s="2">
        <v>0</v>
      </c>
      <c r="AO1232" s="2">
        <v>0</v>
      </c>
      <c r="AP1232" s="2">
        <v>0</v>
      </c>
      <c r="AQ1232" s="2">
        <v>0</v>
      </c>
      <c r="AR1232" s="2">
        <v>0</v>
      </c>
      <c r="AS1232" s="2">
        <v>0</v>
      </c>
      <c r="AT1232" s="2">
        <v>0</v>
      </c>
      <c r="AU1232" s="2">
        <v>0</v>
      </c>
      <c r="AV1232" s="2">
        <v>0</v>
      </c>
      <c r="AW1232" s="2">
        <v>0</v>
      </c>
      <c r="AX1232" s="2">
        <v>0</v>
      </c>
      <c r="AY1232" s="2">
        <v>0</v>
      </c>
      <c r="AZ1232" s="2">
        <v>0</v>
      </c>
      <c r="BA1232" s="2">
        <v>0</v>
      </c>
      <c r="BB1232" s="2">
        <v>0</v>
      </c>
      <c r="BC1232" s="2">
        <v>0</v>
      </c>
      <c r="BD1232" s="2">
        <v>0</v>
      </c>
      <c r="BE1232" s="2">
        <v>0</v>
      </c>
      <c r="BF1232" s="2">
        <v>0</v>
      </c>
      <c r="BG1232" s="2">
        <v>0</v>
      </c>
      <c r="BH1232" s="2">
        <v>0</v>
      </c>
      <c r="BI1232" s="2">
        <v>0</v>
      </c>
      <c r="BJ1232" s="2">
        <v>0</v>
      </c>
      <c r="BK1232" s="2">
        <v>0</v>
      </c>
    </row>
    <row r="1233" spans="1:63">
      <c r="A1233" s="2" t="s">
        <v>0</v>
      </c>
    </row>
    <row r="1234" spans="1:63">
      <c r="A1234" s="2" t="s">
        <v>153</v>
      </c>
      <c r="C1234" s="2">
        <v>1990</v>
      </c>
      <c r="D1234" s="2">
        <v>1991</v>
      </c>
      <c r="E1234" s="2">
        <v>1992</v>
      </c>
      <c r="F1234" s="2">
        <v>1993</v>
      </c>
      <c r="G1234" s="2">
        <v>1994</v>
      </c>
      <c r="H1234" s="2">
        <v>1995</v>
      </c>
      <c r="I1234" s="2">
        <v>1996</v>
      </c>
      <c r="J1234" s="2">
        <v>1997</v>
      </c>
      <c r="K1234" s="2">
        <v>1998</v>
      </c>
      <c r="L1234" s="2">
        <v>1999</v>
      </c>
      <c r="M1234" s="2">
        <v>2000</v>
      </c>
      <c r="N1234" s="2">
        <v>2001</v>
      </c>
      <c r="O1234" s="2">
        <v>2002</v>
      </c>
      <c r="P1234" s="2">
        <v>2003</v>
      </c>
      <c r="Q1234" s="2">
        <v>2004</v>
      </c>
      <c r="R1234" s="2">
        <v>2005</v>
      </c>
      <c r="S1234" s="2">
        <v>2006</v>
      </c>
      <c r="T1234" s="2">
        <v>2007</v>
      </c>
      <c r="U1234" s="2">
        <v>2008</v>
      </c>
      <c r="V1234" s="2">
        <v>2009</v>
      </c>
      <c r="W1234" s="2">
        <v>2010</v>
      </c>
      <c r="X1234" s="2">
        <v>2011</v>
      </c>
      <c r="Y1234" s="2">
        <v>2012</v>
      </c>
      <c r="Z1234" s="2">
        <v>2013</v>
      </c>
      <c r="AA1234" s="2">
        <v>2014</v>
      </c>
      <c r="AB1234" s="2">
        <v>2015</v>
      </c>
      <c r="AC1234" s="2">
        <v>2016</v>
      </c>
      <c r="AD1234" s="2">
        <v>2017</v>
      </c>
      <c r="AE1234" s="2">
        <v>2018</v>
      </c>
      <c r="AF1234" s="2">
        <v>2019</v>
      </c>
      <c r="AG1234" s="2">
        <v>2020</v>
      </c>
      <c r="AH1234" s="2">
        <v>2021</v>
      </c>
      <c r="AI1234" s="2">
        <v>2022</v>
      </c>
      <c r="AJ1234" s="2">
        <v>2023</v>
      </c>
      <c r="AK1234" s="2">
        <v>2024</v>
      </c>
      <c r="AL1234" s="2">
        <v>2025</v>
      </c>
      <c r="AM1234" s="2">
        <v>2026</v>
      </c>
      <c r="AN1234" s="2">
        <v>2027</v>
      </c>
      <c r="AO1234" s="2">
        <v>2028</v>
      </c>
      <c r="AP1234" s="2">
        <v>2029</v>
      </c>
      <c r="AQ1234" s="2">
        <v>2030</v>
      </c>
      <c r="AR1234" s="2">
        <v>2031</v>
      </c>
      <c r="AS1234" s="2">
        <v>2032</v>
      </c>
      <c r="AT1234" s="2">
        <v>2033</v>
      </c>
      <c r="AU1234" s="2">
        <v>2034</v>
      </c>
      <c r="AV1234" s="2">
        <v>2035</v>
      </c>
      <c r="AW1234" s="2">
        <v>2036</v>
      </c>
      <c r="AX1234" s="2">
        <v>2037</v>
      </c>
      <c r="AY1234" s="2">
        <v>2038</v>
      </c>
      <c r="AZ1234" s="2">
        <v>2039</v>
      </c>
      <c r="BA1234" s="2">
        <v>2040</v>
      </c>
      <c r="BB1234" s="2">
        <v>2041</v>
      </c>
      <c r="BC1234" s="2">
        <v>2042</v>
      </c>
      <c r="BD1234" s="2">
        <v>2043</v>
      </c>
      <c r="BE1234" s="2">
        <v>2044</v>
      </c>
      <c r="BF1234" s="2">
        <v>2045</v>
      </c>
      <c r="BG1234" s="2">
        <v>2046</v>
      </c>
      <c r="BH1234" s="2">
        <v>2047</v>
      </c>
      <c r="BI1234" s="2">
        <v>2048</v>
      </c>
      <c r="BJ1234" s="2">
        <v>2049</v>
      </c>
      <c r="BK1234" s="2">
        <v>2050</v>
      </c>
    </row>
    <row r="1235" spans="1:63">
      <c r="A1235" s="2" t="s">
        <v>114</v>
      </c>
      <c r="B1235" s="2" t="s">
        <v>49</v>
      </c>
      <c r="C1235" s="2">
        <v>0</v>
      </c>
      <c r="D1235" s="2">
        <v>0</v>
      </c>
      <c r="E1235" s="2">
        <v>0</v>
      </c>
      <c r="F1235" s="2">
        <v>0</v>
      </c>
      <c r="G1235" s="2">
        <v>0</v>
      </c>
      <c r="H1235" s="2">
        <v>0</v>
      </c>
      <c r="I1235" s="2">
        <v>0</v>
      </c>
      <c r="J1235" s="2">
        <v>0</v>
      </c>
      <c r="K1235" s="2">
        <v>0</v>
      </c>
      <c r="L1235" s="2">
        <v>0</v>
      </c>
      <c r="M1235" s="2">
        <v>0</v>
      </c>
      <c r="N1235" s="2">
        <v>0</v>
      </c>
      <c r="O1235" s="2">
        <v>0</v>
      </c>
      <c r="P1235" s="2">
        <v>0</v>
      </c>
      <c r="Q1235" s="2">
        <v>0</v>
      </c>
      <c r="R1235" s="2">
        <v>0</v>
      </c>
      <c r="S1235" s="2">
        <v>0</v>
      </c>
      <c r="T1235" s="2">
        <v>0</v>
      </c>
      <c r="U1235" s="2">
        <v>0</v>
      </c>
      <c r="V1235" s="2">
        <v>0</v>
      </c>
      <c r="W1235" s="2">
        <v>0</v>
      </c>
      <c r="X1235" s="2">
        <v>0</v>
      </c>
      <c r="Y1235" s="2">
        <v>0</v>
      </c>
      <c r="Z1235" s="2">
        <v>0</v>
      </c>
      <c r="AA1235" s="2">
        <v>0</v>
      </c>
      <c r="AB1235" s="2">
        <v>0</v>
      </c>
      <c r="AC1235" s="2">
        <v>0</v>
      </c>
      <c r="AD1235" s="2">
        <v>1</v>
      </c>
      <c r="AE1235" s="2">
        <v>1</v>
      </c>
      <c r="AF1235" s="2">
        <v>1</v>
      </c>
      <c r="AG1235" s="2">
        <v>1</v>
      </c>
      <c r="AH1235" s="2">
        <v>1</v>
      </c>
      <c r="AI1235" s="2">
        <v>1</v>
      </c>
      <c r="AJ1235" s="2">
        <v>1</v>
      </c>
      <c r="AK1235" s="2">
        <v>1</v>
      </c>
      <c r="AL1235" s="2">
        <v>1</v>
      </c>
      <c r="AM1235" s="2">
        <v>1</v>
      </c>
      <c r="AN1235" s="2">
        <v>1</v>
      </c>
      <c r="AO1235" s="2">
        <v>1</v>
      </c>
      <c r="AP1235" s="2">
        <v>1</v>
      </c>
      <c r="AQ1235" s="2">
        <v>1</v>
      </c>
      <c r="AR1235" s="2">
        <v>1</v>
      </c>
      <c r="AS1235" s="2">
        <v>1</v>
      </c>
      <c r="AT1235" s="2">
        <v>1</v>
      </c>
      <c r="AU1235" s="2">
        <v>1</v>
      </c>
      <c r="AV1235" s="2">
        <v>1</v>
      </c>
      <c r="AW1235" s="2">
        <v>1</v>
      </c>
      <c r="AX1235" s="2">
        <v>1</v>
      </c>
      <c r="AY1235" s="2">
        <v>1</v>
      </c>
      <c r="AZ1235" s="2">
        <v>1</v>
      </c>
      <c r="BA1235" s="2">
        <v>1</v>
      </c>
      <c r="BB1235" s="2">
        <v>1</v>
      </c>
      <c r="BC1235" s="2">
        <v>1</v>
      </c>
      <c r="BD1235" s="2">
        <v>1</v>
      </c>
      <c r="BE1235" s="2">
        <v>1</v>
      </c>
      <c r="BF1235" s="2">
        <v>1</v>
      </c>
      <c r="BG1235" s="2">
        <v>1</v>
      </c>
      <c r="BH1235" s="2">
        <v>1</v>
      </c>
      <c r="BI1235" s="2">
        <v>1</v>
      </c>
      <c r="BJ1235" s="2">
        <v>1</v>
      </c>
      <c r="BK1235" s="2">
        <v>1</v>
      </c>
    </row>
    <row r="1236" spans="1:63">
      <c r="A1236" s="2" t="s">
        <v>114</v>
      </c>
      <c r="B1236" s="2" t="s">
        <v>50</v>
      </c>
      <c r="C1236" s="2">
        <v>0</v>
      </c>
      <c r="D1236" s="2">
        <v>0</v>
      </c>
      <c r="E1236" s="2">
        <v>0</v>
      </c>
      <c r="F1236" s="2">
        <v>0</v>
      </c>
      <c r="G1236" s="2">
        <v>0</v>
      </c>
      <c r="H1236" s="2">
        <v>0</v>
      </c>
      <c r="I1236" s="2">
        <v>0</v>
      </c>
      <c r="J1236" s="2">
        <v>0</v>
      </c>
      <c r="K1236" s="2">
        <v>0</v>
      </c>
      <c r="L1236" s="2">
        <v>0</v>
      </c>
      <c r="M1236" s="2">
        <v>0</v>
      </c>
      <c r="N1236" s="2">
        <v>0</v>
      </c>
      <c r="O1236" s="2">
        <v>0</v>
      </c>
      <c r="P1236" s="2">
        <v>0</v>
      </c>
      <c r="Q1236" s="2">
        <v>0</v>
      </c>
      <c r="R1236" s="2">
        <v>0</v>
      </c>
      <c r="S1236" s="2">
        <v>0</v>
      </c>
      <c r="T1236" s="2">
        <v>0</v>
      </c>
      <c r="U1236" s="2">
        <v>0</v>
      </c>
      <c r="V1236" s="2">
        <v>0</v>
      </c>
      <c r="W1236" s="2">
        <v>0</v>
      </c>
      <c r="X1236" s="2">
        <v>0</v>
      </c>
      <c r="Y1236" s="2">
        <v>0</v>
      </c>
      <c r="Z1236" s="2">
        <v>0</v>
      </c>
      <c r="AA1236" s="2">
        <v>0</v>
      </c>
      <c r="AB1236" s="2">
        <v>0</v>
      </c>
      <c r="AC1236" s="2">
        <v>0</v>
      </c>
      <c r="AD1236" s="2">
        <v>0</v>
      </c>
      <c r="AE1236" s="2">
        <v>0</v>
      </c>
      <c r="AF1236" s="2">
        <v>0</v>
      </c>
      <c r="AG1236" s="2">
        <v>0</v>
      </c>
      <c r="AH1236" s="2">
        <v>0</v>
      </c>
      <c r="AI1236" s="2">
        <v>0</v>
      </c>
      <c r="AJ1236" s="2">
        <v>0</v>
      </c>
      <c r="AK1236" s="2">
        <v>0</v>
      </c>
      <c r="AL1236" s="2">
        <v>0</v>
      </c>
      <c r="AM1236" s="2">
        <v>0</v>
      </c>
      <c r="AN1236" s="2">
        <v>0</v>
      </c>
      <c r="AO1236" s="2">
        <v>0</v>
      </c>
      <c r="AP1236" s="2">
        <v>0</v>
      </c>
      <c r="AQ1236" s="2">
        <v>0</v>
      </c>
      <c r="AR1236" s="2">
        <v>0</v>
      </c>
      <c r="AS1236" s="2">
        <v>0</v>
      </c>
      <c r="AT1236" s="2">
        <v>0</v>
      </c>
      <c r="AU1236" s="2">
        <v>0</v>
      </c>
      <c r="AV1236" s="2">
        <v>0</v>
      </c>
      <c r="AW1236" s="2">
        <v>0</v>
      </c>
      <c r="AX1236" s="2">
        <v>0</v>
      </c>
      <c r="AY1236" s="2">
        <v>0</v>
      </c>
      <c r="AZ1236" s="2">
        <v>0</v>
      </c>
      <c r="BA1236" s="2">
        <v>0</v>
      </c>
      <c r="BB1236" s="2">
        <v>0</v>
      </c>
      <c r="BC1236" s="2">
        <v>0</v>
      </c>
      <c r="BD1236" s="2">
        <v>0</v>
      </c>
      <c r="BE1236" s="2">
        <v>0</v>
      </c>
      <c r="BF1236" s="2">
        <v>0</v>
      </c>
      <c r="BG1236" s="2">
        <v>0</v>
      </c>
      <c r="BH1236" s="2">
        <v>0</v>
      </c>
      <c r="BI1236" s="2">
        <v>0</v>
      </c>
      <c r="BJ1236" s="2">
        <v>0</v>
      </c>
      <c r="BK1236" s="2">
        <v>0</v>
      </c>
    </row>
    <row r="1237" spans="1:63">
      <c r="A1237" s="2" t="s">
        <v>0</v>
      </c>
    </row>
    <row r="1238" spans="1:63">
      <c r="A1238" s="2" t="s">
        <v>154</v>
      </c>
      <c r="C1238" s="2">
        <v>1990</v>
      </c>
      <c r="D1238" s="2">
        <v>1991</v>
      </c>
      <c r="E1238" s="2">
        <v>1992</v>
      </c>
      <c r="F1238" s="2">
        <v>1993</v>
      </c>
      <c r="G1238" s="2">
        <v>1994</v>
      </c>
      <c r="H1238" s="2">
        <v>1995</v>
      </c>
      <c r="I1238" s="2">
        <v>1996</v>
      </c>
      <c r="J1238" s="2">
        <v>1997</v>
      </c>
      <c r="K1238" s="2">
        <v>1998</v>
      </c>
      <c r="L1238" s="2">
        <v>1999</v>
      </c>
      <c r="M1238" s="2">
        <v>2000</v>
      </c>
      <c r="N1238" s="2">
        <v>2001</v>
      </c>
      <c r="O1238" s="2">
        <v>2002</v>
      </c>
      <c r="P1238" s="2">
        <v>2003</v>
      </c>
      <c r="Q1238" s="2">
        <v>2004</v>
      </c>
      <c r="R1238" s="2">
        <v>2005</v>
      </c>
      <c r="S1238" s="2">
        <v>2006</v>
      </c>
      <c r="T1238" s="2">
        <v>2007</v>
      </c>
      <c r="U1238" s="2">
        <v>2008</v>
      </c>
      <c r="V1238" s="2">
        <v>2009</v>
      </c>
      <c r="W1238" s="2">
        <v>2010</v>
      </c>
      <c r="X1238" s="2">
        <v>2011</v>
      </c>
      <c r="Y1238" s="2">
        <v>2012</v>
      </c>
      <c r="Z1238" s="2">
        <v>2013</v>
      </c>
      <c r="AA1238" s="2">
        <v>2014</v>
      </c>
      <c r="AB1238" s="2">
        <v>2015</v>
      </c>
      <c r="AC1238" s="2">
        <v>2016</v>
      </c>
      <c r="AD1238" s="2">
        <v>2017</v>
      </c>
      <c r="AE1238" s="2">
        <v>2018</v>
      </c>
      <c r="AF1238" s="2">
        <v>2019</v>
      </c>
      <c r="AG1238" s="2">
        <v>2020</v>
      </c>
      <c r="AH1238" s="2">
        <v>2021</v>
      </c>
      <c r="AI1238" s="2">
        <v>2022</v>
      </c>
      <c r="AJ1238" s="2">
        <v>2023</v>
      </c>
      <c r="AK1238" s="2">
        <v>2024</v>
      </c>
      <c r="AL1238" s="2">
        <v>2025</v>
      </c>
      <c r="AM1238" s="2">
        <v>2026</v>
      </c>
      <c r="AN1238" s="2">
        <v>2027</v>
      </c>
      <c r="AO1238" s="2">
        <v>2028</v>
      </c>
      <c r="AP1238" s="2">
        <v>2029</v>
      </c>
      <c r="AQ1238" s="2">
        <v>2030</v>
      </c>
      <c r="AR1238" s="2">
        <v>2031</v>
      </c>
      <c r="AS1238" s="2">
        <v>2032</v>
      </c>
      <c r="AT1238" s="2">
        <v>2033</v>
      </c>
      <c r="AU1238" s="2">
        <v>2034</v>
      </c>
      <c r="AV1238" s="2">
        <v>2035</v>
      </c>
      <c r="AW1238" s="2">
        <v>2036</v>
      </c>
      <c r="AX1238" s="2">
        <v>2037</v>
      </c>
      <c r="AY1238" s="2">
        <v>2038</v>
      </c>
      <c r="AZ1238" s="2">
        <v>2039</v>
      </c>
      <c r="BA1238" s="2">
        <v>2040</v>
      </c>
      <c r="BB1238" s="2">
        <v>2041</v>
      </c>
      <c r="BC1238" s="2">
        <v>2042</v>
      </c>
      <c r="BD1238" s="2">
        <v>2043</v>
      </c>
      <c r="BE1238" s="2">
        <v>2044</v>
      </c>
      <c r="BF1238" s="2">
        <v>2045</v>
      </c>
      <c r="BG1238" s="2">
        <v>2046</v>
      </c>
      <c r="BH1238" s="2">
        <v>2047</v>
      </c>
      <c r="BI1238" s="2">
        <v>2048</v>
      </c>
      <c r="BJ1238" s="2">
        <v>2049</v>
      </c>
      <c r="BK1238" s="2">
        <v>2050</v>
      </c>
    </row>
    <row r="1239" spans="1:63">
      <c r="A1239" s="2" t="s">
        <v>116</v>
      </c>
      <c r="B1239" s="2" t="s">
        <v>49</v>
      </c>
      <c r="C1239" s="2">
        <v>14.1127</v>
      </c>
      <c r="D1239" s="2">
        <v>12.823</v>
      </c>
      <c r="E1239" s="2">
        <v>12.333399999999999</v>
      </c>
      <c r="F1239" s="2">
        <v>11.667199999999999</v>
      </c>
      <c r="G1239" s="2">
        <v>11.063000000000001</v>
      </c>
      <c r="H1239" s="2">
        <v>11.408200000000001</v>
      </c>
      <c r="I1239" s="2">
        <v>12.4598</v>
      </c>
      <c r="J1239" s="2">
        <v>12.4002</v>
      </c>
      <c r="K1239" s="2">
        <v>10.597799999999999</v>
      </c>
      <c r="L1239" s="2">
        <v>11.353999999999999</v>
      </c>
      <c r="M1239" s="2">
        <v>13.7164</v>
      </c>
      <c r="N1239" s="2">
        <v>13.567600000000001</v>
      </c>
      <c r="O1239" s="2">
        <v>12.978199999999999</v>
      </c>
      <c r="P1239" s="2">
        <v>14.710100000000001</v>
      </c>
      <c r="Q1239" s="2">
        <v>17.388100000000001</v>
      </c>
      <c r="R1239" s="2">
        <v>20.601199999999999</v>
      </c>
      <c r="S1239" s="2">
        <v>23.987300000000001</v>
      </c>
      <c r="T1239" s="2">
        <v>24.7637</v>
      </c>
      <c r="U1239" s="2">
        <v>27.840699999999998</v>
      </c>
      <c r="V1239" s="2">
        <v>20.592500000000001</v>
      </c>
      <c r="W1239" s="2">
        <v>25.19</v>
      </c>
      <c r="X1239" s="2">
        <v>30.979500000000002</v>
      </c>
      <c r="Y1239" s="2">
        <v>31.786100000000001</v>
      </c>
      <c r="Z1239" s="2">
        <v>30.918900000000001</v>
      </c>
      <c r="AA1239" s="2">
        <v>30.870100000000001</v>
      </c>
      <c r="AB1239" s="2">
        <v>22.776299999999999</v>
      </c>
      <c r="AC1239" s="2">
        <v>19.485600000000002</v>
      </c>
      <c r="AD1239" s="2">
        <v>21.405100000000001</v>
      </c>
      <c r="AE1239" s="2">
        <v>23.0184</v>
      </c>
      <c r="AF1239" s="2">
        <v>23.730399999999999</v>
      </c>
      <c r="AG1239" s="2">
        <v>24.424399999999999</v>
      </c>
      <c r="AH1239" s="2">
        <v>24.7849</v>
      </c>
      <c r="AI1239" s="2">
        <v>24.902000000000001</v>
      </c>
      <c r="AJ1239" s="2">
        <v>25.145399999999999</v>
      </c>
      <c r="AK1239" s="2">
        <v>25.677099999999999</v>
      </c>
      <c r="AL1239" s="2">
        <v>26.055700000000002</v>
      </c>
      <c r="AM1239" s="2">
        <v>26.5153</v>
      </c>
      <c r="AN1239" s="2">
        <v>27.1462</v>
      </c>
      <c r="AO1239" s="2">
        <v>27.182300000000001</v>
      </c>
      <c r="AP1239" s="2">
        <v>27.704999999999998</v>
      </c>
      <c r="AQ1239" s="2">
        <v>27.813199999999998</v>
      </c>
      <c r="AR1239" s="2">
        <v>28.0565</v>
      </c>
      <c r="AS1239" s="2">
        <v>28.317900000000002</v>
      </c>
      <c r="AT1239" s="2">
        <v>28.7865</v>
      </c>
      <c r="AU1239" s="2">
        <v>28.723500000000001</v>
      </c>
      <c r="AV1239" s="2">
        <v>28.966799999999999</v>
      </c>
      <c r="AW1239" s="2">
        <v>29.480499999999999</v>
      </c>
      <c r="AX1239" s="2">
        <v>29.246200000000002</v>
      </c>
      <c r="AY1239" s="2">
        <v>29.444500000000001</v>
      </c>
      <c r="AZ1239" s="2">
        <v>29.651800000000001</v>
      </c>
      <c r="BA1239" s="2">
        <v>29.823</v>
      </c>
      <c r="BB1239" s="2">
        <v>29.940200000000001</v>
      </c>
      <c r="BC1239" s="2">
        <v>30.390799999999999</v>
      </c>
      <c r="BD1239" s="2">
        <v>30.381799999999998</v>
      </c>
      <c r="BE1239" s="2">
        <v>30.372800000000002</v>
      </c>
      <c r="BF1239" s="2">
        <v>30.408799999999999</v>
      </c>
      <c r="BG1239" s="2">
        <v>30.480899999999998</v>
      </c>
      <c r="BH1239" s="2">
        <v>30.562100000000001</v>
      </c>
      <c r="BI1239" s="2">
        <v>30.6342</v>
      </c>
      <c r="BJ1239" s="2">
        <v>30.688199999999998</v>
      </c>
      <c r="BK1239" s="2">
        <v>30.7423</v>
      </c>
    </row>
    <row r="1240" spans="1:63">
      <c r="A1240" s="2" t="s">
        <v>116</v>
      </c>
      <c r="B1240" s="2" t="s">
        <v>50</v>
      </c>
      <c r="C1240" s="2">
        <v>0</v>
      </c>
      <c r="D1240" s="2">
        <v>0</v>
      </c>
      <c r="E1240" s="2">
        <v>0</v>
      </c>
      <c r="F1240" s="2">
        <v>0</v>
      </c>
      <c r="G1240" s="2">
        <v>0</v>
      </c>
      <c r="H1240" s="2">
        <v>0</v>
      </c>
      <c r="I1240" s="2">
        <v>0</v>
      </c>
      <c r="J1240" s="2">
        <v>0</v>
      </c>
      <c r="K1240" s="2">
        <v>0</v>
      </c>
      <c r="L1240" s="2">
        <v>0</v>
      </c>
      <c r="M1240" s="2">
        <v>0</v>
      </c>
      <c r="N1240" s="2">
        <v>0</v>
      </c>
      <c r="O1240" s="2">
        <v>0</v>
      </c>
      <c r="P1240" s="2">
        <v>0</v>
      </c>
      <c r="Q1240" s="2">
        <v>0</v>
      </c>
      <c r="R1240" s="2">
        <v>0</v>
      </c>
      <c r="S1240" s="2">
        <v>0</v>
      </c>
      <c r="T1240" s="2">
        <v>0</v>
      </c>
      <c r="U1240" s="2">
        <v>0</v>
      </c>
      <c r="V1240" s="2">
        <v>0</v>
      </c>
      <c r="W1240" s="2">
        <v>0</v>
      </c>
      <c r="X1240" s="2">
        <v>0</v>
      </c>
      <c r="Y1240" s="2">
        <v>0</v>
      </c>
      <c r="Z1240" s="2">
        <v>0</v>
      </c>
      <c r="AA1240" s="2">
        <v>0</v>
      </c>
      <c r="AB1240" s="2">
        <v>0</v>
      </c>
      <c r="AC1240" s="2">
        <v>0</v>
      </c>
      <c r="AD1240" s="2">
        <v>0</v>
      </c>
      <c r="AE1240" s="2">
        <v>0</v>
      </c>
      <c r="AF1240" s="2">
        <v>0</v>
      </c>
      <c r="AG1240" s="2">
        <v>0</v>
      </c>
      <c r="AH1240" s="2">
        <v>0</v>
      </c>
      <c r="AI1240" s="2">
        <v>0</v>
      </c>
      <c r="AJ1240" s="2">
        <v>0</v>
      </c>
      <c r="AK1240" s="2">
        <v>0</v>
      </c>
      <c r="AL1240" s="2">
        <v>0</v>
      </c>
      <c r="AM1240" s="2">
        <v>0</v>
      </c>
      <c r="AN1240" s="2">
        <v>0</v>
      </c>
      <c r="AO1240" s="2">
        <v>0</v>
      </c>
      <c r="AP1240" s="2">
        <v>0</v>
      </c>
      <c r="AQ1240" s="2">
        <v>0</v>
      </c>
      <c r="AR1240" s="2">
        <v>0</v>
      </c>
      <c r="AS1240" s="2">
        <v>0</v>
      </c>
      <c r="AT1240" s="2">
        <v>0</v>
      </c>
      <c r="AU1240" s="2">
        <v>0</v>
      </c>
      <c r="AV1240" s="2">
        <v>0</v>
      </c>
      <c r="AW1240" s="2">
        <v>0</v>
      </c>
      <c r="AX1240" s="2">
        <v>0</v>
      </c>
      <c r="AY1240" s="2">
        <v>0</v>
      </c>
      <c r="AZ1240" s="2">
        <v>0</v>
      </c>
      <c r="BA1240" s="2">
        <v>0</v>
      </c>
      <c r="BB1240" s="2">
        <v>0</v>
      </c>
      <c r="BC1240" s="2">
        <v>0</v>
      </c>
      <c r="BD1240" s="2">
        <v>0</v>
      </c>
      <c r="BE1240" s="2">
        <v>0</v>
      </c>
      <c r="BF1240" s="2">
        <v>0</v>
      </c>
      <c r="BG1240" s="2">
        <v>0</v>
      </c>
      <c r="BH1240" s="2">
        <v>0</v>
      </c>
      <c r="BI1240" s="2">
        <v>0</v>
      </c>
      <c r="BJ1240" s="2">
        <v>0</v>
      </c>
      <c r="BK1240" s="2">
        <v>0</v>
      </c>
    </row>
    <row r="1241" spans="1:63">
      <c r="A1241" s="2" t="s">
        <v>0</v>
      </c>
    </row>
    <row r="1242" spans="1:63">
      <c r="A1242" s="2" t="s">
        <v>155</v>
      </c>
      <c r="C1242" s="2">
        <v>1990</v>
      </c>
      <c r="D1242" s="2">
        <v>1991</v>
      </c>
      <c r="E1242" s="2">
        <v>1992</v>
      </c>
      <c r="F1242" s="2">
        <v>1993</v>
      </c>
      <c r="G1242" s="2">
        <v>1994</v>
      </c>
      <c r="H1242" s="2">
        <v>1995</v>
      </c>
      <c r="I1242" s="2">
        <v>1996</v>
      </c>
      <c r="J1242" s="2">
        <v>1997</v>
      </c>
      <c r="K1242" s="2">
        <v>1998</v>
      </c>
      <c r="L1242" s="2">
        <v>1999</v>
      </c>
      <c r="M1242" s="2">
        <v>2000</v>
      </c>
      <c r="N1242" s="2">
        <v>2001</v>
      </c>
      <c r="O1242" s="2">
        <v>2002</v>
      </c>
      <c r="P1242" s="2">
        <v>2003</v>
      </c>
      <c r="Q1242" s="2">
        <v>2004</v>
      </c>
      <c r="R1242" s="2">
        <v>2005</v>
      </c>
      <c r="S1242" s="2">
        <v>2006</v>
      </c>
      <c r="T1242" s="2">
        <v>2007</v>
      </c>
      <c r="U1242" s="2">
        <v>2008</v>
      </c>
      <c r="V1242" s="2">
        <v>2009</v>
      </c>
      <c r="W1242" s="2">
        <v>2010</v>
      </c>
      <c r="X1242" s="2">
        <v>2011</v>
      </c>
      <c r="Y1242" s="2">
        <v>2012</v>
      </c>
      <c r="Z1242" s="2">
        <v>2013</v>
      </c>
      <c r="AA1242" s="2">
        <v>2014</v>
      </c>
      <c r="AB1242" s="2">
        <v>2015</v>
      </c>
      <c r="AC1242" s="2">
        <v>2016</v>
      </c>
      <c r="AD1242" s="2">
        <v>2017</v>
      </c>
      <c r="AE1242" s="2">
        <v>2018</v>
      </c>
      <c r="AF1242" s="2">
        <v>2019</v>
      </c>
      <c r="AG1242" s="2">
        <v>2020</v>
      </c>
      <c r="AH1242" s="2">
        <v>2021</v>
      </c>
      <c r="AI1242" s="2">
        <v>2022</v>
      </c>
      <c r="AJ1242" s="2">
        <v>2023</v>
      </c>
      <c r="AK1242" s="2">
        <v>2024</v>
      </c>
      <c r="AL1242" s="2">
        <v>2025</v>
      </c>
      <c r="AM1242" s="2">
        <v>2026</v>
      </c>
      <c r="AN1242" s="2">
        <v>2027</v>
      </c>
      <c r="AO1242" s="2">
        <v>2028</v>
      </c>
      <c r="AP1242" s="2">
        <v>2029</v>
      </c>
      <c r="AQ1242" s="2">
        <v>2030</v>
      </c>
      <c r="AR1242" s="2">
        <v>2031</v>
      </c>
      <c r="AS1242" s="2">
        <v>2032</v>
      </c>
      <c r="AT1242" s="2">
        <v>2033</v>
      </c>
      <c r="AU1242" s="2">
        <v>2034</v>
      </c>
      <c r="AV1242" s="2">
        <v>2035</v>
      </c>
      <c r="AW1242" s="2">
        <v>2036</v>
      </c>
      <c r="AX1242" s="2">
        <v>2037</v>
      </c>
      <c r="AY1242" s="2">
        <v>2038</v>
      </c>
      <c r="AZ1242" s="2">
        <v>2039</v>
      </c>
      <c r="BA1242" s="2">
        <v>2040</v>
      </c>
      <c r="BB1242" s="2">
        <v>2041</v>
      </c>
      <c r="BC1242" s="2">
        <v>2042</v>
      </c>
      <c r="BD1242" s="2">
        <v>2043</v>
      </c>
      <c r="BE1242" s="2">
        <v>2044</v>
      </c>
      <c r="BF1242" s="2">
        <v>2045</v>
      </c>
      <c r="BG1242" s="2">
        <v>2046</v>
      </c>
      <c r="BH1242" s="2">
        <v>2047</v>
      </c>
      <c r="BI1242" s="2">
        <v>2048</v>
      </c>
      <c r="BJ1242" s="2">
        <v>2049</v>
      </c>
      <c r="BK1242" s="2">
        <v>2050</v>
      </c>
    </row>
    <row r="1243" spans="1:63">
      <c r="A1243" s="2" t="s">
        <v>118</v>
      </c>
      <c r="B1243" s="2" t="s">
        <v>49</v>
      </c>
      <c r="C1243" s="2">
        <v>26.2333</v>
      </c>
      <c r="D1243" s="2">
        <v>26.139399999999998</v>
      </c>
      <c r="E1243" s="2">
        <v>26.101400000000002</v>
      </c>
      <c r="F1243" s="2">
        <v>26.0472</v>
      </c>
      <c r="G1243" s="2">
        <v>25.9954</v>
      </c>
      <c r="H1243" s="2">
        <v>26.025300000000001</v>
      </c>
      <c r="I1243" s="2">
        <v>26.1113</v>
      </c>
      <c r="J1243" s="2">
        <v>26.1066</v>
      </c>
      <c r="K1243" s="2">
        <v>25.953700000000001</v>
      </c>
      <c r="L1243" s="2">
        <v>26.020700000000001</v>
      </c>
      <c r="M1243" s="2">
        <v>26.205400000000001</v>
      </c>
      <c r="N1243" s="2">
        <v>26.194700000000001</v>
      </c>
      <c r="O1243" s="2">
        <v>26.151199999999999</v>
      </c>
      <c r="P1243" s="2">
        <v>26.274000000000001</v>
      </c>
      <c r="Q1243" s="2">
        <v>26.4389</v>
      </c>
      <c r="R1243" s="2">
        <v>26.607199999999999</v>
      </c>
      <c r="S1243" s="2">
        <v>26.7591</v>
      </c>
      <c r="T1243" s="2">
        <v>26.791</v>
      </c>
      <c r="U1243" s="2">
        <v>26.9086</v>
      </c>
      <c r="V1243" s="2">
        <v>26.6068</v>
      </c>
      <c r="W1243" s="2">
        <v>26.8081</v>
      </c>
      <c r="X1243" s="2">
        <v>27.016400000000001</v>
      </c>
      <c r="Y1243" s="2">
        <v>27.042400000000001</v>
      </c>
      <c r="Z1243" s="2">
        <v>27.014399999999998</v>
      </c>
      <c r="AA1243" s="2">
        <v>27.012799999999999</v>
      </c>
      <c r="AB1243" s="2">
        <v>26.7073</v>
      </c>
      <c r="AC1243" s="2">
        <v>26.5518</v>
      </c>
      <c r="AD1243" s="2">
        <v>26.645299999999999</v>
      </c>
      <c r="AE1243" s="2">
        <v>26.7178</v>
      </c>
      <c r="AF1243" s="2">
        <v>26.7483</v>
      </c>
      <c r="AG1243" s="2">
        <v>26.777200000000001</v>
      </c>
      <c r="AH1243" s="2">
        <v>26.791799999999999</v>
      </c>
      <c r="AI1243" s="2">
        <v>26.796600000000002</v>
      </c>
      <c r="AJ1243" s="2">
        <v>26.8063</v>
      </c>
      <c r="AK1243" s="2">
        <v>26.827300000000001</v>
      </c>
      <c r="AL1243" s="2">
        <v>26.841999999999999</v>
      </c>
      <c r="AM1243" s="2">
        <v>26.8596</v>
      </c>
      <c r="AN1243" s="2">
        <v>26.883199999999999</v>
      </c>
      <c r="AO1243" s="2">
        <v>26.884499999999999</v>
      </c>
      <c r="AP1243" s="2">
        <v>26.903700000000001</v>
      </c>
      <c r="AQ1243" s="2">
        <v>26.907599999999999</v>
      </c>
      <c r="AR1243" s="2">
        <v>26.916399999999999</v>
      </c>
      <c r="AS1243" s="2">
        <v>26.925699999999999</v>
      </c>
      <c r="AT1243" s="2">
        <v>26.942299999999999</v>
      </c>
      <c r="AU1243" s="2">
        <v>26.940100000000001</v>
      </c>
      <c r="AV1243" s="2">
        <v>26.948599999999999</v>
      </c>
      <c r="AW1243" s="2">
        <v>26.9663</v>
      </c>
      <c r="AX1243" s="2">
        <v>26.958300000000001</v>
      </c>
      <c r="AY1243" s="2">
        <v>26.9651</v>
      </c>
      <c r="AZ1243" s="2">
        <v>26.972100000000001</v>
      </c>
      <c r="BA1243" s="2">
        <v>26.978000000000002</v>
      </c>
      <c r="BB1243" s="2">
        <v>26.9819</v>
      </c>
      <c r="BC1243" s="2">
        <v>26.997</v>
      </c>
      <c r="BD1243" s="2">
        <v>26.996700000000001</v>
      </c>
      <c r="BE1243" s="2">
        <v>26.996400000000001</v>
      </c>
      <c r="BF1243" s="2">
        <v>26.997599999999998</v>
      </c>
      <c r="BG1243" s="2">
        <v>27</v>
      </c>
      <c r="BH1243" s="2">
        <v>27.002700000000001</v>
      </c>
      <c r="BI1243" s="2">
        <v>27.005099999999999</v>
      </c>
      <c r="BJ1243" s="2">
        <v>27.006799999999998</v>
      </c>
      <c r="BK1243" s="2">
        <v>27.008600000000001</v>
      </c>
    </row>
    <row r="1244" spans="1:63">
      <c r="A1244" s="2" t="s">
        <v>118</v>
      </c>
      <c r="B1244" s="2" t="s">
        <v>50</v>
      </c>
      <c r="C1244" s="2">
        <v>26.2333</v>
      </c>
      <c r="D1244" s="2">
        <v>26.139399999999998</v>
      </c>
      <c r="E1244" s="2">
        <v>26.101400000000002</v>
      </c>
      <c r="F1244" s="2">
        <v>26.0472</v>
      </c>
      <c r="G1244" s="2">
        <v>25.9954</v>
      </c>
      <c r="H1244" s="2">
        <v>26.025300000000001</v>
      </c>
      <c r="I1244" s="2">
        <v>26.1113</v>
      </c>
      <c r="J1244" s="2">
        <v>26.1066</v>
      </c>
      <c r="K1244" s="2">
        <v>25.953700000000001</v>
      </c>
      <c r="L1244" s="2">
        <v>26.020700000000001</v>
      </c>
      <c r="M1244" s="2">
        <v>26.205400000000001</v>
      </c>
      <c r="N1244" s="2">
        <v>26.194700000000001</v>
      </c>
      <c r="O1244" s="2">
        <v>26.151199999999999</v>
      </c>
      <c r="P1244" s="2">
        <v>26.274000000000001</v>
      </c>
      <c r="Q1244" s="2">
        <v>26.4389</v>
      </c>
      <c r="R1244" s="2">
        <v>26.607199999999999</v>
      </c>
      <c r="S1244" s="2">
        <v>26.7591</v>
      </c>
      <c r="T1244" s="2">
        <v>26.791</v>
      </c>
      <c r="U1244" s="2">
        <v>26.9086</v>
      </c>
      <c r="V1244" s="2">
        <v>26.6068</v>
      </c>
      <c r="W1244" s="2">
        <v>26.8081</v>
      </c>
      <c r="X1244" s="2">
        <v>27.016400000000001</v>
      </c>
      <c r="Y1244" s="2">
        <v>27.042400000000001</v>
      </c>
      <c r="Z1244" s="2">
        <v>27.014399999999998</v>
      </c>
      <c r="AA1244" s="2">
        <v>27.012799999999999</v>
      </c>
      <c r="AB1244" s="2">
        <v>26.7073</v>
      </c>
      <c r="AC1244" s="2">
        <v>26.5518</v>
      </c>
      <c r="AD1244" s="2">
        <v>26.645299999999999</v>
      </c>
      <c r="AE1244" s="2">
        <v>26.7178</v>
      </c>
      <c r="AF1244" s="2">
        <v>26.7483</v>
      </c>
      <c r="AG1244" s="2">
        <v>26.777200000000001</v>
      </c>
      <c r="AH1244" s="2">
        <v>26.791799999999999</v>
      </c>
      <c r="AI1244" s="2">
        <v>26.796600000000002</v>
      </c>
      <c r="AJ1244" s="2">
        <v>26.8063</v>
      </c>
      <c r="AK1244" s="2">
        <v>26.827300000000001</v>
      </c>
      <c r="AL1244" s="2">
        <v>26.841999999999999</v>
      </c>
      <c r="AM1244" s="2">
        <v>26.8596</v>
      </c>
      <c r="AN1244" s="2">
        <v>26.883199999999999</v>
      </c>
      <c r="AO1244" s="2">
        <v>26.884499999999999</v>
      </c>
      <c r="AP1244" s="2">
        <v>26.903700000000001</v>
      </c>
      <c r="AQ1244" s="2">
        <v>26.907599999999999</v>
      </c>
      <c r="AR1244" s="2">
        <v>26.916399999999999</v>
      </c>
      <c r="AS1244" s="2">
        <v>26.925699999999999</v>
      </c>
      <c r="AT1244" s="2">
        <v>26.942299999999999</v>
      </c>
      <c r="AU1244" s="2">
        <v>26.940100000000001</v>
      </c>
      <c r="AV1244" s="2">
        <v>26.948599999999999</v>
      </c>
      <c r="AW1244" s="2">
        <v>26.9663</v>
      </c>
      <c r="AX1244" s="2">
        <v>26.958300000000001</v>
      </c>
      <c r="AY1244" s="2">
        <v>26.9651</v>
      </c>
      <c r="AZ1244" s="2">
        <v>26.972100000000001</v>
      </c>
      <c r="BA1244" s="2">
        <v>26.978000000000002</v>
      </c>
      <c r="BB1244" s="2">
        <v>26.9819</v>
      </c>
      <c r="BC1244" s="2">
        <v>26.997</v>
      </c>
      <c r="BD1244" s="2">
        <v>26.996700000000001</v>
      </c>
      <c r="BE1244" s="2">
        <v>26.996400000000001</v>
      </c>
      <c r="BF1244" s="2">
        <v>26.997599999999998</v>
      </c>
      <c r="BG1244" s="2">
        <v>27</v>
      </c>
      <c r="BH1244" s="2">
        <v>27.002700000000001</v>
      </c>
      <c r="BI1244" s="2">
        <v>27.005099999999999</v>
      </c>
      <c r="BJ1244" s="2">
        <v>27.006799999999998</v>
      </c>
      <c r="BK1244" s="2">
        <v>27.008600000000001</v>
      </c>
    </row>
    <row r="1245" spans="1:63">
      <c r="A1245" s="2" t="s">
        <v>0</v>
      </c>
    </row>
    <row r="1246" spans="1:63">
      <c r="A1246" s="2" t="s">
        <v>156</v>
      </c>
      <c r="C1246" s="2">
        <v>1990</v>
      </c>
      <c r="D1246" s="2">
        <v>1991</v>
      </c>
      <c r="E1246" s="2">
        <v>1992</v>
      </c>
      <c r="F1246" s="2">
        <v>1993</v>
      </c>
      <c r="G1246" s="2">
        <v>1994</v>
      </c>
      <c r="H1246" s="2">
        <v>1995</v>
      </c>
      <c r="I1246" s="2">
        <v>1996</v>
      </c>
      <c r="J1246" s="2">
        <v>1997</v>
      </c>
      <c r="K1246" s="2">
        <v>1998</v>
      </c>
      <c r="L1246" s="2">
        <v>1999</v>
      </c>
      <c r="M1246" s="2">
        <v>2000</v>
      </c>
      <c r="N1246" s="2">
        <v>2001</v>
      </c>
      <c r="O1246" s="2">
        <v>2002</v>
      </c>
      <c r="P1246" s="2">
        <v>2003</v>
      </c>
      <c r="Q1246" s="2">
        <v>2004</v>
      </c>
      <c r="R1246" s="2">
        <v>2005</v>
      </c>
      <c r="S1246" s="2">
        <v>2006</v>
      </c>
      <c r="T1246" s="2">
        <v>2007</v>
      </c>
      <c r="U1246" s="2">
        <v>2008</v>
      </c>
      <c r="V1246" s="2">
        <v>2009</v>
      </c>
      <c r="W1246" s="2">
        <v>2010</v>
      </c>
      <c r="X1246" s="2">
        <v>2011</v>
      </c>
      <c r="Y1246" s="2">
        <v>2012</v>
      </c>
      <c r="Z1246" s="2">
        <v>2013</v>
      </c>
      <c r="AA1246" s="2">
        <v>2014</v>
      </c>
      <c r="AB1246" s="2">
        <v>2015</v>
      </c>
      <c r="AC1246" s="2">
        <v>2016</v>
      </c>
      <c r="AD1246" s="2">
        <v>2017</v>
      </c>
      <c r="AE1246" s="2">
        <v>2018</v>
      </c>
      <c r="AF1246" s="2">
        <v>2019</v>
      </c>
      <c r="AG1246" s="2">
        <v>2020</v>
      </c>
      <c r="AH1246" s="2">
        <v>2021</v>
      </c>
      <c r="AI1246" s="2">
        <v>2022</v>
      </c>
      <c r="AJ1246" s="2">
        <v>2023</v>
      </c>
      <c r="AK1246" s="2">
        <v>2024</v>
      </c>
      <c r="AL1246" s="2">
        <v>2025</v>
      </c>
      <c r="AM1246" s="2">
        <v>2026</v>
      </c>
      <c r="AN1246" s="2">
        <v>2027</v>
      </c>
      <c r="AO1246" s="2">
        <v>2028</v>
      </c>
      <c r="AP1246" s="2">
        <v>2029</v>
      </c>
      <c r="AQ1246" s="2">
        <v>2030</v>
      </c>
      <c r="AR1246" s="2">
        <v>2031</v>
      </c>
      <c r="AS1246" s="2">
        <v>2032</v>
      </c>
      <c r="AT1246" s="2">
        <v>2033</v>
      </c>
      <c r="AU1246" s="2">
        <v>2034</v>
      </c>
      <c r="AV1246" s="2">
        <v>2035</v>
      </c>
      <c r="AW1246" s="2">
        <v>2036</v>
      </c>
      <c r="AX1246" s="2">
        <v>2037</v>
      </c>
      <c r="AY1246" s="2">
        <v>2038</v>
      </c>
      <c r="AZ1246" s="2">
        <v>2039</v>
      </c>
      <c r="BA1246" s="2">
        <v>2040</v>
      </c>
      <c r="BB1246" s="2">
        <v>2041</v>
      </c>
      <c r="BC1246" s="2">
        <v>2042</v>
      </c>
      <c r="BD1246" s="2">
        <v>2043</v>
      </c>
      <c r="BE1246" s="2">
        <v>2044</v>
      </c>
      <c r="BF1246" s="2">
        <v>2045</v>
      </c>
      <c r="BG1246" s="2">
        <v>2046</v>
      </c>
      <c r="BH1246" s="2">
        <v>2047</v>
      </c>
      <c r="BI1246" s="2">
        <v>2048</v>
      </c>
      <c r="BJ1246" s="2">
        <v>2049</v>
      </c>
      <c r="BK1246" s="2">
        <v>2050</v>
      </c>
    </row>
    <row r="1247" spans="1:63">
      <c r="A1247" s="2" t="s">
        <v>120</v>
      </c>
      <c r="B1247" s="2" t="s">
        <v>49</v>
      </c>
      <c r="C1247" s="2">
        <v>0.13769999999999999</v>
      </c>
      <c r="D1247" s="2">
        <v>0.1409</v>
      </c>
      <c r="E1247" s="2">
        <v>0.1399</v>
      </c>
      <c r="F1247" s="2">
        <v>0.14449999999999999</v>
      </c>
      <c r="G1247" s="2">
        <v>0.1447</v>
      </c>
      <c r="H1247" s="2">
        <v>0.1492</v>
      </c>
      <c r="I1247" s="2">
        <v>0.14960000000000001</v>
      </c>
      <c r="J1247" s="2">
        <v>0.15029999999999999</v>
      </c>
      <c r="K1247" s="2">
        <v>0.14960000000000001</v>
      </c>
      <c r="L1247" s="2">
        <v>0.15310000000000001</v>
      </c>
      <c r="M1247" s="2">
        <v>0.16120000000000001</v>
      </c>
      <c r="N1247" s="2">
        <v>0.17100000000000001</v>
      </c>
      <c r="O1247" s="2">
        <v>0.17580000000000001</v>
      </c>
      <c r="P1247" s="2">
        <v>0.191</v>
      </c>
      <c r="Q1247" s="2">
        <v>0.1867</v>
      </c>
      <c r="R1247" s="2">
        <v>0.19689999999999999</v>
      </c>
      <c r="S1247" s="2">
        <v>0.217</v>
      </c>
      <c r="T1247" s="2">
        <v>0.22289999999999999</v>
      </c>
      <c r="U1247" s="2">
        <v>0.23180000000000001</v>
      </c>
      <c r="V1247" s="2">
        <v>0.214</v>
      </c>
      <c r="W1247" s="2">
        <v>0.22259999999999999</v>
      </c>
      <c r="X1247" s="2">
        <v>0.23799999999999999</v>
      </c>
      <c r="Y1247" s="2">
        <v>0.24390000000000001</v>
      </c>
      <c r="Z1247" s="2">
        <v>0.24640000000000001</v>
      </c>
      <c r="AA1247" s="2">
        <v>0.24990000000000001</v>
      </c>
      <c r="AB1247" s="2">
        <v>0.2356</v>
      </c>
      <c r="AC1247" s="2">
        <v>0.23169999999999999</v>
      </c>
      <c r="AD1247" s="2">
        <v>0.23930000000000001</v>
      </c>
      <c r="AE1247" s="2">
        <v>0.24660000000000001</v>
      </c>
      <c r="AF1247" s="2">
        <v>0.25209999999999999</v>
      </c>
      <c r="AG1247" s="2">
        <v>0.25829999999999997</v>
      </c>
      <c r="AH1247" s="2">
        <v>0.2646</v>
      </c>
      <c r="AI1247" s="2">
        <v>0.27079999999999999</v>
      </c>
      <c r="AJ1247" s="2">
        <v>0.27750000000000002</v>
      </c>
      <c r="AK1247" s="2">
        <v>0.28510000000000002</v>
      </c>
      <c r="AL1247" s="2">
        <v>0.29239999999999999</v>
      </c>
      <c r="AM1247" s="2">
        <v>0.2999</v>
      </c>
      <c r="AN1247" s="2">
        <v>0.30790000000000001</v>
      </c>
      <c r="AO1247" s="2">
        <v>0.3145</v>
      </c>
      <c r="AP1247" s="2">
        <v>0.32240000000000002</v>
      </c>
      <c r="AQ1247" s="2">
        <v>0.32940000000000003</v>
      </c>
      <c r="AR1247" s="2">
        <v>0.33689999999999998</v>
      </c>
      <c r="AS1247" s="2">
        <v>0.34449999999999997</v>
      </c>
      <c r="AT1247" s="2">
        <v>0.3528</v>
      </c>
      <c r="AU1247" s="2">
        <v>0.35980000000000001</v>
      </c>
      <c r="AV1247" s="2">
        <v>0.36780000000000002</v>
      </c>
      <c r="AW1247" s="2">
        <v>0.37659999999999999</v>
      </c>
      <c r="AX1247" s="2">
        <v>0.38350000000000001</v>
      </c>
      <c r="AY1247" s="2">
        <v>0.39169999999999999</v>
      </c>
      <c r="AZ1247" s="2">
        <v>0.40010000000000001</v>
      </c>
      <c r="BA1247" s="2">
        <v>0.40860000000000002</v>
      </c>
      <c r="BB1247" s="2">
        <v>0.41720000000000002</v>
      </c>
      <c r="BC1247" s="2">
        <v>0.42709999999999998</v>
      </c>
      <c r="BD1247" s="2">
        <v>0.43569999999999998</v>
      </c>
      <c r="BE1247" s="2">
        <v>0.4446</v>
      </c>
      <c r="BF1247" s="2">
        <v>0.45400000000000001</v>
      </c>
      <c r="BG1247" s="2">
        <v>0.46360000000000001</v>
      </c>
      <c r="BH1247" s="2">
        <v>0.47360000000000002</v>
      </c>
      <c r="BI1247" s="2">
        <v>0.48370000000000002</v>
      </c>
      <c r="BJ1247" s="2">
        <v>0.49399999999999999</v>
      </c>
      <c r="BK1247" s="2">
        <v>0.50439999999999996</v>
      </c>
    </row>
    <row r="1248" spans="1:63">
      <c r="A1248" s="2" t="s">
        <v>120</v>
      </c>
      <c r="B1248" s="2" t="s">
        <v>50</v>
      </c>
      <c r="C1248" s="2">
        <v>0</v>
      </c>
      <c r="D1248" s="2">
        <v>0</v>
      </c>
      <c r="E1248" s="2">
        <v>0</v>
      </c>
      <c r="F1248" s="2">
        <v>0</v>
      </c>
      <c r="G1248" s="2">
        <v>0</v>
      </c>
      <c r="H1248" s="2">
        <v>0</v>
      </c>
      <c r="I1248" s="2">
        <v>0</v>
      </c>
      <c r="J1248" s="2">
        <v>0</v>
      </c>
      <c r="K1248" s="2">
        <v>0</v>
      </c>
      <c r="L1248" s="2">
        <v>0</v>
      </c>
      <c r="M1248" s="2">
        <v>0</v>
      </c>
      <c r="N1248" s="2">
        <v>0</v>
      </c>
      <c r="O1248" s="2">
        <v>0</v>
      </c>
      <c r="P1248" s="2">
        <v>0</v>
      </c>
      <c r="Q1248" s="2">
        <v>0</v>
      </c>
      <c r="R1248" s="2">
        <v>0</v>
      </c>
      <c r="S1248" s="2">
        <v>0</v>
      </c>
      <c r="T1248" s="2">
        <v>0</v>
      </c>
      <c r="U1248" s="2">
        <v>0</v>
      </c>
      <c r="V1248" s="2">
        <v>0</v>
      </c>
      <c r="W1248" s="2">
        <v>0</v>
      </c>
      <c r="X1248" s="2">
        <v>0</v>
      </c>
      <c r="Y1248" s="2">
        <v>0</v>
      </c>
      <c r="Z1248" s="2">
        <v>0</v>
      </c>
      <c r="AA1248" s="2">
        <v>0</v>
      </c>
      <c r="AB1248" s="2">
        <v>0</v>
      </c>
      <c r="AC1248" s="2">
        <v>0</v>
      </c>
      <c r="AD1248" s="2">
        <v>0</v>
      </c>
      <c r="AE1248" s="2">
        <v>0</v>
      </c>
      <c r="AF1248" s="2">
        <v>0</v>
      </c>
      <c r="AG1248" s="2">
        <v>0</v>
      </c>
      <c r="AH1248" s="2">
        <v>0</v>
      </c>
      <c r="AI1248" s="2">
        <v>0</v>
      </c>
      <c r="AJ1248" s="2">
        <v>0</v>
      </c>
      <c r="AK1248" s="2">
        <v>0</v>
      </c>
      <c r="AL1248" s="2">
        <v>0</v>
      </c>
      <c r="AM1248" s="2">
        <v>0</v>
      </c>
      <c r="AN1248" s="2">
        <v>0</v>
      </c>
      <c r="AO1248" s="2">
        <v>0</v>
      </c>
      <c r="AP1248" s="2">
        <v>0</v>
      </c>
      <c r="AQ1248" s="2">
        <v>0</v>
      </c>
      <c r="AR1248" s="2">
        <v>0</v>
      </c>
      <c r="AS1248" s="2">
        <v>0</v>
      </c>
      <c r="AT1248" s="2">
        <v>0</v>
      </c>
      <c r="AU1248" s="2">
        <v>0</v>
      </c>
      <c r="AV1248" s="2">
        <v>0</v>
      </c>
      <c r="AW1248" s="2">
        <v>0</v>
      </c>
      <c r="AX1248" s="2">
        <v>0</v>
      </c>
      <c r="AY1248" s="2">
        <v>0</v>
      </c>
      <c r="AZ1248" s="2">
        <v>0</v>
      </c>
      <c r="BA1248" s="2">
        <v>0</v>
      </c>
      <c r="BB1248" s="2">
        <v>0</v>
      </c>
      <c r="BC1248" s="2">
        <v>0</v>
      </c>
      <c r="BD1248" s="2">
        <v>0</v>
      </c>
      <c r="BE1248" s="2">
        <v>0</v>
      </c>
      <c r="BF1248" s="2">
        <v>0</v>
      </c>
      <c r="BG1248" s="2">
        <v>0</v>
      </c>
      <c r="BH1248" s="2">
        <v>0</v>
      </c>
      <c r="BI1248" s="2">
        <v>0</v>
      </c>
      <c r="BJ1248" s="2">
        <v>0</v>
      </c>
      <c r="BK1248" s="2">
        <v>0</v>
      </c>
    </row>
    <row r="1249" spans="1:63">
      <c r="A1249" s="2" t="s">
        <v>0</v>
      </c>
    </row>
    <row r="1250" spans="1:63">
      <c r="A1250" s="2" t="s">
        <v>157</v>
      </c>
      <c r="C1250" s="2">
        <v>1990</v>
      </c>
      <c r="D1250" s="2">
        <v>1991</v>
      </c>
      <c r="E1250" s="2">
        <v>1992</v>
      </c>
      <c r="F1250" s="2">
        <v>1993</v>
      </c>
      <c r="G1250" s="2">
        <v>1994</v>
      </c>
      <c r="H1250" s="2">
        <v>1995</v>
      </c>
      <c r="I1250" s="2">
        <v>1996</v>
      </c>
      <c r="J1250" s="2">
        <v>1997</v>
      </c>
      <c r="K1250" s="2">
        <v>1998</v>
      </c>
      <c r="L1250" s="2">
        <v>1999</v>
      </c>
      <c r="M1250" s="2">
        <v>2000</v>
      </c>
      <c r="N1250" s="2">
        <v>2001</v>
      </c>
      <c r="O1250" s="2">
        <v>2002</v>
      </c>
      <c r="P1250" s="2">
        <v>2003</v>
      </c>
      <c r="Q1250" s="2">
        <v>2004</v>
      </c>
      <c r="R1250" s="2">
        <v>2005</v>
      </c>
      <c r="S1250" s="2">
        <v>2006</v>
      </c>
      <c r="T1250" s="2">
        <v>2007</v>
      </c>
      <c r="U1250" s="2">
        <v>2008</v>
      </c>
      <c r="V1250" s="2">
        <v>2009</v>
      </c>
      <c r="W1250" s="2">
        <v>2010</v>
      </c>
      <c r="X1250" s="2">
        <v>2011</v>
      </c>
      <c r="Y1250" s="2">
        <v>2012</v>
      </c>
      <c r="Z1250" s="2">
        <v>2013</v>
      </c>
      <c r="AA1250" s="2">
        <v>2014</v>
      </c>
      <c r="AB1250" s="2">
        <v>2015</v>
      </c>
      <c r="AC1250" s="2">
        <v>2016</v>
      </c>
      <c r="AD1250" s="2">
        <v>2017</v>
      </c>
      <c r="AE1250" s="2">
        <v>2018</v>
      </c>
      <c r="AF1250" s="2">
        <v>2019</v>
      </c>
      <c r="AG1250" s="2">
        <v>2020</v>
      </c>
      <c r="AH1250" s="2">
        <v>2021</v>
      </c>
      <c r="AI1250" s="2">
        <v>2022</v>
      </c>
      <c r="AJ1250" s="2">
        <v>2023</v>
      </c>
      <c r="AK1250" s="2">
        <v>2024</v>
      </c>
      <c r="AL1250" s="2">
        <v>2025</v>
      </c>
      <c r="AM1250" s="2">
        <v>2026</v>
      </c>
      <c r="AN1250" s="2">
        <v>2027</v>
      </c>
      <c r="AO1250" s="2">
        <v>2028</v>
      </c>
      <c r="AP1250" s="2">
        <v>2029</v>
      </c>
      <c r="AQ1250" s="2">
        <v>2030</v>
      </c>
      <c r="AR1250" s="2">
        <v>2031</v>
      </c>
      <c r="AS1250" s="2">
        <v>2032</v>
      </c>
      <c r="AT1250" s="2">
        <v>2033</v>
      </c>
      <c r="AU1250" s="2">
        <v>2034</v>
      </c>
      <c r="AV1250" s="2">
        <v>2035</v>
      </c>
      <c r="AW1250" s="2">
        <v>2036</v>
      </c>
      <c r="AX1250" s="2">
        <v>2037</v>
      </c>
      <c r="AY1250" s="2">
        <v>2038</v>
      </c>
      <c r="AZ1250" s="2">
        <v>2039</v>
      </c>
      <c r="BA1250" s="2">
        <v>2040</v>
      </c>
      <c r="BB1250" s="2">
        <v>2041</v>
      </c>
      <c r="BC1250" s="2">
        <v>2042</v>
      </c>
      <c r="BD1250" s="2">
        <v>2043</v>
      </c>
      <c r="BE1250" s="2">
        <v>2044</v>
      </c>
      <c r="BF1250" s="2">
        <v>2045</v>
      </c>
      <c r="BG1250" s="2">
        <v>2046</v>
      </c>
      <c r="BH1250" s="2">
        <v>2047</v>
      </c>
      <c r="BI1250" s="2">
        <v>2048</v>
      </c>
      <c r="BJ1250" s="2">
        <v>2049</v>
      </c>
      <c r="BK1250" s="2">
        <v>2050</v>
      </c>
    </row>
    <row r="1251" spans="1:63">
      <c r="A1251" s="2" t="s">
        <v>122</v>
      </c>
      <c r="B1251" s="2" t="s">
        <v>8</v>
      </c>
      <c r="C1251" s="2">
        <v>654.46640000000002</v>
      </c>
      <c r="D1251" s="2">
        <v>635.22130000000004</v>
      </c>
      <c r="E1251" s="2">
        <v>709.75919999999996</v>
      </c>
      <c r="F1251" s="2">
        <v>676.01930000000004</v>
      </c>
      <c r="G1251" s="2">
        <v>674.07039999999995</v>
      </c>
      <c r="H1251" s="2">
        <v>731.05089999999996</v>
      </c>
      <c r="I1251" s="2">
        <v>703.10109999999997</v>
      </c>
      <c r="J1251" s="2">
        <v>709.61159999999995</v>
      </c>
      <c r="K1251" s="2">
        <v>699.98230000000001</v>
      </c>
      <c r="L1251" s="2">
        <v>721.97799999999995</v>
      </c>
      <c r="M1251" s="2">
        <v>778.07899999999995</v>
      </c>
      <c r="N1251" s="2">
        <v>680.21370000000002</v>
      </c>
      <c r="O1251" s="2">
        <v>595.41499999999996</v>
      </c>
      <c r="P1251" s="2">
        <v>592.70939999999996</v>
      </c>
      <c r="Q1251" s="2">
        <v>626.18409999999994</v>
      </c>
      <c r="R1251" s="2">
        <v>616.15060000000005</v>
      </c>
      <c r="S1251" s="2">
        <v>631.22429999999997</v>
      </c>
      <c r="T1251" s="2">
        <v>670.28700000000003</v>
      </c>
      <c r="U1251" s="2">
        <v>651.9778</v>
      </c>
      <c r="V1251" s="2">
        <v>624.23800000000006</v>
      </c>
      <c r="W1251" s="2">
        <v>593.93489999999997</v>
      </c>
      <c r="X1251" s="2">
        <v>528.36789999999996</v>
      </c>
      <c r="Y1251" s="2">
        <v>598.327</v>
      </c>
      <c r="Z1251" s="2">
        <v>513.09270000000004</v>
      </c>
      <c r="AA1251" s="2">
        <v>532.9384</v>
      </c>
      <c r="AB1251" s="2">
        <v>588.33420000000001</v>
      </c>
      <c r="AC1251" s="2">
        <v>647.23230000000001</v>
      </c>
      <c r="AD1251" s="2">
        <v>657.36950000000002</v>
      </c>
      <c r="AE1251" s="2">
        <v>666.66769999999997</v>
      </c>
      <c r="AF1251" s="2">
        <v>674.73789999999997</v>
      </c>
      <c r="AG1251" s="2">
        <v>682.01440000000002</v>
      </c>
      <c r="AH1251" s="2">
        <v>688.80200000000002</v>
      </c>
      <c r="AI1251" s="2">
        <v>695.81219999999996</v>
      </c>
      <c r="AJ1251" s="2">
        <v>702.50229999999999</v>
      </c>
      <c r="AK1251" s="2">
        <v>709.01660000000004</v>
      </c>
      <c r="AL1251" s="2">
        <v>715.40499999999997</v>
      </c>
      <c r="AM1251" s="2">
        <v>721.65740000000005</v>
      </c>
      <c r="AN1251" s="2">
        <v>727.78319999999997</v>
      </c>
      <c r="AO1251" s="2">
        <v>733.77639999999997</v>
      </c>
      <c r="AP1251" s="2">
        <v>739.67079999999999</v>
      </c>
      <c r="AQ1251" s="2">
        <v>745.66340000000002</v>
      </c>
      <c r="AR1251" s="2">
        <v>751.54570000000001</v>
      </c>
      <c r="AS1251" s="2">
        <v>757.31560000000002</v>
      </c>
      <c r="AT1251" s="2">
        <v>763.04430000000002</v>
      </c>
      <c r="AU1251" s="2">
        <v>768.62660000000005</v>
      </c>
      <c r="AV1251" s="2">
        <v>774.13869999999997</v>
      </c>
      <c r="AW1251" s="2">
        <v>779.59310000000005</v>
      </c>
      <c r="AX1251" s="2">
        <v>785.04060000000004</v>
      </c>
      <c r="AY1251" s="2">
        <v>790.38310000000001</v>
      </c>
      <c r="AZ1251" s="2">
        <v>795.67960000000005</v>
      </c>
      <c r="BA1251" s="2">
        <v>801.01769999999999</v>
      </c>
      <c r="BB1251" s="2">
        <v>806.31269999999995</v>
      </c>
      <c r="BC1251" s="2">
        <v>811.53970000000004</v>
      </c>
      <c r="BD1251" s="2">
        <v>816.78579999999999</v>
      </c>
      <c r="BE1251" s="2">
        <v>822.03009999999995</v>
      </c>
      <c r="BF1251" s="2">
        <v>827.24260000000004</v>
      </c>
      <c r="BG1251" s="2">
        <v>832.3972</v>
      </c>
      <c r="BH1251" s="2">
        <v>837.58339999999998</v>
      </c>
      <c r="BI1251" s="2">
        <v>842.84230000000002</v>
      </c>
      <c r="BJ1251" s="2">
        <v>848.11680000000001</v>
      </c>
      <c r="BK1251" s="2">
        <v>856.12469999999996</v>
      </c>
    </row>
    <row r="1252" spans="1:63">
      <c r="A1252" s="2" t="s">
        <v>122</v>
      </c>
      <c r="B1252" s="2" t="s">
        <v>49</v>
      </c>
      <c r="C1252" s="2">
        <v>654.46640000000002</v>
      </c>
      <c r="D1252" s="2">
        <v>635.22130000000004</v>
      </c>
      <c r="E1252" s="2">
        <v>709.75919999999996</v>
      </c>
      <c r="F1252" s="2">
        <v>676.01930000000004</v>
      </c>
      <c r="G1252" s="2">
        <v>674.07039999999995</v>
      </c>
      <c r="H1252" s="2">
        <v>731.05089999999996</v>
      </c>
      <c r="I1252" s="2">
        <v>703.10109999999997</v>
      </c>
      <c r="J1252" s="2">
        <v>709.61159999999995</v>
      </c>
      <c r="K1252" s="2">
        <v>699.98230000000001</v>
      </c>
      <c r="L1252" s="2">
        <v>721.97799999999995</v>
      </c>
      <c r="M1252" s="2">
        <v>778.07899999999995</v>
      </c>
      <c r="N1252" s="2">
        <v>680.21370000000002</v>
      </c>
      <c r="O1252" s="2">
        <v>595.41499999999996</v>
      </c>
      <c r="P1252" s="2">
        <v>592.70939999999996</v>
      </c>
      <c r="Q1252" s="2">
        <v>626.18409999999994</v>
      </c>
      <c r="R1252" s="2">
        <v>616.15060000000005</v>
      </c>
      <c r="S1252" s="2">
        <v>631.22429999999997</v>
      </c>
      <c r="T1252" s="2">
        <v>670.28700000000003</v>
      </c>
      <c r="U1252" s="2">
        <v>651.9778</v>
      </c>
      <c r="V1252" s="2">
        <v>624.23800000000006</v>
      </c>
      <c r="W1252" s="2">
        <v>593.93489999999997</v>
      </c>
      <c r="X1252" s="2">
        <v>528.36789999999996</v>
      </c>
      <c r="Y1252" s="2">
        <v>598.327</v>
      </c>
      <c r="Z1252" s="2">
        <v>513.09270000000004</v>
      </c>
      <c r="AA1252" s="2">
        <v>532.9384</v>
      </c>
      <c r="AB1252" s="2">
        <v>588.33420000000001</v>
      </c>
      <c r="AC1252" s="2">
        <v>647.23230000000001</v>
      </c>
      <c r="AD1252" s="2">
        <v>657.36950000000002</v>
      </c>
      <c r="AE1252" s="2">
        <v>666.66769999999997</v>
      </c>
      <c r="AF1252" s="2">
        <v>674.73789999999997</v>
      </c>
      <c r="AG1252" s="2">
        <v>682.01440000000002</v>
      </c>
      <c r="AH1252" s="2">
        <v>688.80200000000002</v>
      </c>
      <c r="AI1252" s="2">
        <v>695.81219999999996</v>
      </c>
      <c r="AJ1252" s="2">
        <v>702.50229999999999</v>
      </c>
      <c r="AK1252" s="2">
        <v>709.01660000000004</v>
      </c>
      <c r="AL1252" s="2">
        <v>715.40499999999997</v>
      </c>
      <c r="AM1252" s="2">
        <v>721.65740000000005</v>
      </c>
      <c r="AN1252" s="2">
        <v>727.78319999999997</v>
      </c>
      <c r="AO1252" s="2">
        <v>733.77639999999997</v>
      </c>
      <c r="AP1252" s="2">
        <v>739.67079999999999</v>
      </c>
      <c r="AQ1252" s="2">
        <v>745.66340000000002</v>
      </c>
      <c r="AR1252" s="2">
        <v>751.54570000000001</v>
      </c>
      <c r="AS1252" s="2">
        <v>757.31560000000002</v>
      </c>
      <c r="AT1252" s="2">
        <v>763.04430000000002</v>
      </c>
      <c r="AU1252" s="2">
        <v>768.62660000000005</v>
      </c>
      <c r="AV1252" s="2">
        <v>774.13869999999997</v>
      </c>
      <c r="AW1252" s="2">
        <v>779.59310000000005</v>
      </c>
      <c r="AX1252" s="2">
        <v>785.04060000000004</v>
      </c>
      <c r="AY1252" s="2">
        <v>790.38310000000001</v>
      </c>
      <c r="AZ1252" s="2">
        <v>795.67960000000005</v>
      </c>
      <c r="BA1252" s="2">
        <v>801.01769999999999</v>
      </c>
      <c r="BB1252" s="2">
        <v>806.31269999999995</v>
      </c>
      <c r="BC1252" s="2">
        <v>811.53970000000004</v>
      </c>
      <c r="BD1252" s="2">
        <v>816.78579999999999</v>
      </c>
      <c r="BE1252" s="2">
        <v>822.03009999999995</v>
      </c>
      <c r="BF1252" s="2">
        <v>827.24260000000004</v>
      </c>
      <c r="BG1252" s="2">
        <v>832.3972</v>
      </c>
      <c r="BH1252" s="2">
        <v>837.58339999999998</v>
      </c>
      <c r="BI1252" s="2">
        <v>842.84230000000002</v>
      </c>
      <c r="BJ1252" s="2">
        <v>848.11680000000001</v>
      </c>
      <c r="BK1252" s="2">
        <v>856.12469999999996</v>
      </c>
    </row>
    <row r="1253" spans="1:63">
      <c r="A1253" s="2" t="s">
        <v>122</v>
      </c>
      <c r="B1253" s="2" t="s">
        <v>50</v>
      </c>
      <c r="C1253" s="2">
        <v>0</v>
      </c>
      <c r="D1253" s="2">
        <v>0</v>
      </c>
      <c r="E1253" s="2">
        <v>0</v>
      </c>
      <c r="F1253" s="2">
        <v>0</v>
      </c>
      <c r="G1253" s="2">
        <v>0</v>
      </c>
      <c r="H1253" s="2">
        <v>0</v>
      </c>
      <c r="I1253" s="2">
        <v>0</v>
      </c>
      <c r="J1253" s="2">
        <v>0</v>
      </c>
      <c r="K1253" s="2">
        <v>0</v>
      </c>
      <c r="L1253" s="2">
        <v>0</v>
      </c>
      <c r="M1253" s="2">
        <v>0</v>
      </c>
      <c r="N1253" s="2">
        <v>0</v>
      </c>
      <c r="O1253" s="2">
        <v>0</v>
      </c>
      <c r="P1253" s="2">
        <v>0</v>
      </c>
      <c r="Q1253" s="2">
        <v>0</v>
      </c>
      <c r="R1253" s="2">
        <v>0</v>
      </c>
      <c r="S1253" s="2">
        <v>0</v>
      </c>
      <c r="T1253" s="2">
        <v>0</v>
      </c>
      <c r="U1253" s="2">
        <v>0</v>
      </c>
      <c r="V1253" s="2">
        <v>0</v>
      </c>
      <c r="W1253" s="2">
        <v>0</v>
      </c>
      <c r="X1253" s="2">
        <v>0</v>
      </c>
      <c r="Y1253" s="2">
        <v>0</v>
      </c>
      <c r="Z1253" s="2">
        <v>0</v>
      </c>
      <c r="AA1253" s="2">
        <v>0</v>
      </c>
      <c r="AB1253" s="2">
        <v>0</v>
      </c>
      <c r="AC1253" s="2">
        <v>0</v>
      </c>
      <c r="AD1253" s="2">
        <v>0</v>
      </c>
      <c r="AE1253" s="2">
        <v>0</v>
      </c>
      <c r="AF1253" s="2">
        <v>0</v>
      </c>
      <c r="AG1253" s="2">
        <v>0</v>
      </c>
      <c r="AH1253" s="2">
        <v>0</v>
      </c>
      <c r="AI1253" s="2">
        <v>0</v>
      </c>
      <c r="AJ1253" s="2">
        <v>0</v>
      </c>
      <c r="AK1253" s="2">
        <v>0</v>
      </c>
      <c r="AL1253" s="2">
        <v>0</v>
      </c>
      <c r="AM1253" s="2">
        <v>0</v>
      </c>
      <c r="AN1253" s="2">
        <v>0</v>
      </c>
      <c r="AO1253" s="2">
        <v>0</v>
      </c>
      <c r="AP1253" s="2">
        <v>0</v>
      </c>
      <c r="AQ1253" s="2">
        <v>0</v>
      </c>
      <c r="AR1253" s="2">
        <v>0</v>
      </c>
      <c r="AS1253" s="2">
        <v>0</v>
      </c>
      <c r="AT1253" s="2">
        <v>0</v>
      </c>
      <c r="AU1253" s="2">
        <v>0</v>
      </c>
      <c r="AV1253" s="2">
        <v>0</v>
      </c>
      <c r="AW1253" s="2">
        <v>0</v>
      </c>
      <c r="AX1253" s="2">
        <v>0</v>
      </c>
      <c r="AY1253" s="2">
        <v>0</v>
      </c>
      <c r="AZ1253" s="2">
        <v>0</v>
      </c>
      <c r="BA1253" s="2">
        <v>0</v>
      </c>
      <c r="BB1253" s="2">
        <v>0</v>
      </c>
      <c r="BC1253" s="2">
        <v>0</v>
      </c>
      <c r="BD1253" s="2">
        <v>0</v>
      </c>
      <c r="BE1253" s="2">
        <v>0</v>
      </c>
      <c r="BF1253" s="2">
        <v>0</v>
      </c>
      <c r="BG1253" s="2">
        <v>0</v>
      </c>
      <c r="BH1253" s="2">
        <v>0</v>
      </c>
      <c r="BI1253" s="2">
        <v>0</v>
      </c>
      <c r="BJ1253" s="2">
        <v>0</v>
      </c>
      <c r="BK1253" s="2">
        <v>0</v>
      </c>
    </row>
    <row r="1254" spans="1:63">
      <c r="A1254" s="2" t="s">
        <v>0</v>
      </c>
    </row>
    <row r="1255" spans="1:63">
      <c r="A1255" s="2" t="s">
        <v>69</v>
      </c>
      <c r="C1255" s="2">
        <v>1990</v>
      </c>
      <c r="D1255" s="2">
        <v>1991</v>
      </c>
      <c r="E1255" s="2">
        <v>1992</v>
      </c>
      <c r="F1255" s="2">
        <v>1993</v>
      </c>
      <c r="G1255" s="2">
        <v>1994</v>
      </c>
      <c r="H1255" s="2">
        <v>1995</v>
      </c>
      <c r="I1255" s="2">
        <v>1996</v>
      </c>
      <c r="J1255" s="2">
        <v>1997</v>
      </c>
      <c r="K1255" s="2">
        <v>1998</v>
      </c>
      <c r="L1255" s="2">
        <v>1999</v>
      </c>
      <c r="M1255" s="2">
        <v>2000</v>
      </c>
      <c r="N1255" s="2">
        <v>2001</v>
      </c>
      <c r="O1255" s="2">
        <v>2002</v>
      </c>
      <c r="P1255" s="2">
        <v>2003</v>
      </c>
      <c r="Q1255" s="2">
        <v>2004</v>
      </c>
      <c r="R1255" s="2">
        <v>2005</v>
      </c>
      <c r="S1255" s="2">
        <v>2006</v>
      </c>
      <c r="T1255" s="2">
        <v>2007</v>
      </c>
      <c r="U1255" s="2">
        <v>2008</v>
      </c>
      <c r="V1255" s="2">
        <v>2009</v>
      </c>
      <c r="W1255" s="2">
        <v>2010</v>
      </c>
      <c r="X1255" s="2">
        <v>2011</v>
      </c>
      <c r="Y1255" s="2">
        <v>2012</v>
      </c>
      <c r="Z1255" s="2">
        <v>2013</v>
      </c>
      <c r="AA1255" s="2">
        <v>2014</v>
      </c>
      <c r="AB1255" s="2">
        <v>2015</v>
      </c>
      <c r="AC1255" s="2">
        <v>2016</v>
      </c>
      <c r="AD1255" s="2">
        <v>2017</v>
      </c>
      <c r="AE1255" s="2">
        <v>2018</v>
      </c>
      <c r="AF1255" s="2">
        <v>2019</v>
      </c>
      <c r="AG1255" s="2">
        <v>2020</v>
      </c>
      <c r="AH1255" s="2">
        <v>2021</v>
      </c>
      <c r="AI1255" s="2">
        <v>2022</v>
      </c>
      <c r="AJ1255" s="2">
        <v>2023</v>
      </c>
      <c r="AK1255" s="2">
        <v>2024</v>
      </c>
      <c r="AL1255" s="2">
        <v>2025</v>
      </c>
      <c r="AM1255" s="2">
        <v>2026</v>
      </c>
      <c r="AN1255" s="2">
        <v>2027</v>
      </c>
      <c r="AO1255" s="2">
        <v>2028</v>
      </c>
      <c r="AP1255" s="2">
        <v>2029</v>
      </c>
      <c r="AQ1255" s="2">
        <v>2030</v>
      </c>
      <c r="AR1255" s="2">
        <v>2031</v>
      </c>
      <c r="AS1255" s="2">
        <v>2032</v>
      </c>
      <c r="AT1255" s="2">
        <v>2033</v>
      </c>
      <c r="AU1255" s="2">
        <v>2034</v>
      </c>
      <c r="AV1255" s="2">
        <v>2035</v>
      </c>
      <c r="AW1255" s="2">
        <v>2036</v>
      </c>
      <c r="AX1255" s="2">
        <v>2037</v>
      </c>
      <c r="AY1255" s="2">
        <v>2038</v>
      </c>
      <c r="AZ1255" s="2">
        <v>2039</v>
      </c>
      <c r="BA1255" s="2">
        <v>2040</v>
      </c>
      <c r="BB1255" s="2">
        <v>2041</v>
      </c>
      <c r="BC1255" s="2">
        <v>2042</v>
      </c>
      <c r="BD1255" s="2">
        <v>2043</v>
      </c>
      <c r="BE1255" s="2">
        <v>2044</v>
      </c>
      <c r="BF1255" s="2">
        <v>2045</v>
      </c>
      <c r="BG1255" s="2">
        <v>2046</v>
      </c>
      <c r="BH1255" s="2">
        <v>2047</v>
      </c>
      <c r="BI1255" s="2">
        <v>2048</v>
      </c>
      <c r="BJ1255" s="2">
        <v>2049</v>
      </c>
      <c r="BK1255" s="2">
        <v>2050</v>
      </c>
    </row>
    <row r="1256" spans="1:63">
      <c r="A1256" s="2" t="s">
        <v>23</v>
      </c>
      <c r="B1256" s="2" t="s">
        <v>49</v>
      </c>
      <c r="C1256" s="2">
        <v>11.9999</v>
      </c>
      <c r="D1256" s="2">
        <v>11.9999</v>
      </c>
      <c r="E1256" s="2">
        <v>11.9999</v>
      </c>
      <c r="F1256" s="2">
        <v>11.999700000000001</v>
      </c>
      <c r="G1256" s="2">
        <v>11.9998</v>
      </c>
      <c r="H1256" s="2">
        <v>11.9998</v>
      </c>
      <c r="I1256" s="2">
        <v>11.9998</v>
      </c>
      <c r="J1256" s="2">
        <v>11.998200000000001</v>
      </c>
      <c r="K1256" s="2">
        <v>11.9968</v>
      </c>
      <c r="L1256" s="2">
        <v>11.998200000000001</v>
      </c>
      <c r="M1256" s="2">
        <v>11.998100000000001</v>
      </c>
      <c r="N1256" s="2">
        <v>11.998100000000001</v>
      </c>
      <c r="O1256" s="2">
        <v>11.999499999999999</v>
      </c>
      <c r="P1256" s="2">
        <v>11.999499999999999</v>
      </c>
      <c r="Q1256" s="2">
        <v>11.999499999999999</v>
      </c>
      <c r="R1256" s="2">
        <v>11.999000000000001</v>
      </c>
      <c r="S1256" s="2">
        <v>11.9963</v>
      </c>
      <c r="T1256" s="2">
        <v>11.9993</v>
      </c>
      <c r="U1256" s="2">
        <v>11.9993</v>
      </c>
      <c r="V1256" s="2">
        <v>11.998799999999999</v>
      </c>
      <c r="W1256" s="2">
        <v>11.9961</v>
      </c>
      <c r="X1256" s="2">
        <v>11.993499999999999</v>
      </c>
      <c r="Y1256" s="2">
        <v>11.992100000000001</v>
      </c>
      <c r="Z1256" s="2">
        <v>11.992100000000001</v>
      </c>
      <c r="AA1256" s="2">
        <v>11.9922</v>
      </c>
      <c r="AB1256" s="2">
        <v>11.9922</v>
      </c>
      <c r="AC1256" s="2">
        <v>11.9922</v>
      </c>
      <c r="AD1256" s="2">
        <v>11.9923</v>
      </c>
      <c r="AE1256" s="2">
        <v>11.9923</v>
      </c>
      <c r="AF1256" s="2">
        <v>11.9924</v>
      </c>
      <c r="AG1256" s="2">
        <v>11.9924</v>
      </c>
      <c r="AH1256" s="2">
        <v>11.9924</v>
      </c>
      <c r="AI1256" s="2">
        <v>11.9924</v>
      </c>
      <c r="AJ1256" s="2">
        <v>11.9924</v>
      </c>
      <c r="AK1256" s="2">
        <v>11.9923</v>
      </c>
      <c r="AL1256" s="2">
        <v>11.9923</v>
      </c>
      <c r="AM1256" s="2">
        <v>11.9923</v>
      </c>
      <c r="AN1256" s="2">
        <v>11.9923</v>
      </c>
      <c r="AO1256" s="2">
        <v>11.9923</v>
      </c>
      <c r="AP1256" s="2">
        <v>11.9922</v>
      </c>
      <c r="AQ1256" s="2">
        <v>11.9922</v>
      </c>
      <c r="AR1256" s="2">
        <v>11.9922</v>
      </c>
      <c r="AS1256" s="2">
        <v>11.992100000000001</v>
      </c>
      <c r="AT1256" s="2">
        <v>11.992100000000001</v>
      </c>
      <c r="AU1256" s="2">
        <v>11.992000000000001</v>
      </c>
      <c r="AV1256" s="2">
        <v>11.992000000000001</v>
      </c>
      <c r="AW1256" s="2">
        <v>11.991899999999999</v>
      </c>
      <c r="AX1256" s="2">
        <v>11.991899999999999</v>
      </c>
      <c r="AY1256" s="2">
        <v>11.9918</v>
      </c>
      <c r="AZ1256" s="2">
        <v>11.9918</v>
      </c>
      <c r="BA1256" s="2">
        <v>11.9917</v>
      </c>
      <c r="BB1256" s="2">
        <v>11.9917</v>
      </c>
      <c r="BC1256" s="2">
        <v>11.9916</v>
      </c>
      <c r="BD1256" s="2">
        <v>11.9916</v>
      </c>
      <c r="BE1256" s="2">
        <v>11.9915</v>
      </c>
      <c r="BF1256" s="2">
        <v>11.991400000000001</v>
      </c>
      <c r="BG1256" s="2">
        <v>11.991400000000001</v>
      </c>
      <c r="BH1256" s="2">
        <v>11.991300000000001</v>
      </c>
      <c r="BI1256" s="2">
        <v>11.991199999999999</v>
      </c>
      <c r="BJ1256" s="2">
        <v>11.991099999999999</v>
      </c>
      <c r="BK1256" s="2">
        <v>11.991099999999999</v>
      </c>
    </row>
    <row r="1257" spans="1:63">
      <c r="A1257" s="2" t="s">
        <v>23</v>
      </c>
      <c r="B1257" s="2" t="s">
        <v>50</v>
      </c>
      <c r="C1257" s="2">
        <v>0</v>
      </c>
      <c r="D1257" s="2">
        <v>0</v>
      </c>
      <c r="E1257" s="2">
        <v>0</v>
      </c>
      <c r="F1257" s="2">
        <v>0</v>
      </c>
      <c r="G1257" s="2">
        <v>0</v>
      </c>
      <c r="H1257" s="2">
        <v>0</v>
      </c>
      <c r="I1257" s="2">
        <v>0</v>
      </c>
      <c r="J1257" s="2">
        <v>0</v>
      </c>
      <c r="K1257" s="2">
        <v>0</v>
      </c>
      <c r="L1257" s="2">
        <v>0</v>
      </c>
      <c r="M1257" s="2">
        <v>0</v>
      </c>
      <c r="N1257" s="2">
        <v>0</v>
      </c>
      <c r="O1257" s="2">
        <v>0</v>
      </c>
      <c r="P1257" s="2">
        <v>0</v>
      </c>
      <c r="Q1257" s="2">
        <v>0</v>
      </c>
      <c r="R1257" s="2">
        <v>0</v>
      </c>
      <c r="S1257" s="2">
        <v>0</v>
      </c>
      <c r="T1257" s="2">
        <v>0</v>
      </c>
      <c r="U1257" s="2">
        <v>0</v>
      </c>
      <c r="V1257" s="2">
        <v>0</v>
      </c>
      <c r="W1257" s="2">
        <v>0</v>
      </c>
      <c r="X1257" s="2">
        <v>0</v>
      </c>
      <c r="Y1257" s="2">
        <v>0</v>
      </c>
      <c r="Z1257" s="2">
        <v>0</v>
      </c>
      <c r="AA1257" s="2">
        <v>0</v>
      </c>
      <c r="AB1257" s="2">
        <v>0</v>
      </c>
      <c r="AC1257" s="2">
        <v>0</v>
      </c>
      <c r="AD1257" s="2">
        <v>0</v>
      </c>
      <c r="AE1257" s="2">
        <v>0</v>
      </c>
      <c r="AF1257" s="2">
        <v>0</v>
      </c>
      <c r="AG1257" s="2">
        <v>0</v>
      </c>
      <c r="AH1257" s="2">
        <v>0</v>
      </c>
      <c r="AI1257" s="2">
        <v>0</v>
      </c>
      <c r="AJ1257" s="2">
        <v>0</v>
      </c>
      <c r="AK1257" s="2">
        <v>0</v>
      </c>
      <c r="AL1257" s="2">
        <v>0</v>
      </c>
      <c r="AM1257" s="2">
        <v>0</v>
      </c>
      <c r="AN1257" s="2">
        <v>0</v>
      </c>
      <c r="AO1257" s="2">
        <v>0</v>
      </c>
      <c r="AP1257" s="2">
        <v>0</v>
      </c>
      <c r="AQ1257" s="2">
        <v>0</v>
      </c>
      <c r="AR1257" s="2">
        <v>0</v>
      </c>
      <c r="AS1257" s="2">
        <v>0</v>
      </c>
      <c r="AT1257" s="2">
        <v>0</v>
      </c>
      <c r="AU1257" s="2">
        <v>0</v>
      </c>
      <c r="AV1257" s="2">
        <v>0</v>
      </c>
      <c r="AW1257" s="2">
        <v>0</v>
      </c>
      <c r="AX1257" s="2">
        <v>0</v>
      </c>
      <c r="AY1257" s="2">
        <v>0</v>
      </c>
      <c r="AZ1257" s="2">
        <v>0</v>
      </c>
      <c r="BA1257" s="2">
        <v>0</v>
      </c>
      <c r="BB1257" s="2">
        <v>0</v>
      </c>
      <c r="BC1257" s="2">
        <v>0</v>
      </c>
      <c r="BD1257" s="2">
        <v>0</v>
      </c>
      <c r="BE1257" s="2">
        <v>0</v>
      </c>
      <c r="BF1257" s="2">
        <v>0</v>
      </c>
      <c r="BG1257" s="2">
        <v>0</v>
      </c>
      <c r="BH1257" s="2">
        <v>0</v>
      </c>
      <c r="BI1257" s="2">
        <v>0</v>
      </c>
      <c r="BJ1257" s="2">
        <v>0</v>
      </c>
      <c r="BK1257" s="2">
        <v>0</v>
      </c>
    </row>
    <row r="1258" spans="1:63">
      <c r="A1258" s="2" t="s">
        <v>0</v>
      </c>
    </row>
    <row r="1259" spans="1:63">
      <c r="A1259" s="2" t="s">
        <v>158</v>
      </c>
      <c r="C1259" s="2">
        <v>1990</v>
      </c>
      <c r="D1259" s="2">
        <v>1991</v>
      </c>
      <c r="E1259" s="2">
        <v>1992</v>
      </c>
      <c r="F1259" s="2">
        <v>1993</v>
      </c>
      <c r="G1259" s="2">
        <v>1994</v>
      </c>
      <c r="H1259" s="2">
        <v>1995</v>
      </c>
      <c r="I1259" s="2">
        <v>1996</v>
      </c>
      <c r="J1259" s="2">
        <v>1997</v>
      </c>
      <c r="K1259" s="2">
        <v>1998</v>
      </c>
      <c r="L1259" s="2">
        <v>1999</v>
      </c>
      <c r="M1259" s="2">
        <v>2000</v>
      </c>
      <c r="N1259" s="2">
        <v>2001</v>
      </c>
      <c r="O1259" s="2">
        <v>2002</v>
      </c>
      <c r="P1259" s="2">
        <v>2003</v>
      </c>
      <c r="Q1259" s="2">
        <v>2004</v>
      </c>
      <c r="R1259" s="2">
        <v>2005</v>
      </c>
      <c r="S1259" s="2">
        <v>2006</v>
      </c>
      <c r="T1259" s="2">
        <v>2007</v>
      </c>
      <c r="U1259" s="2">
        <v>2008</v>
      </c>
      <c r="V1259" s="2">
        <v>2009</v>
      </c>
      <c r="W1259" s="2">
        <v>2010</v>
      </c>
      <c r="X1259" s="2">
        <v>2011</v>
      </c>
      <c r="Y1259" s="2">
        <v>2012</v>
      </c>
      <c r="Z1259" s="2">
        <v>2013</v>
      </c>
      <c r="AA1259" s="2">
        <v>2014</v>
      </c>
      <c r="AB1259" s="2">
        <v>2015</v>
      </c>
      <c r="AC1259" s="2">
        <v>2016</v>
      </c>
      <c r="AD1259" s="2">
        <v>2017</v>
      </c>
      <c r="AE1259" s="2">
        <v>2018</v>
      </c>
      <c r="AF1259" s="2">
        <v>2019</v>
      </c>
      <c r="AG1259" s="2">
        <v>2020</v>
      </c>
      <c r="AH1259" s="2">
        <v>2021</v>
      </c>
      <c r="AI1259" s="2">
        <v>2022</v>
      </c>
      <c r="AJ1259" s="2">
        <v>2023</v>
      </c>
      <c r="AK1259" s="2">
        <v>2024</v>
      </c>
      <c r="AL1259" s="2">
        <v>2025</v>
      </c>
      <c r="AM1259" s="2">
        <v>2026</v>
      </c>
      <c r="AN1259" s="2">
        <v>2027</v>
      </c>
      <c r="AO1259" s="2">
        <v>2028</v>
      </c>
      <c r="AP1259" s="2">
        <v>2029</v>
      </c>
      <c r="AQ1259" s="2">
        <v>2030</v>
      </c>
      <c r="AR1259" s="2">
        <v>2031</v>
      </c>
      <c r="AS1259" s="2">
        <v>2032</v>
      </c>
      <c r="AT1259" s="2">
        <v>2033</v>
      </c>
      <c r="AU1259" s="2">
        <v>2034</v>
      </c>
      <c r="AV1259" s="2">
        <v>2035</v>
      </c>
      <c r="AW1259" s="2">
        <v>2036</v>
      </c>
      <c r="AX1259" s="2">
        <v>2037</v>
      </c>
      <c r="AY1259" s="2">
        <v>2038</v>
      </c>
      <c r="AZ1259" s="2">
        <v>2039</v>
      </c>
      <c r="BA1259" s="2">
        <v>2040</v>
      </c>
      <c r="BB1259" s="2">
        <v>2041</v>
      </c>
      <c r="BC1259" s="2">
        <v>2042</v>
      </c>
      <c r="BD1259" s="2">
        <v>2043</v>
      </c>
      <c r="BE1259" s="2">
        <v>2044</v>
      </c>
      <c r="BF1259" s="2">
        <v>2045</v>
      </c>
      <c r="BG1259" s="2">
        <v>2046</v>
      </c>
      <c r="BH1259" s="2">
        <v>2047</v>
      </c>
      <c r="BI1259" s="2">
        <v>2048</v>
      </c>
      <c r="BJ1259" s="2">
        <v>2049</v>
      </c>
      <c r="BK1259" s="2">
        <v>2050</v>
      </c>
    </row>
    <row r="1260" spans="1:63">
      <c r="A1260" s="2" t="s">
        <v>124</v>
      </c>
      <c r="B1260" s="2" t="s">
        <v>8</v>
      </c>
      <c r="C1260" s="2">
        <v>1848.34</v>
      </c>
      <c r="D1260" s="2">
        <v>1674.4949999999999</v>
      </c>
      <c r="E1260" s="2">
        <v>1703.7</v>
      </c>
      <c r="F1260" s="2">
        <v>1610.9079999999999</v>
      </c>
      <c r="G1260" s="2">
        <v>1412.6969999999999</v>
      </c>
      <c r="H1260" s="2">
        <v>1440.6320000000001</v>
      </c>
      <c r="I1260" s="2">
        <v>1282.4280000000001</v>
      </c>
      <c r="J1260" s="2">
        <v>1331.93</v>
      </c>
      <c r="K1260" s="2">
        <v>1201.01</v>
      </c>
      <c r="L1260" s="2">
        <v>1012.004</v>
      </c>
      <c r="M1260" s="2">
        <v>967.11320000000001</v>
      </c>
      <c r="N1260" s="2">
        <v>1034.8499999999999</v>
      </c>
      <c r="O1260" s="2">
        <v>978.13329999999996</v>
      </c>
      <c r="P1260" s="2">
        <v>929.447</v>
      </c>
      <c r="Q1260" s="2">
        <v>1044.47</v>
      </c>
      <c r="R1260" s="2">
        <v>1209.1969999999999</v>
      </c>
      <c r="S1260" s="2">
        <v>1543.7550000000001</v>
      </c>
      <c r="T1260" s="2">
        <v>1371.1679999999999</v>
      </c>
      <c r="U1260" s="2">
        <v>1396.9780000000001</v>
      </c>
      <c r="V1260" s="2">
        <v>1292.0260000000001</v>
      </c>
      <c r="W1260" s="2">
        <v>1004.547</v>
      </c>
      <c r="X1260" s="2">
        <v>981.69280000000003</v>
      </c>
      <c r="Y1260" s="2">
        <v>945.02200000000005</v>
      </c>
      <c r="Z1260" s="2">
        <v>984.50419999999997</v>
      </c>
      <c r="AA1260" s="2">
        <v>1159.682</v>
      </c>
      <c r="AB1260" s="2">
        <v>1408.9639999999999</v>
      </c>
      <c r="AC1260" s="2">
        <v>1630.538</v>
      </c>
      <c r="AD1260" s="2">
        <v>1610.22</v>
      </c>
      <c r="AE1260" s="2">
        <v>1484.569</v>
      </c>
      <c r="AF1260" s="2">
        <v>1289.914</v>
      </c>
      <c r="AG1260" s="2">
        <v>1171.3230000000001</v>
      </c>
      <c r="AH1260" s="2">
        <v>1104.925</v>
      </c>
      <c r="AI1260" s="2">
        <v>1144.241</v>
      </c>
      <c r="AJ1260" s="2">
        <v>1103.296</v>
      </c>
      <c r="AK1260" s="2">
        <v>1080.903</v>
      </c>
      <c r="AL1260" s="2">
        <v>1063.18</v>
      </c>
      <c r="AM1260" s="2">
        <v>1045.3420000000001</v>
      </c>
      <c r="AN1260" s="2">
        <v>1028.693</v>
      </c>
      <c r="AO1260" s="2">
        <v>1010.6319999999999</v>
      </c>
      <c r="AP1260" s="2">
        <v>997.04909999999995</v>
      </c>
      <c r="AQ1260" s="2">
        <v>1012.711</v>
      </c>
      <c r="AR1260" s="2">
        <v>997.74109999999996</v>
      </c>
      <c r="AS1260" s="2">
        <v>982.05799999999999</v>
      </c>
      <c r="AT1260" s="2">
        <v>978.25580000000002</v>
      </c>
      <c r="AU1260" s="2">
        <v>956.93100000000004</v>
      </c>
      <c r="AV1260" s="2">
        <v>948.41330000000005</v>
      </c>
      <c r="AW1260" s="2">
        <v>942.28060000000005</v>
      </c>
      <c r="AX1260" s="2">
        <v>942.8297</v>
      </c>
      <c r="AY1260" s="2">
        <v>928.5702</v>
      </c>
      <c r="AZ1260" s="2">
        <v>923.44449999999995</v>
      </c>
      <c r="BA1260" s="2">
        <v>931.46690000000001</v>
      </c>
      <c r="BB1260" s="2">
        <v>927.46420000000001</v>
      </c>
      <c r="BC1260" s="2">
        <v>918.22640000000001</v>
      </c>
      <c r="BD1260" s="2">
        <v>923.66129999999998</v>
      </c>
      <c r="BE1260" s="2">
        <v>924.54989999999998</v>
      </c>
      <c r="BF1260" s="2">
        <v>922.08280000000002</v>
      </c>
      <c r="BG1260" s="2">
        <v>913.86279999999999</v>
      </c>
      <c r="BH1260" s="2">
        <v>921.53</v>
      </c>
      <c r="BI1260" s="2">
        <v>932.74440000000004</v>
      </c>
      <c r="BJ1260" s="2">
        <v>936.76819999999998</v>
      </c>
      <c r="BK1260" s="2">
        <v>1346.0070000000001</v>
      </c>
    </row>
    <row r="1261" spans="1:63">
      <c r="A1261" s="2" t="s">
        <v>124</v>
      </c>
      <c r="B1261" s="2" t="s">
        <v>49</v>
      </c>
      <c r="C1261" s="2">
        <v>1848.34</v>
      </c>
      <c r="D1261" s="2">
        <v>1674.4949999999999</v>
      </c>
      <c r="E1261" s="2">
        <v>1703.7</v>
      </c>
      <c r="F1261" s="2">
        <v>1610.9079999999999</v>
      </c>
      <c r="G1261" s="2">
        <v>1412.6969999999999</v>
      </c>
      <c r="H1261" s="2">
        <v>1440.6320000000001</v>
      </c>
      <c r="I1261" s="2">
        <v>1282.4280000000001</v>
      </c>
      <c r="J1261" s="2">
        <v>1331.93</v>
      </c>
      <c r="K1261" s="2">
        <v>1201.01</v>
      </c>
      <c r="L1261" s="2">
        <v>1012.004</v>
      </c>
      <c r="M1261" s="2">
        <v>967.11320000000001</v>
      </c>
      <c r="N1261" s="2">
        <v>1034.8499999999999</v>
      </c>
      <c r="O1261" s="2">
        <v>978.13329999999996</v>
      </c>
      <c r="P1261" s="2">
        <v>929.447</v>
      </c>
      <c r="Q1261" s="2">
        <v>1044.47</v>
      </c>
      <c r="R1261" s="2">
        <v>1209.1969999999999</v>
      </c>
      <c r="S1261" s="2">
        <v>1543.7550000000001</v>
      </c>
      <c r="T1261" s="2">
        <v>1371.1679999999999</v>
      </c>
      <c r="U1261" s="2">
        <v>1396.9780000000001</v>
      </c>
      <c r="V1261" s="2">
        <v>1292.0260000000001</v>
      </c>
      <c r="W1261" s="2">
        <v>1004.547</v>
      </c>
      <c r="X1261" s="2">
        <v>981.69280000000003</v>
      </c>
      <c r="Y1261" s="2">
        <v>945.02200000000005</v>
      </c>
      <c r="Z1261" s="2">
        <v>984.50419999999997</v>
      </c>
      <c r="AA1261" s="2">
        <v>1159.682</v>
      </c>
      <c r="AB1261" s="2">
        <v>1408.9639999999999</v>
      </c>
      <c r="AC1261" s="2">
        <v>1630.538</v>
      </c>
      <c r="AD1261" s="2">
        <v>1610.22</v>
      </c>
      <c r="AE1261" s="2">
        <v>1484.569</v>
      </c>
      <c r="AF1261" s="2">
        <v>1289.914</v>
      </c>
      <c r="AG1261" s="2">
        <v>1171.3230000000001</v>
      </c>
      <c r="AH1261" s="2">
        <v>1104.925</v>
      </c>
      <c r="AI1261" s="2">
        <v>1144.241</v>
      </c>
      <c r="AJ1261" s="2">
        <v>1103.296</v>
      </c>
      <c r="AK1261" s="2">
        <v>1080.903</v>
      </c>
      <c r="AL1261" s="2">
        <v>1063.18</v>
      </c>
      <c r="AM1261" s="2">
        <v>1045.3420000000001</v>
      </c>
      <c r="AN1261" s="2">
        <v>1028.693</v>
      </c>
      <c r="AO1261" s="2">
        <v>1010.6319999999999</v>
      </c>
      <c r="AP1261" s="2">
        <v>997.04909999999995</v>
      </c>
      <c r="AQ1261" s="2">
        <v>1012.711</v>
      </c>
      <c r="AR1261" s="2">
        <v>997.74109999999996</v>
      </c>
      <c r="AS1261" s="2">
        <v>982.05799999999999</v>
      </c>
      <c r="AT1261" s="2">
        <v>978.25580000000002</v>
      </c>
      <c r="AU1261" s="2">
        <v>956.93100000000004</v>
      </c>
      <c r="AV1261" s="2">
        <v>948.41330000000005</v>
      </c>
      <c r="AW1261" s="2">
        <v>942.28060000000005</v>
      </c>
      <c r="AX1261" s="2">
        <v>942.8297</v>
      </c>
      <c r="AY1261" s="2">
        <v>928.5702</v>
      </c>
      <c r="AZ1261" s="2">
        <v>923.44449999999995</v>
      </c>
      <c r="BA1261" s="2">
        <v>931.46690000000001</v>
      </c>
      <c r="BB1261" s="2">
        <v>927.46420000000001</v>
      </c>
      <c r="BC1261" s="2">
        <v>918.22640000000001</v>
      </c>
      <c r="BD1261" s="2">
        <v>923.66129999999998</v>
      </c>
      <c r="BE1261" s="2">
        <v>924.54989999999998</v>
      </c>
      <c r="BF1261" s="2">
        <v>922.08280000000002</v>
      </c>
      <c r="BG1261" s="2">
        <v>913.86279999999999</v>
      </c>
      <c r="BH1261" s="2">
        <v>921.53</v>
      </c>
      <c r="BI1261" s="2">
        <v>932.74440000000004</v>
      </c>
      <c r="BJ1261" s="2">
        <v>936.76819999999998</v>
      </c>
      <c r="BK1261" s="2">
        <v>1346.0070000000001</v>
      </c>
    </row>
    <row r="1262" spans="1:63">
      <c r="A1262" s="2" t="s">
        <v>124</v>
      </c>
      <c r="B1262" s="2" t="s">
        <v>50</v>
      </c>
      <c r="C1262" s="2">
        <v>0</v>
      </c>
      <c r="D1262" s="2">
        <v>0</v>
      </c>
      <c r="E1262" s="2">
        <v>0</v>
      </c>
      <c r="F1262" s="2">
        <v>0</v>
      </c>
      <c r="G1262" s="2">
        <v>0</v>
      </c>
      <c r="H1262" s="2">
        <v>0</v>
      </c>
      <c r="I1262" s="2">
        <v>0</v>
      </c>
      <c r="J1262" s="2">
        <v>0</v>
      </c>
      <c r="K1262" s="2">
        <v>0</v>
      </c>
      <c r="L1262" s="2">
        <v>0</v>
      </c>
      <c r="M1262" s="2">
        <v>0</v>
      </c>
      <c r="N1262" s="2">
        <v>0</v>
      </c>
      <c r="O1262" s="2">
        <v>0</v>
      </c>
      <c r="P1262" s="2">
        <v>0</v>
      </c>
      <c r="Q1262" s="2">
        <v>0</v>
      </c>
      <c r="R1262" s="2">
        <v>0</v>
      </c>
      <c r="S1262" s="2">
        <v>0</v>
      </c>
      <c r="T1262" s="2">
        <v>0</v>
      </c>
      <c r="U1262" s="2">
        <v>0</v>
      </c>
      <c r="V1262" s="2">
        <v>0</v>
      </c>
      <c r="W1262" s="2">
        <v>0</v>
      </c>
      <c r="X1262" s="2">
        <v>0</v>
      </c>
      <c r="Y1262" s="2">
        <v>0</v>
      </c>
      <c r="Z1262" s="2">
        <v>0</v>
      </c>
      <c r="AA1262" s="2">
        <v>0</v>
      </c>
      <c r="AB1262" s="2">
        <v>0</v>
      </c>
      <c r="AC1262" s="2">
        <v>0</v>
      </c>
      <c r="AD1262" s="2">
        <v>0</v>
      </c>
      <c r="AE1262" s="2">
        <v>0</v>
      </c>
      <c r="AF1262" s="2">
        <v>0</v>
      </c>
      <c r="AG1262" s="2">
        <v>0</v>
      </c>
      <c r="AH1262" s="2">
        <v>0</v>
      </c>
      <c r="AI1262" s="2">
        <v>0</v>
      </c>
      <c r="AJ1262" s="2">
        <v>0</v>
      </c>
      <c r="AK1262" s="2">
        <v>0</v>
      </c>
      <c r="AL1262" s="2">
        <v>0</v>
      </c>
      <c r="AM1262" s="2">
        <v>0</v>
      </c>
      <c r="AN1262" s="2">
        <v>0</v>
      </c>
      <c r="AO1262" s="2">
        <v>0</v>
      </c>
      <c r="AP1262" s="2">
        <v>0</v>
      </c>
      <c r="AQ1262" s="2">
        <v>0</v>
      </c>
      <c r="AR1262" s="2">
        <v>0</v>
      </c>
      <c r="AS1262" s="2">
        <v>0</v>
      </c>
      <c r="AT1262" s="2">
        <v>0</v>
      </c>
      <c r="AU1262" s="2">
        <v>0</v>
      </c>
      <c r="AV1262" s="2">
        <v>0</v>
      </c>
      <c r="AW1262" s="2">
        <v>0</v>
      </c>
      <c r="AX1262" s="2">
        <v>0</v>
      </c>
      <c r="AY1262" s="2">
        <v>0</v>
      </c>
      <c r="AZ1262" s="2">
        <v>0</v>
      </c>
      <c r="BA1262" s="2">
        <v>0</v>
      </c>
      <c r="BB1262" s="2">
        <v>0</v>
      </c>
      <c r="BC1262" s="2">
        <v>0</v>
      </c>
      <c r="BD1262" s="2">
        <v>0</v>
      </c>
      <c r="BE1262" s="2">
        <v>0</v>
      </c>
      <c r="BF1262" s="2">
        <v>0</v>
      </c>
      <c r="BG1262" s="2">
        <v>0</v>
      </c>
      <c r="BH1262" s="2">
        <v>0</v>
      </c>
      <c r="BI1262" s="2">
        <v>0</v>
      </c>
      <c r="BJ1262" s="2">
        <v>0</v>
      </c>
      <c r="BK1262" s="2">
        <v>0</v>
      </c>
    </row>
    <row r="1263" spans="1:63">
      <c r="A1263" s="2" t="s">
        <v>0</v>
      </c>
    </row>
    <row r="1264" spans="1:63">
      <c r="A1264" s="2" t="s">
        <v>711</v>
      </c>
      <c r="C1264" s="2">
        <v>1990</v>
      </c>
      <c r="D1264" s="2">
        <v>1991</v>
      </c>
      <c r="E1264" s="2">
        <v>1992</v>
      </c>
      <c r="F1264" s="2">
        <v>1993</v>
      </c>
      <c r="G1264" s="2">
        <v>1994</v>
      </c>
      <c r="H1264" s="2">
        <v>1995</v>
      </c>
      <c r="I1264" s="2">
        <v>1996</v>
      </c>
      <c r="J1264" s="2">
        <v>1997</v>
      </c>
      <c r="K1264" s="2">
        <v>1998</v>
      </c>
      <c r="L1264" s="2">
        <v>1999</v>
      </c>
      <c r="M1264" s="2">
        <v>2000</v>
      </c>
      <c r="N1264" s="2">
        <v>2001</v>
      </c>
      <c r="O1264" s="2">
        <v>2002</v>
      </c>
      <c r="P1264" s="2">
        <v>2003</v>
      </c>
      <c r="Q1264" s="2">
        <v>2004</v>
      </c>
      <c r="R1264" s="2">
        <v>2005</v>
      </c>
      <c r="S1264" s="2">
        <v>2006</v>
      </c>
      <c r="T1264" s="2">
        <v>2007</v>
      </c>
      <c r="U1264" s="2">
        <v>2008</v>
      </c>
      <c r="V1264" s="2">
        <v>2009</v>
      </c>
      <c r="W1264" s="2">
        <v>2010</v>
      </c>
      <c r="X1264" s="2">
        <v>2011</v>
      </c>
      <c r="Y1264" s="2">
        <v>2012</v>
      </c>
      <c r="Z1264" s="2">
        <v>2013</v>
      </c>
      <c r="AA1264" s="2">
        <v>2014</v>
      </c>
      <c r="AB1264" s="2">
        <v>2015</v>
      </c>
      <c r="AC1264" s="2">
        <v>2016</v>
      </c>
      <c r="AD1264" s="2">
        <v>2017</v>
      </c>
      <c r="AE1264" s="2">
        <v>2018</v>
      </c>
      <c r="AF1264" s="2">
        <v>2019</v>
      </c>
      <c r="AG1264" s="2">
        <v>2020</v>
      </c>
      <c r="AH1264" s="2">
        <v>2021</v>
      </c>
      <c r="AI1264" s="2">
        <v>2022</v>
      </c>
      <c r="AJ1264" s="2">
        <v>2023</v>
      </c>
      <c r="AK1264" s="2">
        <v>2024</v>
      </c>
      <c r="AL1264" s="2">
        <v>2025</v>
      </c>
      <c r="AM1264" s="2">
        <v>2026</v>
      </c>
      <c r="AN1264" s="2">
        <v>2027</v>
      </c>
      <c r="AO1264" s="2">
        <v>2028</v>
      </c>
      <c r="AP1264" s="2">
        <v>2029</v>
      </c>
      <c r="AQ1264" s="2">
        <v>2030</v>
      </c>
      <c r="AR1264" s="2">
        <v>2031</v>
      </c>
      <c r="AS1264" s="2">
        <v>2032</v>
      </c>
      <c r="AT1264" s="2">
        <v>2033</v>
      </c>
      <c r="AU1264" s="2">
        <v>2034</v>
      </c>
      <c r="AV1264" s="2">
        <v>2035</v>
      </c>
      <c r="AW1264" s="2">
        <v>2036</v>
      </c>
      <c r="AX1264" s="2">
        <v>2037</v>
      </c>
      <c r="AY1264" s="2">
        <v>2038</v>
      </c>
      <c r="AZ1264" s="2">
        <v>2039</v>
      </c>
      <c r="BA1264" s="2">
        <v>2040</v>
      </c>
      <c r="BB1264" s="2">
        <v>2041</v>
      </c>
      <c r="BC1264" s="2">
        <v>2042</v>
      </c>
      <c r="BD1264" s="2">
        <v>2043</v>
      </c>
      <c r="BE1264" s="2">
        <v>2044</v>
      </c>
      <c r="BF1264" s="2">
        <v>2045</v>
      </c>
      <c r="BG1264" s="2">
        <v>2046</v>
      </c>
      <c r="BH1264" s="2">
        <v>2047</v>
      </c>
      <c r="BI1264" s="2">
        <v>2048</v>
      </c>
      <c r="BJ1264" s="2">
        <v>2049</v>
      </c>
      <c r="BK1264" s="2">
        <v>2050</v>
      </c>
    </row>
    <row r="1265" spans="1:63">
      <c r="A1265" s="2" t="s">
        <v>125</v>
      </c>
      <c r="B1265" s="2" t="s">
        <v>8</v>
      </c>
      <c r="C1265" s="2">
        <v>8783.3040000000001</v>
      </c>
      <c r="D1265" s="2">
        <v>8510.2780000000002</v>
      </c>
      <c r="E1265" s="2">
        <v>9514.2559999999994</v>
      </c>
      <c r="F1265" s="2">
        <v>9047.7540000000008</v>
      </c>
      <c r="G1265" s="2">
        <v>9018.2960000000003</v>
      </c>
      <c r="H1265" s="2">
        <v>9767.56</v>
      </c>
      <c r="I1265" s="2">
        <v>9411.1970000000001</v>
      </c>
      <c r="J1265" s="2">
        <v>9523.7659999999996</v>
      </c>
      <c r="K1265" s="2">
        <v>9407.1419999999998</v>
      </c>
      <c r="L1265" s="2">
        <v>9714.1820000000007</v>
      </c>
      <c r="M1265" s="2">
        <v>10480.06</v>
      </c>
      <c r="N1265" s="2">
        <v>9136.3629999999994</v>
      </c>
      <c r="O1265" s="2">
        <v>7963.2380000000003</v>
      </c>
      <c r="P1265" s="2">
        <v>7864.1859999999997</v>
      </c>
      <c r="Q1265" s="2">
        <v>8320.0920000000006</v>
      </c>
      <c r="R1265" s="2">
        <v>8213.8379999999997</v>
      </c>
      <c r="S1265" s="2">
        <v>8406.7250000000004</v>
      </c>
      <c r="T1265" s="2">
        <v>8928.0220000000008</v>
      </c>
      <c r="U1265" s="2">
        <v>8693.56</v>
      </c>
      <c r="V1265" s="2">
        <v>8348.2209999999995</v>
      </c>
      <c r="W1265" s="2">
        <v>7979.5150000000003</v>
      </c>
      <c r="X1265" s="2">
        <v>7135.0720000000001</v>
      </c>
      <c r="Y1265" s="2">
        <v>8117.3130000000001</v>
      </c>
      <c r="Z1265" s="2">
        <v>6990</v>
      </c>
      <c r="AA1265" s="2">
        <v>7288.4579999999996</v>
      </c>
      <c r="AB1265" s="2">
        <v>8074.9579999999996</v>
      </c>
      <c r="AC1265" s="2">
        <v>8912.6090000000004</v>
      </c>
      <c r="AD1265" s="2">
        <v>9063.9040000000005</v>
      </c>
      <c r="AE1265" s="2">
        <v>9192.0409999999993</v>
      </c>
      <c r="AF1265" s="2">
        <v>9299.0400000000009</v>
      </c>
      <c r="AG1265" s="2">
        <v>9391.598</v>
      </c>
      <c r="AH1265" s="2">
        <v>9476.1180000000004</v>
      </c>
      <c r="AI1265" s="2">
        <v>9563.7189999999991</v>
      </c>
      <c r="AJ1265" s="2">
        <v>9646.3359999999993</v>
      </c>
      <c r="AK1265" s="2">
        <v>9724.5310000000009</v>
      </c>
      <c r="AL1265" s="2">
        <v>9799.9789999999994</v>
      </c>
      <c r="AM1265" s="2">
        <v>9872.2649999999994</v>
      </c>
      <c r="AN1265" s="2">
        <v>9940.8880000000008</v>
      </c>
      <c r="AO1265" s="2">
        <v>10008.709999999999</v>
      </c>
      <c r="AP1265" s="2">
        <v>10073.89</v>
      </c>
      <c r="AQ1265" s="2">
        <v>10141.06</v>
      </c>
      <c r="AR1265" s="2">
        <v>10206.77</v>
      </c>
      <c r="AS1265" s="2">
        <v>10270.91</v>
      </c>
      <c r="AT1265" s="2">
        <v>10333.56</v>
      </c>
      <c r="AU1265" s="2">
        <v>10395.68</v>
      </c>
      <c r="AV1265" s="2">
        <v>10456.85</v>
      </c>
      <c r="AW1265" s="2">
        <v>10516.12</v>
      </c>
      <c r="AX1265" s="2">
        <v>10577.39</v>
      </c>
      <c r="AY1265" s="2">
        <v>10637.37</v>
      </c>
      <c r="AZ1265" s="2">
        <v>10696.8</v>
      </c>
      <c r="BA1265" s="2">
        <v>10756.98</v>
      </c>
      <c r="BB1265" s="2">
        <v>10817</v>
      </c>
      <c r="BC1265" s="2">
        <v>10875.14</v>
      </c>
      <c r="BD1265" s="2">
        <v>10934.49</v>
      </c>
      <c r="BE1265" s="2">
        <v>10994.7</v>
      </c>
      <c r="BF1265" s="2">
        <v>11055.12</v>
      </c>
      <c r="BG1265" s="2">
        <v>11115.19</v>
      </c>
      <c r="BH1265" s="2">
        <v>11176.04</v>
      </c>
      <c r="BI1265" s="2">
        <v>11238.2</v>
      </c>
      <c r="BJ1265" s="2">
        <v>11300.97</v>
      </c>
      <c r="BK1265" s="2">
        <v>11400.26</v>
      </c>
    </row>
    <row r="1266" spans="1:63">
      <c r="A1266" s="2" t="s">
        <v>125</v>
      </c>
      <c r="B1266" s="2" t="s">
        <v>49</v>
      </c>
      <c r="C1266" s="2">
        <v>8783.3040000000001</v>
      </c>
      <c r="D1266" s="2">
        <v>8510.2780000000002</v>
      </c>
      <c r="E1266" s="2">
        <v>9514.2559999999994</v>
      </c>
      <c r="F1266" s="2">
        <v>9047.7540000000008</v>
      </c>
      <c r="G1266" s="2">
        <v>9018.2960000000003</v>
      </c>
      <c r="H1266" s="2">
        <v>9767.56</v>
      </c>
      <c r="I1266" s="2">
        <v>9411.1970000000001</v>
      </c>
      <c r="J1266" s="2">
        <v>9523.7659999999996</v>
      </c>
      <c r="K1266" s="2">
        <v>9407.1419999999998</v>
      </c>
      <c r="L1266" s="2">
        <v>9714.1820000000007</v>
      </c>
      <c r="M1266" s="2">
        <v>10480.06</v>
      </c>
      <c r="N1266" s="2">
        <v>9136.3629999999994</v>
      </c>
      <c r="O1266" s="2">
        <v>7963.2380000000003</v>
      </c>
      <c r="P1266" s="2">
        <v>7864.1859999999997</v>
      </c>
      <c r="Q1266" s="2">
        <v>8320.0920000000006</v>
      </c>
      <c r="R1266" s="2">
        <v>8213.8379999999997</v>
      </c>
      <c r="S1266" s="2">
        <v>8406.7250000000004</v>
      </c>
      <c r="T1266" s="2">
        <v>8928.0220000000008</v>
      </c>
      <c r="U1266" s="2">
        <v>8693.56</v>
      </c>
      <c r="V1266" s="2">
        <v>8348.2209999999995</v>
      </c>
      <c r="W1266" s="2">
        <v>7979.5150000000003</v>
      </c>
      <c r="X1266" s="2">
        <v>7135.0720000000001</v>
      </c>
      <c r="Y1266" s="2">
        <v>8117.3130000000001</v>
      </c>
      <c r="Z1266" s="2">
        <v>6990</v>
      </c>
      <c r="AA1266" s="2">
        <v>7288.4579999999996</v>
      </c>
      <c r="AB1266" s="2">
        <v>8074.9579999999996</v>
      </c>
      <c r="AC1266" s="2">
        <v>8912.6090000000004</v>
      </c>
      <c r="AD1266" s="2">
        <v>9063.9040000000005</v>
      </c>
      <c r="AE1266" s="2">
        <v>9192.0409999999993</v>
      </c>
      <c r="AF1266" s="2">
        <v>9299.0400000000009</v>
      </c>
      <c r="AG1266" s="2">
        <v>9391.598</v>
      </c>
      <c r="AH1266" s="2">
        <v>9476.1180000000004</v>
      </c>
      <c r="AI1266" s="2">
        <v>9563.7189999999991</v>
      </c>
      <c r="AJ1266" s="2">
        <v>9646.3359999999993</v>
      </c>
      <c r="AK1266" s="2">
        <v>9724.5310000000009</v>
      </c>
      <c r="AL1266" s="2">
        <v>9799.9789999999994</v>
      </c>
      <c r="AM1266" s="2">
        <v>9872.2649999999994</v>
      </c>
      <c r="AN1266" s="2">
        <v>9940.8880000000008</v>
      </c>
      <c r="AO1266" s="2">
        <v>10008.709999999999</v>
      </c>
      <c r="AP1266" s="2">
        <v>10073.89</v>
      </c>
      <c r="AQ1266" s="2">
        <v>10141.06</v>
      </c>
      <c r="AR1266" s="2">
        <v>10206.77</v>
      </c>
      <c r="AS1266" s="2">
        <v>10270.91</v>
      </c>
      <c r="AT1266" s="2">
        <v>10333.56</v>
      </c>
      <c r="AU1266" s="2">
        <v>10395.68</v>
      </c>
      <c r="AV1266" s="2">
        <v>10456.85</v>
      </c>
      <c r="AW1266" s="2">
        <v>10516.12</v>
      </c>
      <c r="AX1266" s="2">
        <v>10577.39</v>
      </c>
      <c r="AY1266" s="2">
        <v>10637.37</v>
      </c>
      <c r="AZ1266" s="2">
        <v>10696.8</v>
      </c>
      <c r="BA1266" s="2">
        <v>10756.98</v>
      </c>
      <c r="BB1266" s="2">
        <v>10817</v>
      </c>
      <c r="BC1266" s="2">
        <v>10875.14</v>
      </c>
      <c r="BD1266" s="2">
        <v>10934.49</v>
      </c>
      <c r="BE1266" s="2">
        <v>10994.7</v>
      </c>
      <c r="BF1266" s="2">
        <v>11055.12</v>
      </c>
      <c r="BG1266" s="2">
        <v>11115.19</v>
      </c>
      <c r="BH1266" s="2">
        <v>11176.04</v>
      </c>
      <c r="BI1266" s="2">
        <v>11238.2</v>
      </c>
      <c r="BJ1266" s="2">
        <v>11300.97</v>
      </c>
      <c r="BK1266" s="2">
        <v>11400.26</v>
      </c>
    </row>
    <row r="1267" spans="1:63">
      <c r="A1267" s="2" t="s">
        <v>125</v>
      </c>
      <c r="B1267" s="2" t="s">
        <v>50</v>
      </c>
      <c r="C1267" s="2">
        <v>0</v>
      </c>
      <c r="D1267" s="2">
        <v>0</v>
      </c>
      <c r="E1267" s="2">
        <v>0</v>
      </c>
      <c r="F1267" s="2">
        <v>0</v>
      </c>
      <c r="G1267" s="2">
        <v>0</v>
      </c>
      <c r="H1267" s="2">
        <v>0</v>
      </c>
      <c r="I1267" s="2">
        <v>0</v>
      </c>
      <c r="J1267" s="2">
        <v>0</v>
      </c>
      <c r="K1267" s="2">
        <v>0</v>
      </c>
      <c r="L1267" s="2">
        <v>0</v>
      </c>
      <c r="M1267" s="2">
        <v>0</v>
      </c>
      <c r="N1267" s="2">
        <v>0</v>
      </c>
      <c r="O1267" s="2">
        <v>0</v>
      </c>
      <c r="P1267" s="2">
        <v>0</v>
      </c>
      <c r="Q1267" s="2">
        <v>0</v>
      </c>
      <c r="R1267" s="2">
        <v>0</v>
      </c>
      <c r="S1267" s="2">
        <v>0</v>
      </c>
      <c r="T1267" s="2">
        <v>0</v>
      </c>
      <c r="U1267" s="2">
        <v>0</v>
      </c>
      <c r="V1267" s="2">
        <v>0</v>
      </c>
      <c r="W1267" s="2">
        <v>0</v>
      </c>
      <c r="X1267" s="2">
        <v>0</v>
      </c>
      <c r="Y1267" s="2">
        <v>0</v>
      </c>
      <c r="Z1267" s="2">
        <v>0</v>
      </c>
      <c r="AA1267" s="2">
        <v>0</v>
      </c>
      <c r="AB1267" s="2">
        <v>0</v>
      </c>
      <c r="AC1267" s="2">
        <v>0</v>
      </c>
      <c r="AD1267" s="2">
        <v>0</v>
      </c>
      <c r="AE1267" s="2">
        <v>0</v>
      </c>
      <c r="AF1267" s="2">
        <v>0</v>
      </c>
      <c r="AG1267" s="2">
        <v>0</v>
      </c>
      <c r="AH1267" s="2">
        <v>0</v>
      </c>
      <c r="AI1267" s="2">
        <v>0</v>
      </c>
      <c r="AJ1267" s="2">
        <v>0</v>
      </c>
      <c r="AK1267" s="2">
        <v>0</v>
      </c>
      <c r="AL1267" s="2">
        <v>0</v>
      </c>
      <c r="AM1267" s="2">
        <v>0</v>
      </c>
      <c r="AN1267" s="2">
        <v>0</v>
      </c>
      <c r="AO1267" s="2">
        <v>0</v>
      </c>
      <c r="AP1267" s="2">
        <v>0</v>
      </c>
      <c r="AQ1267" s="2">
        <v>0</v>
      </c>
      <c r="AR1267" s="2">
        <v>0</v>
      </c>
      <c r="AS1267" s="2">
        <v>0</v>
      </c>
      <c r="AT1267" s="2">
        <v>0</v>
      </c>
      <c r="AU1267" s="2">
        <v>0</v>
      </c>
      <c r="AV1267" s="2">
        <v>0</v>
      </c>
      <c r="AW1267" s="2">
        <v>0</v>
      </c>
      <c r="AX1267" s="2">
        <v>0</v>
      </c>
      <c r="AY1267" s="2">
        <v>0</v>
      </c>
      <c r="AZ1267" s="2">
        <v>0</v>
      </c>
      <c r="BA1267" s="2">
        <v>0</v>
      </c>
      <c r="BB1267" s="2">
        <v>0</v>
      </c>
      <c r="BC1267" s="2">
        <v>0</v>
      </c>
      <c r="BD1267" s="2">
        <v>0</v>
      </c>
      <c r="BE1267" s="2">
        <v>0</v>
      </c>
      <c r="BF1267" s="2">
        <v>0</v>
      </c>
      <c r="BG1267" s="2">
        <v>0</v>
      </c>
      <c r="BH1267" s="2">
        <v>0</v>
      </c>
      <c r="BI1267" s="2">
        <v>0</v>
      </c>
      <c r="BJ1267" s="2">
        <v>0</v>
      </c>
      <c r="BK1267" s="2">
        <v>0</v>
      </c>
    </row>
    <row r="1268" spans="1:63">
      <c r="A1268" s="2" t="s">
        <v>0</v>
      </c>
    </row>
    <row r="1269" spans="1:63">
      <c r="A1269" s="2" t="s">
        <v>711</v>
      </c>
      <c r="C1269" s="2">
        <v>1990</v>
      </c>
      <c r="D1269" s="2">
        <v>1991</v>
      </c>
      <c r="E1269" s="2">
        <v>1992</v>
      </c>
      <c r="F1269" s="2">
        <v>1993</v>
      </c>
      <c r="G1269" s="2">
        <v>1994</v>
      </c>
      <c r="H1269" s="2">
        <v>1995</v>
      </c>
      <c r="I1269" s="2">
        <v>1996</v>
      </c>
      <c r="J1269" s="2">
        <v>1997</v>
      </c>
      <c r="K1269" s="2">
        <v>1998</v>
      </c>
      <c r="L1269" s="2">
        <v>1999</v>
      </c>
      <c r="M1269" s="2">
        <v>2000</v>
      </c>
      <c r="N1269" s="2">
        <v>2001</v>
      </c>
      <c r="O1269" s="2">
        <v>2002</v>
      </c>
      <c r="P1269" s="2">
        <v>2003</v>
      </c>
      <c r="Q1269" s="2">
        <v>2004</v>
      </c>
      <c r="R1269" s="2">
        <v>2005</v>
      </c>
      <c r="S1269" s="2">
        <v>2006</v>
      </c>
      <c r="T1269" s="2">
        <v>2007</v>
      </c>
      <c r="U1269" s="2">
        <v>2008</v>
      </c>
      <c r="V1269" s="2">
        <v>2009</v>
      </c>
      <c r="W1269" s="2">
        <v>2010</v>
      </c>
      <c r="X1269" s="2">
        <v>2011</v>
      </c>
      <c r="Y1269" s="2">
        <v>2012</v>
      </c>
      <c r="Z1269" s="2">
        <v>2013</v>
      </c>
      <c r="AA1269" s="2">
        <v>2014</v>
      </c>
      <c r="AB1269" s="2">
        <v>2015</v>
      </c>
      <c r="AC1269" s="2">
        <v>2016</v>
      </c>
      <c r="AD1269" s="2">
        <v>2017</v>
      </c>
      <c r="AE1269" s="2">
        <v>2018</v>
      </c>
      <c r="AF1269" s="2">
        <v>2019</v>
      </c>
      <c r="AG1269" s="2">
        <v>2020</v>
      </c>
      <c r="AH1269" s="2">
        <v>2021</v>
      </c>
      <c r="AI1269" s="2">
        <v>2022</v>
      </c>
      <c r="AJ1269" s="2">
        <v>2023</v>
      </c>
      <c r="AK1269" s="2">
        <v>2024</v>
      </c>
      <c r="AL1269" s="2">
        <v>2025</v>
      </c>
      <c r="AM1269" s="2">
        <v>2026</v>
      </c>
      <c r="AN1269" s="2">
        <v>2027</v>
      </c>
      <c r="AO1269" s="2">
        <v>2028</v>
      </c>
      <c r="AP1269" s="2">
        <v>2029</v>
      </c>
      <c r="AQ1269" s="2">
        <v>2030</v>
      </c>
      <c r="AR1269" s="2">
        <v>2031</v>
      </c>
      <c r="AS1269" s="2">
        <v>2032</v>
      </c>
      <c r="AT1269" s="2">
        <v>2033</v>
      </c>
      <c r="AU1269" s="2">
        <v>2034</v>
      </c>
      <c r="AV1269" s="2">
        <v>2035</v>
      </c>
      <c r="AW1269" s="2">
        <v>2036</v>
      </c>
      <c r="AX1269" s="2">
        <v>2037</v>
      </c>
      <c r="AY1269" s="2">
        <v>2038</v>
      </c>
      <c r="AZ1269" s="2">
        <v>2039</v>
      </c>
      <c r="BA1269" s="2">
        <v>2040</v>
      </c>
      <c r="BB1269" s="2">
        <v>2041</v>
      </c>
      <c r="BC1269" s="2">
        <v>2042</v>
      </c>
      <c r="BD1269" s="2">
        <v>2043</v>
      </c>
      <c r="BE1269" s="2">
        <v>2044</v>
      </c>
      <c r="BF1269" s="2">
        <v>2045</v>
      </c>
      <c r="BG1269" s="2">
        <v>2046</v>
      </c>
      <c r="BH1269" s="2">
        <v>2047</v>
      </c>
      <c r="BI1269" s="2">
        <v>2048</v>
      </c>
      <c r="BJ1269" s="2">
        <v>2049</v>
      </c>
      <c r="BK1269" s="2">
        <v>2050</v>
      </c>
    </row>
    <row r="1270" spans="1:63">
      <c r="A1270" s="2" t="s">
        <v>126</v>
      </c>
      <c r="B1270" s="2" t="s">
        <v>8</v>
      </c>
      <c r="C1270" s="2">
        <v>8783.3040000000001</v>
      </c>
      <c r="D1270" s="2">
        <v>8510.2780000000002</v>
      </c>
      <c r="E1270" s="2">
        <v>9514.2559999999994</v>
      </c>
      <c r="F1270" s="2">
        <v>9047.7540000000008</v>
      </c>
      <c r="G1270" s="2">
        <v>9018.2960000000003</v>
      </c>
      <c r="H1270" s="2">
        <v>9767.56</v>
      </c>
      <c r="I1270" s="2">
        <v>9411.1970000000001</v>
      </c>
      <c r="J1270" s="2">
        <v>9523.7659999999996</v>
      </c>
      <c r="K1270" s="2">
        <v>9407.1419999999998</v>
      </c>
      <c r="L1270" s="2">
        <v>9714.1820000000007</v>
      </c>
      <c r="M1270" s="2">
        <v>10480.06</v>
      </c>
      <c r="N1270" s="2">
        <v>9136.3629999999994</v>
      </c>
      <c r="O1270" s="2">
        <v>7963.2380000000003</v>
      </c>
      <c r="P1270" s="2">
        <v>7864.1859999999997</v>
      </c>
      <c r="Q1270" s="2">
        <v>8320.0920000000006</v>
      </c>
      <c r="R1270" s="2">
        <v>8213.8379999999997</v>
      </c>
      <c r="S1270" s="2">
        <v>8406.7250000000004</v>
      </c>
      <c r="T1270" s="2">
        <v>8928.0220000000008</v>
      </c>
      <c r="U1270" s="2">
        <v>8693.56</v>
      </c>
      <c r="V1270" s="2">
        <v>8348.2209999999995</v>
      </c>
      <c r="W1270" s="2">
        <v>7979.5150000000003</v>
      </c>
      <c r="X1270" s="2">
        <v>7135.0720000000001</v>
      </c>
      <c r="Y1270" s="2">
        <v>8117.3130000000001</v>
      </c>
      <c r="Z1270" s="2">
        <v>6990</v>
      </c>
      <c r="AA1270" s="2">
        <v>7288.4579999999996</v>
      </c>
      <c r="AB1270" s="2">
        <v>8074.9579999999996</v>
      </c>
      <c r="AC1270" s="2">
        <v>8912.6090000000004</v>
      </c>
      <c r="AD1270" s="2">
        <v>9063.9040000000005</v>
      </c>
      <c r="AE1270" s="2">
        <v>9192.0409999999993</v>
      </c>
      <c r="AF1270" s="2">
        <v>9299.0400000000009</v>
      </c>
      <c r="AG1270" s="2">
        <v>9391.598</v>
      </c>
      <c r="AH1270" s="2">
        <v>9476.1180000000004</v>
      </c>
      <c r="AI1270" s="2">
        <v>9563.7189999999991</v>
      </c>
      <c r="AJ1270" s="2">
        <v>9646.3359999999993</v>
      </c>
      <c r="AK1270" s="2">
        <v>9724.5310000000009</v>
      </c>
      <c r="AL1270" s="2">
        <v>9799.9789999999994</v>
      </c>
      <c r="AM1270" s="2">
        <v>9872.2649999999994</v>
      </c>
      <c r="AN1270" s="2">
        <v>9940.8880000000008</v>
      </c>
      <c r="AO1270" s="2">
        <v>10008.709999999999</v>
      </c>
      <c r="AP1270" s="2">
        <v>10073.89</v>
      </c>
      <c r="AQ1270" s="2">
        <v>10141.06</v>
      </c>
      <c r="AR1270" s="2">
        <v>10206.77</v>
      </c>
      <c r="AS1270" s="2">
        <v>10270.91</v>
      </c>
      <c r="AT1270" s="2">
        <v>10333.56</v>
      </c>
      <c r="AU1270" s="2">
        <v>10395.68</v>
      </c>
      <c r="AV1270" s="2">
        <v>10456.85</v>
      </c>
      <c r="AW1270" s="2">
        <v>10516.12</v>
      </c>
      <c r="AX1270" s="2">
        <v>10577.39</v>
      </c>
      <c r="AY1270" s="2">
        <v>10637.37</v>
      </c>
      <c r="AZ1270" s="2">
        <v>10696.8</v>
      </c>
      <c r="BA1270" s="2">
        <v>10756.98</v>
      </c>
      <c r="BB1270" s="2">
        <v>10817</v>
      </c>
      <c r="BC1270" s="2">
        <v>10875.14</v>
      </c>
      <c r="BD1270" s="2">
        <v>10934.49</v>
      </c>
      <c r="BE1270" s="2">
        <v>10994.7</v>
      </c>
      <c r="BF1270" s="2">
        <v>11055.12</v>
      </c>
      <c r="BG1270" s="2">
        <v>11115.19</v>
      </c>
      <c r="BH1270" s="2">
        <v>11176.04</v>
      </c>
      <c r="BI1270" s="2">
        <v>11238.2</v>
      </c>
      <c r="BJ1270" s="2">
        <v>11300.97</v>
      </c>
      <c r="BK1270" s="2">
        <v>11400.26</v>
      </c>
    </row>
    <row r="1271" spans="1:63">
      <c r="A1271" s="2" t="s">
        <v>0</v>
      </c>
    </row>
    <row r="1272" spans="1:63">
      <c r="A1272" s="2" t="s">
        <v>712</v>
      </c>
      <c r="C1272" s="2">
        <v>1990</v>
      </c>
      <c r="D1272" s="2">
        <v>1991</v>
      </c>
      <c r="E1272" s="2">
        <v>1992</v>
      </c>
      <c r="F1272" s="2">
        <v>1993</v>
      </c>
      <c r="G1272" s="2">
        <v>1994</v>
      </c>
      <c r="H1272" s="2">
        <v>1995</v>
      </c>
      <c r="I1272" s="2">
        <v>1996</v>
      </c>
      <c r="J1272" s="2">
        <v>1997</v>
      </c>
      <c r="K1272" s="2">
        <v>1998</v>
      </c>
      <c r="L1272" s="2">
        <v>1999</v>
      </c>
      <c r="M1272" s="2">
        <v>2000</v>
      </c>
      <c r="N1272" s="2">
        <v>2001</v>
      </c>
      <c r="O1272" s="2">
        <v>2002</v>
      </c>
      <c r="P1272" s="2">
        <v>2003</v>
      </c>
      <c r="Q1272" s="2">
        <v>2004</v>
      </c>
      <c r="R1272" s="2">
        <v>2005</v>
      </c>
      <c r="S1272" s="2">
        <v>2006</v>
      </c>
      <c r="T1272" s="2">
        <v>2007</v>
      </c>
      <c r="U1272" s="2">
        <v>2008</v>
      </c>
      <c r="V1272" s="2">
        <v>2009</v>
      </c>
      <c r="W1272" s="2">
        <v>2010</v>
      </c>
      <c r="X1272" s="2">
        <v>2011</v>
      </c>
      <c r="Y1272" s="2">
        <v>2012</v>
      </c>
      <c r="Z1272" s="2">
        <v>2013</v>
      </c>
      <c r="AA1272" s="2">
        <v>2014</v>
      </c>
      <c r="AB1272" s="2">
        <v>2015</v>
      </c>
      <c r="AC1272" s="2">
        <v>2016</v>
      </c>
      <c r="AD1272" s="2">
        <v>2017</v>
      </c>
      <c r="AE1272" s="2">
        <v>2018</v>
      </c>
      <c r="AF1272" s="2">
        <v>2019</v>
      </c>
      <c r="AG1272" s="2">
        <v>2020</v>
      </c>
      <c r="AH1272" s="2">
        <v>2021</v>
      </c>
      <c r="AI1272" s="2">
        <v>2022</v>
      </c>
      <c r="AJ1272" s="2">
        <v>2023</v>
      </c>
      <c r="AK1272" s="2">
        <v>2024</v>
      </c>
      <c r="AL1272" s="2">
        <v>2025</v>
      </c>
      <c r="AM1272" s="2">
        <v>2026</v>
      </c>
      <c r="AN1272" s="2">
        <v>2027</v>
      </c>
      <c r="AO1272" s="2">
        <v>2028</v>
      </c>
      <c r="AP1272" s="2">
        <v>2029</v>
      </c>
      <c r="AQ1272" s="2">
        <v>2030</v>
      </c>
      <c r="AR1272" s="2">
        <v>2031</v>
      </c>
      <c r="AS1272" s="2">
        <v>2032</v>
      </c>
      <c r="AT1272" s="2">
        <v>2033</v>
      </c>
      <c r="AU1272" s="2">
        <v>2034</v>
      </c>
      <c r="AV1272" s="2">
        <v>2035</v>
      </c>
      <c r="AW1272" s="2">
        <v>2036</v>
      </c>
      <c r="AX1272" s="2">
        <v>2037</v>
      </c>
      <c r="AY1272" s="2">
        <v>2038</v>
      </c>
      <c r="AZ1272" s="2">
        <v>2039</v>
      </c>
      <c r="BA1272" s="2">
        <v>2040</v>
      </c>
      <c r="BB1272" s="2">
        <v>2041</v>
      </c>
      <c r="BC1272" s="2">
        <v>2042</v>
      </c>
      <c r="BD1272" s="2">
        <v>2043</v>
      </c>
      <c r="BE1272" s="2">
        <v>2044</v>
      </c>
      <c r="BF1272" s="2">
        <v>2045</v>
      </c>
      <c r="BG1272" s="2">
        <v>2046</v>
      </c>
      <c r="BH1272" s="2">
        <v>2047</v>
      </c>
      <c r="BI1272" s="2">
        <v>2048</v>
      </c>
      <c r="BJ1272" s="2">
        <v>2049</v>
      </c>
      <c r="BK1272" s="2">
        <v>2050</v>
      </c>
    </row>
    <row r="1273" spans="1:63">
      <c r="A1273" s="2" t="s">
        <v>127</v>
      </c>
      <c r="B1273" s="2" t="s">
        <v>8</v>
      </c>
      <c r="C1273" s="2">
        <v>0</v>
      </c>
      <c r="D1273" s="2">
        <v>0</v>
      </c>
      <c r="E1273" s="2">
        <v>0</v>
      </c>
      <c r="F1273" s="2">
        <v>0</v>
      </c>
      <c r="G1273" s="2">
        <v>0</v>
      </c>
      <c r="H1273" s="2">
        <v>0</v>
      </c>
      <c r="I1273" s="2">
        <v>0</v>
      </c>
      <c r="J1273" s="2">
        <v>0</v>
      </c>
      <c r="K1273" s="2">
        <v>0</v>
      </c>
      <c r="L1273" s="2">
        <v>0</v>
      </c>
      <c r="M1273" s="2">
        <v>0</v>
      </c>
      <c r="N1273" s="2">
        <v>0</v>
      </c>
      <c r="O1273" s="2">
        <v>0</v>
      </c>
      <c r="P1273" s="2">
        <v>0</v>
      </c>
      <c r="Q1273" s="2">
        <v>0</v>
      </c>
      <c r="R1273" s="2">
        <v>0</v>
      </c>
      <c r="S1273" s="2">
        <v>0</v>
      </c>
      <c r="T1273" s="2">
        <v>0</v>
      </c>
      <c r="U1273" s="2">
        <v>0</v>
      </c>
      <c r="V1273" s="2">
        <v>0</v>
      </c>
      <c r="W1273" s="2">
        <v>0</v>
      </c>
      <c r="X1273" s="2">
        <v>0</v>
      </c>
      <c r="Y1273" s="2">
        <v>0</v>
      </c>
      <c r="Z1273" s="2">
        <v>0</v>
      </c>
      <c r="AA1273" s="2">
        <v>0</v>
      </c>
      <c r="AB1273" s="2">
        <v>0</v>
      </c>
      <c r="AC1273" s="2">
        <v>0</v>
      </c>
      <c r="AD1273" s="2">
        <v>0</v>
      </c>
      <c r="AE1273" s="2">
        <v>0</v>
      </c>
      <c r="AF1273" s="2">
        <v>0</v>
      </c>
      <c r="AG1273" s="2">
        <v>0</v>
      </c>
      <c r="AH1273" s="2">
        <v>0</v>
      </c>
      <c r="AI1273" s="2">
        <v>0</v>
      </c>
      <c r="AJ1273" s="2">
        <v>0</v>
      </c>
      <c r="AK1273" s="2">
        <v>0</v>
      </c>
      <c r="AL1273" s="2">
        <v>0</v>
      </c>
      <c r="AM1273" s="2">
        <v>0</v>
      </c>
      <c r="AN1273" s="2">
        <v>0</v>
      </c>
      <c r="AO1273" s="2">
        <v>0</v>
      </c>
      <c r="AP1273" s="2">
        <v>0</v>
      </c>
      <c r="AQ1273" s="2">
        <v>0</v>
      </c>
      <c r="AR1273" s="2">
        <v>0</v>
      </c>
      <c r="AS1273" s="2">
        <v>0</v>
      </c>
      <c r="AT1273" s="2">
        <v>0</v>
      </c>
      <c r="AU1273" s="2">
        <v>0</v>
      </c>
      <c r="AV1273" s="2">
        <v>0</v>
      </c>
      <c r="AW1273" s="2">
        <v>0</v>
      </c>
      <c r="AX1273" s="2">
        <v>0</v>
      </c>
      <c r="AY1273" s="2">
        <v>0</v>
      </c>
      <c r="AZ1273" s="2">
        <v>0</v>
      </c>
      <c r="BA1273" s="2">
        <v>0</v>
      </c>
      <c r="BB1273" s="2">
        <v>0</v>
      </c>
      <c r="BC1273" s="2">
        <v>0</v>
      </c>
      <c r="BD1273" s="2">
        <v>0</v>
      </c>
      <c r="BE1273" s="2">
        <v>0</v>
      </c>
      <c r="BF1273" s="2">
        <v>0</v>
      </c>
      <c r="BG1273" s="2">
        <v>0</v>
      </c>
      <c r="BH1273" s="2">
        <v>0</v>
      </c>
      <c r="BI1273" s="2">
        <v>0</v>
      </c>
      <c r="BJ1273" s="2">
        <v>0</v>
      </c>
      <c r="BK1273" s="2">
        <v>0</v>
      </c>
    </row>
    <row r="1274" spans="1:63">
      <c r="A1274" s="2" t="s">
        <v>0</v>
      </c>
    </row>
    <row r="1275" spans="1:63">
      <c r="A1275" s="2" t="s">
        <v>713</v>
      </c>
      <c r="C1275" s="2">
        <v>1990</v>
      </c>
      <c r="D1275" s="2">
        <v>1991</v>
      </c>
      <c r="E1275" s="2">
        <v>1992</v>
      </c>
      <c r="F1275" s="2">
        <v>1993</v>
      </c>
      <c r="G1275" s="2">
        <v>1994</v>
      </c>
      <c r="H1275" s="2">
        <v>1995</v>
      </c>
      <c r="I1275" s="2">
        <v>1996</v>
      </c>
      <c r="J1275" s="2">
        <v>1997</v>
      </c>
      <c r="K1275" s="2">
        <v>1998</v>
      </c>
      <c r="L1275" s="2">
        <v>1999</v>
      </c>
      <c r="M1275" s="2">
        <v>2000</v>
      </c>
      <c r="N1275" s="2">
        <v>2001</v>
      </c>
      <c r="O1275" s="2">
        <v>2002</v>
      </c>
      <c r="P1275" s="2">
        <v>2003</v>
      </c>
      <c r="Q1275" s="2">
        <v>2004</v>
      </c>
      <c r="R1275" s="2">
        <v>2005</v>
      </c>
      <c r="S1275" s="2">
        <v>2006</v>
      </c>
      <c r="T1275" s="2">
        <v>2007</v>
      </c>
      <c r="U1275" s="2">
        <v>2008</v>
      </c>
      <c r="V1275" s="2">
        <v>2009</v>
      </c>
      <c r="W1275" s="2">
        <v>2010</v>
      </c>
      <c r="X1275" s="2">
        <v>2011</v>
      </c>
      <c r="Y1275" s="2">
        <v>2012</v>
      </c>
      <c r="Z1275" s="2">
        <v>2013</v>
      </c>
      <c r="AA1275" s="2">
        <v>2014</v>
      </c>
      <c r="AB1275" s="2">
        <v>2015</v>
      </c>
      <c r="AC1275" s="2">
        <v>2016</v>
      </c>
      <c r="AD1275" s="2">
        <v>2017</v>
      </c>
      <c r="AE1275" s="2">
        <v>2018</v>
      </c>
      <c r="AF1275" s="2">
        <v>2019</v>
      </c>
      <c r="AG1275" s="2">
        <v>2020</v>
      </c>
      <c r="AH1275" s="2">
        <v>2021</v>
      </c>
      <c r="AI1275" s="2">
        <v>2022</v>
      </c>
      <c r="AJ1275" s="2">
        <v>2023</v>
      </c>
      <c r="AK1275" s="2">
        <v>2024</v>
      </c>
      <c r="AL1275" s="2">
        <v>2025</v>
      </c>
      <c r="AM1275" s="2">
        <v>2026</v>
      </c>
      <c r="AN1275" s="2">
        <v>2027</v>
      </c>
      <c r="AO1275" s="2">
        <v>2028</v>
      </c>
      <c r="AP1275" s="2">
        <v>2029</v>
      </c>
      <c r="AQ1275" s="2">
        <v>2030</v>
      </c>
      <c r="AR1275" s="2">
        <v>2031</v>
      </c>
      <c r="AS1275" s="2">
        <v>2032</v>
      </c>
      <c r="AT1275" s="2">
        <v>2033</v>
      </c>
      <c r="AU1275" s="2">
        <v>2034</v>
      </c>
      <c r="AV1275" s="2">
        <v>2035</v>
      </c>
      <c r="AW1275" s="2">
        <v>2036</v>
      </c>
      <c r="AX1275" s="2">
        <v>2037</v>
      </c>
      <c r="AY1275" s="2">
        <v>2038</v>
      </c>
      <c r="AZ1275" s="2">
        <v>2039</v>
      </c>
      <c r="BA1275" s="2">
        <v>2040</v>
      </c>
      <c r="BB1275" s="2">
        <v>2041</v>
      </c>
      <c r="BC1275" s="2">
        <v>2042</v>
      </c>
      <c r="BD1275" s="2">
        <v>2043</v>
      </c>
      <c r="BE1275" s="2">
        <v>2044</v>
      </c>
      <c r="BF1275" s="2">
        <v>2045</v>
      </c>
      <c r="BG1275" s="2">
        <v>2046</v>
      </c>
      <c r="BH1275" s="2">
        <v>2047</v>
      </c>
      <c r="BI1275" s="2">
        <v>2048</v>
      </c>
      <c r="BJ1275" s="2">
        <v>2049</v>
      </c>
      <c r="BK1275" s="2">
        <v>2050</v>
      </c>
    </row>
    <row r="1276" spans="1:63">
      <c r="A1276" s="2" t="s">
        <v>128</v>
      </c>
      <c r="B1276" s="2" t="s">
        <v>8</v>
      </c>
      <c r="C1276" s="2">
        <v>0</v>
      </c>
      <c r="D1276" s="2">
        <v>0</v>
      </c>
      <c r="E1276" s="2">
        <v>0</v>
      </c>
      <c r="F1276" s="2">
        <v>0</v>
      </c>
      <c r="G1276" s="2">
        <v>0</v>
      </c>
      <c r="H1276" s="2">
        <v>0</v>
      </c>
      <c r="I1276" s="2">
        <v>0</v>
      </c>
      <c r="J1276" s="2">
        <v>0</v>
      </c>
      <c r="K1276" s="2">
        <v>0</v>
      </c>
      <c r="L1276" s="2">
        <v>0</v>
      </c>
      <c r="M1276" s="2">
        <v>0</v>
      </c>
      <c r="N1276" s="2">
        <v>0</v>
      </c>
      <c r="O1276" s="2">
        <v>0</v>
      </c>
      <c r="P1276" s="2">
        <v>0</v>
      </c>
      <c r="Q1276" s="2">
        <v>0</v>
      </c>
      <c r="R1276" s="2">
        <v>0</v>
      </c>
      <c r="S1276" s="2">
        <v>0</v>
      </c>
      <c r="T1276" s="2">
        <v>0</v>
      </c>
      <c r="U1276" s="2">
        <v>0</v>
      </c>
      <c r="V1276" s="2">
        <v>0</v>
      </c>
      <c r="W1276" s="2">
        <v>0</v>
      </c>
      <c r="X1276" s="2">
        <v>0</v>
      </c>
      <c r="Y1276" s="2">
        <v>0</v>
      </c>
      <c r="Z1276" s="2">
        <v>0</v>
      </c>
      <c r="AA1276" s="2">
        <v>0</v>
      </c>
      <c r="AB1276" s="2">
        <v>0</v>
      </c>
      <c r="AC1276" s="2">
        <v>0</v>
      </c>
      <c r="AD1276" s="2">
        <v>0</v>
      </c>
      <c r="AE1276" s="2">
        <v>0</v>
      </c>
      <c r="AF1276" s="2">
        <v>0</v>
      </c>
      <c r="AG1276" s="2">
        <v>0</v>
      </c>
      <c r="AH1276" s="2">
        <v>0</v>
      </c>
      <c r="AI1276" s="2">
        <v>0</v>
      </c>
      <c r="AJ1276" s="2">
        <v>0</v>
      </c>
      <c r="AK1276" s="2">
        <v>0</v>
      </c>
      <c r="AL1276" s="2">
        <v>0</v>
      </c>
      <c r="AM1276" s="2">
        <v>0</v>
      </c>
      <c r="AN1276" s="2">
        <v>0</v>
      </c>
      <c r="AO1276" s="2">
        <v>0</v>
      </c>
      <c r="AP1276" s="2">
        <v>0</v>
      </c>
      <c r="AQ1276" s="2">
        <v>0</v>
      </c>
      <c r="AR1276" s="2">
        <v>0</v>
      </c>
      <c r="AS1276" s="2">
        <v>0</v>
      </c>
      <c r="AT1276" s="2">
        <v>0</v>
      </c>
      <c r="AU1276" s="2">
        <v>0</v>
      </c>
      <c r="AV1276" s="2">
        <v>0</v>
      </c>
      <c r="AW1276" s="2">
        <v>0</v>
      </c>
      <c r="AX1276" s="2">
        <v>0</v>
      </c>
      <c r="AY1276" s="2">
        <v>0</v>
      </c>
      <c r="AZ1276" s="2">
        <v>0</v>
      </c>
      <c r="BA1276" s="2">
        <v>0</v>
      </c>
      <c r="BB1276" s="2">
        <v>0</v>
      </c>
      <c r="BC1276" s="2">
        <v>0</v>
      </c>
      <c r="BD1276" s="2">
        <v>0</v>
      </c>
      <c r="BE1276" s="2">
        <v>0</v>
      </c>
      <c r="BF1276" s="2">
        <v>0</v>
      </c>
      <c r="BG1276" s="2">
        <v>0</v>
      </c>
      <c r="BH1276" s="2">
        <v>0</v>
      </c>
      <c r="BI1276" s="2">
        <v>0</v>
      </c>
      <c r="BJ1276" s="2">
        <v>0</v>
      </c>
      <c r="BK1276" s="2">
        <v>0</v>
      </c>
    </row>
    <row r="1277" spans="1:63">
      <c r="A1277" s="2" t="s">
        <v>0</v>
      </c>
    </row>
    <row r="1278" spans="1:63">
      <c r="A1278" s="2" t="s">
        <v>522</v>
      </c>
      <c r="C1278" s="2">
        <v>1990</v>
      </c>
      <c r="D1278" s="2">
        <v>1991</v>
      </c>
      <c r="E1278" s="2">
        <v>1992</v>
      </c>
      <c r="F1278" s="2">
        <v>1993</v>
      </c>
      <c r="G1278" s="2">
        <v>1994</v>
      </c>
      <c r="H1278" s="2">
        <v>1995</v>
      </c>
      <c r="I1278" s="2">
        <v>1996</v>
      </c>
      <c r="J1278" s="2">
        <v>1997</v>
      </c>
      <c r="K1278" s="2">
        <v>1998</v>
      </c>
      <c r="L1278" s="2">
        <v>1999</v>
      </c>
      <c r="M1278" s="2">
        <v>2000</v>
      </c>
      <c r="N1278" s="2">
        <v>2001</v>
      </c>
      <c r="O1278" s="2">
        <v>2002</v>
      </c>
      <c r="P1278" s="2">
        <v>2003</v>
      </c>
      <c r="Q1278" s="2">
        <v>2004</v>
      </c>
      <c r="R1278" s="2">
        <v>2005</v>
      </c>
      <c r="S1278" s="2">
        <v>2006</v>
      </c>
      <c r="T1278" s="2">
        <v>2007</v>
      </c>
      <c r="U1278" s="2">
        <v>2008</v>
      </c>
      <c r="V1278" s="2">
        <v>2009</v>
      </c>
      <c r="W1278" s="2">
        <v>2010</v>
      </c>
      <c r="X1278" s="2">
        <v>2011</v>
      </c>
      <c r="Y1278" s="2">
        <v>2012</v>
      </c>
      <c r="Z1278" s="2">
        <v>2013</v>
      </c>
      <c r="AA1278" s="2">
        <v>2014</v>
      </c>
      <c r="AB1278" s="2">
        <v>2015</v>
      </c>
      <c r="AC1278" s="2">
        <v>2016</v>
      </c>
      <c r="AD1278" s="2">
        <v>2017</v>
      </c>
      <c r="AE1278" s="2">
        <v>2018</v>
      </c>
      <c r="AF1278" s="2">
        <v>2019</v>
      </c>
      <c r="AG1278" s="2">
        <v>2020</v>
      </c>
      <c r="AH1278" s="2">
        <v>2021</v>
      </c>
      <c r="AI1278" s="2">
        <v>2022</v>
      </c>
      <c r="AJ1278" s="2">
        <v>2023</v>
      </c>
      <c r="AK1278" s="2">
        <v>2024</v>
      </c>
      <c r="AL1278" s="2">
        <v>2025</v>
      </c>
      <c r="AM1278" s="2">
        <v>2026</v>
      </c>
      <c r="AN1278" s="2">
        <v>2027</v>
      </c>
      <c r="AO1278" s="2">
        <v>2028</v>
      </c>
      <c r="AP1278" s="2">
        <v>2029</v>
      </c>
      <c r="AQ1278" s="2">
        <v>2030</v>
      </c>
      <c r="AR1278" s="2">
        <v>2031</v>
      </c>
      <c r="AS1278" s="2">
        <v>2032</v>
      </c>
      <c r="AT1278" s="2">
        <v>2033</v>
      </c>
      <c r="AU1278" s="2">
        <v>2034</v>
      </c>
      <c r="AV1278" s="2">
        <v>2035</v>
      </c>
      <c r="AW1278" s="2">
        <v>2036</v>
      </c>
      <c r="AX1278" s="2">
        <v>2037</v>
      </c>
      <c r="AY1278" s="2">
        <v>2038</v>
      </c>
      <c r="AZ1278" s="2">
        <v>2039</v>
      </c>
      <c r="BA1278" s="2">
        <v>2040</v>
      </c>
      <c r="BB1278" s="2">
        <v>2041</v>
      </c>
      <c r="BC1278" s="2">
        <v>2042</v>
      </c>
      <c r="BD1278" s="2">
        <v>2043</v>
      </c>
      <c r="BE1278" s="2">
        <v>2044</v>
      </c>
      <c r="BF1278" s="2">
        <v>2045</v>
      </c>
      <c r="BG1278" s="2">
        <v>2046</v>
      </c>
      <c r="BH1278" s="2">
        <v>2047</v>
      </c>
      <c r="BI1278" s="2">
        <v>2048</v>
      </c>
      <c r="BJ1278" s="2">
        <v>2049</v>
      </c>
      <c r="BK1278" s="2">
        <v>2050</v>
      </c>
    </row>
    <row r="1279" spans="1:63">
      <c r="A1279" s="2" t="s">
        <v>512</v>
      </c>
      <c r="B1279" s="2" t="s">
        <v>8</v>
      </c>
      <c r="C1279" s="2">
        <v>0</v>
      </c>
      <c r="D1279" s="2">
        <v>0</v>
      </c>
      <c r="E1279" s="2">
        <v>0</v>
      </c>
      <c r="F1279" s="2">
        <v>0</v>
      </c>
      <c r="G1279" s="2">
        <v>0</v>
      </c>
      <c r="H1279" s="2">
        <v>0</v>
      </c>
      <c r="I1279" s="2">
        <v>0</v>
      </c>
      <c r="J1279" s="2">
        <v>0</v>
      </c>
      <c r="K1279" s="2">
        <v>0</v>
      </c>
      <c r="L1279" s="2">
        <v>0</v>
      </c>
      <c r="M1279" s="2">
        <v>0</v>
      </c>
      <c r="N1279" s="2">
        <v>0</v>
      </c>
      <c r="O1279" s="2">
        <v>0</v>
      </c>
      <c r="P1279" s="2">
        <v>0</v>
      </c>
      <c r="Q1279" s="2">
        <v>0</v>
      </c>
      <c r="R1279" s="2">
        <v>0</v>
      </c>
      <c r="S1279" s="2">
        <v>0</v>
      </c>
      <c r="T1279" s="2">
        <v>0</v>
      </c>
      <c r="U1279" s="2">
        <v>0</v>
      </c>
      <c r="V1279" s="2">
        <v>0</v>
      </c>
      <c r="W1279" s="2">
        <v>0</v>
      </c>
      <c r="X1279" s="2">
        <v>0</v>
      </c>
      <c r="Y1279" s="2">
        <v>0</v>
      </c>
      <c r="Z1279" s="2">
        <v>0</v>
      </c>
      <c r="AA1279" s="2">
        <v>0</v>
      </c>
      <c r="AB1279" s="2">
        <v>0</v>
      </c>
      <c r="AC1279" s="2">
        <v>0</v>
      </c>
      <c r="AD1279" s="2">
        <v>0</v>
      </c>
      <c r="AE1279" s="2">
        <v>0</v>
      </c>
      <c r="AF1279" s="2">
        <v>0</v>
      </c>
      <c r="AG1279" s="2">
        <v>0</v>
      </c>
      <c r="AH1279" s="2">
        <v>0</v>
      </c>
      <c r="AI1279" s="2">
        <v>0</v>
      </c>
      <c r="AJ1279" s="2">
        <v>0</v>
      </c>
      <c r="AK1279" s="2">
        <v>0</v>
      </c>
      <c r="AL1279" s="2">
        <v>0</v>
      </c>
      <c r="AM1279" s="2">
        <v>0</v>
      </c>
      <c r="AN1279" s="2">
        <v>0</v>
      </c>
      <c r="AO1279" s="2">
        <v>0</v>
      </c>
      <c r="AP1279" s="2">
        <v>0</v>
      </c>
      <c r="AQ1279" s="2">
        <v>0</v>
      </c>
      <c r="AR1279" s="2">
        <v>0</v>
      </c>
      <c r="AS1279" s="2">
        <v>0</v>
      </c>
      <c r="AT1279" s="2">
        <v>0</v>
      </c>
      <c r="AU1279" s="2">
        <v>0</v>
      </c>
      <c r="AV1279" s="2">
        <v>0</v>
      </c>
      <c r="AW1279" s="2">
        <v>0</v>
      </c>
      <c r="AX1279" s="2">
        <v>0</v>
      </c>
      <c r="AY1279" s="2">
        <v>0</v>
      </c>
      <c r="AZ1279" s="2">
        <v>0</v>
      </c>
      <c r="BA1279" s="2">
        <v>0</v>
      </c>
      <c r="BB1279" s="2">
        <v>0</v>
      </c>
      <c r="BC1279" s="2">
        <v>0</v>
      </c>
      <c r="BD1279" s="2">
        <v>0</v>
      </c>
      <c r="BE1279" s="2">
        <v>0</v>
      </c>
      <c r="BF1279" s="2">
        <v>0</v>
      </c>
      <c r="BG1279" s="2">
        <v>0</v>
      </c>
      <c r="BH1279" s="2">
        <v>0</v>
      </c>
      <c r="BI1279" s="2">
        <v>0</v>
      </c>
      <c r="BJ1279" s="2">
        <v>0</v>
      </c>
      <c r="BK1279" s="2">
        <v>0</v>
      </c>
    </row>
    <row r="1280" spans="1:63">
      <c r="A1280" s="2" t="s">
        <v>512</v>
      </c>
      <c r="B1280" s="2" t="s">
        <v>49</v>
      </c>
      <c r="C1280" s="2">
        <v>0</v>
      </c>
      <c r="D1280" s="2">
        <v>0</v>
      </c>
      <c r="E1280" s="2">
        <v>0</v>
      </c>
      <c r="F1280" s="2">
        <v>0</v>
      </c>
      <c r="G1280" s="2">
        <v>0</v>
      </c>
      <c r="H1280" s="2">
        <v>0</v>
      </c>
      <c r="I1280" s="2">
        <v>0</v>
      </c>
      <c r="J1280" s="2">
        <v>0</v>
      </c>
      <c r="K1280" s="2">
        <v>0</v>
      </c>
      <c r="L1280" s="2">
        <v>0</v>
      </c>
      <c r="M1280" s="2">
        <v>0</v>
      </c>
      <c r="N1280" s="2">
        <v>0</v>
      </c>
      <c r="O1280" s="2">
        <v>0</v>
      </c>
      <c r="P1280" s="2">
        <v>0</v>
      </c>
      <c r="Q1280" s="2">
        <v>0</v>
      </c>
      <c r="R1280" s="2">
        <v>0</v>
      </c>
      <c r="S1280" s="2">
        <v>0</v>
      </c>
      <c r="T1280" s="2">
        <v>0</v>
      </c>
      <c r="U1280" s="2">
        <v>0</v>
      </c>
      <c r="V1280" s="2">
        <v>0</v>
      </c>
      <c r="W1280" s="2">
        <v>0</v>
      </c>
      <c r="X1280" s="2">
        <v>0</v>
      </c>
      <c r="Y1280" s="2">
        <v>0</v>
      </c>
      <c r="Z1280" s="2">
        <v>0</v>
      </c>
      <c r="AA1280" s="2">
        <v>0</v>
      </c>
      <c r="AB1280" s="2">
        <v>0</v>
      </c>
      <c r="AC1280" s="2">
        <v>0</v>
      </c>
      <c r="AD1280" s="2">
        <v>0</v>
      </c>
      <c r="AE1280" s="2">
        <v>0</v>
      </c>
      <c r="AF1280" s="2">
        <v>0</v>
      </c>
      <c r="AG1280" s="2">
        <v>0</v>
      </c>
      <c r="AH1280" s="2">
        <v>0</v>
      </c>
      <c r="AI1280" s="2">
        <v>0</v>
      </c>
      <c r="AJ1280" s="2">
        <v>0</v>
      </c>
      <c r="AK1280" s="2">
        <v>0</v>
      </c>
      <c r="AL1280" s="2">
        <v>0</v>
      </c>
      <c r="AM1280" s="2">
        <v>0</v>
      </c>
      <c r="AN1280" s="2">
        <v>0</v>
      </c>
      <c r="AO1280" s="2">
        <v>0</v>
      </c>
      <c r="AP1280" s="2">
        <v>0</v>
      </c>
      <c r="AQ1280" s="2">
        <v>0</v>
      </c>
      <c r="AR1280" s="2">
        <v>0</v>
      </c>
      <c r="AS1280" s="2">
        <v>0</v>
      </c>
      <c r="AT1280" s="2">
        <v>0</v>
      </c>
      <c r="AU1280" s="2">
        <v>0</v>
      </c>
      <c r="AV1280" s="2">
        <v>0</v>
      </c>
      <c r="AW1280" s="2">
        <v>0</v>
      </c>
      <c r="AX1280" s="2">
        <v>0</v>
      </c>
      <c r="AY1280" s="2">
        <v>0</v>
      </c>
      <c r="AZ1280" s="2">
        <v>0</v>
      </c>
      <c r="BA1280" s="2">
        <v>0</v>
      </c>
      <c r="BB1280" s="2">
        <v>0</v>
      </c>
      <c r="BC1280" s="2">
        <v>0</v>
      </c>
      <c r="BD1280" s="2">
        <v>0</v>
      </c>
      <c r="BE1280" s="2">
        <v>0</v>
      </c>
      <c r="BF1280" s="2">
        <v>0</v>
      </c>
      <c r="BG1280" s="2">
        <v>0</v>
      </c>
      <c r="BH1280" s="2">
        <v>0</v>
      </c>
      <c r="BI1280" s="2">
        <v>0</v>
      </c>
      <c r="BJ1280" s="2">
        <v>0</v>
      </c>
      <c r="BK1280" s="2">
        <v>0</v>
      </c>
    </row>
    <row r="1281" spans="1:63">
      <c r="A1281" s="2" t="s">
        <v>512</v>
      </c>
      <c r="B1281" s="2" t="s">
        <v>50</v>
      </c>
      <c r="C1281" s="2">
        <v>0</v>
      </c>
      <c r="D1281" s="2">
        <v>0</v>
      </c>
      <c r="E1281" s="2">
        <v>0</v>
      </c>
      <c r="F1281" s="2">
        <v>0</v>
      </c>
      <c r="G1281" s="2">
        <v>0</v>
      </c>
      <c r="H1281" s="2">
        <v>0</v>
      </c>
      <c r="I1281" s="2">
        <v>0</v>
      </c>
      <c r="J1281" s="2">
        <v>0</v>
      </c>
      <c r="K1281" s="2">
        <v>0</v>
      </c>
      <c r="L1281" s="2">
        <v>0</v>
      </c>
      <c r="M1281" s="2">
        <v>0</v>
      </c>
      <c r="N1281" s="2">
        <v>0</v>
      </c>
      <c r="O1281" s="2">
        <v>0</v>
      </c>
      <c r="P1281" s="2">
        <v>0</v>
      </c>
      <c r="Q1281" s="2">
        <v>0</v>
      </c>
      <c r="R1281" s="2">
        <v>0</v>
      </c>
      <c r="S1281" s="2">
        <v>0</v>
      </c>
      <c r="T1281" s="2">
        <v>0</v>
      </c>
      <c r="U1281" s="2">
        <v>0</v>
      </c>
      <c r="V1281" s="2">
        <v>0</v>
      </c>
      <c r="W1281" s="2">
        <v>0</v>
      </c>
      <c r="X1281" s="2">
        <v>0</v>
      </c>
      <c r="Y1281" s="2">
        <v>0</v>
      </c>
      <c r="Z1281" s="2">
        <v>0</v>
      </c>
      <c r="AA1281" s="2">
        <v>0</v>
      </c>
      <c r="AB1281" s="2">
        <v>0</v>
      </c>
      <c r="AC1281" s="2">
        <v>0</v>
      </c>
      <c r="AD1281" s="2">
        <v>0</v>
      </c>
      <c r="AE1281" s="2">
        <v>0</v>
      </c>
      <c r="AF1281" s="2">
        <v>0</v>
      </c>
      <c r="AG1281" s="2">
        <v>0</v>
      </c>
      <c r="AH1281" s="2">
        <v>0</v>
      </c>
      <c r="AI1281" s="2">
        <v>0</v>
      </c>
      <c r="AJ1281" s="2">
        <v>0</v>
      </c>
      <c r="AK1281" s="2">
        <v>0</v>
      </c>
      <c r="AL1281" s="2">
        <v>0</v>
      </c>
      <c r="AM1281" s="2">
        <v>0</v>
      </c>
      <c r="AN1281" s="2">
        <v>0</v>
      </c>
      <c r="AO1281" s="2">
        <v>0</v>
      </c>
      <c r="AP1281" s="2">
        <v>0</v>
      </c>
      <c r="AQ1281" s="2">
        <v>0</v>
      </c>
      <c r="AR1281" s="2">
        <v>0</v>
      </c>
      <c r="AS1281" s="2">
        <v>0</v>
      </c>
      <c r="AT1281" s="2">
        <v>0</v>
      </c>
      <c r="AU1281" s="2">
        <v>0</v>
      </c>
      <c r="AV1281" s="2">
        <v>0</v>
      </c>
      <c r="AW1281" s="2">
        <v>0</v>
      </c>
      <c r="AX1281" s="2">
        <v>0</v>
      </c>
      <c r="AY1281" s="2">
        <v>0</v>
      </c>
      <c r="AZ1281" s="2">
        <v>0</v>
      </c>
      <c r="BA1281" s="2">
        <v>0</v>
      </c>
      <c r="BB1281" s="2">
        <v>0</v>
      </c>
      <c r="BC1281" s="2">
        <v>0</v>
      </c>
      <c r="BD1281" s="2">
        <v>0</v>
      </c>
      <c r="BE1281" s="2">
        <v>0</v>
      </c>
      <c r="BF1281" s="2">
        <v>0</v>
      </c>
      <c r="BG1281" s="2">
        <v>0</v>
      </c>
      <c r="BH1281" s="2">
        <v>0</v>
      </c>
      <c r="BI1281" s="2">
        <v>0</v>
      </c>
      <c r="BJ1281" s="2">
        <v>0</v>
      </c>
      <c r="BK1281" s="2">
        <v>0</v>
      </c>
    </row>
    <row r="1282" spans="1:63">
      <c r="A1282" s="2" t="s">
        <v>0</v>
      </c>
    </row>
    <row r="1283" spans="1:63">
      <c r="A1283" s="2" t="s">
        <v>523</v>
      </c>
      <c r="C1283" s="2">
        <v>1990</v>
      </c>
      <c r="D1283" s="2">
        <v>1991</v>
      </c>
      <c r="E1283" s="2">
        <v>1992</v>
      </c>
      <c r="F1283" s="2">
        <v>1993</v>
      </c>
      <c r="G1283" s="2">
        <v>1994</v>
      </c>
      <c r="H1283" s="2">
        <v>1995</v>
      </c>
      <c r="I1283" s="2">
        <v>1996</v>
      </c>
      <c r="J1283" s="2">
        <v>1997</v>
      </c>
      <c r="K1283" s="2">
        <v>1998</v>
      </c>
      <c r="L1283" s="2">
        <v>1999</v>
      </c>
      <c r="M1283" s="2">
        <v>2000</v>
      </c>
      <c r="N1283" s="2">
        <v>2001</v>
      </c>
      <c r="O1283" s="2">
        <v>2002</v>
      </c>
      <c r="P1283" s="2">
        <v>2003</v>
      </c>
      <c r="Q1283" s="2">
        <v>2004</v>
      </c>
      <c r="R1283" s="2">
        <v>2005</v>
      </c>
      <c r="S1283" s="2">
        <v>2006</v>
      </c>
      <c r="T1283" s="2">
        <v>2007</v>
      </c>
      <c r="U1283" s="2">
        <v>2008</v>
      </c>
      <c r="V1283" s="2">
        <v>2009</v>
      </c>
      <c r="W1283" s="2">
        <v>2010</v>
      </c>
      <c r="X1283" s="2">
        <v>2011</v>
      </c>
      <c r="Y1283" s="2">
        <v>2012</v>
      </c>
      <c r="Z1283" s="2">
        <v>2013</v>
      </c>
      <c r="AA1283" s="2">
        <v>2014</v>
      </c>
      <c r="AB1283" s="2">
        <v>2015</v>
      </c>
      <c r="AC1283" s="2">
        <v>2016</v>
      </c>
      <c r="AD1283" s="2">
        <v>2017</v>
      </c>
      <c r="AE1283" s="2">
        <v>2018</v>
      </c>
      <c r="AF1283" s="2">
        <v>2019</v>
      </c>
      <c r="AG1283" s="2">
        <v>2020</v>
      </c>
      <c r="AH1283" s="2">
        <v>2021</v>
      </c>
      <c r="AI1283" s="2">
        <v>2022</v>
      </c>
      <c r="AJ1283" s="2">
        <v>2023</v>
      </c>
      <c r="AK1283" s="2">
        <v>2024</v>
      </c>
      <c r="AL1283" s="2">
        <v>2025</v>
      </c>
      <c r="AM1283" s="2">
        <v>2026</v>
      </c>
      <c r="AN1283" s="2">
        <v>2027</v>
      </c>
      <c r="AO1283" s="2">
        <v>2028</v>
      </c>
      <c r="AP1283" s="2">
        <v>2029</v>
      </c>
      <c r="AQ1283" s="2">
        <v>2030</v>
      </c>
      <c r="AR1283" s="2">
        <v>2031</v>
      </c>
      <c r="AS1283" s="2">
        <v>2032</v>
      </c>
      <c r="AT1283" s="2">
        <v>2033</v>
      </c>
      <c r="AU1283" s="2">
        <v>2034</v>
      </c>
      <c r="AV1283" s="2">
        <v>2035</v>
      </c>
      <c r="AW1283" s="2">
        <v>2036</v>
      </c>
      <c r="AX1283" s="2">
        <v>2037</v>
      </c>
      <c r="AY1283" s="2">
        <v>2038</v>
      </c>
      <c r="AZ1283" s="2">
        <v>2039</v>
      </c>
      <c r="BA1283" s="2">
        <v>2040</v>
      </c>
      <c r="BB1283" s="2">
        <v>2041</v>
      </c>
      <c r="BC1283" s="2">
        <v>2042</v>
      </c>
      <c r="BD1283" s="2">
        <v>2043</v>
      </c>
      <c r="BE1283" s="2">
        <v>2044</v>
      </c>
      <c r="BF1283" s="2">
        <v>2045</v>
      </c>
      <c r="BG1283" s="2">
        <v>2046</v>
      </c>
      <c r="BH1283" s="2">
        <v>2047</v>
      </c>
      <c r="BI1283" s="2">
        <v>2048</v>
      </c>
      <c r="BJ1283" s="2">
        <v>2049</v>
      </c>
      <c r="BK1283" s="2">
        <v>2050</v>
      </c>
    </row>
    <row r="1284" spans="1:63">
      <c r="A1284" s="2" t="s">
        <v>514</v>
      </c>
      <c r="B1284" s="2" t="s">
        <v>8</v>
      </c>
      <c r="C1284" s="2">
        <v>0</v>
      </c>
      <c r="D1284" s="2">
        <v>0</v>
      </c>
      <c r="E1284" s="2">
        <v>0</v>
      </c>
      <c r="F1284" s="2">
        <v>0</v>
      </c>
      <c r="G1284" s="2">
        <v>0</v>
      </c>
      <c r="H1284" s="2">
        <v>0</v>
      </c>
      <c r="I1284" s="2">
        <v>0</v>
      </c>
      <c r="J1284" s="2">
        <v>0</v>
      </c>
      <c r="K1284" s="2">
        <v>0</v>
      </c>
      <c r="L1284" s="2">
        <v>0</v>
      </c>
      <c r="M1284" s="2">
        <v>0</v>
      </c>
      <c r="N1284" s="2">
        <v>0</v>
      </c>
      <c r="O1284" s="2">
        <v>0</v>
      </c>
      <c r="P1284" s="2">
        <v>0</v>
      </c>
      <c r="Q1284" s="2">
        <v>0</v>
      </c>
      <c r="R1284" s="2">
        <v>0</v>
      </c>
      <c r="S1284" s="2">
        <v>0</v>
      </c>
      <c r="T1284" s="2">
        <v>0</v>
      </c>
      <c r="U1284" s="2">
        <v>0</v>
      </c>
      <c r="V1284" s="2">
        <v>0</v>
      </c>
      <c r="W1284" s="2">
        <v>0</v>
      </c>
      <c r="X1284" s="2">
        <v>0</v>
      </c>
      <c r="Y1284" s="2">
        <v>0</v>
      </c>
      <c r="Z1284" s="2">
        <v>0</v>
      </c>
      <c r="AA1284" s="2">
        <v>0</v>
      </c>
      <c r="AB1284" s="2">
        <v>0</v>
      </c>
      <c r="AC1284" s="2">
        <v>0</v>
      </c>
      <c r="AD1284" s="2">
        <v>0</v>
      </c>
      <c r="AE1284" s="2">
        <v>0</v>
      </c>
      <c r="AF1284" s="2">
        <v>0</v>
      </c>
      <c r="AG1284" s="2">
        <v>0</v>
      </c>
      <c r="AH1284" s="2">
        <v>0</v>
      </c>
      <c r="AI1284" s="2">
        <v>0</v>
      </c>
      <c r="AJ1284" s="2">
        <v>0</v>
      </c>
      <c r="AK1284" s="2">
        <v>0</v>
      </c>
      <c r="AL1284" s="2">
        <v>0</v>
      </c>
      <c r="AM1284" s="2">
        <v>0</v>
      </c>
      <c r="AN1284" s="2">
        <v>0</v>
      </c>
      <c r="AO1284" s="2">
        <v>0</v>
      </c>
      <c r="AP1284" s="2">
        <v>0</v>
      </c>
      <c r="AQ1284" s="2">
        <v>0</v>
      </c>
      <c r="AR1284" s="2">
        <v>0</v>
      </c>
      <c r="AS1284" s="2">
        <v>0</v>
      </c>
      <c r="AT1284" s="2">
        <v>0</v>
      </c>
      <c r="AU1284" s="2">
        <v>0</v>
      </c>
      <c r="AV1284" s="2">
        <v>0</v>
      </c>
      <c r="AW1284" s="2">
        <v>0</v>
      </c>
      <c r="AX1284" s="2">
        <v>0</v>
      </c>
      <c r="AY1284" s="2">
        <v>0</v>
      </c>
      <c r="AZ1284" s="2">
        <v>0</v>
      </c>
      <c r="BA1284" s="2">
        <v>0</v>
      </c>
      <c r="BB1284" s="2">
        <v>0</v>
      </c>
      <c r="BC1284" s="2">
        <v>0</v>
      </c>
      <c r="BD1284" s="2">
        <v>0</v>
      </c>
      <c r="BE1284" s="2">
        <v>0</v>
      </c>
      <c r="BF1284" s="2">
        <v>0</v>
      </c>
      <c r="BG1284" s="2">
        <v>0</v>
      </c>
      <c r="BH1284" s="2">
        <v>0</v>
      </c>
      <c r="BI1284" s="2">
        <v>0</v>
      </c>
      <c r="BJ1284" s="2">
        <v>0</v>
      </c>
      <c r="BK1284" s="2">
        <v>0</v>
      </c>
    </row>
    <row r="1285" spans="1:63">
      <c r="A1285" s="2" t="s">
        <v>514</v>
      </c>
      <c r="B1285" s="2" t="s">
        <v>49</v>
      </c>
      <c r="C1285" s="2">
        <v>0</v>
      </c>
      <c r="D1285" s="2">
        <v>0</v>
      </c>
      <c r="E1285" s="2">
        <v>0</v>
      </c>
      <c r="F1285" s="2">
        <v>0</v>
      </c>
      <c r="G1285" s="2">
        <v>0</v>
      </c>
      <c r="H1285" s="2">
        <v>0</v>
      </c>
      <c r="I1285" s="2">
        <v>0</v>
      </c>
      <c r="J1285" s="2">
        <v>0</v>
      </c>
      <c r="K1285" s="2">
        <v>0</v>
      </c>
      <c r="L1285" s="2">
        <v>0</v>
      </c>
      <c r="M1285" s="2">
        <v>0</v>
      </c>
      <c r="N1285" s="2">
        <v>0</v>
      </c>
      <c r="O1285" s="2">
        <v>0</v>
      </c>
      <c r="P1285" s="2">
        <v>0</v>
      </c>
      <c r="Q1285" s="2">
        <v>0</v>
      </c>
      <c r="R1285" s="2">
        <v>0</v>
      </c>
      <c r="S1285" s="2">
        <v>0</v>
      </c>
      <c r="T1285" s="2">
        <v>0</v>
      </c>
      <c r="U1285" s="2">
        <v>0</v>
      </c>
      <c r="V1285" s="2">
        <v>0</v>
      </c>
      <c r="W1285" s="2">
        <v>0</v>
      </c>
      <c r="X1285" s="2">
        <v>0</v>
      </c>
      <c r="Y1285" s="2">
        <v>0</v>
      </c>
      <c r="Z1285" s="2">
        <v>0</v>
      </c>
      <c r="AA1285" s="2">
        <v>0</v>
      </c>
      <c r="AB1285" s="2">
        <v>0</v>
      </c>
      <c r="AC1285" s="2">
        <v>0</v>
      </c>
      <c r="AD1285" s="2">
        <v>0</v>
      </c>
      <c r="AE1285" s="2">
        <v>0</v>
      </c>
      <c r="AF1285" s="2">
        <v>0</v>
      </c>
      <c r="AG1285" s="2">
        <v>0</v>
      </c>
      <c r="AH1285" s="2">
        <v>0</v>
      </c>
      <c r="AI1285" s="2">
        <v>0</v>
      </c>
      <c r="AJ1285" s="2">
        <v>0</v>
      </c>
      <c r="AK1285" s="2">
        <v>0</v>
      </c>
      <c r="AL1285" s="2">
        <v>0</v>
      </c>
      <c r="AM1285" s="2">
        <v>0</v>
      </c>
      <c r="AN1285" s="2">
        <v>0</v>
      </c>
      <c r="AO1285" s="2">
        <v>0</v>
      </c>
      <c r="AP1285" s="2">
        <v>0</v>
      </c>
      <c r="AQ1285" s="2">
        <v>0</v>
      </c>
      <c r="AR1285" s="2">
        <v>0</v>
      </c>
      <c r="AS1285" s="2">
        <v>0</v>
      </c>
      <c r="AT1285" s="2">
        <v>0</v>
      </c>
      <c r="AU1285" s="2">
        <v>0</v>
      </c>
      <c r="AV1285" s="2">
        <v>0</v>
      </c>
      <c r="AW1285" s="2">
        <v>0</v>
      </c>
      <c r="AX1285" s="2">
        <v>0</v>
      </c>
      <c r="AY1285" s="2">
        <v>0</v>
      </c>
      <c r="AZ1285" s="2">
        <v>0</v>
      </c>
      <c r="BA1285" s="2">
        <v>0</v>
      </c>
      <c r="BB1285" s="2">
        <v>0</v>
      </c>
      <c r="BC1285" s="2">
        <v>0</v>
      </c>
      <c r="BD1285" s="2">
        <v>0</v>
      </c>
      <c r="BE1285" s="2">
        <v>0</v>
      </c>
      <c r="BF1285" s="2">
        <v>0</v>
      </c>
      <c r="BG1285" s="2">
        <v>0</v>
      </c>
      <c r="BH1285" s="2">
        <v>0</v>
      </c>
      <c r="BI1285" s="2">
        <v>0</v>
      </c>
      <c r="BJ1285" s="2">
        <v>0</v>
      </c>
      <c r="BK1285" s="2">
        <v>0</v>
      </c>
    </row>
    <row r="1286" spans="1:63">
      <c r="A1286" s="2" t="s">
        <v>514</v>
      </c>
      <c r="B1286" s="2" t="s">
        <v>50</v>
      </c>
      <c r="C1286" s="2">
        <v>0</v>
      </c>
      <c r="D1286" s="2">
        <v>0</v>
      </c>
      <c r="E1286" s="2">
        <v>0</v>
      </c>
      <c r="F1286" s="2">
        <v>0</v>
      </c>
      <c r="G1286" s="2">
        <v>0</v>
      </c>
      <c r="H1286" s="2">
        <v>0</v>
      </c>
      <c r="I1286" s="2">
        <v>0</v>
      </c>
      <c r="J1286" s="2">
        <v>0</v>
      </c>
      <c r="K1286" s="2">
        <v>0</v>
      </c>
      <c r="L1286" s="2">
        <v>0</v>
      </c>
      <c r="M1286" s="2">
        <v>0</v>
      </c>
      <c r="N1286" s="2">
        <v>0</v>
      </c>
      <c r="O1286" s="2">
        <v>0</v>
      </c>
      <c r="P1286" s="2">
        <v>0</v>
      </c>
      <c r="Q1286" s="2">
        <v>0</v>
      </c>
      <c r="R1286" s="2">
        <v>0</v>
      </c>
      <c r="S1286" s="2">
        <v>0</v>
      </c>
      <c r="T1286" s="2">
        <v>0</v>
      </c>
      <c r="U1286" s="2">
        <v>0</v>
      </c>
      <c r="V1286" s="2">
        <v>0</v>
      </c>
      <c r="W1286" s="2">
        <v>0</v>
      </c>
      <c r="X1286" s="2">
        <v>0</v>
      </c>
      <c r="Y1286" s="2">
        <v>0</v>
      </c>
      <c r="Z1286" s="2">
        <v>0</v>
      </c>
      <c r="AA1286" s="2">
        <v>0</v>
      </c>
      <c r="AB1286" s="2">
        <v>0</v>
      </c>
      <c r="AC1286" s="2">
        <v>0</v>
      </c>
      <c r="AD1286" s="2">
        <v>0</v>
      </c>
      <c r="AE1286" s="2">
        <v>0</v>
      </c>
      <c r="AF1286" s="2">
        <v>0</v>
      </c>
      <c r="AG1286" s="2">
        <v>0</v>
      </c>
      <c r="AH1286" s="2">
        <v>0</v>
      </c>
      <c r="AI1286" s="2">
        <v>0</v>
      </c>
      <c r="AJ1286" s="2">
        <v>0</v>
      </c>
      <c r="AK1286" s="2">
        <v>0</v>
      </c>
      <c r="AL1286" s="2">
        <v>0</v>
      </c>
      <c r="AM1286" s="2">
        <v>0</v>
      </c>
      <c r="AN1286" s="2">
        <v>0</v>
      </c>
      <c r="AO1286" s="2">
        <v>0</v>
      </c>
      <c r="AP1286" s="2">
        <v>0</v>
      </c>
      <c r="AQ1286" s="2">
        <v>0</v>
      </c>
      <c r="AR1286" s="2">
        <v>0</v>
      </c>
      <c r="AS1286" s="2">
        <v>0</v>
      </c>
      <c r="AT1286" s="2">
        <v>0</v>
      </c>
      <c r="AU1286" s="2">
        <v>0</v>
      </c>
      <c r="AV1286" s="2">
        <v>0</v>
      </c>
      <c r="AW1286" s="2">
        <v>0</v>
      </c>
      <c r="AX1286" s="2">
        <v>0</v>
      </c>
      <c r="AY1286" s="2">
        <v>0</v>
      </c>
      <c r="AZ1286" s="2">
        <v>0</v>
      </c>
      <c r="BA1286" s="2">
        <v>0</v>
      </c>
      <c r="BB1286" s="2">
        <v>0</v>
      </c>
      <c r="BC1286" s="2">
        <v>0</v>
      </c>
      <c r="BD1286" s="2">
        <v>0</v>
      </c>
      <c r="BE1286" s="2">
        <v>0</v>
      </c>
      <c r="BF1286" s="2">
        <v>0</v>
      </c>
      <c r="BG1286" s="2">
        <v>0</v>
      </c>
      <c r="BH1286" s="2">
        <v>0</v>
      </c>
      <c r="BI1286" s="2">
        <v>0</v>
      </c>
      <c r="BJ1286" s="2">
        <v>0</v>
      </c>
      <c r="BK1286" s="2">
        <v>0</v>
      </c>
    </row>
    <row r="1287" spans="1:63">
      <c r="A1287" s="2" t="s">
        <v>0</v>
      </c>
    </row>
    <row r="1288" spans="1:63">
      <c r="A1288" s="2" t="s">
        <v>524</v>
      </c>
      <c r="C1288" s="2">
        <v>1990</v>
      </c>
      <c r="D1288" s="2">
        <v>1991</v>
      </c>
      <c r="E1288" s="2">
        <v>1992</v>
      </c>
      <c r="F1288" s="2">
        <v>1993</v>
      </c>
      <c r="G1288" s="2">
        <v>1994</v>
      </c>
      <c r="H1288" s="2">
        <v>1995</v>
      </c>
      <c r="I1288" s="2">
        <v>1996</v>
      </c>
      <c r="J1288" s="2">
        <v>1997</v>
      </c>
      <c r="K1288" s="2">
        <v>1998</v>
      </c>
      <c r="L1288" s="2">
        <v>1999</v>
      </c>
      <c r="M1288" s="2">
        <v>2000</v>
      </c>
      <c r="N1288" s="2">
        <v>2001</v>
      </c>
      <c r="O1288" s="2">
        <v>2002</v>
      </c>
      <c r="P1288" s="2">
        <v>2003</v>
      </c>
      <c r="Q1288" s="2">
        <v>2004</v>
      </c>
      <c r="R1288" s="2">
        <v>2005</v>
      </c>
      <c r="S1288" s="2">
        <v>2006</v>
      </c>
      <c r="T1288" s="2">
        <v>2007</v>
      </c>
      <c r="U1288" s="2">
        <v>2008</v>
      </c>
      <c r="V1288" s="2">
        <v>2009</v>
      </c>
      <c r="W1288" s="2">
        <v>2010</v>
      </c>
      <c r="X1288" s="2">
        <v>2011</v>
      </c>
      <c r="Y1288" s="2">
        <v>2012</v>
      </c>
      <c r="Z1288" s="2">
        <v>2013</v>
      </c>
      <c r="AA1288" s="2">
        <v>2014</v>
      </c>
      <c r="AB1288" s="2">
        <v>2015</v>
      </c>
      <c r="AC1288" s="2">
        <v>2016</v>
      </c>
      <c r="AD1288" s="2">
        <v>2017</v>
      </c>
      <c r="AE1288" s="2">
        <v>2018</v>
      </c>
      <c r="AF1288" s="2">
        <v>2019</v>
      </c>
      <c r="AG1288" s="2">
        <v>2020</v>
      </c>
      <c r="AH1288" s="2">
        <v>2021</v>
      </c>
      <c r="AI1288" s="2">
        <v>2022</v>
      </c>
      <c r="AJ1288" s="2">
        <v>2023</v>
      </c>
      <c r="AK1288" s="2">
        <v>2024</v>
      </c>
      <c r="AL1288" s="2">
        <v>2025</v>
      </c>
      <c r="AM1288" s="2">
        <v>2026</v>
      </c>
      <c r="AN1288" s="2">
        <v>2027</v>
      </c>
      <c r="AO1288" s="2">
        <v>2028</v>
      </c>
      <c r="AP1288" s="2">
        <v>2029</v>
      </c>
      <c r="AQ1288" s="2">
        <v>2030</v>
      </c>
      <c r="AR1288" s="2">
        <v>2031</v>
      </c>
      <c r="AS1288" s="2">
        <v>2032</v>
      </c>
      <c r="AT1288" s="2">
        <v>2033</v>
      </c>
      <c r="AU1288" s="2">
        <v>2034</v>
      </c>
      <c r="AV1288" s="2">
        <v>2035</v>
      </c>
      <c r="AW1288" s="2">
        <v>2036</v>
      </c>
      <c r="AX1288" s="2">
        <v>2037</v>
      </c>
      <c r="AY1288" s="2">
        <v>2038</v>
      </c>
      <c r="AZ1288" s="2">
        <v>2039</v>
      </c>
      <c r="BA1288" s="2">
        <v>2040</v>
      </c>
      <c r="BB1288" s="2">
        <v>2041</v>
      </c>
      <c r="BC1288" s="2">
        <v>2042</v>
      </c>
      <c r="BD1288" s="2">
        <v>2043</v>
      </c>
      <c r="BE1288" s="2">
        <v>2044</v>
      </c>
      <c r="BF1288" s="2">
        <v>2045</v>
      </c>
      <c r="BG1288" s="2">
        <v>2046</v>
      </c>
      <c r="BH1288" s="2">
        <v>2047</v>
      </c>
      <c r="BI1288" s="2">
        <v>2048</v>
      </c>
      <c r="BJ1288" s="2">
        <v>2049</v>
      </c>
      <c r="BK1288" s="2">
        <v>2050</v>
      </c>
    </row>
    <row r="1289" spans="1:63">
      <c r="A1289" s="2" t="s">
        <v>516</v>
      </c>
      <c r="B1289" s="2" t="s">
        <v>8</v>
      </c>
      <c r="C1289" s="2">
        <v>0</v>
      </c>
      <c r="D1289" s="2">
        <v>0</v>
      </c>
      <c r="E1289" s="2">
        <v>0</v>
      </c>
      <c r="F1289" s="2">
        <v>0</v>
      </c>
      <c r="G1289" s="2">
        <v>0</v>
      </c>
      <c r="H1289" s="2">
        <v>0</v>
      </c>
      <c r="I1289" s="2">
        <v>0</v>
      </c>
      <c r="J1289" s="2">
        <v>0</v>
      </c>
      <c r="K1289" s="2">
        <v>0</v>
      </c>
      <c r="L1289" s="2">
        <v>0</v>
      </c>
      <c r="M1289" s="2">
        <v>0</v>
      </c>
      <c r="N1289" s="2">
        <v>0</v>
      </c>
      <c r="O1289" s="2">
        <v>0</v>
      </c>
      <c r="P1289" s="2">
        <v>0</v>
      </c>
      <c r="Q1289" s="2">
        <v>0</v>
      </c>
      <c r="R1289" s="2">
        <v>0</v>
      </c>
      <c r="S1289" s="2">
        <v>0</v>
      </c>
      <c r="T1289" s="2">
        <v>0</v>
      </c>
      <c r="U1289" s="2">
        <v>0</v>
      </c>
      <c r="V1289" s="2">
        <v>0</v>
      </c>
      <c r="W1289" s="2">
        <v>0</v>
      </c>
      <c r="X1289" s="2">
        <v>0</v>
      </c>
      <c r="Y1289" s="2">
        <v>0</v>
      </c>
      <c r="Z1289" s="2">
        <v>0</v>
      </c>
      <c r="AA1289" s="2">
        <v>0</v>
      </c>
      <c r="AB1289" s="2">
        <v>0</v>
      </c>
      <c r="AC1289" s="2">
        <v>0</v>
      </c>
      <c r="AD1289" s="2">
        <v>0</v>
      </c>
      <c r="AE1289" s="2">
        <v>0</v>
      </c>
      <c r="AF1289" s="2">
        <v>0</v>
      </c>
      <c r="AG1289" s="2">
        <v>0</v>
      </c>
      <c r="AH1289" s="2">
        <v>0</v>
      </c>
      <c r="AI1289" s="2">
        <v>0</v>
      </c>
      <c r="AJ1289" s="2">
        <v>0</v>
      </c>
      <c r="AK1289" s="2">
        <v>0</v>
      </c>
      <c r="AL1289" s="2">
        <v>0</v>
      </c>
      <c r="AM1289" s="2">
        <v>0</v>
      </c>
      <c r="AN1289" s="2">
        <v>0</v>
      </c>
      <c r="AO1289" s="2">
        <v>0</v>
      </c>
      <c r="AP1289" s="2">
        <v>0</v>
      </c>
      <c r="AQ1289" s="2">
        <v>0</v>
      </c>
      <c r="AR1289" s="2">
        <v>0</v>
      </c>
      <c r="AS1289" s="2">
        <v>0</v>
      </c>
      <c r="AT1289" s="2">
        <v>0</v>
      </c>
      <c r="AU1289" s="2">
        <v>0</v>
      </c>
      <c r="AV1289" s="2">
        <v>0</v>
      </c>
      <c r="AW1289" s="2">
        <v>0</v>
      </c>
      <c r="AX1289" s="2">
        <v>0</v>
      </c>
      <c r="AY1289" s="2">
        <v>0</v>
      </c>
      <c r="AZ1289" s="2">
        <v>0</v>
      </c>
      <c r="BA1289" s="2">
        <v>0</v>
      </c>
      <c r="BB1289" s="2">
        <v>0</v>
      </c>
      <c r="BC1289" s="2">
        <v>0</v>
      </c>
      <c r="BD1289" s="2">
        <v>0</v>
      </c>
      <c r="BE1289" s="2">
        <v>0</v>
      </c>
      <c r="BF1289" s="2">
        <v>0</v>
      </c>
      <c r="BG1289" s="2">
        <v>0</v>
      </c>
      <c r="BH1289" s="2">
        <v>0</v>
      </c>
      <c r="BI1289" s="2">
        <v>0</v>
      </c>
      <c r="BJ1289" s="2">
        <v>0</v>
      </c>
      <c r="BK1289" s="2">
        <v>0</v>
      </c>
    </row>
    <row r="1290" spans="1:63">
      <c r="A1290" s="2" t="s">
        <v>516</v>
      </c>
      <c r="B1290" s="2" t="s">
        <v>49</v>
      </c>
      <c r="C1290" s="2">
        <v>0</v>
      </c>
      <c r="D1290" s="2">
        <v>0</v>
      </c>
      <c r="E1290" s="2">
        <v>0</v>
      </c>
      <c r="F1290" s="2">
        <v>0</v>
      </c>
      <c r="G1290" s="2">
        <v>0</v>
      </c>
      <c r="H1290" s="2">
        <v>0</v>
      </c>
      <c r="I1290" s="2">
        <v>0</v>
      </c>
      <c r="J1290" s="2">
        <v>0</v>
      </c>
      <c r="K1290" s="2">
        <v>0</v>
      </c>
      <c r="L1290" s="2">
        <v>0</v>
      </c>
      <c r="M1290" s="2">
        <v>0</v>
      </c>
      <c r="N1290" s="2">
        <v>0</v>
      </c>
      <c r="O1290" s="2">
        <v>0</v>
      </c>
      <c r="P1290" s="2">
        <v>0</v>
      </c>
      <c r="Q1290" s="2">
        <v>0</v>
      </c>
      <c r="R1290" s="2">
        <v>0</v>
      </c>
      <c r="S1290" s="2">
        <v>0</v>
      </c>
      <c r="T1290" s="2">
        <v>0</v>
      </c>
      <c r="U1290" s="2">
        <v>0</v>
      </c>
      <c r="V1290" s="2">
        <v>0</v>
      </c>
      <c r="W1290" s="2">
        <v>0</v>
      </c>
      <c r="X1290" s="2">
        <v>0</v>
      </c>
      <c r="Y1290" s="2">
        <v>0</v>
      </c>
      <c r="Z1290" s="2">
        <v>0</v>
      </c>
      <c r="AA1290" s="2">
        <v>0</v>
      </c>
      <c r="AB1290" s="2">
        <v>0</v>
      </c>
      <c r="AC1290" s="2">
        <v>0</v>
      </c>
      <c r="AD1290" s="2">
        <v>0</v>
      </c>
      <c r="AE1290" s="2">
        <v>0</v>
      </c>
      <c r="AF1290" s="2">
        <v>0</v>
      </c>
      <c r="AG1290" s="2">
        <v>0</v>
      </c>
      <c r="AH1290" s="2">
        <v>0</v>
      </c>
      <c r="AI1290" s="2">
        <v>0</v>
      </c>
      <c r="AJ1290" s="2">
        <v>0</v>
      </c>
      <c r="AK1290" s="2">
        <v>0</v>
      </c>
      <c r="AL1290" s="2">
        <v>0</v>
      </c>
      <c r="AM1290" s="2">
        <v>0</v>
      </c>
      <c r="AN1290" s="2">
        <v>0</v>
      </c>
      <c r="AO1290" s="2">
        <v>0</v>
      </c>
      <c r="AP1290" s="2">
        <v>0</v>
      </c>
      <c r="AQ1290" s="2">
        <v>0</v>
      </c>
      <c r="AR1290" s="2">
        <v>0</v>
      </c>
      <c r="AS1290" s="2">
        <v>0</v>
      </c>
      <c r="AT1290" s="2">
        <v>0</v>
      </c>
      <c r="AU1290" s="2">
        <v>0</v>
      </c>
      <c r="AV1290" s="2">
        <v>0</v>
      </c>
      <c r="AW1290" s="2">
        <v>0</v>
      </c>
      <c r="AX1290" s="2">
        <v>0</v>
      </c>
      <c r="AY1290" s="2">
        <v>0</v>
      </c>
      <c r="AZ1290" s="2">
        <v>0</v>
      </c>
      <c r="BA1290" s="2">
        <v>0</v>
      </c>
      <c r="BB1290" s="2">
        <v>0</v>
      </c>
      <c r="BC1290" s="2">
        <v>0</v>
      </c>
      <c r="BD1290" s="2">
        <v>0</v>
      </c>
      <c r="BE1290" s="2">
        <v>0</v>
      </c>
      <c r="BF1290" s="2">
        <v>0</v>
      </c>
      <c r="BG1290" s="2">
        <v>0</v>
      </c>
      <c r="BH1290" s="2">
        <v>0</v>
      </c>
      <c r="BI1290" s="2">
        <v>0</v>
      </c>
      <c r="BJ1290" s="2">
        <v>0</v>
      </c>
      <c r="BK1290" s="2">
        <v>0</v>
      </c>
    </row>
    <row r="1291" spans="1:63">
      <c r="A1291" s="2" t="s">
        <v>516</v>
      </c>
      <c r="B1291" s="2" t="s">
        <v>50</v>
      </c>
      <c r="C1291" s="2">
        <v>0</v>
      </c>
      <c r="D1291" s="2">
        <v>0</v>
      </c>
      <c r="E1291" s="2">
        <v>0</v>
      </c>
      <c r="F1291" s="2">
        <v>0</v>
      </c>
      <c r="G1291" s="2">
        <v>0</v>
      </c>
      <c r="H1291" s="2">
        <v>0</v>
      </c>
      <c r="I1291" s="2">
        <v>0</v>
      </c>
      <c r="J1291" s="2">
        <v>0</v>
      </c>
      <c r="K1291" s="2">
        <v>0</v>
      </c>
      <c r="L1291" s="2">
        <v>0</v>
      </c>
      <c r="M1291" s="2">
        <v>0</v>
      </c>
      <c r="N1291" s="2">
        <v>0</v>
      </c>
      <c r="O1291" s="2">
        <v>0</v>
      </c>
      <c r="P1291" s="2">
        <v>0</v>
      </c>
      <c r="Q1291" s="2">
        <v>0</v>
      </c>
      <c r="R1291" s="2">
        <v>0</v>
      </c>
      <c r="S1291" s="2">
        <v>0</v>
      </c>
      <c r="T1291" s="2">
        <v>0</v>
      </c>
      <c r="U1291" s="2">
        <v>0</v>
      </c>
      <c r="V1291" s="2">
        <v>0</v>
      </c>
      <c r="W1291" s="2">
        <v>0</v>
      </c>
      <c r="X1291" s="2">
        <v>0</v>
      </c>
      <c r="Y1291" s="2">
        <v>0</v>
      </c>
      <c r="Z1291" s="2">
        <v>0</v>
      </c>
      <c r="AA1291" s="2">
        <v>0</v>
      </c>
      <c r="AB1291" s="2">
        <v>0</v>
      </c>
      <c r="AC1291" s="2">
        <v>0</v>
      </c>
      <c r="AD1291" s="2">
        <v>0</v>
      </c>
      <c r="AE1291" s="2">
        <v>0</v>
      </c>
      <c r="AF1291" s="2">
        <v>0</v>
      </c>
      <c r="AG1291" s="2">
        <v>0</v>
      </c>
      <c r="AH1291" s="2">
        <v>0</v>
      </c>
      <c r="AI1291" s="2">
        <v>0</v>
      </c>
      <c r="AJ1291" s="2">
        <v>0</v>
      </c>
      <c r="AK1291" s="2">
        <v>0</v>
      </c>
      <c r="AL1291" s="2">
        <v>0</v>
      </c>
      <c r="AM1291" s="2">
        <v>0</v>
      </c>
      <c r="AN1291" s="2">
        <v>0</v>
      </c>
      <c r="AO1291" s="2">
        <v>0</v>
      </c>
      <c r="AP1291" s="2">
        <v>0</v>
      </c>
      <c r="AQ1291" s="2">
        <v>0</v>
      </c>
      <c r="AR1291" s="2">
        <v>0</v>
      </c>
      <c r="AS1291" s="2">
        <v>0</v>
      </c>
      <c r="AT1291" s="2">
        <v>0</v>
      </c>
      <c r="AU1291" s="2">
        <v>0</v>
      </c>
      <c r="AV1291" s="2">
        <v>0</v>
      </c>
      <c r="AW1291" s="2">
        <v>0</v>
      </c>
      <c r="AX1291" s="2">
        <v>0</v>
      </c>
      <c r="AY1291" s="2">
        <v>0</v>
      </c>
      <c r="AZ1291" s="2">
        <v>0</v>
      </c>
      <c r="BA1291" s="2">
        <v>0</v>
      </c>
      <c r="BB1291" s="2">
        <v>0</v>
      </c>
      <c r="BC1291" s="2">
        <v>0</v>
      </c>
      <c r="BD1291" s="2">
        <v>0</v>
      </c>
      <c r="BE1291" s="2">
        <v>0</v>
      </c>
      <c r="BF1291" s="2">
        <v>0</v>
      </c>
      <c r="BG1291" s="2">
        <v>0</v>
      </c>
      <c r="BH1291" s="2">
        <v>0</v>
      </c>
      <c r="BI1291" s="2">
        <v>0</v>
      </c>
      <c r="BJ1291" s="2">
        <v>0</v>
      </c>
      <c r="BK1291" s="2">
        <v>0</v>
      </c>
    </row>
    <row r="1292" spans="1:63">
      <c r="A1292" s="2" t="s">
        <v>0</v>
      </c>
    </row>
    <row r="1293" spans="1:63">
      <c r="A1293" s="2" t="s">
        <v>97</v>
      </c>
      <c r="C1293" s="2">
        <v>1990</v>
      </c>
      <c r="D1293" s="2">
        <v>1991</v>
      </c>
      <c r="E1293" s="2">
        <v>1992</v>
      </c>
      <c r="F1293" s="2">
        <v>1993</v>
      </c>
      <c r="G1293" s="2">
        <v>1994</v>
      </c>
      <c r="H1293" s="2">
        <v>1995</v>
      </c>
      <c r="I1293" s="2">
        <v>1996</v>
      </c>
      <c r="J1293" s="2">
        <v>1997</v>
      </c>
      <c r="K1293" s="2">
        <v>1998</v>
      </c>
      <c r="L1293" s="2">
        <v>1999</v>
      </c>
      <c r="M1293" s="2">
        <v>2000</v>
      </c>
      <c r="N1293" s="2">
        <v>2001</v>
      </c>
      <c r="O1293" s="2">
        <v>2002</v>
      </c>
      <c r="P1293" s="2">
        <v>2003</v>
      </c>
      <c r="Q1293" s="2">
        <v>2004</v>
      </c>
      <c r="R1293" s="2">
        <v>2005</v>
      </c>
      <c r="S1293" s="2">
        <v>2006</v>
      </c>
      <c r="T1293" s="2">
        <v>2007</v>
      </c>
      <c r="U1293" s="2">
        <v>2008</v>
      </c>
      <c r="V1293" s="2">
        <v>2009</v>
      </c>
      <c r="W1293" s="2">
        <v>2010</v>
      </c>
      <c r="X1293" s="2">
        <v>2011</v>
      </c>
      <c r="Y1293" s="2">
        <v>2012</v>
      </c>
      <c r="Z1293" s="2">
        <v>2013</v>
      </c>
      <c r="AA1293" s="2">
        <v>2014</v>
      </c>
      <c r="AB1293" s="2">
        <v>2015</v>
      </c>
      <c r="AC1293" s="2">
        <v>2016</v>
      </c>
      <c r="AD1293" s="2">
        <v>2017</v>
      </c>
      <c r="AE1293" s="2">
        <v>2018</v>
      </c>
      <c r="AF1293" s="2">
        <v>2019</v>
      </c>
      <c r="AG1293" s="2">
        <v>2020</v>
      </c>
      <c r="AH1293" s="2">
        <v>2021</v>
      </c>
      <c r="AI1293" s="2">
        <v>2022</v>
      </c>
      <c r="AJ1293" s="2">
        <v>2023</v>
      </c>
      <c r="AK1293" s="2">
        <v>2024</v>
      </c>
      <c r="AL1293" s="2">
        <v>2025</v>
      </c>
      <c r="AM1293" s="2">
        <v>2026</v>
      </c>
      <c r="AN1293" s="2">
        <v>2027</v>
      </c>
      <c r="AO1293" s="2">
        <v>2028</v>
      </c>
      <c r="AP1293" s="2">
        <v>2029</v>
      </c>
      <c r="AQ1293" s="2">
        <v>2030</v>
      </c>
      <c r="AR1293" s="2">
        <v>2031</v>
      </c>
      <c r="AS1293" s="2">
        <v>2032</v>
      </c>
      <c r="AT1293" s="2">
        <v>2033</v>
      </c>
      <c r="AU1293" s="2">
        <v>2034</v>
      </c>
      <c r="AV1293" s="2">
        <v>2035</v>
      </c>
      <c r="AW1293" s="2">
        <v>2036</v>
      </c>
      <c r="AX1293" s="2">
        <v>2037</v>
      </c>
      <c r="AY1293" s="2">
        <v>2038</v>
      </c>
      <c r="AZ1293" s="2">
        <v>2039</v>
      </c>
      <c r="BA1293" s="2">
        <v>2040</v>
      </c>
      <c r="BB1293" s="2">
        <v>2041</v>
      </c>
      <c r="BC1293" s="2">
        <v>2042</v>
      </c>
      <c r="BD1293" s="2">
        <v>2043</v>
      </c>
      <c r="BE1293" s="2">
        <v>2044</v>
      </c>
      <c r="BF1293" s="2">
        <v>2045</v>
      </c>
      <c r="BG1293" s="2">
        <v>2046</v>
      </c>
      <c r="BH1293" s="2">
        <v>2047</v>
      </c>
      <c r="BI1293" s="2">
        <v>2048</v>
      </c>
      <c r="BJ1293" s="2">
        <v>2049</v>
      </c>
      <c r="BK1293" s="2">
        <v>2050</v>
      </c>
    </row>
    <row r="1294" spans="1:63">
      <c r="A1294" s="2" t="s">
        <v>98</v>
      </c>
      <c r="B1294" s="2" t="s">
        <v>13</v>
      </c>
      <c r="C1294" s="2">
        <v>215.11529999999999</v>
      </c>
      <c r="D1294" s="2">
        <v>215.50380000000001</v>
      </c>
      <c r="E1294" s="2">
        <v>224.69280000000001</v>
      </c>
      <c r="F1294" s="2">
        <v>231.96520000000001</v>
      </c>
      <c r="G1294" s="2">
        <v>241.0635</v>
      </c>
      <c r="H1294" s="2">
        <v>246.00819999999999</v>
      </c>
      <c r="I1294" s="2">
        <v>247.19390000000001</v>
      </c>
      <c r="J1294" s="2">
        <v>251.09739999999999</v>
      </c>
      <c r="K1294" s="2">
        <v>268.80149999999998</v>
      </c>
      <c r="L1294" s="2">
        <v>284.75819999999999</v>
      </c>
      <c r="M1294" s="2">
        <v>298.49889999999999</v>
      </c>
      <c r="N1294" s="2">
        <v>290.25490000000002</v>
      </c>
      <c r="O1294" s="2">
        <v>292.22390000000001</v>
      </c>
      <c r="P1294" s="2">
        <v>295.30059999999997</v>
      </c>
      <c r="Q1294" s="2">
        <v>312.8408</v>
      </c>
      <c r="R1294" s="2">
        <v>325.86419999999998</v>
      </c>
      <c r="S1294" s="2">
        <v>342.2312</v>
      </c>
      <c r="T1294" s="2">
        <v>351.79480000000001</v>
      </c>
      <c r="U1294" s="2">
        <v>366.57850000000002</v>
      </c>
      <c r="V1294" s="2">
        <v>381.29930000000002</v>
      </c>
      <c r="W1294" s="2">
        <v>396.67790000000002</v>
      </c>
      <c r="X1294" s="2">
        <v>410.78339999999997</v>
      </c>
      <c r="Y1294" s="2">
        <v>423.7</v>
      </c>
      <c r="Z1294" s="2">
        <v>436.7022</v>
      </c>
      <c r="AA1294" s="2">
        <v>450.84019999999998</v>
      </c>
      <c r="AB1294" s="2">
        <v>466.11450000000002</v>
      </c>
      <c r="AC1294" s="2">
        <v>481.4332</v>
      </c>
      <c r="AD1294" s="2">
        <v>497.57209999999998</v>
      </c>
      <c r="AE1294" s="2">
        <v>514.4076</v>
      </c>
      <c r="AF1294" s="2">
        <v>532.06870000000004</v>
      </c>
      <c r="AG1294" s="2">
        <v>550.35850000000005</v>
      </c>
      <c r="AH1294" s="2">
        <v>569.38369999999998</v>
      </c>
      <c r="AI1294" s="2">
        <v>589.95920000000001</v>
      </c>
      <c r="AJ1294" s="2">
        <v>611.43759999999997</v>
      </c>
      <c r="AK1294" s="2">
        <v>634.11839999999995</v>
      </c>
      <c r="AL1294" s="2">
        <v>658.10739999999998</v>
      </c>
      <c r="AM1294" s="2">
        <v>683.06590000000006</v>
      </c>
      <c r="AN1294" s="2">
        <v>708.98829999999998</v>
      </c>
      <c r="AO1294" s="2">
        <v>735.85140000000001</v>
      </c>
      <c r="AP1294" s="2">
        <v>763.99929999999995</v>
      </c>
      <c r="AQ1294" s="2">
        <v>794.50620000000004</v>
      </c>
      <c r="AR1294" s="2">
        <v>819.83389999999997</v>
      </c>
      <c r="AS1294" s="2">
        <v>847.49869999999999</v>
      </c>
      <c r="AT1294" s="2">
        <v>875.26350000000002</v>
      </c>
      <c r="AU1294" s="2">
        <v>903.00959999999998</v>
      </c>
      <c r="AV1294" s="2">
        <v>930.9135</v>
      </c>
      <c r="AW1294" s="2">
        <v>958.80240000000003</v>
      </c>
      <c r="AX1294" s="2">
        <v>986.81600000000003</v>
      </c>
      <c r="AY1294" s="2">
        <v>1014.871</v>
      </c>
      <c r="AZ1294" s="2">
        <v>1043.0239999999999</v>
      </c>
      <c r="BA1294" s="2">
        <v>1102.2670000000001</v>
      </c>
      <c r="BB1294" s="2">
        <v>1164.873</v>
      </c>
      <c r="BC1294" s="2">
        <v>1231.0070000000001</v>
      </c>
      <c r="BD1294" s="2">
        <v>1300.9369999999999</v>
      </c>
      <c r="BE1294" s="2">
        <v>1374.855</v>
      </c>
      <c r="BF1294" s="2">
        <v>1452.9649999999999</v>
      </c>
      <c r="BG1294" s="2">
        <v>1535.5329999999999</v>
      </c>
      <c r="BH1294" s="2">
        <v>1622.739</v>
      </c>
      <c r="BI1294" s="2">
        <v>1714.96</v>
      </c>
      <c r="BJ1294" s="2">
        <v>1812.441</v>
      </c>
      <c r="BK1294" s="2">
        <v>1921.89</v>
      </c>
    </row>
    <row r="1295" spans="1:63">
      <c r="A1295" s="2" t="s">
        <v>0</v>
      </c>
    </row>
    <row r="1296" spans="1:63">
      <c r="A1296" s="2" t="s">
        <v>159</v>
      </c>
      <c r="C1296" s="2">
        <v>1990</v>
      </c>
      <c r="D1296" s="2">
        <v>1991</v>
      </c>
      <c r="E1296" s="2">
        <v>1992</v>
      </c>
      <c r="F1296" s="2">
        <v>1993</v>
      </c>
      <c r="G1296" s="2">
        <v>1994</v>
      </c>
      <c r="H1296" s="2">
        <v>1995</v>
      </c>
      <c r="I1296" s="2">
        <v>1996</v>
      </c>
      <c r="J1296" s="2">
        <v>1997</v>
      </c>
      <c r="K1296" s="2">
        <v>1998</v>
      </c>
      <c r="L1296" s="2">
        <v>1999</v>
      </c>
      <c r="M1296" s="2">
        <v>2000</v>
      </c>
      <c r="N1296" s="2">
        <v>2001</v>
      </c>
      <c r="O1296" s="2">
        <v>2002</v>
      </c>
      <c r="P1296" s="2">
        <v>2003</v>
      </c>
      <c r="Q1296" s="2">
        <v>2004</v>
      </c>
      <c r="R1296" s="2">
        <v>2005</v>
      </c>
      <c r="S1296" s="2">
        <v>2006</v>
      </c>
      <c r="T1296" s="2">
        <v>2007</v>
      </c>
      <c r="U1296" s="2">
        <v>2008</v>
      </c>
      <c r="V1296" s="2">
        <v>2009</v>
      </c>
      <c r="W1296" s="2">
        <v>2010</v>
      </c>
      <c r="X1296" s="2">
        <v>2011</v>
      </c>
      <c r="Y1296" s="2">
        <v>2012</v>
      </c>
      <c r="Z1296" s="2">
        <v>2013</v>
      </c>
      <c r="AA1296" s="2">
        <v>2014</v>
      </c>
      <c r="AB1296" s="2">
        <v>2015</v>
      </c>
      <c r="AC1296" s="2">
        <v>2016</v>
      </c>
      <c r="AD1296" s="2">
        <v>2017</v>
      </c>
      <c r="AE1296" s="2">
        <v>2018</v>
      </c>
      <c r="AF1296" s="2">
        <v>2019</v>
      </c>
      <c r="AG1296" s="2">
        <v>2020</v>
      </c>
      <c r="AH1296" s="2">
        <v>2021</v>
      </c>
      <c r="AI1296" s="2">
        <v>2022</v>
      </c>
      <c r="AJ1296" s="2">
        <v>2023</v>
      </c>
      <c r="AK1296" s="2">
        <v>2024</v>
      </c>
      <c r="AL1296" s="2">
        <v>2025</v>
      </c>
      <c r="AM1296" s="2">
        <v>2026</v>
      </c>
      <c r="AN1296" s="2">
        <v>2027</v>
      </c>
      <c r="AO1296" s="2">
        <v>2028</v>
      </c>
      <c r="AP1296" s="2">
        <v>2029</v>
      </c>
      <c r="AQ1296" s="2">
        <v>2030</v>
      </c>
      <c r="AR1296" s="2">
        <v>2031</v>
      </c>
      <c r="AS1296" s="2">
        <v>2032</v>
      </c>
      <c r="AT1296" s="2">
        <v>2033</v>
      </c>
      <c r="AU1296" s="2">
        <v>2034</v>
      </c>
      <c r="AV1296" s="2">
        <v>2035</v>
      </c>
      <c r="AW1296" s="2">
        <v>2036</v>
      </c>
      <c r="AX1296" s="2">
        <v>2037</v>
      </c>
      <c r="AY1296" s="2">
        <v>2038</v>
      </c>
      <c r="AZ1296" s="2">
        <v>2039</v>
      </c>
      <c r="BA1296" s="2">
        <v>2040</v>
      </c>
      <c r="BB1296" s="2">
        <v>2041</v>
      </c>
      <c r="BC1296" s="2">
        <v>2042</v>
      </c>
      <c r="BD1296" s="2">
        <v>2043</v>
      </c>
      <c r="BE1296" s="2">
        <v>2044</v>
      </c>
      <c r="BF1296" s="2">
        <v>2045</v>
      </c>
      <c r="BG1296" s="2">
        <v>2046</v>
      </c>
      <c r="BH1296" s="2">
        <v>2047</v>
      </c>
      <c r="BI1296" s="2">
        <v>2048</v>
      </c>
      <c r="BJ1296" s="2">
        <v>2049</v>
      </c>
      <c r="BK1296" s="2">
        <v>2050</v>
      </c>
    </row>
    <row r="1297" spans="1:63">
      <c r="A1297" s="2" t="s">
        <v>22</v>
      </c>
      <c r="B1297" s="2" t="s">
        <v>8</v>
      </c>
      <c r="C1297" s="2">
        <v>7.7999000000000001</v>
      </c>
      <c r="D1297" s="2">
        <v>7.5574000000000003</v>
      </c>
      <c r="E1297" s="2">
        <v>8.4489999999999998</v>
      </c>
      <c r="F1297" s="2">
        <v>8.0347000000000008</v>
      </c>
      <c r="G1297" s="2">
        <v>8.0085999999999995</v>
      </c>
      <c r="H1297" s="2">
        <v>8.6738999999999997</v>
      </c>
      <c r="I1297" s="2">
        <v>8.3574999999999999</v>
      </c>
      <c r="J1297" s="2">
        <v>8.4573999999999998</v>
      </c>
      <c r="K1297" s="2">
        <v>8.3538999999999994</v>
      </c>
      <c r="L1297" s="2">
        <v>8.6265000000000001</v>
      </c>
      <c r="M1297" s="2">
        <v>9.3066999999999993</v>
      </c>
      <c r="N1297" s="2">
        <v>8.1134000000000004</v>
      </c>
      <c r="O1297" s="2">
        <v>7.0716000000000001</v>
      </c>
      <c r="P1297" s="2">
        <v>6.9836999999999998</v>
      </c>
      <c r="Q1297" s="2">
        <v>7.3884999999999996</v>
      </c>
      <c r="R1297" s="2">
        <v>7.2942</v>
      </c>
      <c r="S1297" s="2">
        <v>7.4654999999999996</v>
      </c>
      <c r="T1297" s="2">
        <v>7.9283999999999999</v>
      </c>
      <c r="U1297" s="2">
        <v>7.7202000000000002</v>
      </c>
      <c r="V1297" s="2">
        <v>7.4135</v>
      </c>
      <c r="W1297" s="2">
        <v>7.0861000000000001</v>
      </c>
      <c r="X1297" s="2">
        <v>6.3361999999999998</v>
      </c>
      <c r="Y1297" s="2">
        <v>7.2084999999999999</v>
      </c>
      <c r="Z1297" s="2">
        <v>6.2073999999999998</v>
      </c>
      <c r="AA1297" s="2">
        <v>6.4724000000000004</v>
      </c>
      <c r="AB1297" s="2">
        <v>6.5933999999999999</v>
      </c>
      <c r="AC1297" s="2">
        <v>7.2493999999999996</v>
      </c>
      <c r="AD1297" s="2">
        <v>7.4710999999999999</v>
      </c>
      <c r="AE1297" s="2">
        <v>7.6920999999999999</v>
      </c>
      <c r="AF1297" s="2">
        <v>7.9226000000000001</v>
      </c>
      <c r="AG1297" s="2">
        <v>8.1603999999999992</v>
      </c>
      <c r="AH1297" s="2">
        <v>8.4094999999999995</v>
      </c>
      <c r="AI1297" s="2">
        <v>8.6830999999999996</v>
      </c>
      <c r="AJ1297" s="2">
        <v>8.9702999999999999</v>
      </c>
      <c r="AK1297" s="2">
        <v>9.2728000000000002</v>
      </c>
      <c r="AL1297" s="2">
        <v>9.5922000000000001</v>
      </c>
      <c r="AM1297" s="2">
        <v>9.9248999999999992</v>
      </c>
      <c r="AN1297" s="2">
        <v>10.2689</v>
      </c>
      <c r="AO1297" s="2">
        <v>10.629300000000001</v>
      </c>
      <c r="AP1297" s="2">
        <v>11.005599999999999</v>
      </c>
      <c r="AQ1297" s="2">
        <v>11.4154</v>
      </c>
      <c r="AR1297" s="2">
        <v>11.7546</v>
      </c>
      <c r="AS1297" s="2">
        <v>12.126200000000001</v>
      </c>
      <c r="AT1297" s="2">
        <v>12.4971</v>
      </c>
      <c r="AU1297" s="2">
        <v>12.870699999999999</v>
      </c>
      <c r="AV1297" s="2">
        <v>13.2463</v>
      </c>
      <c r="AW1297" s="2">
        <v>13.619</v>
      </c>
      <c r="AX1297" s="2">
        <v>13.998100000000001</v>
      </c>
      <c r="AY1297" s="2">
        <v>14.3772</v>
      </c>
      <c r="AZ1297" s="2">
        <v>14.757899999999999</v>
      </c>
      <c r="BA1297" s="2">
        <v>15.5776</v>
      </c>
      <c r="BB1297" s="2">
        <v>16.4451</v>
      </c>
      <c r="BC1297" s="2">
        <v>17.3584</v>
      </c>
      <c r="BD1297" s="2">
        <v>18.327000000000002</v>
      </c>
      <c r="BE1297" s="2">
        <v>19.353400000000001</v>
      </c>
      <c r="BF1297" s="2">
        <v>20.439800000000002</v>
      </c>
      <c r="BG1297" s="2">
        <v>21.588799999999999</v>
      </c>
      <c r="BH1297" s="2">
        <v>22.8034</v>
      </c>
      <c r="BI1297" s="2">
        <v>24.088000000000001</v>
      </c>
      <c r="BJ1297" s="2">
        <v>25.4466</v>
      </c>
      <c r="BK1297" s="2">
        <v>26.974299999999999</v>
      </c>
    </row>
    <row r="1298" spans="1:63">
      <c r="A1298" s="2" t="s">
        <v>22</v>
      </c>
      <c r="B1298" s="2" t="s">
        <v>49</v>
      </c>
      <c r="C1298" s="2">
        <v>7.7999000000000001</v>
      </c>
      <c r="D1298" s="2">
        <v>7.5574000000000003</v>
      </c>
      <c r="E1298" s="2">
        <v>8.4489999999999998</v>
      </c>
      <c r="F1298" s="2">
        <v>8.0347000000000008</v>
      </c>
      <c r="G1298" s="2">
        <v>8.0085999999999995</v>
      </c>
      <c r="H1298" s="2">
        <v>8.6738999999999997</v>
      </c>
      <c r="I1298" s="2">
        <v>8.3574999999999999</v>
      </c>
      <c r="J1298" s="2">
        <v>8.4573999999999998</v>
      </c>
      <c r="K1298" s="2">
        <v>8.3538999999999994</v>
      </c>
      <c r="L1298" s="2">
        <v>8.6265000000000001</v>
      </c>
      <c r="M1298" s="2">
        <v>9.3066999999999993</v>
      </c>
      <c r="N1298" s="2">
        <v>8.1134000000000004</v>
      </c>
      <c r="O1298" s="2">
        <v>7.0716000000000001</v>
      </c>
      <c r="P1298" s="2">
        <v>6.9836999999999998</v>
      </c>
      <c r="Q1298" s="2">
        <v>7.3884999999999996</v>
      </c>
      <c r="R1298" s="2">
        <v>7.2942</v>
      </c>
      <c r="S1298" s="2">
        <v>7.4654999999999996</v>
      </c>
      <c r="T1298" s="2">
        <v>7.9283999999999999</v>
      </c>
      <c r="U1298" s="2">
        <v>7.7202000000000002</v>
      </c>
      <c r="V1298" s="2">
        <v>7.4135</v>
      </c>
      <c r="W1298" s="2">
        <v>7.0861000000000001</v>
      </c>
      <c r="X1298" s="2">
        <v>6.3361999999999998</v>
      </c>
      <c r="Y1298" s="2">
        <v>7.2084999999999999</v>
      </c>
      <c r="Z1298" s="2">
        <v>6.2073999999999998</v>
      </c>
      <c r="AA1298" s="2">
        <v>6.4724000000000004</v>
      </c>
      <c r="AB1298" s="2">
        <v>6.5933999999999999</v>
      </c>
      <c r="AC1298" s="2">
        <v>7.2493999999999996</v>
      </c>
      <c r="AD1298" s="2">
        <v>7.4710999999999999</v>
      </c>
      <c r="AE1298" s="2">
        <v>7.6920999999999999</v>
      </c>
      <c r="AF1298" s="2">
        <v>7.9226000000000001</v>
      </c>
      <c r="AG1298" s="2">
        <v>8.1603999999999992</v>
      </c>
      <c r="AH1298" s="2">
        <v>8.4094999999999995</v>
      </c>
      <c r="AI1298" s="2">
        <v>8.6830999999999996</v>
      </c>
      <c r="AJ1298" s="2">
        <v>8.9702999999999999</v>
      </c>
      <c r="AK1298" s="2">
        <v>9.2728000000000002</v>
      </c>
      <c r="AL1298" s="2">
        <v>9.5922000000000001</v>
      </c>
      <c r="AM1298" s="2">
        <v>9.9248999999999992</v>
      </c>
      <c r="AN1298" s="2">
        <v>10.2689</v>
      </c>
      <c r="AO1298" s="2">
        <v>10.629300000000001</v>
      </c>
      <c r="AP1298" s="2">
        <v>11.005599999999999</v>
      </c>
      <c r="AQ1298" s="2">
        <v>11.4154</v>
      </c>
      <c r="AR1298" s="2">
        <v>11.7546</v>
      </c>
      <c r="AS1298" s="2">
        <v>12.126200000000001</v>
      </c>
      <c r="AT1298" s="2">
        <v>12.4971</v>
      </c>
      <c r="AU1298" s="2">
        <v>12.870699999999999</v>
      </c>
      <c r="AV1298" s="2">
        <v>13.2463</v>
      </c>
      <c r="AW1298" s="2">
        <v>13.619</v>
      </c>
      <c r="AX1298" s="2">
        <v>13.998100000000001</v>
      </c>
      <c r="AY1298" s="2">
        <v>14.3772</v>
      </c>
      <c r="AZ1298" s="2">
        <v>14.757899999999999</v>
      </c>
      <c r="BA1298" s="2">
        <v>15.5776</v>
      </c>
      <c r="BB1298" s="2">
        <v>16.4451</v>
      </c>
      <c r="BC1298" s="2">
        <v>17.3584</v>
      </c>
      <c r="BD1298" s="2">
        <v>18.327000000000002</v>
      </c>
      <c r="BE1298" s="2">
        <v>19.353400000000001</v>
      </c>
      <c r="BF1298" s="2">
        <v>20.439800000000002</v>
      </c>
      <c r="BG1298" s="2">
        <v>21.588799999999999</v>
      </c>
      <c r="BH1298" s="2">
        <v>22.8034</v>
      </c>
      <c r="BI1298" s="2">
        <v>24.088000000000001</v>
      </c>
      <c r="BJ1298" s="2">
        <v>25.4466</v>
      </c>
      <c r="BK1298" s="2">
        <v>26.974299999999999</v>
      </c>
    </row>
    <row r="1299" spans="1:63">
      <c r="A1299" s="2" t="s">
        <v>22</v>
      </c>
      <c r="B1299" s="2" t="s">
        <v>50</v>
      </c>
      <c r="C1299" s="2">
        <v>0</v>
      </c>
      <c r="D1299" s="2">
        <v>0</v>
      </c>
      <c r="E1299" s="2">
        <v>0</v>
      </c>
      <c r="F1299" s="2">
        <v>0</v>
      </c>
      <c r="G1299" s="2">
        <v>0</v>
      </c>
      <c r="H1299" s="2">
        <v>0</v>
      </c>
      <c r="I1299" s="2">
        <v>0</v>
      </c>
      <c r="J1299" s="2">
        <v>0</v>
      </c>
      <c r="K1299" s="2">
        <v>0</v>
      </c>
      <c r="L1299" s="2">
        <v>0</v>
      </c>
      <c r="M1299" s="2">
        <v>0</v>
      </c>
      <c r="N1299" s="2">
        <v>0</v>
      </c>
      <c r="O1299" s="2">
        <v>0</v>
      </c>
      <c r="P1299" s="2">
        <v>0</v>
      </c>
      <c r="Q1299" s="2">
        <v>0</v>
      </c>
      <c r="R1299" s="2">
        <v>0</v>
      </c>
      <c r="S1299" s="2">
        <v>0</v>
      </c>
      <c r="T1299" s="2">
        <v>0</v>
      </c>
      <c r="U1299" s="2">
        <v>0</v>
      </c>
      <c r="V1299" s="2">
        <v>0</v>
      </c>
      <c r="W1299" s="2">
        <v>0</v>
      </c>
      <c r="X1299" s="2">
        <v>0</v>
      </c>
      <c r="Y1299" s="2">
        <v>0</v>
      </c>
      <c r="Z1299" s="2">
        <v>0</v>
      </c>
      <c r="AA1299" s="2">
        <v>0</v>
      </c>
      <c r="AB1299" s="2">
        <v>0</v>
      </c>
      <c r="AC1299" s="2">
        <v>0</v>
      </c>
      <c r="AD1299" s="2">
        <v>0</v>
      </c>
      <c r="AE1299" s="2">
        <v>0</v>
      </c>
      <c r="AF1299" s="2">
        <v>0</v>
      </c>
      <c r="AG1299" s="2">
        <v>0</v>
      </c>
      <c r="AH1299" s="2">
        <v>0</v>
      </c>
      <c r="AI1299" s="2">
        <v>0</v>
      </c>
      <c r="AJ1299" s="2">
        <v>0</v>
      </c>
      <c r="AK1299" s="2">
        <v>0</v>
      </c>
      <c r="AL1299" s="2">
        <v>0</v>
      </c>
      <c r="AM1299" s="2">
        <v>0</v>
      </c>
      <c r="AN1299" s="2">
        <v>0</v>
      </c>
      <c r="AO1299" s="2">
        <v>0</v>
      </c>
      <c r="AP1299" s="2">
        <v>0</v>
      </c>
      <c r="AQ1299" s="2">
        <v>0</v>
      </c>
      <c r="AR1299" s="2">
        <v>0</v>
      </c>
      <c r="AS1299" s="2">
        <v>0</v>
      </c>
      <c r="AT1299" s="2">
        <v>0</v>
      </c>
      <c r="AU1299" s="2">
        <v>0</v>
      </c>
      <c r="AV1299" s="2">
        <v>0</v>
      </c>
      <c r="AW1299" s="2">
        <v>0</v>
      </c>
      <c r="AX1299" s="2">
        <v>0</v>
      </c>
      <c r="AY1299" s="2">
        <v>0</v>
      </c>
      <c r="AZ1299" s="2">
        <v>0</v>
      </c>
      <c r="BA1299" s="2">
        <v>0</v>
      </c>
      <c r="BB1299" s="2">
        <v>0</v>
      </c>
      <c r="BC1299" s="2">
        <v>0</v>
      </c>
      <c r="BD1299" s="2">
        <v>0</v>
      </c>
      <c r="BE1299" s="2">
        <v>0</v>
      </c>
      <c r="BF1299" s="2">
        <v>0</v>
      </c>
      <c r="BG1299" s="2">
        <v>0</v>
      </c>
      <c r="BH1299" s="2">
        <v>0</v>
      </c>
      <c r="BI1299" s="2">
        <v>0</v>
      </c>
      <c r="BJ1299" s="2">
        <v>0</v>
      </c>
      <c r="BK1299" s="2">
        <v>0</v>
      </c>
    </row>
    <row r="1300" spans="1:63">
      <c r="A1300" s="2" t="s">
        <v>0</v>
      </c>
    </row>
    <row r="1301" spans="1:63">
      <c r="A1301" s="2" t="s">
        <v>525</v>
      </c>
      <c r="C1301" s="2">
        <v>1990</v>
      </c>
      <c r="D1301" s="2">
        <v>1991</v>
      </c>
      <c r="E1301" s="2">
        <v>1992</v>
      </c>
      <c r="F1301" s="2">
        <v>1993</v>
      </c>
      <c r="G1301" s="2">
        <v>1994</v>
      </c>
      <c r="H1301" s="2">
        <v>1995</v>
      </c>
      <c r="I1301" s="2">
        <v>1996</v>
      </c>
      <c r="J1301" s="2">
        <v>1997</v>
      </c>
      <c r="K1301" s="2">
        <v>1998</v>
      </c>
      <c r="L1301" s="2">
        <v>1999</v>
      </c>
      <c r="M1301" s="2">
        <v>2000</v>
      </c>
      <c r="N1301" s="2">
        <v>2001</v>
      </c>
      <c r="O1301" s="2">
        <v>2002</v>
      </c>
      <c r="P1301" s="2">
        <v>2003</v>
      </c>
      <c r="Q1301" s="2">
        <v>2004</v>
      </c>
      <c r="R1301" s="2">
        <v>2005</v>
      </c>
      <c r="S1301" s="2">
        <v>2006</v>
      </c>
      <c r="T1301" s="2">
        <v>2007</v>
      </c>
      <c r="U1301" s="2">
        <v>2008</v>
      </c>
      <c r="V1301" s="2">
        <v>2009</v>
      </c>
      <c r="W1301" s="2">
        <v>2010</v>
      </c>
      <c r="X1301" s="2">
        <v>2011</v>
      </c>
      <c r="Y1301" s="2">
        <v>2012</v>
      </c>
      <c r="Z1301" s="2">
        <v>2013</v>
      </c>
      <c r="AA1301" s="2">
        <v>2014</v>
      </c>
      <c r="AB1301" s="2">
        <v>2015</v>
      </c>
      <c r="AC1301" s="2">
        <v>2016</v>
      </c>
      <c r="AD1301" s="2">
        <v>2017</v>
      </c>
      <c r="AE1301" s="2">
        <v>2018</v>
      </c>
      <c r="AF1301" s="2">
        <v>2019</v>
      </c>
      <c r="AG1301" s="2">
        <v>2020</v>
      </c>
      <c r="AH1301" s="2">
        <v>2021</v>
      </c>
      <c r="AI1301" s="2">
        <v>2022</v>
      </c>
      <c r="AJ1301" s="2">
        <v>2023</v>
      </c>
      <c r="AK1301" s="2">
        <v>2024</v>
      </c>
      <c r="AL1301" s="2">
        <v>2025</v>
      </c>
      <c r="AM1301" s="2">
        <v>2026</v>
      </c>
      <c r="AN1301" s="2">
        <v>2027</v>
      </c>
      <c r="AO1301" s="2">
        <v>2028</v>
      </c>
      <c r="AP1301" s="2">
        <v>2029</v>
      </c>
      <c r="AQ1301" s="2">
        <v>2030</v>
      </c>
      <c r="AR1301" s="2">
        <v>2031</v>
      </c>
      <c r="AS1301" s="2">
        <v>2032</v>
      </c>
      <c r="AT1301" s="2">
        <v>2033</v>
      </c>
      <c r="AU1301" s="2">
        <v>2034</v>
      </c>
      <c r="AV1301" s="2">
        <v>2035</v>
      </c>
      <c r="AW1301" s="2">
        <v>2036</v>
      </c>
      <c r="AX1301" s="2">
        <v>2037</v>
      </c>
      <c r="AY1301" s="2">
        <v>2038</v>
      </c>
      <c r="AZ1301" s="2">
        <v>2039</v>
      </c>
      <c r="BA1301" s="2">
        <v>2040</v>
      </c>
      <c r="BB1301" s="2">
        <v>2041</v>
      </c>
      <c r="BC1301" s="2">
        <v>2042</v>
      </c>
      <c r="BD1301" s="2">
        <v>2043</v>
      </c>
      <c r="BE1301" s="2">
        <v>2044</v>
      </c>
      <c r="BF1301" s="2">
        <v>2045</v>
      </c>
      <c r="BG1301" s="2">
        <v>2046</v>
      </c>
      <c r="BH1301" s="2">
        <v>2047</v>
      </c>
      <c r="BI1301" s="2">
        <v>2048</v>
      </c>
      <c r="BJ1301" s="2">
        <v>2049</v>
      </c>
      <c r="BK1301" s="2">
        <v>2050</v>
      </c>
    </row>
    <row r="1302" spans="1:63">
      <c r="A1302" s="2" t="s">
        <v>510</v>
      </c>
      <c r="B1302" s="2" t="s">
        <v>49</v>
      </c>
      <c r="C1302" s="2">
        <v>3.43</v>
      </c>
      <c r="D1302" s="2">
        <v>3.43</v>
      </c>
      <c r="E1302" s="2">
        <v>3.43</v>
      </c>
      <c r="F1302" s="2">
        <v>3.43</v>
      </c>
      <c r="G1302" s="2">
        <v>3.43</v>
      </c>
      <c r="H1302" s="2">
        <v>3.43</v>
      </c>
      <c r="I1302" s="2">
        <v>3.43</v>
      </c>
      <c r="J1302" s="2">
        <v>3.43</v>
      </c>
      <c r="K1302" s="2">
        <v>3.43</v>
      </c>
      <c r="L1302" s="2">
        <v>3.43</v>
      </c>
      <c r="M1302" s="2">
        <v>3.43</v>
      </c>
      <c r="N1302" s="2">
        <v>3.43</v>
      </c>
      <c r="O1302" s="2">
        <v>3.43</v>
      </c>
      <c r="P1302" s="2">
        <v>3.43</v>
      </c>
      <c r="Q1302" s="2">
        <v>3.43</v>
      </c>
      <c r="R1302" s="2">
        <v>3.43</v>
      </c>
      <c r="S1302" s="2">
        <v>3.43</v>
      </c>
      <c r="T1302" s="2">
        <v>3.43</v>
      </c>
      <c r="U1302" s="2">
        <v>3.43</v>
      </c>
      <c r="V1302" s="2">
        <v>3.43</v>
      </c>
      <c r="W1302" s="2">
        <v>3.43</v>
      </c>
      <c r="X1302" s="2">
        <v>3.43</v>
      </c>
      <c r="Y1302" s="2">
        <v>3.43</v>
      </c>
      <c r="Z1302" s="2">
        <v>3.43</v>
      </c>
      <c r="AA1302" s="2">
        <v>3.43</v>
      </c>
      <c r="AB1302" s="2">
        <v>3.43</v>
      </c>
      <c r="AC1302" s="2">
        <v>3.43</v>
      </c>
      <c r="AD1302" s="2">
        <v>3.43</v>
      </c>
      <c r="AE1302" s="2">
        <v>3.43</v>
      </c>
      <c r="AF1302" s="2">
        <v>3.43</v>
      </c>
      <c r="AG1302" s="2">
        <v>3.43</v>
      </c>
      <c r="AH1302" s="2">
        <v>3.43</v>
      </c>
      <c r="AI1302" s="2">
        <v>3.43</v>
      </c>
      <c r="AJ1302" s="2">
        <v>3.43</v>
      </c>
      <c r="AK1302" s="2">
        <v>3.43</v>
      </c>
      <c r="AL1302" s="2">
        <v>3.43</v>
      </c>
      <c r="AM1302" s="2">
        <v>3.43</v>
      </c>
      <c r="AN1302" s="2">
        <v>3.43</v>
      </c>
      <c r="AO1302" s="2">
        <v>3.43</v>
      </c>
      <c r="AP1302" s="2">
        <v>3.43</v>
      </c>
      <c r="AQ1302" s="2">
        <v>3.43</v>
      </c>
      <c r="AR1302" s="2">
        <v>3.43</v>
      </c>
      <c r="AS1302" s="2">
        <v>3.43</v>
      </c>
      <c r="AT1302" s="2">
        <v>3.43</v>
      </c>
      <c r="AU1302" s="2">
        <v>3.43</v>
      </c>
      <c r="AV1302" s="2">
        <v>3.43</v>
      </c>
      <c r="AW1302" s="2">
        <v>3.43</v>
      </c>
      <c r="AX1302" s="2">
        <v>3.43</v>
      </c>
      <c r="AY1302" s="2">
        <v>3.43</v>
      </c>
      <c r="AZ1302" s="2">
        <v>3.43</v>
      </c>
      <c r="BA1302" s="2">
        <v>3.43</v>
      </c>
      <c r="BB1302" s="2">
        <v>3.43</v>
      </c>
      <c r="BC1302" s="2">
        <v>3.43</v>
      </c>
      <c r="BD1302" s="2">
        <v>3.43</v>
      </c>
      <c r="BE1302" s="2">
        <v>3.43</v>
      </c>
      <c r="BF1302" s="2">
        <v>3.43</v>
      </c>
      <c r="BG1302" s="2">
        <v>3.43</v>
      </c>
      <c r="BH1302" s="2">
        <v>3.43</v>
      </c>
      <c r="BI1302" s="2">
        <v>3.43</v>
      </c>
      <c r="BJ1302" s="2">
        <v>3.43</v>
      </c>
      <c r="BK1302" s="2">
        <v>3.43</v>
      </c>
    </row>
    <row r="1303" spans="1:63">
      <c r="A1303" s="2" t="s">
        <v>510</v>
      </c>
      <c r="B1303" s="2" t="s">
        <v>50</v>
      </c>
      <c r="C1303" s="2">
        <v>3.43</v>
      </c>
      <c r="D1303" s="2">
        <v>3.43</v>
      </c>
      <c r="E1303" s="2">
        <v>3.43</v>
      </c>
      <c r="F1303" s="2">
        <v>3.43</v>
      </c>
      <c r="G1303" s="2">
        <v>3.43</v>
      </c>
      <c r="H1303" s="2">
        <v>3.43</v>
      </c>
      <c r="I1303" s="2">
        <v>3.43</v>
      </c>
      <c r="J1303" s="2">
        <v>3.43</v>
      </c>
      <c r="K1303" s="2">
        <v>3.43</v>
      </c>
      <c r="L1303" s="2">
        <v>3.43</v>
      </c>
      <c r="M1303" s="2">
        <v>3.43</v>
      </c>
      <c r="N1303" s="2">
        <v>3.43</v>
      </c>
      <c r="O1303" s="2">
        <v>3.43</v>
      </c>
      <c r="P1303" s="2">
        <v>3.43</v>
      </c>
      <c r="Q1303" s="2">
        <v>3.43</v>
      </c>
      <c r="R1303" s="2">
        <v>3.43</v>
      </c>
      <c r="S1303" s="2">
        <v>3.43</v>
      </c>
      <c r="T1303" s="2">
        <v>3.43</v>
      </c>
      <c r="U1303" s="2">
        <v>3.43</v>
      </c>
      <c r="V1303" s="2">
        <v>3.43</v>
      </c>
      <c r="W1303" s="2">
        <v>3.43</v>
      </c>
      <c r="X1303" s="2">
        <v>3.43</v>
      </c>
      <c r="Y1303" s="2">
        <v>3.43</v>
      </c>
      <c r="Z1303" s="2">
        <v>3.43</v>
      </c>
      <c r="AA1303" s="2">
        <v>3.43</v>
      </c>
      <c r="AB1303" s="2">
        <v>3.43</v>
      </c>
      <c r="AC1303" s="2">
        <v>3.43</v>
      </c>
      <c r="AD1303" s="2">
        <v>3.43</v>
      </c>
      <c r="AE1303" s="2">
        <v>3.43</v>
      </c>
      <c r="AF1303" s="2">
        <v>3.43</v>
      </c>
      <c r="AG1303" s="2">
        <v>3.43</v>
      </c>
      <c r="AH1303" s="2">
        <v>3.43</v>
      </c>
      <c r="AI1303" s="2">
        <v>3.43</v>
      </c>
      <c r="AJ1303" s="2">
        <v>3.43</v>
      </c>
      <c r="AK1303" s="2">
        <v>3.43</v>
      </c>
      <c r="AL1303" s="2">
        <v>3.43</v>
      </c>
      <c r="AM1303" s="2">
        <v>3.43</v>
      </c>
      <c r="AN1303" s="2">
        <v>3.43</v>
      </c>
      <c r="AO1303" s="2">
        <v>3.43</v>
      </c>
      <c r="AP1303" s="2">
        <v>3.43</v>
      </c>
      <c r="AQ1303" s="2">
        <v>3.43</v>
      </c>
      <c r="AR1303" s="2">
        <v>3.43</v>
      </c>
      <c r="AS1303" s="2">
        <v>3.43</v>
      </c>
      <c r="AT1303" s="2">
        <v>3.43</v>
      </c>
      <c r="AU1303" s="2">
        <v>3.43</v>
      </c>
      <c r="AV1303" s="2">
        <v>3.43</v>
      </c>
      <c r="AW1303" s="2">
        <v>3.43</v>
      </c>
      <c r="AX1303" s="2">
        <v>3.43</v>
      </c>
      <c r="AY1303" s="2">
        <v>3.43</v>
      </c>
      <c r="AZ1303" s="2">
        <v>3.43</v>
      </c>
      <c r="BA1303" s="2">
        <v>3.43</v>
      </c>
      <c r="BB1303" s="2">
        <v>3.43</v>
      </c>
      <c r="BC1303" s="2">
        <v>3.43</v>
      </c>
      <c r="BD1303" s="2">
        <v>3.43</v>
      </c>
      <c r="BE1303" s="2">
        <v>3.43</v>
      </c>
      <c r="BF1303" s="2">
        <v>3.43</v>
      </c>
      <c r="BG1303" s="2">
        <v>3.43</v>
      </c>
      <c r="BH1303" s="2">
        <v>3.43</v>
      </c>
      <c r="BI1303" s="2">
        <v>3.43</v>
      </c>
      <c r="BJ1303" s="2">
        <v>3.43</v>
      </c>
      <c r="BK1303" s="2">
        <v>3.43</v>
      </c>
    </row>
    <row r="1304" spans="1:63">
      <c r="A1304" s="2" t="s">
        <v>0</v>
      </c>
    </row>
    <row r="1305" spans="1:63">
      <c r="A1305" s="2" t="s">
        <v>160</v>
      </c>
      <c r="C1305" s="2">
        <v>1990</v>
      </c>
      <c r="D1305" s="2">
        <v>1991</v>
      </c>
      <c r="E1305" s="2">
        <v>1992</v>
      </c>
      <c r="F1305" s="2">
        <v>1993</v>
      </c>
      <c r="G1305" s="2">
        <v>1994</v>
      </c>
      <c r="H1305" s="2">
        <v>1995</v>
      </c>
      <c r="I1305" s="2">
        <v>1996</v>
      </c>
      <c r="J1305" s="2">
        <v>1997</v>
      </c>
      <c r="K1305" s="2">
        <v>1998</v>
      </c>
      <c r="L1305" s="2">
        <v>1999</v>
      </c>
      <c r="M1305" s="2">
        <v>2000</v>
      </c>
      <c r="N1305" s="2">
        <v>2001</v>
      </c>
      <c r="O1305" s="2">
        <v>2002</v>
      </c>
      <c r="P1305" s="2">
        <v>2003</v>
      </c>
      <c r="Q1305" s="2">
        <v>2004</v>
      </c>
      <c r="R1305" s="2">
        <v>2005</v>
      </c>
      <c r="S1305" s="2">
        <v>2006</v>
      </c>
      <c r="T1305" s="2">
        <v>2007</v>
      </c>
      <c r="U1305" s="2">
        <v>2008</v>
      </c>
      <c r="V1305" s="2">
        <v>2009</v>
      </c>
      <c r="W1305" s="2">
        <v>2010</v>
      </c>
      <c r="X1305" s="2">
        <v>2011</v>
      </c>
      <c r="Y1305" s="2">
        <v>2012</v>
      </c>
      <c r="Z1305" s="2">
        <v>2013</v>
      </c>
      <c r="AA1305" s="2">
        <v>2014</v>
      </c>
      <c r="AB1305" s="2">
        <v>2015</v>
      </c>
      <c r="AC1305" s="2">
        <v>2016</v>
      </c>
      <c r="AD1305" s="2">
        <v>2017</v>
      </c>
      <c r="AE1305" s="2">
        <v>2018</v>
      </c>
      <c r="AF1305" s="2">
        <v>2019</v>
      </c>
      <c r="AG1305" s="2">
        <v>2020</v>
      </c>
      <c r="AH1305" s="2">
        <v>2021</v>
      </c>
      <c r="AI1305" s="2">
        <v>2022</v>
      </c>
      <c r="AJ1305" s="2">
        <v>2023</v>
      </c>
      <c r="AK1305" s="2">
        <v>2024</v>
      </c>
      <c r="AL1305" s="2">
        <v>2025</v>
      </c>
      <c r="AM1305" s="2">
        <v>2026</v>
      </c>
      <c r="AN1305" s="2">
        <v>2027</v>
      </c>
      <c r="AO1305" s="2">
        <v>2028</v>
      </c>
      <c r="AP1305" s="2">
        <v>2029</v>
      </c>
      <c r="AQ1305" s="2">
        <v>2030</v>
      </c>
      <c r="AR1305" s="2">
        <v>2031</v>
      </c>
      <c r="AS1305" s="2">
        <v>2032</v>
      </c>
      <c r="AT1305" s="2">
        <v>2033</v>
      </c>
      <c r="AU1305" s="2">
        <v>2034</v>
      </c>
      <c r="AV1305" s="2">
        <v>2035</v>
      </c>
      <c r="AW1305" s="2">
        <v>2036</v>
      </c>
      <c r="AX1305" s="2">
        <v>2037</v>
      </c>
      <c r="AY1305" s="2">
        <v>2038</v>
      </c>
      <c r="AZ1305" s="2">
        <v>2039</v>
      </c>
      <c r="BA1305" s="2">
        <v>2040</v>
      </c>
      <c r="BB1305" s="2">
        <v>2041</v>
      </c>
      <c r="BC1305" s="2">
        <v>2042</v>
      </c>
      <c r="BD1305" s="2">
        <v>2043</v>
      </c>
      <c r="BE1305" s="2">
        <v>2044</v>
      </c>
      <c r="BF1305" s="2">
        <v>2045</v>
      </c>
      <c r="BG1305" s="2">
        <v>2046</v>
      </c>
      <c r="BH1305" s="2">
        <v>2047</v>
      </c>
      <c r="BI1305" s="2">
        <v>2048</v>
      </c>
      <c r="BJ1305" s="2">
        <v>2049</v>
      </c>
      <c r="BK1305" s="2">
        <v>2050</v>
      </c>
    </row>
    <row r="1306" spans="1:63">
      <c r="A1306" s="2" t="s">
        <v>71</v>
      </c>
      <c r="B1306" s="2" t="s">
        <v>8</v>
      </c>
      <c r="C1306" s="2">
        <v>547.22080000000005</v>
      </c>
      <c r="D1306" s="2">
        <v>547.22080000000005</v>
      </c>
      <c r="E1306" s="2">
        <v>547.22090000000003</v>
      </c>
      <c r="F1306" s="2">
        <v>547.22080000000005</v>
      </c>
      <c r="G1306" s="2">
        <v>547.22080000000005</v>
      </c>
      <c r="H1306" s="2">
        <v>547.22080000000005</v>
      </c>
      <c r="I1306" s="2">
        <v>547.22080000000005</v>
      </c>
      <c r="J1306" s="2">
        <v>547.22080000000005</v>
      </c>
      <c r="K1306" s="2">
        <v>547.22080000000005</v>
      </c>
      <c r="L1306" s="2">
        <v>547.22090000000003</v>
      </c>
      <c r="M1306" s="2">
        <v>547.22080000000005</v>
      </c>
      <c r="N1306" s="2">
        <v>547.22080000000005</v>
      </c>
      <c r="O1306" s="2">
        <v>547.22080000000005</v>
      </c>
      <c r="P1306" s="2">
        <v>547.22080000000005</v>
      </c>
      <c r="Q1306" s="2">
        <v>547.22080000000005</v>
      </c>
      <c r="R1306" s="2">
        <v>547.22080000000005</v>
      </c>
      <c r="S1306" s="2">
        <v>547.22080000000005</v>
      </c>
      <c r="T1306" s="2">
        <v>547.22080000000005</v>
      </c>
      <c r="U1306" s="2">
        <v>547.22080000000005</v>
      </c>
      <c r="V1306" s="2">
        <v>547.22080000000005</v>
      </c>
      <c r="W1306" s="2">
        <v>547.22080000000005</v>
      </c>
      <c r="X1306" s="2">
        <v>547.22080000000005</v>
      </c>
      <c r="Y1306" s="2">
        <v>547.22080000000005</v>
      </c>
      <c r="Z1306" s="2">
        <v>547.22080000000005</v>
      </c>
      <c r="AA1306" s="2">
        <v>547.22080000000005</v>
      </c>
      <c r="AB1306" s="2">
        <v>547.22080000000005</v>
      </c>
      <c r="AC1306" s="2">
        <v>547.22080000000005</v>
      </c>
      <c r="AD1306" s="2">
        <v>556.69669999999996</v>
      </c>
      <c r="AE1306" s="2">
        <v>563.64499999999998</v>
      </c>
      <c r="AF1306" s="2">
        <v>566.4606</v>
      </c>
      <c r="AG1306" s="2">
        <v>569.07240000000002</v>
      </c>
      <c r="AH1306" s="2">
        <v>570.38059999999996</v>
      </c>
      <c r="AI1306" s="2">
        <v>570.79899999999998</v>
      </c>
      <c r="AJ1306" s="2">
        <v>571.65719999999999</v>
      </c>
      <c r="AK1306" s="2">
        <v>573.48490000000004</v>
      </c>
      <c r="AL1306" s="2">
        <v>574.74749999999995</v>
      </c>
      <c r="AM1306" s="2">
        <v>576.23940000000005</v>
      </c>
      <c r="AN1306" s="2">
        <v>578.21709999999996</v>
      </c>
      <c r="AO1306" s="2">
        <v>578.32780000000002</v>
      </c>
      <c r="AP1306" s="2">
        <v>579.90449999999998</v>
      </c>
      <c r="AQ1306" s="2">
        <v>580.22439999999995</v>
      </c>
      <c r="AR1306" s="2">
        <v>580.93640000000005</v>
      </c>
      <c r="AS1306" s="2">
        <v>581.68949999999995</v>
      </c>
      <c r="AT1306" s="2">
        <v>583.0104</v>
      </c>
      <c r="AU1306" s="2">
        <v>582.8347</v>
      </c>
      <c r="AV1306" s="2">
        <v>583.5086</v>
      </c>
      <c r="AW1306" s="2">
        <v>584.89980000000003</v>
      </c>
      <c r="AX1306" s="2">
        <v>584.2704</v>
      </c>
      <c r="AY1306" s="2">
        <v>584.80359999999996</v>
      </c>
      <c r="AZ1306" s="2">
        <v>585.35429999999997</v>
      </c>
      <c r="BA1306" s="2">
        <v>585.80430000000001</v>
      </c>
      <c r="BB1306" s="2">
        <v>586.1096</v>
      </c>
      <c r="BC1306" s="2">
        <v>587.26499999999999</v>
      </c>
      <c r="BD1306" s="2">
        <v>587.24210000000005</v>
      </c>
      <c r="BE1306" s="2">
        <v>587.21929999999998</v>
      </c>
      <c r="BF1306" s="2">
        <v>587.31050000000005</v>
      </c>
      <c r="BG1306" s="2">
        <v>587.49249999999995</v>
      </c>
      <c r="BH1306" s="2">
        <v>587.69619999999998</v>
      </c>
      <c r="BI1306" s="2">
        <v>587.87660000000005</v>
      </c>
      <c r="BJ1306" s="2">
        <v>588.01139999999998</v>
      </c>
      <c r="BK1306" s="2">
        <v>588.14580000000001</v>
      </c>
    </row>
    <row r="1307" spans="1:63">
      <c r="A1307" s="2" t="s">
        <v>71</v>
      </c>
      <c r="B1307" s="2" t="s">
        <v>49</v>
      </c>
      <c r="C1307" s="2">
        <v>547.22080000000005</v>
      </c>
      <c r="D1307" s="2">
        <v>547.22080000000005</v>
      </c>
      <c r="E1307" s="2">
        <v>547.22090000000003</v>
      </c>
      <c r="F1307" s="2">
        <v>547.22080000000005</v>
      </c>
      <c r="G1307" s="2">
        <v>547.22080000000005</v>
      </c>
      <c r="H1307" s="2">
        <v>547.22080000000005</v>
      </c>
      <c r="I1307" s="2">
        <v>547.22080000000005</v>
      </c>
      <c r="J1307" s="2">
        <v>547.22080000000005</v>
      </c>
      <c r="K1307" s="2">
        <v>547.22080000000005</v>
      </c>
      <c r="L1307" s="2">
        <v>547.22090000000003</v>
      </c>
      <c r="M1307" s="2">
        <v>547.22080000000005</v>
      </c>
      <c r="N1307" s="2">
        <v>547.22080000000005</v>
      </c>
      <c r="O1307" s="2">
        <v>547.22080000000005</v>
      </c>
      <c r="P1307" s="2">
        <v>547.22080000000005</v>
      </c>
      <c r="Q1307" s="2">
        <v>547.22080000000005</v>
      </c>
      <c r="R1307" s="2">
        <v>547.22080000000005</v>
      </c>
      <c r="S1307" s="2">
        <v>547.22080000000005</v>
      </c>
      <c r="T1307" s="2">
        <v>547.22080000000005</v>
      </c>
      <c r="U1307" s="2">
        <v>547.22080000000005</v>
      </c>
      <c r="V1307" s="2">
        <v>547.22080000000005</v>
      </c>
      <c r="W1307" s="2">
        <v>547.22080000000005</v>
      </c>
      <c r="X1307" s="2">
        <v>547.22080000000005</v>
      </c>
      <c r="Y1307" s="2">
        <v>547.22080000000005</v>
      </c>
      <c r="Z1307" s="2">
        <v>547.22080000000005</v>
      </c>
      <c r="AA1307" s="2">
        <v>547.22080000000005</v>
      </c>
      <c r="AB1307" s="2">
        <v>547.22080000000005</v>
      </c>
      <c r="AC1307" s="2">
        <v>547.22080000000005</v>
      </c>
      <c r="AD1307" s="2">
        <v>556.69669999999996</v>
      </c>
      <c r="AE1307" s="2">
        <v>563.64499999999998</v>
      </c>
      <c r="AF1307" s="2">
        <v>566.4606</v>
      </c>
      <c r="AG1307" s="2">
        <v>569.07240000000002</v>
      </c>
      <c r="AH1307" s="2">
        <v>570.38059999999996</v>
      </c>
      <c r="AI1307" s="2">
        <v>570.79899999999998</v>
      </c>
      <c r="AJ1307" s="2">
        <v>571.65719999999999</v>
      </c>
      <c r="AK1307" s="2">
        <v>573.48490000000004</v>
      </c>
      <c r="AL1307" s="2">
        <v>574.74749999999995</v>
      </c>
      <c r="AM1307" s="2">
        <v>576.23940000000005</v>
      </c>
      <c r="AN1307" s="2">
        <v>578.21709999999996</v>
      </c>
      <c r="AO1307" s="2">
        <v>578.32780000000002</v>
      </c>
      <c r="AP1307" s="2">
        <v>579.90449999999998</v>
      </c>
      <c r="AQ1307" s="2">
        <v>580.22439999999995</v>
      </c>
      <c r="AR1307" s="2">
        <v>580.93640000000005</v>
      </c>
      <c r="AS1307" s="2">
        <v>581.68949999999995</v>
      </c>
      <c r="AT1307" s="2">
        <v>583.0104</v>
      </c>
      <c r="AU1307" s="2">
        <v>582.8347</v>
      </c>
      <c r="AV1307" s="2">
        <v>583.5086</v>
      </c>
      <c r="AW1307" s="2">
        <v>584.89980000000003</v>
      </c>
      <c r="AX1307" s="2">
        <v>584.2704</v>
      </c>
      <c r="AY1307" s="2">
        <v>584.80359999999996</v>
      </c>
      <c r="AZ1307" s="2">
        <v>585.35429999999997</v>
      </c>
      <c r="BA1307" s="2">
        <v>585.80430000000001</v>
      </c>
      <c r="BB1307" s="2">
        <v>586.1096</v>
      </c>
      <c r="BC1307" s="2">
        <v>587.26499999999999</v>
      </c>
      <c r="BD1307" s="2">
        <v>587.24210000000005</v>
      </c>
      <c r="BE1307" s="2">
        <v>587.21929999999998</v>
      </c>
      <c r="BF1307" s="2">
        <v>587.31050000000005</v>
      </c>
      <c r="BG1307" s="2">
        <v>587.49249999999995</v>
      </c>
      <c r="BH1307" s="2">
        <v>587.69619999999998</v>
      </c>
      <c r="BI1307" s="2">
        <v>587.87660000000005</v>
      </c>
      <c r="BJ1307" s="2">
        <v>588.01139999999998</v>
      </c>
      <c r="BK1307" s="2">
        <v>588.14580000000001</v>
      </c>
    </row>
    <row r="1308" spans="1:63">
      <c r="A1308" s="2" t="s">
        <v>71</v>
      </c>
      <c r="B1308" s="2" t="s">
        <v>50</v>
      </c>
      <c r="C1308" s="2">
        <v>0</v>
      </c>
      <c r="D1308" s="2">
        <v>0</v>
      </c>
      <c r="E1308" s="2">
        <v>0</v>
      </c>
      <c r="F1308" s="2">
        <v>0</v>
      </c>
      <c r="G1308" s="2">
        <v>0</v>
      </c>
      <c r="H1308" s="2">
        <v>0</v>
      </c>
      <c r="I1308" s="2">
        <v>0</v>
      </c>
      <c r="J1308" s="2">
        <v>0</v>
      </c>
      <c r="K1308" s="2">
        <v>0</v>
      </c>
      <c r="L1308" s="2">
        <v>0</v>
      </c>
      <c r="M1308" s="2">
        <v>0</v>
      </c>
      <c r="N1308" s="2">
        <v>0</v>
      </c>
      <c r="O1308" s="2">
        <v>0</v>
      </c>
      <c r="P1308" s="2">
        <v>0</v>
      </c>
      <c r="Q1308" s="2">
        <v>0</v>
      </c>
      <c r="R1308" s="2">
        <v>0</v>
      </c>
      <c r="S1308" s="2">
        <v>0</v>
      </c>
      <c r="T1308" s="2">
        <v>0</v>
      </c>
      <c r="U1308" s="2">
        <v>0</v>
      </c>
      <c r="V1308" s="2">
        <v>0</v>
      </c>
      <c r="W1308" s="2">
        <v>0</v>
      </c>
      <c r="X1308" s="2">
        <v>0</v>
      </c>
      <c r="Y1308" s="2">
        <v>0</v>
      </c>
      <c r="Z1308" s="2">
        <v>0</v>
      </c>
      <c r="AA1308" s="2">
        <v>0</v>
      </c>
      <c r="AB1308" s="2">
        <v>0</v>
      </c>
      <c r="AC1308" s="2">
        <v>0</v>
      </c>
      <c r="AD1308" s="2">
        <v>0</v>
      </c>
      <c r="AE1308" s="2">
        <v>0</v>
      </c>
      <c r="AF1308" s="2">
        <v>0</v>
      </c>
      <c r="AG1308" s="2">
        <v>0</v>
      </c>
      <c r="AH1308" s="2">
        <v>0</v>
      </c>
      <c r="AI1308" s="2">
        <v>0</v>
      </c>
      <c r="AJ1308" s="2">
        <v>0</v>
      </c>
      <c r="AK1308" s="2">
        <v>0</v>
      </c>
      <c r="AL1308" s="2">
        <v>0</v>
      </c>
      <c r="AM1308" s="2">
        <v>0</v>
      </c>
      <c r="AN1308" s="2">
        <v>0</v>
      </c>
      <c r="AO1308" s="2">
        <v>0</v>
      </c>
      <c r="AP1308" s="2">
        <v>0</v>
      </c>
      <c r="AQ1308" s="2">
        <v>0</v>
      </c>
      <c r="AR1308" s="2">
        <v>0</v>
      </c>
      <c r="AS1308" s="2">
        <v>0</v>
      </c>
      <c r="AT1308" s="2">
        <v>0</v>
      </c>
      <c r="AU1308" s="2">
        <v>0</v>
      </c>
      <c r="AV1308" s="2">
        <v>0</v>
      </c>
      <c r="AW1308" s="2">
        <v>0</v>
      </c>
      <c r="AX1308" s="2">
        <v>0</v>
      </c>
      <c r="AY1308" s="2">
        <v>0</v>
      </c>
      <c r="AZ1308" s="2">
        <v>0</v>
      </c>
      <c r="BA1308" s="2">
        <v>0</v>
      </c>
      <c r="BB1308" s="2">
        <v>0</v>
      </c>
      <c r="BC1308" s="2">
        <v>0</v>
      </c>
      <c r="BD1308" s="2">
        <v>0</v>
      </c>
      <c r="BE1308" s="2">
        <v>0</v>
      </c>
      <c r="BF1308" s="2">
        <v>0</v>
      </c>
      <c r="BG1308" s="2">
        <v>0</v>
      </c>
      <c r="BH1308" s="2">
        <v>0</v>
      </c>
      <c r="BI1308" s="2">
        <v>0</v>
      </c>
      <c r="BJ1308" s="2">
        <v>0</v>
      </c>
      <c r="BK1308" s="2">
        <v>0</v>
      </c>
    </row>
    <row r="1309" spans="1:63">
      <c r="A1309" s="2" t="s">
        <v>0</v>
      </c>
    </row>
    <row r="1310" spans="1:63">
      <c r="A1310" s="2" t="s">
        <v>161</v>
      </c>
      <c r="C1310" s="2">
        <v>1990</v>
      </c>
      <c r="D1310" s="2">
        <v>1991</v>
      </c>
      <c r="E1310" s="2">
        <v>1992</v>
      </c>
      <c r="F1310" s="2">
        <v>1993</v>
      </c>
      <c r="G1310" s="2">
        <v>1994</v>
      </c>
      <c r="H1310" s="2">
        <v>1995</v>
      </c>
      <c r="I1310" s="2">
        <v>1996</v>
      </c>
      <c r="J1310" s="2">
        <v>1997</v>
      </c>
      <c r="K1310" s="2">
        <v>1998</v>
      </c>
      <c r="L1310" s="2">
        <v>1999</v>
      </c>
      <c r="M1310" s="2">
        <v>2000</v>
      </c>
      <c r="N1310" s="2">
        <v>2001</v>
      </c>
      <c r="O1310" s="2">
        <v>2002</v>
      </c>
      <c r="P1310" s="2">
        <v>2003</v>
      </c>
      <c r="Q1310" s="2">
        <v>2004</v>
      </c>
      <c r="R1310" s="2">
        <v>2005</v>
      </c>
      <c r="S1310" s="2">
        <v>2006</v>
      </c>
      <c r="T1310" s="2">
        <v>2007</v>
      </c>
      <c r="U1310" s="2">
        <v>2008</v>
      </c>
      <c r="V1310" s="2">
        <v>2009</v>
      </c>
      <c r="W1310" s="2">
        <v>2010</v>
      </c>
      <c r="X1310" s="2">
        <v>2011</v>
      </c>
      <c r="Y1310" s="2">
        <v>2012</v>
      </c>
      <c r="Z1310" s="2">
        <v>2013</v>
      </c>
      <c r="AA1310" s="2">
        <v>2014</v>
      </c>
      <c r="AB1310" s="2">
        <v>2015</v>
      </c>
      <c r="AC1310" s="2">
        <v>2016</v>
      </c>
      <c r="AD1310" s="2">
        <v>2017</v>
      </c>
      <c r="AE1310" s="2">
        <v>2018</v>
      </c>
      <c r="AF1310" s="2">
        <v>2019</v>
      </c>
      <c r="AG1310" s="2">
        <v>2020</v>
      </c>
      <c r="AH1310" s="2">
        <v>2021</v>
      </c>
      <c r="AI1310" s="2">
        <v>2022</v>
      </c>
      <c r="AJ1310" s="2">
        <v>2023</v>
      </c>
      <c r="AK1310" s="2">
        <v>2024</v>
      </c>
      <c r="AL1310" s="2">
        <v>2025</v>
      </c>
      <c r="AM1310" s="2">
        <v>2026</v>
      </c>
      <c r="AN1310" s="2">
        <v>2027</v>
      </c>
      <c r="AO1310" s="2">
        <v>2028</v>
      </c>
      <c r="AP1310" s="2">
        <v>2029</v>
      </c>
      <c r="AQ1310" s="2">
        <v>2030</v>
      </c>
      <c r="AR1310" s="2">
        <v>2031</v>
      </c>
      <c r="AS1310" s="2">
        <v>2032</v>
      </c>
      <c r="AT1310" s="2">
        <v>2033</v>
      </c>
      <c r="AU1310" s="2">
        <v>2034</v>
      </c>
      <c r="AV1310" s="2">
        <v>2035</v>
      </c>
      <c r="AW1310" s="2">
        <v>2036</v>
      </c>
      <c r="AX1310" s="2">
        <v>2037</v>
      </c>
      <c r="AY1310" s="2">
        <v>2038</v>
      </c>
      <c r="AZ1310" s="2">
        <v>2039</v>
      </c>
      <c r="BA1310" s="2">
        <v>2040</v>
      </c>
      <c r="BB1310" s="2">
        <v>2041</v>
      </c>
      <c r="BC1310" s="2">
        <v>2042</v>
      </c>
      <c r="BD1310" s="2">
        <v>2043</v>
      </c>
      <c r="BE1310" s="2">
        <v>2044</v>
      </c>
      <c r="BF1310" s="2">
        <v>2045</v>
      </c>
      <c r="BG1310" s="2">
        <v>2046</v>
      </c>
      <c r="BH1310" s="2">
        <v>2047</v>
      </c>
      <c r="BI1310" s="2">
        <v>2048</v>
      </c>
      <c r="BJ1310" s="2">
        <v>2049</v>
      </c>
      <c r="BK1310" s="2">
        <v>2050</v>
      </c>
    </row>
    <row r="1311" spans="1:63">
      <c r="A1311" s="2" t="s">
        <v>71</v>
      </c>
      <c r="B1311" s="2" t="s">
        <v>8</v>
      </c>
      <c r="C1311" s="2">
        <v>547.22080000000005</v>
      </c>
      <c r="D1311" s="2">
        <v>547.22080000000005</v>
      </c>
      <c r="E1311" s="2">
        <v>547.22090000000003</v>
      </c>
      <c r="F1311" s="2">
        <v>547.22080000000005</v>
      </c>
      <c r="G1311" s="2">
        <v>547.22080000000005</v>
      </c>
      <c r="H1311" s="2">
        <v>547.22080000000005</v>
      </c>
      <c r="I1311" s="2">
        <v>547.22080000000005</v>
      </c>
      <c r="J1311" s="2">
        <v>547.22080000000005</v>
      </c>
      <c r="K1311" s="2">
        <v>547.22080000000005</v>
      </c>
      <c r="L1311" s="2">
        <v>547.22090000000003</v>
      </c>
      <c r="M1311" s="2">
        <v>547.22080000000005</v>
      </c>
      <c r="N1311" s="2">
        <v>547.22080000000005</v>
      </c>
      <c r="O1311" s="2">
        <v>547.22080000000005</v>
      </c>
      <c r="P1311" s="2">
        <v>547.22080000000005</v>
      </c>
      <c r="Q1311" s="2">
        <v>547.22080000000005</v>
      </c>
      <c r="R1311" s="2">
        <v>547.22080000000005</v>
      </c>
      <c r="S1311" s="2">
        <v>547.22080000000005</v>
      </c>
      <c r="T1311" s="2">
        <v>547.22080000000005</v>
      </c>
      <c r="U1311" s="2">
        <v>547.22080000000005</v>
      </c>
      <c r="V1311" s="2">
        <v>547.22080000000005</v>
      </c>
      <c r="W1311" s="2">
        <v>547.22080000000005</v>
      </c>
      <c r="X1311" s="2">
        <v>547.22080000000005</v>
      </c>
      <c r="Y1311" s="2">
        <v>547.22080000000005</v>
      </c>
      <c r="Z1311" s="2">
        <v>547.22080000000005</v>
      </c>
      <c r="AA1311" s="2">
        <v>547.22080000000005</v>
      </c>
      <c r="AB1311" s="2">
        <v>547.22080000000005</v>
      </c>
      <c r="AC1311" s="2">
        <v>547.22080000000005</v>
      </c>
      <c r="AD1311" s="2">
        <v>556.69669999999996</v>
      </c>
      <c r="AE1311" s="2">
        <v>563.64499999999998</v>
      </c>
      <c r="AF1311" s="2">
        <v>566.4606</v>
      </c>
      <c r="AG1311" s="2">
        <v>569.07240000000002</v>
      </c>
      <c r="AH1311" s="2">
        <v>570.38059999999996</v>
      </c>
      <c r="AI1311" s="2">
        <v>570.79899999999998</v>
      </c>
      <c r="AJ1311" s="2">
        <v>571.65719999999999</v>
      </c>
      <c r="AK1311" s="2">
        <v>573.48490000000004</v>
      </c>
      <c r="AL1311" s="2">
        <v>574.74749999999995</v>
      </c>
      <c r="AM1311" s="2">
        <v>576.23940000000005</v>
      </c>
      <c r="AN1311" s="2">
        <v>578.21709999999996</v>
      </c>
      <c r="AO1311" s="2">
        <v>578.32780000000002</v>
      </c>
      <c r="AP1311" s="2">
        <v>579.90449999999998</v>
      </c>
      <c r="AQ1311" s="2">
        <v>580.22439999999995</v>
      </c>
      <c r="AR1311" s="2">
        <v>580.93640000000005</v>
      </c>
      <c r="AS1311" s="2">
        <v>581.68949999999995</v>
      </c>
      <c r="AT1311" s="2">
        <v>583.0104</v>
      </c>
      <c r="AU1311" s="2">
        <v>582.8347</v>
      </c>
      <c r="AV1311" s="2">
        <v>583.5086</v>
      </c>
      <c r="AW1311" s="2">
        <v>584.89980000000003</v>
      </c>
      <c r="AX1311" s="2">
        <v>584.2704</v>
      </c>
      <c r="AY1311" s="2">
        <v>584.80359999999996</v>
      </c>
      <c r="AZ1311" s="2">
        <v>585.35429999999997</v>
      </c>
      <c r="BA1311" s="2">
        <v>585.80430000000001</v>
      </c>
      <c r="BB1311" s="2">
        <v>586.1096</v>
      </c>
      <c r="BC1311" s="2">
        <v>587.26499999999999</v>
      </c>
      <c r="BD1311" s="2">
        <v>587.24210000000005</v>
      </c>
      <c r="BE1311" s="2">
        <v>587.21929999999998</v>
      </c>
      <c r="BF1311" s="2">
        <v>587.31050000000005</v>
      </c>
      <c r="BG1311" s="2">
        <v>587.49249999999995</v>
      </c>
      <c r="BH1311" s="2">
        <v>587.69619999999998</v>
      </c>
      <c r="BI1311" s="2">
        <v>587.87660000000005</v>
      </c>
      <c r="BJ1311" s="2">
        <v>588.01139999999998</v>
      </c>
      <c r="BK1311" s="2">
        <v>588.14580000000001</v>
      </c>
    </row>
    <row r="1312" spans="1:63">
      <c r="A1312" s="2" t="s">
        <v>71</v>
      </c>
      <c r="B1312" s="2" t="s">
        <v>49</v>
      </c>
      <c r="C1312" s="2">
        <v>547.22080000000005</v>
      </c>
      <c r="D1312" s="2">
        <v>547.22080000000005</v>
      </c>
      <c r="E1312" s="2">
        <v>547.22090000000003</v>
      </c>
      <c r="F1312" s="2">
        <v>547.22080000000005</v>
      </c>
      <c r="G1312" s="2">
        <v>547.22080000000005</v>
      </c>
      <c r="H1312" s="2">
        <v>547.22080000000005</v>
      </c>
      <c r="I1312" s="2">
        <v>547.22080000000005</v>
      </c>
      <c r="J1312" s="2">
        <v>547.22080000000005</v>
      </c>
      <c r="K1312" s="2">
        <v>547.22080000000005</v>
      </c>
      <c r="L1312" s="2">
        <v>547.22090000000003</v>
      </c>
      <c r="M1312" s="2">
        <v>547.22080000000005</v>
      </c>
      <c r="N1312" s="2">
        <v>547.22080000000005</v>
      </c>
      <c r="O1312" s="2">
        <v>547.22080000000005</v>
      </c>
      <c r="P1312" s="2">
        <v>547.22080000000005</v>
      </c>
      <c r="Q1312" s="2">
        <v>547.22080000000005</v>
      </c>
      <c r="R1312" s="2">
        <v>547.22080000000005</v>
      </c>
      <c r="S1312" s="2">
        <v>547.22080000000005</v>
      </c>
      <c r="T1312" s="2">
        <v>547.22080000000005</v>
      </c>
      <c r="U1312" s="2">
        <v>547.22080000000005</v>
      </c>
      <c r="V1312" s="2">
        <v>547.22080000000005</v>
      </c>
      <c r="W1312" s="2">
        <v>547.22080000000005</v>
      </c>
      <c r="X1312" s="2">
        <v>547.22080000000005</v>
      </c>
      <c r="Y1312" s="2">
        <v>547.22080000000005</v>
      </c>
      <c r="Z1312" s="2">
        <v>547.22080000000005</v>
      </c>
      <c r="AA1312" s="2">
        <v>547.22080000000005</v>
      </c>
      <c r="AB1312" s="2">
        <v>547.22080000000005</v>
      </c>
      <c r="AC1312" s="2">
        <v>547.22080000000005</v>
      </c>
      <c r="AD1312" s="2">
        <v>556.69669999999996</v>
      </c>
      <c r="AE1312" s="2">
        <v>563.64499999999998</v>
      </c>
      <c r="AF1312" s="2">
        <v>566.4606</v>
      </c>
      <c r="AG1312" s="2">
        <v>569.07240000000002</v>
      </c>
      <c r="AH1312" s="2">
        <v>570.38059999999996</v>
      </c>
      <c r="AI1312" s="2">
        <v>570.79899999999998</v>
      </c>
      <c r="AJ1312" s="2">
        <v>571.65719999999999</v>
      </c>
      <c r="AK1312" s="2">
        <v>573.48490000000004</v>
      </c>
      <c r="AL1312" s="2">
        <v>574.74749999999995</v>
      </c>
      <c r="AM1312" s="2">
        <v>576.23940000000005</v>
      </c>
      <c r="AN1312" s="2">
        <v>578.21709999999996</v>
      </c>
      <c r="AO1312" s="2">
        <v>578.32780000000002</v>
      </c>
      <c r="AP1312" s="2">
        <v>579.90449999999998</v>
      </c>
      <c r="AQ1312" s="2">
        <v>580.22439999999995</v>
      </c>
      <c r="AR1312" s="2">
        <v>580.93640000000005</v>
      </c>
      <c r="AS1312" s="2">
        <v>581.68949999999995</v>
      </c>
      <c r="AT1312" s="2">
        <v>583.0104</v>
      </c>
      <c r="AU1312" s="2">
        <v>582.8347</v>
      </c>
      <c r="AV1312" s="2">
        <v>583.5086</v>
      </c>
      <c r="AW1312" s="2">
        <v>584.89980000000003</v>
      </c>
      <c r="AX1312" s="2">
        <v>584.2704</v>
      </c>
      <c r="AY1312" s="2">
        <v>584.80359999999996</v>
      </c>
      <c r="AZ1312" s="2">
        <v>585.35429999999997</v>
      </c>
      <c r="BA1312" s="2">
        <v>585.80430000000001</v>
      </c>
      <c r="BB1312" s="2">
        <v>586.1096</v>
      </c>
      <c r="BC1312" s="2">
        <v>587.26499999999999</v>
      </c>
      <c r="BD1312" s="2">
        <v>587.24210000000005</v>
      </c>
      <c r="BE1312" s="2">
        <v>587.21929999999998</v>
      </c>
      <c r="BF1312" s="2">
        <v>587.31050000000005</v>
      </c>
      <c r="BG1312" s="2">
        <v>587.49249999999995</v>
      </c>
      <c r="BH1312" s="2">
        <v>587.69619999999998</v>
      </c>
      <c r="BI1312" s="2">
        <v>587.87660000000005</v>
      </c>
      <c r="BJ1312" s="2">
        <v>588.01139999999998</v>
      </c>
      <c r="BK1312" s="2">
        <v>588.14580000000001</v>
      </c>
    </row>
    <row r="1313" spans="1:63">
      <c r="A1313" s="2" t="s">
        <v>71</v>
      </c>
      <c r="B1313" s="2" t="s">
        <v>50</v>
      </c>
      <c r="C1313" s="2">
        <v>0</v>
      </c>
      <c r="D1313" s="2">
        <v>0</v>
      </c>
      <c r="E1313" s="2">
        <v>0</v>
      </c>
      <c r="F1313" s="2">
        <v>0</v>
      </c>
      <c r="G1313" s="2">
        <v>0</v>
      </c>
      <c r="H1313" s="2">
        <v>0</v>
      </c>
      <c r="I1313" s="2">
        <v>0</v>
      </c>
      <c r="J1313" s="2">
        <v>0</v>
      </c>
      <c r="K1313" s="2">
        <v>0</v>
      </c>
      <c r="L1313" s="2">
        <v>0</v>
      </c>
      <c r="M1313" s="2">
        <v>0</v>
      </c>
      <c r="N1313" s="2">
        <v>0</v>
      </c>
      <c r="O1313" s="2">
        <v>0</v>
      </c>
      <c r="P1313" s="2">
        <v>0</v>
      </c>
      <c r="Q1313" s="2">
        <v>0</v>
      </c>
      <c r="R1313" s="2">
        <v>0</v>
      </c>
      <c r="S1313" s="2">
        <v>0</v>
      </c>
      <c r="T1313" s="2">
        <v>0</v>
      </c>
      <c r="U1313" s="2">
        <v>0</v>
      </c>
      <c r="V1313" s="2">
        <v>0</v>
      </c>
      <c r="W1313" s="2">
        <v>0</v>
      </c>
      <c r="X1313" s="2">
        <v>0</v>
      </c>
      <c r="Y1313" s="2">
        <v>0</v>
      </c>
      <c r="Z1313" s="2">
        <v>0</v>
      </c>
      <c r="AA1313" s="2">
        <v>0</v>
      </c>
      <c r="AB1313" s="2">
        <v>0</v>
      </c>
      <c r="AC1313" s="2">
        <v>0</v>
      </c>
      <c r="AD1313" s="2">
        <v>0</v>
      </c>
      <c r="AE1313" s="2">
        <v>0</v>
      </c>
      <c r="AF1313" s="2">
        <v>0</v>
      </c>
      <c r="AG1313" s="2">
        <v>0</v>
      </c>
      <c r="AH1313" s="2">
        <v>0</v>
      </c>
      <c r="AI1313" s="2">
        <v>0</v>
      </c>
      <c r="AJ1313" s="2">
        <v>0</v>
      </c>
      <c r="AK1313" s="2">
        <v>0</v>
      </c>
      <c r="AL1313" s="2">
        <v>0</v>
      </c>
      <c r="AM1313" s="2">
        <v>0</v>
      </c>
      <c r="AN1313" s="2">
        <v>0</v>
      </c>
      <c r="AO1313" s="2">
        <v>0</v>
      </c>
      <c r="AP1313" s="2">
        <v>0</v>
      </c>
      <c r="AQ1313" s="2">
        <v>0</v>
      </c>
      <c r="AR1313" s="2">
        <v>0</v>
      </c>
      <c r="AS1313" s="2">
        <v>0</v>
      </c>
      <c r="AT1313" s="2">
        <v>0</v>
      </c>
      <c r="AU1313" s="2">
        <v>0</v>
      </c>
      <c r="AV1313" s="2">
        <v>0</v>
      </c>
      <c r="AW1313" s="2">
        <v>0</v>
      </c>
      <c r="AX1313" s="2">
        <v>0</v>
      </c>
      <c r="AY1313" s="2">
        <v>0</v>
      </c>
      <c r="AZ1313" s="2">
        <v>0</v>
      </c>
      <c r="BA1313" s="2">
        <v>0</v>
      </c>
      <c r="BB1313" s="2">
        <v>0</v>
      </c>
      <c r="BC1313" s="2">
        <v>0</v>
      </c>
      <c r="BD1313" s="2">
        <v>0</v>
      </c>
      <c r="BE1313" s="2">
        <v>0</v>
      </c>
      <c r="BF1313" s="2">
        <v>0</v>
      </c>
      <c r="BG1313" s="2">
        <v>0</v>
      </c>
      <c r="BH1313" s="2">
        <v>0</v>
      </c>
      <c r="BI1313" s="2">
        <v>0</v>
      </c>
      <c r="BJ1313" s="2">
        <v>0</v>
      </c>
      <c r="BK1313" s="2">
        <v>0</v>
      </c>
    </row>
    <row r="1314" spans="1:63">
      <c r="A1314" s="2" t="s">
        <v>0</v>
      </c>
    </row>
    <row r="1315" spans="1:63">
      <c r="A1315" s="2" t="s">
        <v>162</v>
      </c>
      <c r="C1315" s="2">
        <v>1990</v>
      </c>
      <c r="D1315" s="2">
        <v>1991</v>
      </c>
      <c r="E1315" s="2">
        <v>1992</v>
      </c>
      <c r="F1315" s="2">
        <v>1993</v>
      </c>
      <c r="G1315" s="2">
        <v>1994</v>
      </c>
      <c r="H1315" s="2">
        <v>1995</v>
      </c>
      <c r="I1315" s="2">
        <v>1996</v>
      </c>
      <c r="J1315" s="2">
        <v>1997</v>
      </c>
      <c r="K1315" s="2">
        <v>1998</v>
      </c>
      <c r="L1315" s="2">
        <v>1999</v>
      </c>
      <c r="M1315" s="2">
        <v>2000</v>
      </c>
      <c r="N1315" s="2">
        <v>2001</v>
      </c>
      <c r="O1315" s="2">
        <v>2002</v>
      </c>
      <c r="P1315" s="2">
        <v>2003</v>
      </c>
      <c r="Q1315" s="2">
        <v>2004</v>
      </c>
      <c r="R1315" s="2">
        <v>2005</v>
      </c>
      <c r="S1315" s="2">
        <v>2006</v>
      </c>
      <c r="T1315" s="2">
        <v>2007</v>
      </c>
      <c r="U1315" s="2">
        <v>2008</v>
      </c>
      <c r="V1315" s="2">
        <v>2009</v>
      </c>
      <c r="W1315" s="2">
        <v>2010</v>
      </c>
      <c r="X1315" s="2">
        <v>2011</v>
      </c>
      <c r="Y1315" s="2">
        <v>2012</v>
      </c>
      <c r="Z1315" s="2">
        <v>2013</v>
      </c>
      <c r="AA1315" s="2">
        <v>2014</v>
      </c>
      <c r="AB1315" s="2">
        <v>2015</v>
      </c>
      <c r="AC1315" s="2">
        <v>2016</v>
      </c>
      <c r="AD1315" s="2">
        <v>2017</v>
      </c>
      <c r="AE1315" s="2">
        <v>2018</v>
      </c>
      <c r="AF1315" s="2">
        <v>2019</v>
      </c>
      <c r="AG1315" s="2">
        <v>2020</v>
      </c>
      <c r="AH1315" s="2">
        <v>2021</v>
      </c>
      <c r="AI1315" s="2">
        <v>2022</v>
      </c>
      <c r="AJ1315" s="2">
        <v>2023</v>
      </c>
      <c r="AK1315" s="2">
        <v>2024</v>
      </c>
      <c r="AL1315" s="2">
        <v>2025</v>
      </c>
      <c r="AM1315" s="2">
        <v>2026</v>
      </c>
      <c r="AN1315" s="2">
        <v>2027</v>
      </c>
      <c r="AO1315" s="2">
        <v>2028</v>
      </c>
      <c r="AP1315" s="2">
        <v>2029</v>
      </c>
      <c r="AQ1315" s="2">
        <v>2030</v>
      </c>
      <c r="AR1315" s="2">
        <v>2031</v>
      </c>
      <c r="AS1315" s="2">
        <v>2032</v>
      </c>
      <c r="AT1315" s="2">
        <v>2033</v>
      </c>
      <c r="AU1315" s="2">
        <v>2034</v>
      </c>
      <c r="AV1315" s="2">
        <v>2035</v>
      </c>
      <c r="AW1315" s="2">
        <v>2036</v>
      </c>
      <c r="AX1315" s="2">
        <v>2037</v>
      </c>
      <c r="AY1315" s="2">
        <v>2038</v>
      </c>
      <c r="AZ1315" s="2">
        <v>2039</v>
      </c>
      <c r="BA1315" s="2">
        <v>2040</v>
      </c>
      <c r="BB1315" s="2">
        <v>2041</v>
      </c>
      <c r="BC1315" s="2">
        <v>2042</v>
      </c>
      <c r="BD1315" s="2">
        <v>2043</v>
      </c>
      <c r="BE1315" s="2">
        <v>2044</v>
      </c>
      <c r="BF1315" s="2">
        <v>2045</v>
      </c>
      <c r="BG1315" s="2">
        <v>2046</v>
      </c>
      <c r="BH1315" s="2">
        <v>2047</v>
      </c>
      <c r="BI1315" s="2">
        <v>2048</v>
      </c>
      <c r="BJ1315" s="2">
        <v>2049</v>
      </c>
      <c r="BK1315" s="2">
        <v>2050</v>
      </c>
    </row>
    <row r="1316" spans="1:63">
      <c r="A1316" s="2" t="s">
        <v>72</v>
      </c>
      <c r="B1316" s="2" t="s">
        <v>8</v>
      </c>
      <c r="C1316" s="2">
        <v>547.22080000000005</v>
      </c>
      <c r="D1316" s="2">
        <v>547.22080000000005</v>
      </c>
      <c r="E1316" s="2">
        <v>547.22080000000005</v>
      </c>
      <c r="F1316" s="2">
        <v>547.22090000000003</v>
      </c>
      <c r="G1316" s="2">
        <v>547.22080000000005</v>
      </c>
      <c r="H1316" s="2">
        <v>547.22090000000003</v>
      </c>
      <c r="I1316" s="2">
        <v>547.22090000000003</v>
      </c>
      <c r="J1316" s="2">
        <v>547.22090000000003</v>
      </c>
      <c r="K1316" s="2">
        <v>547.22080000000005</v>
      </c>
      <c r="L1316" s="2">
        <v>547.22090000000003</v>
      </c>
      <c r="M1316" s="2">
        <v>547.22080000000005</v>
      </c>
      <c r="N1316" s="2">
        <v>547.22080000000005</v>
      </c>
      <c r="O1316" s="2">
        <v>547.22080000000005</v>
      </c>
      <c r="P1316" s="2">
        <v>547.22080000000005</v>
      </c>
      <c r="Q1316" s="2">
        <v>547.22080000000005</v>
      </c>
      <c r="R1316" s="2">
        <v>547.22080000000005</v>
      </c>
      <c r="S1316" s="2">
        <v>547.22080000000005</v>
      </c>
      <c r="T1316" s="2">
        <v>547.22080000000005</v>
      </c>
      <c r="U1316" s="2">
        <v>547.22080000000005</v>
      </c>
      <c r="V1316" s="2">
        <v>547.22080000000005</v>
      </c>
      <c r="W1316" s="2">
        <v>547.22080000000005</v>
      </c>
      <c r="X1316" s="2">
        <v>547.22080000000005</v>
      </c>
      <c r="Y1316" s="2">
        <v>547.22080000000005</v>
      </c>
      <c r="Z1316" s="2">
        <v>547.22090000000003</v>
      </c>
      <c r="AA1316" s="2">
        <v>547.22080000000005</v>
      </c>
      <c r="AB1316" s="2">
        <v>547.22080000000005</v>
      </c>
      <c r="AC1316" s="2">
        <v>547.22080000000005</v>
      </c>
      <c r="AD1316" s="2">
        <v>548.60749999999996</v>
      </c>
      <c r="AE1316" s="2">
        <v>550.7962</v>
      </c>
      <c r="AF1316" s="2">
        <v>553.08159999999998</v>
      </c>
      <c r="AG1316" s="2">
        <v>555.41499999999996</v>
      </c>
      <c r="AH1316" s="2">
        <v>557.60490000000004</v>
      </c>
      <c r="AI1316" s="2">
        <v>559.55709999999999</v>
      </c>
      <c r="AJ1316" s="2">
        <v>561.35170000000005</v>
      </c>
      <c r="AK1316" s="2">
        <v>563.15639999999996</v>
      </c>
      <c r="AL1316" s="2">
        <v>564.88630000000001</v>
      </c>
      <c r="AM1316" s="2">
        <v>566.58169999999996</v>
      </c>
      <c r="AN1316" s="2">
        <v>568.31780000000003</v>
      </c>
      <c r="AO1316" s="2">
        <v>569.81399999999996</v>
      </c>
      <c r="AP1316" s="2">
        <v>571.32399999999996</v>
      </c>
      <c r="AQ1316" s="2">
        <v>572.66859999999997</v>
      </c>
      <c r="AR1316" s="2">
        <v>573.86559999999997</v>
      </c>
      <c r="AS1316" s="2">
        <v>575.01189999999997</v>
      </c>
      <c r="AT1316" s="2">
        <v>576.178</v>
      </c>
      <c r="AU1316" s="2">
        <v>577.14570000000003</v>
      </c>
      <c r="AV1316" s="2">
        <v>578.06790000000001</v>
      </c>
      <c r="AW1316" s="2">
        <v>579.05359999999996</v>
      </c>
      <c r="AX1316" s="2">
        <v>579.80579999999998</v>
      </c>
      <c r="AY1316" s="2">
        <v>580.52440000000001</v>
      </c>
      <c r="AZ1316" s="2">
        <v>581.21730000000002</v>
      </c>
      <c r="BA1316" s="2">
        <v>581.98440000000005</v>
      </c>
      <c r="BB1316" s="2">
        <v>582.67139999999995</v>
      </c>
      <c r="BC1316" s="2">
        <v>583.43190000000004</v>
      </c>
      <c r="BD1316" s="2">
        <v>584.06050000000005</v>
      </c>
      <c r="BE1316" s="2">
        <v>584.58010000000002</v>
      </c>
      <c r="BF1316" s="2">
        <v>585.02800000000002</v>
      </c>
      <c r="BG1316" s="2">
        <v>585.43140000000005</v>
      </c>
      <c r="BH1316" s="2">
        <v>585.80139999999994</v>
      </c>
      <c r="BI1316" s="2">
        <v>586.14</v>
      </c>
      <c r="BJ1316" s="2">
        <v>586.44500000000005</v>
      </c>
      <c r="BK1316" s="2">
        <v>586.7269</v>
      </c>
    </row>
    <row r="1317" spans="1:63">
      <c r="A1317" s="2" t="s">
        <v>72</v>
      </c>
      <c r="B1317" s="2" t="s">
        <v>49</v>
      </c>
      <c r="C1317" s="2">
        <v>547.22080000000005</v>
      </c>
      <c r="D1317" s="2">
        <v>547.22080000000005</v>
      </c>
      <c r="E1317" s="2">
        <v>547.22080000000005</v>
      </c>
      <c r="F1317" s="2">
        <v>547.22090000000003</v>
      </c>
      <c r="G1317" s="2">
        <v>547.22080000000005</v>
      </c>
      <c r="H1317" s="2">
        <v>547.22090000000003</v>
      </c>
      <c r="I1317" s="2">
        <v>547.22090000000003</v>
      </c>
      <c r="J1317" s="2">
        <v>547.22090000000003</v>
      </c>
      <c r="K1317" s="2">
        <v>547.22080000000005</v>
      </c>
      <c r="L1317" s="2">
        <v>547.22090000000003</v>
      </c>
      <c r="M1317" s="2">
        <v>547.22080000000005</v>
      </c>
      <c r="N1317" s="2">
        <v>547.22080000000005</v>
      </c>
      <c r="O1317" s="2">
        <v>547.22080000000005</v>
      </c>
      <c r="P1317" s="2">
        <v>547.22080000000005</v>
      </c>
      <c r="Q1317" s="2">
        <v>547.22080000000005</v>
      </c>
      <c r="R1317" s="2">
        <v>547.22080000000005</v>
      </c>
      <c r="S1317" s="2">
        <v>547.22080000000005</v>
      </c>
      <c r="T1317" s="2">
        <v>547.22080000000005</v>
      </c>
      <c r="U1317" s="2">
        <v>547.22080000000005</v>
      </c>
      <c r="V1317" s="2">
        <v>547.22080000000005</v>
      </c>
      <c r="W1317" s="2">
        <v>547.22080000000005</v>
      </c>
      <c r="X1317" s="2">
        <v>547.22080000000005</v>
      </c>
      <c r="Y1317" s="2">
        <v>547.22080000000005</v>
      </c>
      <c r="Z1317" s="2">
        <v>547.22090000000003</v>
      </c>
      <c r="AA1317" s="2">
        <v>547.22080000000005</v>
      </c>
      <c r="AB1317" s="2">
        <v>547.22080000000005</v>
      </c>
      <c r="AC1317" s="2">
        <v>547.22080000000005</v>
      </c>
      <c r="AD1317" s="2">
        <v>548.60749999999996</v>
      </c>
      <c r="AE1317" s="2">
        <v>550.7962</v>
      </c>
      <c r="AF1317" s="2">
        <v>553.08159999999998</v>
      </c>
      <c r="AG1317" s="2">
        <v>555.41499999999996</v>
      </c>
      <c r="AH1317" s="2">
        <v>557.60490000000004</v>
      </c>
      <c r="AI1317" s="2">
        <v>559.55709999999999</v>
      </c>
      <c r="AJ1317" s="2">
        <v>561.35170000000005</v>
      </c>
      <c r="AK1317" s="2">
        <v>563.15639999999996</v>
      </c>
      <c r="AL1317" s="2">
        <v>564.88630000000001</v>
      </c>
      <c r="AM1317" s="2">
        <v>566.58169999999996</v>
      </c>
      <c r="AN1317" s="2">
        <v>568.31780000000003</v>
      </c>
      <c r="AO1317" s="2">
        <v>569.81399999999996</v>
      </c>
      <c r="AP1317" s="2">
        <v>571.32399999999996</v>
      </c>
      <c r="AQ1317" s="2">
        <v>572.66859999999997</v>
      </c>
      <c r="AR1317" s="2">
        <v>573.86559999999997</v>
      </c>
      <c r="AS1317" s="2">
        <v>575.01189999999997</v>
      </c>
      <c r="AT1317" s="2">
        <v>576.178</v>
      </c>
      <c r="AU1317" s="2">
        <v>577.14570000000003</v>
      </c>
      <c r="AV1317" s="2">
        <v>578.06790000000001</v>
      </c>
      <c r="AW1317" s="2">
        <v>579.05359999999996</v>
      </c>
      <c r="AX1317" s="2">
        <v>579.80579999999998</v>
      </c>
      <c r="AY1317" s="2">
        <v>580.52440000000001</v>
      </c>
      <c r="AZ1317" s="2">
        <v>581.21730000000002</v>
      </c>
      <c r="BA1317" s="2">
        <v>581.98440000000005</v>
      </c>
      <c r="BB1317" s="2">
        <v>582.67139999999995</v>
      </c>
      <c r="BC1317" s="2">
        <v>583.43190000000004</v>
      </c>
      <c r="BD1317" s="2">
        <v>584.06050000000005</v>
      </c>
      <c r="BE1317" s="2">
        <v>584.58010000000002</v>
      </c>
      <c r="BF1317" s="2">
        <v>585.02800000000002</v>
      </c>
      <c r="BG1317" s="2">
        <v>585.43140000000005</v>
      </c>
      <c r="BH1317" s="2">
        <v>585.80139999999994</v>
      </c>
      <c r="BI1317" s="2">
        <v>586.14</v>
      </c>
      <c r="BJ1317" s="2">
        <v>586.44500000000005</v>
      </c>
      <c r="BK1317" s="2">
        <v>586.7269</v>
      </c>
    </row>
    <row r="1318" spans="1:63">
      <c r="A1318" s="2" t="s">
        <v>72</v>
      </c>
      <c r="B1318" s="2" t="s">
        <v>50</v>
      </c>
      <c r="C1318" s="2">
        <v>0</v>
      </c>
      <c r="D1318" s="2">
        <v>0</v>
      </c>
      <c r="E1318" s="2">
        <v>0</v>
      </c>
      <c r="F1318" s="2">
        <v>0</v>
      </c>
      <c r="G1318" s="2">
        <v>0</v>
      </c>
      <c r="H1318" s="2">
        <v>0</v>
      </c>
      <c r="I1318" s="2">
        <v>0</v>
      </c>
      <c r="J1318" s="2">
        <v>0</v>
      </c>
      <c r="K1318" s="2">
        <v>0</v>
      </c>
      <c r="L1318" s="2">
        <v>0</v>
      </c>
      <c r="M1318" s="2">
        <v>0</v>
      </c>
      <c r="N1318" s="2">
        <v>0</v>
      </c>
      <c r="O1318" s="2">
        <v>0</v>
      </c>
      <c r="P1318" s="2">
        <v>0</v>
      </c>
      <c r="Q1318" s="2">
        <v>0</v>
      </c>
      <c r="R1318" s="2">
        <v>0</v>
      </c>
      <c r="S1318" s="2">
        <v>0</v>
      </c>
      <c r="T1318" s="2">
        <v>0</v>
      </c>
      <c r="U1318" s="2">
        <v>0</v>
      </c>
      <c r="V1318" s="2">
        <v>0</v>
      </c>
      <c r="W1318" s="2">
        <v>0</v>
      </c>
      <c r="X1318" s="2">
        <v>0</v>
      </c>
      <c r="Y1318" s="2">
        <v>0</v>
      </c>
      <c r="Z1318" s="2">
        <v>0</v>
      </c>
      <c r="AA1318" s="2">
        <v>0</v>
      </c>
      <c r="AB1318" s="2">
        <v>0</v>
      </c>
      <c r="AC1318" s="2">
        <v>0</v>
      </c>
      <c r="AD1318" s="2">
        <v>0</v>
      </c>
      <c r="AE1318" s="2">
        <v>0</v>
      </c>
      <c r="AF1318" s="2">
        <v>0</v>
      </c>
      <c r="AG1318" s="2">
        <v>0</v>
      </c>
      <c r="AH1318" s="2">
        <v>0</v>
      </c>
      <c r="AI1318" s="2">
        <v>0</v>
      </c>
      <c r="AJ1318" s="2">
        <v>0</v>
      </c>
      <c r="AK1318" s="2">
        <v>0</v>
      </c>
      <c r="AL1318" s="2">
        <v>0</v>
      </c>
      <c r="AM1318" s="2">
        <v>0</v>
      </c>
      <c r="AN1318" s="2">
        <v>0</v>
      </c>
      <c r="AO1318" s="2">
        <v>0</v>
      </c>
      <c r="AP1318" s="2">
        <v>0</v>
      </c>
      <c r="AQ1318" s="2">
        <v>0</v>
      </c>
      <c r="AR1318" s="2">
        <v>0</v>
      </c>
      <c r="AS1318" s="2">
        <v>0</v>
      </c>
      <c r="AT1318" s="2">
        <v>0</v>
      </c>
      <c r="AU1318" s="2">
        <v>0</v>
      </c>
      <c r="AV1318" s="2">
        <v>0</v>
      </c>
      <c r="AW1318" s="2">
        <v>0</v>
      </c>
      <c r="AX1318" s="2">
        <v>0</v>
      </c>
      <c r="AY1318" s="2">
        <v>0</v>
      </c>
      <c r="AZ1318" s="2">
        <v>0</v>
      </c>
      <c r="BA1318" s="2">
        <v>0</v>
      </c>
      <c r="BB1318" s="2">
        <v>0</v>
      </c>
      <c r="BC1318" s="2">
        <v>0</v>
      </c>
      <c r="BD1318" s="2">
        <v>0</v>
      </c>
      <c r="BE1318" s="2">
        <v>0</v>
      </c>
      <c r="BF1318" s="2">
        <v>0</v>
      </c>
      <c r="BG1318" s="2">
        <v>0</v>
      </c>
      <c r="BH1318" s="2">
        <v>0</v>
      </c>
      <c r="BI1318" s="2">
        <v>0</v>
      </c>
      <c r="BJ1318" s="2">
        <v>0</v>
      </c>
      <c r="BK1318" s="2">
        <v>0</v>
      </c>
    </row>
    <row r="1319" spans="1:63">
      <c r="A1319" s="2" t="s">
        <v>0</v>
      </c>
    </row>
    <row r="1320" spans="1:63">
      <c r="A1320" s="2" t="s">
        <v>163</v>
      </c>
      <c r="C1320" s="2">
        <v>1990</v>
      </c>
      <c r="D1320" s="2">
        <v>1991</v>
      </c>
      <c r="E1320" s="2">
        <v>1992</v>
      </c>
      <c r="F1320" s="2">
        <v>1993</v>
      </c>
      <c r="G1320" s="2">
        <v>1994</v>
      </c>
      <c r="H1320" s="2">
        <v>1995</v>
      </c>
      <c r="I1320" s="2">
        <v>1996</v>
      </c>
      <c r="J1320" s="2">
        <v>1997</v>
      </c>
      <c r="K1320" s="2">
        <v>1998</v>
      </c>
      <c r="L1320" s="2">
        <v>1999</v>
      </c>
      <c r="M1320" s="2">
        <v>2000</v>
      </c>
      <c r="N1320" s="2">
        <v>2001</v>
      </c>
      <c r="O1320" s="2">
        <v>2002</v>
      </c>
      <c r="P1320" s="2">
        <v>2003</v>
      </c>
      <c r="Q1320" s="2">
        <v>2004</v>
      </c>
      <c r="R1320" s="2">
        <v>2005</v>
      </c>
      <c r="S1320" s="2">
        <v>2006</v>
      </c>
      <c r="T1320" s="2">
        <v>2007</v>
      </c>
      <c r="U1320" s="2">
        <v>2008</v>
      </c>
      <c r="V1320" s="2">
        <v>2009</v>
      </c>
      <c r="W1320" s="2">
        <v>2010</v>
      </c>
      <c r="X1320" s="2">
        <v>2011</v>
      </c>
      <c r="Y1320" s="2">
        <v>2012</v>
      </c>
      <c r="Z1320" s="2">
        <v>2013</v>
      </c>
      <c r="AA1320" s="2">
        <v>2014</v>
      </c>
      <c r="AB1320" s="2">
        <v>2015</v>
      </c>
      <c r="AC1320" s="2">
        <v>2016</v>
      </c>
      <c r="AD1320" s="2">
        <v>2017</v>
      </c>
      <c r="AE1320" s="2">
        <v>2018</v>
      </c>
      <c r="AF1320" s="2">
        <v>2019</v>
      </c>
      <c r="AG1320" s="2">
        <v>2020</v>
      </c>
      <c r="AH1320" s="2">
        <v>2021</v>
      </c>
      <c r="AI1320" s="2">
        <v>2022</v>
      </c>
      <c r="AJ1320" s="2">
        <v>2023</v>
      </c>
      <c r="AK1320" s="2">
        <v>2024</v>
      </c>
      <c r="AL1320" s="2">
        <v>2025</v>
      </c>
      <c r="AM1320" s="2">
        <v>2026</v>
      </c>
      <c r="AN1320" s="2">
        <v>2027</v>
      </c>
      <c r="AO1320" s="2">
        <v>2028</v>
      </c>
      <c r="AP1320" s="2">
        <v>2029</v>
      </c>
      <c r="AQ1320" s="2">
        <v>2030</v>
      </c>
      <c r="AR1320" s="2">
        <v>2031</v>
      </c>
      <c r="AS1320" s="2">
        <v>2032</v>
      </c>
      <c r="AT1320" s="2">
        <v>2033</v>
      </c>
      <c r="AU1320" s="2">
        <v>2034</v>
      </c>
      <c r="AV1320" s="2">
        <v>2035</v>
      </c>
      <c r="AW1320" s="2">
        <v>2036</v>
      </c>
      <c r="AX1320" s="2">
        <v>2037</v>
      </c>
      <c r="AY1320" s="2">
        <v>2038</v>
      </c>
      <c r="AZ1320" s="2">
        <v>2039</v>
      </c>
      <c r="BA1320" s="2">
        <v>2040</v>
      </c>
      <c r="BB1320" s="2">
        <v>2041</v>
      </c>
      <c r="BC1320" s="2">
        <v>2042</v>
      </c>
      <c r="BD1320" s="2">
        <v>2043</v>
      </c>
      <c r="BE1320" s="2">
        <v>2044</v>
      </c>
      <c r="BF1320" s="2">
        <v>2045</v>
      </c>
      <c r="BG1320" s="2">
        <v>2046</v>
      </c>
      <c r="BH1320" s="2">
        <v>2047</v>
      </c>
      <c r="BI1320" s="2">
        <v>2048</v>
      </c>
      <c r="BJ1320" s="2">
        <v>2049</v>
      </c>
      <c r="BK1320" s="2">
        <v>2050</v>
      </c>
    </row>
    <row r="1321" spans="1:63">
      <c r="A1321" s="2" t="s">
        <v>72</v>
      </c>
      <c r="B1321" s="2" t="s">
        <v>8</v>
      </c>
      <c r="C1321" s="2">
        <v>547.22080000000005</v>
      </c>
      <c r="D1321" s="2">
        <v>547.22080000000005</v>
      </c>
      <c r="E1321" s="2">
        <v>547.22080000000005</v>
      </c>
      <c r="F1321" s="2">
        <v>547.22090000000003</v>
      </c>
      <c r="G1321" s="2">
        <v>547.22080000000005</v>
      </c>
      <c r="H1321" s="2">
        <v>547.22090000000003</v>
      </c>
      <c r="I1321" s="2">
        <v>547.22090000000003</v>
      </c>
      <c r="J1321" s="2">
        <v>547.22090000000003</v>
      </c>
      <c r="K1321" s="2">
        <v>547.22080000000005</v>
      </c>
      <c r="L1321" s="2">
        <v>547.22090000000003</v>
      </c>
      <c r="M1321" s="2">
        <v>547.22080000000005</v>
      </c>
      <c r="N1321" s="2">
        <v>547.22080000000005</v>
      </c>
      <c r="O1321" s="2">
        <v>547.22080000000005</v>
      </c>
      <c r="P1321" s="2">
        <v>547.22080000000005</v>
      </c>
      <c r="Q1321" s="2">
        <v>547.22080000000005</v>
      </c>
      <c r="R1321" s="2">
        <v>547.22080000000005</v>
      </c>
      <c r="S1321" s="2">
        <v>547.22080000000005</v>
      </c>
      <c r="T1321" s="2">
        <v>547.22080000000005</v>
      </c>
      <c r="U1321" s="2">
        <v>547.22080000000005</v>
      </c>
      <c r="V1321" s="2">
        <v>547.22080000000005</v>
      </c>
      <c r="W1321" s="2">
        <v>547.22080000000005</v>
      </c>
      <c r="X1321" s="2">
        <v>547.22080000000005</v>
      </c>
      <c r="Y1321" s="2">
        <v>547.22080000000005</v>
      </c>
      <c r="Z1321" s="2">
        <v>547.22090000000003</v>
      </c>
      <c r="AA1321" s="2">
        <v>547.22080000000005</v>
      </c>
      <c r="AB1321" s="2">
        <v>547.22080000000005</v>
      </c>
      <c r="AC1321" s="2">
        <v>547.22080000000005</v>
      </c>
      <c r="AD1321" s="2">
        <v>548.60749999999996</v>
      </c>
      <c r="AE1321" s="2">
        <v>550.7962</v>
      </c>
      <c r="AF1321" s="2">
        <v>553.08159999999998</v>
      </c>
      <c r="AG1321" s="2">
        <v>555.41499999999996</v>
      </c>
      <c r="AH1321" s="2">
        <v>557.60490000000004</v>
      </c>
      <c r="AI1321" s="2">
        <v>559.55709999999999</v>
      </c>
      <c r="AJ1321" s="2">
        <v>561.35170000000005</v>
      </c>
      <c r="AK1321" s="2">
        <v>563.15639999999996</v>
      </c>
      <c r="AL1321" s="2">
        <v>564.88630000000001</v>
      </c>
      <c r="AM1321" s="2">
        <v>566.58169999999996</v>
      </c>
      <c r="AN1321" s="2">
        <v>568.31780000000003</v>
      </c>
      <c r="AO1321" s="2">
        <v>569.81399999999996</v>
      </c>
      <c r="AP1321" s="2">
        <v>571.32399999999996</v>
      </c>
      <c r="AQ1321" s="2">
        <v>572.66859999999997</v>
      </c>
      <c r="AR1321" s="2">
        <v>573.86559999999997</v>
      </c>
      <c r="AS1321" s="2">
        <v>575.01189999999997</v>
      </c>
      <c r="AT1321" s="2">
        <v>576.178</v>
      </c>
      <c r="AU1321" s="2">
        <v>577.14570000000003</v>
      </c>
      <c r="AV1321" s="2">
        <v>578.06790000000001</v>
      </c>
      <c r="AW1321" s="2">
        <v>579.05359999999996</v>
      </c>
      <c r="AX1321" s="2">
        <v>579.80579999999998</v>
      </c>
      <c r="AY1321" s="2">
        <v>580.52440000000001</v>
      </c>
      <c r="AZ1321" s="2">
        <v>581.21730000000002</v>
      </c>
      <c r="BA1321" s="2">
        <v>581.98440000000005</v>
      </c>
      <c r="BB1321" s="2">
        <v>582.67139999999995</v>
      </c>
      <c r="BC1321" s="2">
        <v>583.43190000000004</v>
      </c>
      <c r="BD1321" s="2">
        <v>584.06050000000005</v>
      </c>
      <c r="BE1321" s="2">
        <v>584.58010000000002</v>
      </c>
      <c r="BF1321" s="2">
        <v>585.02800000000002</v>
      </c>
      <c r="BG1321" s="2">
        <v>585.43140000000005</v>
      </c>
      <c r="BH1321" s="2">
        <v>585.80139999999994</v>
      </c>
      <c r="BI1321" s="2">
        <v>586.14</v>
      </c>
      <c r="BJ1321" s="2">
        <v>586.44500000000005</v>
      </c>
      <c r="BK1321" s="2">
        <v>586.7269</v>
      </c>
    </row>
    <row r="1322" spans="1:63">
      <c r="A1322" s="2" t="s">
        <v>72</v>
      </c>
      <c r="B1322" s="2" t="s">
        <v>49</v>
      </c>
      <c r="C1322" s="2">
        <v>547.22080000000005</v>
      </c>
      <c r="D1322" s="2">
        <v>547.22080000000005</v>
      </c>
      <c r="E1322" s="2">
        <v>547.22080000000005</v>
      </c>
      <c r="F1322" s="2">
        <v>547.22090000000003</v>
      </c>
      <c r="G1322" s="2">
        <v>547.22080000000005</v>
      </c>
      <c r="H1322" s="2">
        <v>547.22090000000003</v>
      </c>
      <c r="I1322" s="2">
        <v>547.22090000000003</v>
      </c>
      <c r="J1322" s="2">
        <v>547.22090000000003</v>
      </c>
      <c r="K1322" s="2">
        <v>547.22080000000005</v>
      </c>
      <c r="L1322" s="2">
        <v>547.22090000000003</v>
      </c>
      <c r="M1322" s="2">
        <v>547.22080000000005</v>
      </c>
      <c r="N1322" s="2">
        <v>547.22080000000005</v>
      </c>
      <c r="O1322" s="2">
        <v>547.22080000000005</v>
      </c>
      <c r="P1322" s="2">
        <v>547.22080000000005</v>
      </c>
      <c r="Q1322" s="2">
        <v>547.22080000000005</v>
      </c>
      <c r="R1322" s="2">
        <v>547.22080000000005</v>
      </c>
      <c r="S1322" s="2">
        <v>547.22080000000005</v>
      </c>
      <c r="T1322" s="2">
        <v>547.22080000000005</v>
      </c>
      <c r="U1322" s="2">
        <v>547.22080000000005</v>
      </c>
      <c r="V1322" s="2">
        <v>547.22080000000005</v>
      </c>
      <c r="W1322" s="2">
        <v>547.22080000000005</v>
      </c>
      <c r="X1322" s="2">
        <v>547.22080000000005</v>
      </c>
      <c r="Y1322" s="2">
        <v>547.22080000000005</v>
      </c>
      <c r="Z1322" s="2">
        <v>547.22090000000003</v>
      </c>
      <c r="AA1322" s="2">
        <v>547.22080000000005</v>
      </c>
      <c r="AB1322" s="2">
        <v>547.22080000000005</v>
      </c>
      <c r="AC1322" s="2">
        <v>547.22080000000005</v>
      </c>
      <c r="AD1322" s="2">
        <v>548.60749999999996</v>
      </c>
      <c r="AE1322" s="2">
        <v>550.7962</v>
      </c>
      <c r="AF1322" s="2">
        <v>553.08159999999998</v>
      </c>
      <c r="AG1322" s="2">
        <v>555.41499999999996</v>
      </c>
      <c r="AH1322" s="2">
        <v>557.60490000000004</v>
      </c>
      <c r="AI1322" s="2">
        <v>559.55709999999999</v>
      </c>
      <c r="AJ1322" s="2">
        <v>561.35170000000005</v>
      </c>
      <c r="AK1322" s="2">
        <v>563.15639999999996</v>
      </c>
      <c r="AL1322" s="2">
        <v>564.88630000000001</v>
      </c>
      <c r="AM1322" s="2">
        <v>566.58169999999996</v>
      </c>
      <c r="AN1322" s="2">
        <v>568.31780000000003</v>
      </c>
      <c r="AO1322" s="2">
        <v>569.81399999999996</v>
      </c>
      <c r="AP1322" s="2">
        <v>571.32399999999996</v>
      </c>
      <c r="AQ1322" s="2">
        <v>572.66859999999997</v>
      </c>
      <c r="AR1322" s="2">
        <v>573.86559999999997</v>
      </c>
      <c r="AS1322" s="2">
        <v>575.01189999999997</v>
      </c>
      <c r="AT1322" s="2">
        <v>576.178</v>
      </c>
      <c r="AU1322" s="2">
        <v>577.14570000000003</v>
      </c>
      <c r="AV1322" s="2">
        <v>578.06790000000001</v>
      </c>
      <c r="AW1322" s="2">
        <v>579.05359999999996</v>
      </c>
      <c r="AX1322" s="2">
        <v>579.80579999999998</v>
      </c>
      <c r="AY1322" s="2">
        <v>580.52440000000001</v>
      </c>
      <c r="AZ1322" s="2">
        <v>581.21730000000002</v>
      </c>
      <c r="BA1322" s="2">
        <v>581.98440000000005</v>
      </c>
      <c r="BB1322" s="2">
        <v>582.67139999999995</v>
      </c>
      <c r="BC1322" s="2">
        <v>583.43190000000004</v>
      </c>
      <c r="BD1322" s="2">
        <v>584.06050000000005</v>
      </c>
      <c r="BE1322" s="2">
        <v>584.58010000000002</v>
      </c>
      <c r="BF1322" s="2">
        <v>585.02800000000002</v>
      </c>
      <c r="BG1322" s="2">
        <v>585.43140000000005</v>
      </c>
      <c r="BH1322" s="2">
        <v>585.80139999999994</v>
      </c>
      <c r="BI1322" s="2">
        <v>586.14</v>
      </c>
      <c r="BJ1322" s="2">
        <v>586.44500000000005</v>
      </c>
      <c r="BK1322" s="2">
        <v>586.7269</v>
      </c>
    </row>
    <row r="1323" spans="1:63">
      <c r="A1323" s="2" t="s">
        <v>72</v>
      </c>
      <c r="B1323" s="2" t="s">
        <v>50</v>
      </c>
      <c r="C1323" s="2">
        <v>0</v>
      </c>
      <c r="D1323" s="2">
        <v>0</v>
      </c>
      <c r="E1323" s="2">
        <v>0</v>
      </c>
      <c r="F1323" s="2">
        <v>0</v>
      </c>
      <c r="G1323" s="2">
        <v>0</v>
      </c>
      <c r="H1323" s="2">
        <v>0</v>
      </c>
      <c r="I1323" s="2">
        <v>0</v>
      </c>
      <c r="J1323" s="2">
        <v>0</v>
      </c>
      <c r="K1323" s="2">
        <v>0</v>
      </c>
      <c r="L1323" s="2">
        <v>0</v>
      </c>
      <c r="M1323" s="2">
        <v>0</v>
      </c>
      <c r="N1323" s="2">
        <v>0</v>
      </c>
      <c r="O1323" s="2">
        <v>0</v>
      </c>
      <c r="P1323" s="2">
        <v>0</v>
      </c>
      <c r="Q1323" s="2">
        <v>0</v>
      </c>
      <c r="R1323" s="2">
        <v>0</v>
      </c>
      <c r="S1323" s="2">
        <v>0</v>
      </c>
      <c r="T1323" s="2">
        <v>0</v>
      </c>
      <c r="U1323" s="2">
        <v>0</v>
      </c>
      <c r="V1323" s="2">
        <v>0</v>
      </c>
      <c r="W1323" s="2">
        <v>0</v>
      </c>
      <c r="X1323" s="2">
        <v>0</v>
      </c>
      <c r="Y1323" s="2">
        <v>0</v>
      </c>
      <c r="Z1323" s="2">
        <v>0</v>
      </c>
      <c r="AA1323" s="2">
        <v>0</v>
      </c>
      <c r="AB1323" s="2">
        <v>0</v>
      </c>
      <c r="AC1323" s="2">
        <v>0</v>
      </c>
      <c r="AD1323" s="2">
        <v>0</v>
      </c>
      <c r="AE1323" s="2">
        <v>0</v>
      </c>
      <c r="AF1323" s="2">
        <v>0</v>
      </c>
      <c r="AG1323" s="2">
        <v>0</v>
      </c>
      <c r="AH1323" s="2">
        <v>0</v>
      </c>
      <c r="AI1323" s="2">
        <v>0</v>
      </c>
      <c r="AJ1323" s="2">
        <v>0</v>
      </c>
      <c r="AK1323" s="2">
        <v>0</v>
      </c>
      <c r="AL1323" s="2">
        <v>0</v>
      </c>
      <c r="AM1323" s="2">
        <v>0</v>
      </c>
      <c r="AN1323" s="2">
        <v>0</v>
      </c>
      <c r="AO1323" s="2">
        <v>0</v>
      </c>
      <c r="AP1323" s="2">
        <v>0</v>
      </c>
      <c r="AQ1323" s="2">
        <v>0</v>
      </c>
      <c r="AR1323" s="2">
        <v>0</v>
      </c>
      <c r="AS1323" s="2">
        <v>0</v>
      </c>
      <c r="AT1323" s="2">
        <v>0</v>
      </c>
      <c r="AU1323" s="2">
        <v>0</v>
      </c>
      <c r="AV1323" s="2">
        <v>0</v>
      </c>
      <c r="AW1323" s="2">
        <v>0</v>
      </c>
      <c r="AX1323" s="2">
        <v>0</v>
      </c>
      <c r="AY1323" s="2">
        <v>0</v>
      </c>
      <c r="AZ1323" s="2">
        <v>0</v>
      </c>
      <c r="BA1323" s="2">
        <v>0</v>
      </c>
      <c r="BB1323" s="2">
        <v>0</v>
      </c>
      <c r="BC1323" s="2">
        <v>0</v>
      </c>
      <c r="BD1323" s="2">
        <v>0</v>
      </c>
      <c r="BE1323" s="2">
        <v>0</v>
      </c>
      <c r="BF1323" s="2">
        <v>0</v>
      </c>
      <c r="BG1323" s="2">
        <v>0</v>
      </c>
      <c r="BH1323" s="2">
        <v>0</v>
      </c>
      <c r="BI1323" s="2">
        <v>0</v>
      </c>
      <c r="BJ1323" s="2">
        <v>0</v>
      </c>
      <c r="BK1323" s="2">
        <v>0</v>
      </c>
    </row>
    <row r="1324" spans="1:63">
      <c r="A1324" s="2" t="s">
        <v>0</v>
      </c>
    </row>
    <row r="1325" spans="1:63">
      <c r="A1325" s="2" t="s">
        <v>164</v>
      </c>
      <c r="C1325" s="2">
        <v>1990</v>
      </c>
      <c r="D1325" s="2">
        <v>1991</v>
      </c>
      <c r="E1325" s="2">
        <v>1992</v>
      </c>
      <c r="F1325" s="2">
        <v>1993</v>
      </c>
      <c r="G1325" s="2">
        <v>1994</v>
      </c>
      <c r="H1325" s="2">
        <v>1995</v>
      </c>
      <c r="I1325" s="2">
        <v>1996</v>
      </c>
      <c r="J1325" s="2">
        <v>1997</v>
      </c>
      <c r="K1325" s="2">
        <v>1998</v>
      </c>
      <c r="L1325" s="2">
        <v>1999</v>
      </c>
      <c r="M1325" s="2">
        <v>2000</v>
      </c>
      <c r="N1325" s="2">
        <v>2001</v>
      </c>
      <c r="O1325" s="2">
        <v>2002</v>
      </c>
      <c r="P1325" s="2">
        <v>2003</v>
      </c>
      <c r="Q1325" s="2">
        <v>2004</v>
      </c>
      <c r="R1325" s="2">
        <v>2005</v>
      </c>
      <c r="S1325" s="2">
        <v>2006</v>
      </c>
      <c r="T1325" s="2">
        <v>2007</v>
      </c>
      <c r="U1325" s="2">
        <v>2008</v>
      </c>
      <c r="V1325" s="2">
        <v>2009</v>
      </c>
      <c r="W1325" s="2">
        <v>2010</v>
      </c>
      <c r="X1325" s="2">
        <v>2011</v>
      </c>
      <c r="Y1325" s="2">
        <v>2012</v>
      </c>
      <c r="Z1325" s="2">
        <v>2013</v>
      </c>
      <c r="AA1325" s="2">
        <v>2014</v>
      </c>
      <c r="AB1325" s="2">
        <v>2015</v>
      </c>
      <c r="AC1325" s="2">
        <v>2016</v>
      </c>
      <c r="AD1325" s="2">
        <v>2017</v>
      </c>
      <c r="AE1325" s="2">
        <v>2018</v>
      </c>
      <c r="AF1325" s="2">
        <v>2019</v>
      </c>
      <c r="AG1325" s="2">
        <v>2020</v>
      </c>
      <c r="AH1325" s="2">
        <v>2021</v>
      </c>
      <c r="AI1325" s="2">
        <v>2022</v>
      </c>
      <c r="AJ1325" s="2">
        <v>2023</v>
      </c>
      <c r="AK1325" s="2">
        <v>2024</v>
      </c>
      <c r="AL1325" s="2">
        <v>2025</v>
      </c>
      <c r="AM1325" s="2">
        <v>2026</v>
      </c>
      <c r="AN1325" s="2">
        <v>2027</v>
      </c>
      <c r="AO1325" s="2">
        <v>2028</v>
      </c>
      <c r="AP1325" s="2">
        <v>2029</v>
      </c>
      <c r="AQ1325" s="2">
        <v>2030</v>
      </c>
      <c r="AR1325" s="2">
        <v>2031</v>
      </c>
      <c r="AS1325" s="2">
        <v>2032</v>
      </c>
      <c r="AT1325" s="2">
        <v>2033</v>
      </c>
      <c r="AU1325" s="2">
        <v>2034</v>
      </c>
      <c r="AV1325" s="2">
        <v>2035</v>
      </c>
      <c r="AW1325" s="2">
        <v>2036</v>
      </c>
      <c r="AX1325" s="2">
        <v>2037</v>
      </c>
      <c r="AY1325" s="2">
        <v>2038</v>
      </c>
      <c r="AZ1325" s="2">
        <v>2039</v>
      </c>
      <c r="BA1325" s="2">
        <v>2040</v>
      </c>
      <c r="BB1325" s="2">
        <v>2041</v>
      </c>
      <c r="BC1325" s="2">
        <v>2042</v>
      </c>
      <c r="BD1325" s="2">
        <v>2043</v>
      </c>
      <c r="BE1325" s="2">
        <v>2044</v>
      </c>
      <c r="BF1325" s="2">
        <v>2045</v>
      </c>
      <c r="BG1325" s="2">
        <v>2046</v>
      </c>
      <c r="BH1325" s="2">
        <v>2047</v>
      </c>
      <c r="BI1325" s="2">
        <v>2048</v>
      </c>
      <c r="BJ1325" s="2">
        <v>2049</v>
      </c>
      <c r="BK1325" s="2">
        <v>2050</v>
      </c>
    </row>
    <row r="1326" spans="1:63">
      <c r="A1326" s="2" t="s">
        <v>103</v>
      </c>
      <c r="B1326" s="2" t="s">
        <v>49</v>
      </c>
      <c r="C1326" s="2">
        <v>3.0327999999999999</v>
      </c>
      <c r="D1326" s="2">
        <v>3.1173000000000002</v>
      </c>
      <c r="E1326" s="2">
        <v>3.1768999999999998</v>
      </c>
      <c r="F1326" s="2">
        <v>3.2391000000000001</v>
      </c>
      <c r="G1326" s="2">
        <v>3.2987000000000002</v>
      </c>
      <c r="H1326" s="2">
        <v>3.3603999999999998</v>
      </c>
      <c r="I1326" s="2">
        <v>3.4211</v>
      </c>
      <c r="J1326" s="2">
        <v>3.4744000000000002</v>
      </c>
      <c r="K1326" s="2">
        <v>3.5074000000000001</v>
      </c>
      <c r="L1326" s="2">
        <v>3.5579999999999998</v>
      </c>
      <c r="M1326" s="2">
        <v>3.6387</v>
      </c>
      <c r="N1326" s="2">
        <v>3.7256999999999998</v>
      </c>
      <c r="O1326" s="2">
        <v>3.7911000000000001</v>
      </c>
      <c r="P1326" s="2">
        <v>3.8786</v>
      </c>
      <c r="Q1326" s="2">
        <v>4.0018000000000002</v>
      </c>
      <c r="R1326" s="2">
        <v>4.1482999999999999</v>
      </c>
      <c r="S1326" s="2">
        <v>4.2870999999999997</v>
      </c>
      <c r="T1326" s="2">
        <v>4.4123999999999999</v>
      </c>
      <c r="U1326" s="2">
        <v>4.5129999999999999</v>
      </c>
      <c r="V1326" s="2">
        <v>4.5435999999999996</v>
      </c>
      <c r="W1326" s="2">
        <v>4.6109999999999998</v>
      </c>
      <c r="X1326" s="2">
        <v>4.7161</v>
      </c>
      <c r="Y1326" s="2">
        <v>4.8006000000000002</v>
      </c>
      <c r="Z1326" s="2">
        <v>4.8851000000000004</v>
      </c>
      <c r="AA1326" s="2">
        <v>4.96</v>
      </c>
      <c r="AB1326" s="2">
        <v>5.0293000000000001</v>
      </c>
      <c r="AC1326" s="2">
        <v>5.1069000000000004</v>
      </c>
      <c r="AD1326" s="2">
        <v>5.1920999999999999</v>
      </c>
      <c r="AE1326" s="2">
        <v>5.2820999999999998</v>
      </c>
      <c r="AF1326" s="2">
        <v>5.3693999999999997</v>
      </c>
      <c r="AG1326" s="2">
        <v>5.4690000000000003</v>
      </c>
      <c r="AH1326" s="2">
        <v>5.5808999999999997</v>
      </c>
      <c r="AI1326" s="2">
        <v>5.7016</v>
      </c>
      <c r="AJ1326" s="2">
        <v>5.8288000000000002</v>
      </c>
      <c r="AK1326" s="2">
        <v>5.9611000000000001</v>
      </c>
      <c r="AL1326" s="2">
        <v>6.0953999999999997</v>
      </c>
      <c r="AM1326" s="2">
        <v>6.2312000000000003</v>
      </c>
      <c r="AN1326" s="2">
        <v>6.3678999999999997</v>
      </c>
      <c r="AO1326" s="2">
        <v>6.5041000000000002</v>
      </c>
      <c r="AP1326" s="2">
        <v>6.6422999999999996</v>
      </c>
      <c r="AQ1326" s="2">
        <v>6.7819000000000003</v>
      </c>
      <c r="AR1326" s="2">
        <v>6.9237000000000002</v>
      </c>
      <c r="AS1326" s="2">
        <v>7.0673000000000004</v>
      </c>
      <c r="AT1326" s="2">
        <v>7.2131999999999996</v>
      </c>
      <c r="AU1326" s="2">
        <v>7.3601999999999999</v>
      </c>
      <c r="AV1326" s="2">
        <v>7.51</v>
      </c>
      <c r="AW1326" s="2">
        <v>7.6623999999999999</v>
      </c>
      <c r="AX1326" s="2">
        <v>7.8158000000000003</v>
      </c>
      <c r="AY1326" s="2">
        <v>7.9721000000000002</v>
      </c>
      <c r="AZ1326" s="2">
        <v>8.1313999999999993</v>
      </c>
      <c r="BA1326" s="2">
        <v>8.2941000000000003</v>
      </c>
      <c r="BB1326" s="2">
        <v>8.4603999999999999</v>
      </c>
      <c r="BC1326" s="2">
        <v>8.6317000000000004</v>
      </c>
      <c r="BD1326" s="2">
        <v>8.8068000000000008</v>
      </c>
      <c r="BE1326" s="2">
        <v>8.9869000000000003</v>
      </c>
      <c r="BF1326" s="2">
        <v>9.1721000000000004</v>
      </c>
      <c r="BG1326" s="2">
        <v>9.3621999999999996</v>
      </c>
      <c r="BH1326" s="2">
        <v>9.5570000000000004</v>
      </c>
      <c r="BI1326" s="2">
        <v>9.7559000000000005</v>
      </c>
      <c r="BJ1326" s="2">
        <v>9.9588000000000001</v>
      </c>
      <c r="BK1326" s="2">
        <v>10.166</v>
      </c>
    </row>
    <row r="1327" spans="1:63">
      <c r="A1327" s="2" t="s">
        <v>103</v>
      </c>
      <c r="B1327" s="2" t="s">
        <v>50</v>
      </c>
      <c r="C1327" s="2">
        <v>0</v>
      </c>
      <c r="D1327" s="2">
        <v>0</v>
      </c>
      <c r="E1327" s="2">
        <v>0</v>
      </c>
      <c r="F1327" s="2">
        <v>0</v>
      </c>
      <c r="G1327" s="2">
        <v>0</v>
      </c>
      <c r="H1327" s="2">
        <v>0</v>
      </c>
      <c r="I1327" s="2">
        <v>0</v>
      </c>
      <c r="J1327" s="2">
        <v>0</v>
      </c>
      <c r="K1327" s="2">
        <v>0</v>
      </c>
      <c r="L1327" s="2">
        <v>0</v>
      </c>
      <c r="M1327" s="2">
        <v>0</v>
      </c>
      <c r="N1327" s="2">
        <v>0</v>
      </c>
      <c r="O1327" s="2">
        <v>0</v>
      </c>
      <c r="P1327" s="2">
        <v>0</v>
      </c>
      <c r="Q1327" s="2">
        <v>0</v>
      </c>
      <c r="R1327" s="2">
        <v>0</v>
      </c>
      <c r="S1327" s="2">
        <v>0</v>
      </c>
      <c r="T1327" s="2">
        <v>0</v>
      </c>
      <c r="U1327" s="2">
        <v>0</v>
      </c>
      <c r="V1327" s="2">
        <v>0</v>
      </c>
      <c r="W1327" s="2">
        <v>0</v>
      </c>
      <c r="X1327" s="2">
        <v>0</v>
      </c>
      <c r="Y1327" s="2">
        <v>0</v>
      </c>
      <c r="Z1327" s="2">
        <v>0</v>
      </c>
      <c r="AA1327" s="2">
        <v>0</v>
      </c>
      <c r="AB1327" s="2">
        <v>0</v>
      </c>
      <c r="AC1327" s="2">
        <v>0</v>
      </c>
      <c r="AD1327" s="2">
        <v>0</v>
      </c>
      <c r="AE1327" s="2">
        <v>0</v>
      </c>
      <c r="AF1327" s="2">
        <v>0</v>
      </c>
      <c r="AG1327" s="2">
        <v>0</v>
      </c>
      <c r="AH1327" s="2">
        <v>0</v>
      </c>
      <c r="AI1327" s="2">
        <v>0</v>
      </c>
      <c r="AJ1327" s="2">
        <v>0</v>
      </c>
      <c r="AK1327" s="2">
        <v>0</v>
      </c>
      <c r="AL1327" s="2">
        <v>0</v>
      </c>
      <c r="AM1327" s="2">
        <v>0</v>
      </c>
      <c r="AN1327" s="2">
        <v>0</v>
      </c>
      <c r="AO1327" s="2">
        <v>0</v>
      </c>
      <c r="AP1327" s="2">
        <v>0</v>
      </c>
      <c r="AQ1327" s="2">
        <v>0</v>
      </c>
      <c r="AR1327" s="2">
        <v>0</v>
      </c>
      <c r="AS1327" s="2">
        <v>0</v>
      </c>
      <c r="AT1327" s="2">
        <v>0</v>
      </c>
      <c r="AU1327" s="2">
        <v>0</v>
      </c>
      <c r="AV1327" s="2">
        <v>0</v>
      </c>
      <c r="AW1327" s="2">
        <v>0</v>
      </c>
      <c r="AX1327" s="2">
        <v>0</v>
      </c>
      <c r="AY1327" s="2">
        <v>0</v>
      </c>
      <c r="AZ1327" s="2">
        <v>0</v>
      </c>
      <c r="BA1327" s="2">
        <v>0</v>
      </c>
      <c r="BB1327" s="2">
        <v>0</v>
      </c>
      <c r="BC1327" s="2">
        <v>0</v>
      </c>
      <c r="BD1327" s="2">
        <v>0</v>
      </c>
      <c r="BE1327" s="2">
        <v>0</v>
      </c>
      <c r="BF1327" s="2">
        <v>0</v>
      </c>
      <c r="BG1327" s="2">
        <v>0</v>
      </c>
      <c r="BH1327" s="2">
        <v>0</v>
      </c>
      <c r="BI1327" s="2">
        <v>0</v>
      </c>
      <c r="BJ1327" s="2">
        <v>0</v>
      </c>
      <c r="BK1327" s="2">
        <v>0</v>
      </c>
    </row>
    <row r="1328" spans="1:63">
      <c r="A1328" s="2" t="s">
        <v>0</v>
      </c>
    </row>
    <row r="1329" spans="1:63">
      <c r="A1329" s="2" t="s">
        <v>165</v>
      </c>
      <c r="C1329" s="2">
        <v>1990</v>
      </c>
      <c r="D1329" s="2">
        <v>1991</v>
      </c>
      <c r="E1329" s="2">
        <v>1992</v>
      </c>
      <c r="F1329" s="2">
        <v>1993</v>
      </c>
      <c r="G1329" s="2">
        <v>1994</v>
      </c>
      <c r="H1329" s="2">
        <v>1995</v>
      </c>
      <c r="I1329" s="2">
        <v>1996</v>
      </c>
      <c r="J1329" s="2">
        <v>1997</v>
      </c>
      <c r="K1329" s="2">
        <v>1998</v>
      </c>
      <c r="L1329" s="2">
        <v>1999</v>
      </c>
      <c r="M1329" s="2">
        <v>2000</v>
      </c>
      <c r="N1329" s="2">
        <v>2001</v>
      </c>
      <c r="O1329" s="2">
        <v>2002</v>
      </c>
      <c r="P1329" s="2">
        <v>2003</v>
      </c>
      <c r="Q1329" s="2">
        <v>2004</v>
      </c>
      <c r="R1329" s="2">
        <v>2005</v>
      </c>
      <c r="S1329" s="2">
        <v>2006</v>
      </c>
      <c r="T1329" s="2">
        <v>2007</v>
      </c>
      <c r="U1329" s="2">
        <v>2008</v>
      </c>
      <c r="V1329" s="2">
        <v>2009</v>
      </c>
      <c r="W1329" s="2">
        <v>2010</v>
      </c>
      <c r="X1329" s="2">
        <v>2011</v>
      </c>
      <c r="Y1329" s="2">
        <v>2012</v>
      </c>
      <c r="Z1329" s="2">
        <v>2013</v>
      </c>
      <c r="AA1329" s="2">
        <v>2014</v>
      </c>
      <c r="AB1329" s="2">
        <v>2015</v>
      </c>
      <c r="AC1329" s="2">
        <v>2016</v>
      </c>
      <c r="AD1329" s="2">
        <v>2017</v>
      </c>
      <c r="AE1329" s="2">
        <v>2018</v>
      </c>
      <c r="AF1329" s="2">
        <v>2019</v>
      </c>
      <c r="AG1329" s="2">
        <v>2020</v>
      </c>
      <c r="AH1329" s="2">
        <v>2021</v>
      </c>
      <c r="AI1329" s="2">
        <v>2022</v>
      </c>
      <c r="AJ1329" s="2">
        <v>2023</v>
      </c>
      <c r="AK1329" s="2">
        <v>2024</v>
      </c>
      <c r="AL1329" s="2">
        <v>2025</v>
      </c>
      <c r="AM1329" s="2">
        <v>2026</v>
      </c>
      <c r="AN1329" s="2">
        <v>2027</v>
      </c>
      <c r="AO1329" s="2">
        <v>2028</v>
      </c>
      <c r="AP1329" s="2">
        <v>2029</v>
      </c>
      <c r="AQ1329" s="2">
        <v>2030</v>
      </c>
      <c r="AR1329" s="2">
        <v>2031</v>
      </c>
      <c r="AS1329" s="2">
        <v>2032</v>
      </c>
      <c r="AT1329" s="2">
        <v>2033</v>
      </c>
      <c r="AU1329" s="2">
        <v>2034</v>
      </c>
      <c r="AV1329" s="2">
        <v>2035</v>
      </c>
      <c r="AW1329" s="2">
        <v>2036</v>
      </c>
      <c r="AX1329" s="2">
        <v>2037</v>
      </c>
      <c r="AY1329" s="2">
        <v>2038</v>
      </c>
      <c r="AZ1329" s="2">
        <v>2039</v>
      </c>
      <c r="BA1329" s="2">
        <v>2040</v>
      </c>
      <c r="BB1329" s="2">
        <v>2041</v>
      </c>
      <c r="BC1329" s="2">
        <v>2042</v>
      </c>
      <c r="BD1329" s="2">
        <v>2043</v>
      </c>
      <c r="BE1329" s="2">
        <v>2044</v>
      </c>
      <c r="BF1329" s="2">
        <v>2045</v>
      </c>
      <c r="BG1329" s="2">
        <v>2046</v>
      </c>
      <c r="BH1329" s="2">
        <v>2047</v>
      </c>
      <c r="BI1329" s="2">
        <v>2048</v>
      </c>
      <c r="BJ1329" s="2">
        <v>2049</v>
      </c>
      <c r="BK1329" s="2">
        <v>2050</v>
      </c>
    </row>
    <row r="1330" spans="1:63">
      <c r="A1330" s="2" t="s">
        <v>105</v>
      </c>
      <c r="B1330" s="2" t="s">
        <v>106</v>
      </c>
      <c r="C1330" s="2">
        <v>47.405099999999997</v>
      </c>
      <c r="D1330" s="2">
        <v>48.814399999999999</v>
      </c>
      <c r="E1330" s="2">
        <v>48.38</v>
      </c>
      <c r="F1330" s="2">
        <v>50.139899999999997</v>
      </c>
      <c r="G1330" s="2">
        <v>51.396099999999997</v>
      </c>
      <c r="H1330" s="2">
        <v>51.9559</v>
      </c>
      <c r="I1330" s="2">
        <v>52.466200000000001</v>
      </c>
      <c r="J1330" s="2">
        <v>53.136499999999998</v>
      </c>
      <c r="K1330" s="2">
        <v>53.7102</v>
      </c>
      <c r="L1330" s="2">
        <v>54.916400000000003</v>
      </c>
      <c r="M1330" s="2">
        <v>52.851500000000001</v>
      </c>
      <c r="N1330" s="2">
        <v>52.531100000000002</v>
      </c>
      <c r="O1330" s="2">
        <v>54.953299999999999</v>
      </c>
      <c r="P1330" s="2">
        <v>56.545099999999998</v>
      </c>
      <c r="Q1330" s="2">
        <v>54.132800000000003</v>
      </c>
      <c r="R1330" s="2">
        <v>55.6374</v>
      </c>
      <c r="S1330" s="2">
        <v>56.596600000000002</v>
      </c>
      <c r="T1330" s="2">
        <v>54.762300000000003</v>
      </c>
      <c r="U1330" s="2">
        <v>54.3506</v>
      </c>
      <c r="V1330" s="2">
        <v>58.068800000000003</v>
      </c>
      <c r="W1330" s="2">
        <v>51.961500000000001</v>
      </c>
      <c r="X1330" s="2">
        <v>54.744300000000003</v>
      </c>
      <c r="Y1330" s="2">
        <v>52.383699999999997</v>
      </c>
      <c r="Z1330" s="2">
        <v>55.354999999999997</v>
      </c>
      <c r="AA1330" s="2">
        <v>54.880200000000002</v>
      </c>
      <c r="AB1330" s="2">
        <v>53.48</v>
      </c>
      <c r="AC1330" s="2">
        <v>52.8309</v>
      </c>
      <c r="AD1330" s="2">
        <v>52.872</v>
      </c>
      <c r="AE1330" s="2">
        <v>52.8964</v>
      </c>
      <c r="AF1330" s="2">
        <v>52.912799999999997</v>
      </c>
      <c r="AG1330" s="2">
        <v>52.924900000000001</v>
      </c>
      <c r="AH1330" s="2">
        <v>52.939799999999998</v>
      </c>
      <c r="AI1330" s="2">
        <v>52.954300000000003</v>
      </c>
      <c r="AJ1330" s="2">
        <v>52.973799999999997</v>
      </c>
      <c r="AK1330" s="2">
        <v>52.997799999999998</v>
      </c>
      <c r="AL1330" s="2">
        <v>53.033299999999997</v>
      </c>
      <c r="AM1330" s="2">
        <v>53.063600000000001</v>
      </c>
      <c r="AN1330" s="2">
        <v>53.094299999999997</v>
      </c>
      <c r="AO1330" s="2">
        <v>53.120899999999999</v>
      </c>
      <c r="AP1330" s="2">
        <v>53.1524</v>
      </c>
      <c r="AQ1330" s="2">
        <v>53.198</v>
      </c>
      <c r="AR1330" s="2">
        <v>53.212000000000003</v>
      </c>
      <c r="AS1330" s="2">
        <v>53.2346</v>
      </c>
      <c r="AT1330" s="2">
        <v>53.2575</v>
      </c>
      <c r="AU1330" s="2">
        <v>53.277799999999999</v>
      </c>
      <c r="AV1330" s="2">
        <v>53.297600000000003</v>
      </c>
      <c r="AW1330" s="2">
        <v>53.316800000000001</v>
      </c>
      <c r="AX1330" s="2">
        <v>53.332099999999997</v>
      </c>
      <c r="AY1330" s="2">
        <v>53.349899999999998</v>
      </c>
      <c r="AZ1330" s="2">
        <v>53.3643</v>
      </c>
      <c r="BA1330" s="2">
        <v>53.345100000000002</v>
      </c>
      <c r="BB1330" s="2">
        <v>53.325899999999997</v>
      </c>
      <c r="BC1330" s="2">
        <v>53.306399999999996</v>
      </c>
      <c r="BD1330" s="2">
        <v>53.287500000000001</v>
      </c>
      <c r="BE1330" s="2">
        <v>53.268700000000003</v>
      </c>
      <c r="BF1330" s="2">
        <v>53.250100000000003</v>
      </c>
      <c r="BG1330" s="2">
        <v>53.231900000000003</v>
      </c>
      <c r="BH1330" s="2">
        <v>53.212699999999998</v>
      </c>
      <c r="BI1330" s="2">
        <v>53.194899999999997</v>
      </c>
      <c r="BJ1330" s="2">
        <v>53.177199999999999</v>
      </c>
      <c r="BK1330" s="2">
        <v>53.154600000000002</v>
      </c>
    </row>
    <row r="1331" spans="1:63">
      <c r="A1331" s="2" t="s">
        <v>105</v>
      </c>
      <c r="B1331" s="2" t="s">
        <v>49</v>
      </c>
      <c r="C1331" s="2">
        <v>47.405099999999997</v>
      </c>
      <c r="D1331" s="2">
        <v>48.814399999999999</v>
      </c>
      <c r="E1331" s="2">
        <v>48.38</v>
      </c>
      <c r="F1331" s="2">
        <v>50.139899999999997</v>
      </c>
      <c r="G1331" s="2">
        <v>51.396099999999997</v>
      </c>
      <c r="H1331" s="2">
        <v>51.9559</v>
      </c>
      <c r="I1331" s="2">
        <v>52.466200000000001</v>
      </c>
      <c r="J1331" s="2">
        <v>53.136499999999998</v>
      </c>
      <c r="K1331" s="2">
        <v>53.7102</v>
      </c>
      <c r="L1331" s="2">
        <v>54.916400000000003</v>
      </c>
      <c r="M1331" s="2">
        <v>52.851500000000001</v>
      </c>
      <c r="N1331" s="2">
        <v>52.531100000000002</v>
      </c>
      <c r="O1331" s="2">
        <v>54.953299999999999</v>
      </c>
      <c r="P1331" s="2">
        <v>56.545099999999998</v>
      </c>
      <c r="Q1331" s="2">
        <v>54.132800000000003</v>
      </c>
      <c r="R1331" s="2">
        <v>55.6374</v>
      </c>
      <c r="S1331" s="2">
        <v>56.596600000000002</v>
      </c>
      <c r="T1331" s="2">
        <v>54.762300000000003</v>
      </c>
      <c r="U1331" s="2">
        <v>54.3506</v>
      </c>
      <c r="V1331" s="2">
        <v>58.068800000000003</v>
      </c>
      <c r="W1331" s="2">
        <v>51.961500000000001</v>
      </c>
      <c r="X1331" s="2">
        <v>54.744300000000003</v>
      </c>
      <c r="Y1331" s="2">
        <v>52.383699999999997</v>
      </c>
      <c r="Z1331" s="2">
        <v>55.354999999999997</v>
      </c>
      <c r="AA1331" s="2">
        <v>54.880200000000002</v>
      </c>
      <c r="AB1331" s="2">
        <v>53.48</v>
      </c>
      <c r="AC1331" s="2">
        <v>52.8309</v>
      </c>
      <c r="AD1331" s="2">
        <v>52.872</v>
      </c>
      <c r="AE1331" s="2">
        <v>52.8964</v>
      </c>
      <c r="AF1331" s="2">
        <v>52.912799999999997</v>
      </c>
      <c r="AG1331" s="2">
        <v>52.924900000000001</v>
      </c>
      <c r="AH1331" s="2">
        <v>52.939799999999998</v>
      </c>
      <c r="AI1331" s="2">
        <v>52.954300000000003</v>
      </c>
      <c r="AJ1331" s="2">
        <v>52.973799999999997</v>
      </c>
      <c r="AK1331" s="2">
        <v>52.997799999999998</v>
      </c>
      <c r="AL1331" s="2">
        <v>53.033299999999997</v>
      </c>
      <c r="AM1331" s="2">
        <v>53.063600000000001</v>
      </c>
      <c r="AN1331" s="2">
        <v>53.094299999999997</v>
      </c>
      <c r="AO1331" s="2">
        <v>53.120899999999999</v>
      </c>
      <c r="AP1331" s="2">
        <v>53.1524</v>
      </c>
      <c r="AQ1331" s="2">
        <v>53.198</v>
      </c>
      <c r="AR1331" s="2">
        <v>53.212000000000003</v>
      </c>
      <c r="AS1331" s="2">
        <v>53.2346</v>
      </c>
      <c r="AT1331" s="2">
        <v>53.2575</v>
      </c>
      <c r="AU1331" s="2">
        <v>53.277799999999999</v>
      </c>
      <c r="AV1331" s="2">
        <v>53.297600000000003</v>
      </c>
      <c r="AW1331" s="2">
        <v>53.316800000000001</v>
      </c>
      <c r="AX1331" s="2">
        <v>53.332099999999997</v>
      </c>
      <c r="AY1331" s="2">
        <v>53.349899999999998</v>
      </c>
      <c r="AZ1331" s="2">
        <v>53.3643</v>
      </c>
      <c r="BA1331" s="2">
        <v>53.345100000000002</v>
      </c>
      <c r="BB1331" s="2">
        <v>53.325899999999997</v>
      </c>
      <c r="BC1331" s="2">
        <v>53.306399999999996</v>
      </c>
      <c r="BD1331" s="2">
        <v>53.287500000000001</v>
      </c>
      <c r="BE1331" s="2">
        <v>53.268700000000003</v>
      </c>
      <c r="BF1331" s="2">
        <v>53.250100000000003</v>
      </c>
      <c r="BG1331" s="2">
        <v>53.231900000000003</v>
      </c>
      <c r="BH1331" s="2">
        <v>53.212699999999998</v>
      </c>
      <c r="BI1331" s="2">
        <v>53.194899999999997</v>
      </c>
      <c r="BJ1331" s="2">
        <v>53.177199999999999</v>
      </c>
      <c r="BK1331" s="2">
        <v>53.154600000000002</v>
      </c>
    </row>
    <row r="1332" spans="1:63">
      <c r="A1332" s="2" t="s">
        <v>105</v>
      </c>
      <c r="B1332" s="2" t="s">
        <v>50</v>
      </c>
      <c r="C1332" s="2">
        <v>0</v>
      </c>
      <c r="D1332" s="2">
        <v>0</v>
      </c>
      <c r="E1332" s="2">
        <v>0</v>
      </c>
      <c r="F1332" s="2">
        <v>0</v>
      </c>
      <c r="G1332" s="2">
        <v>0</v>
      </c>
      <c r="H1332" s="2">
        <v>0</v>
      </c>
      <c r="I1332" s="2">
        <v>0</v>
      </c>
      <c r="J1332" s="2">
        <v>0</v>
      </c>
      <c r="K1332" s="2">
        <v>0</v>
      </c>
      <c r="L1332" s="2">
        <v>0</v>
      </c>
      <c r="M1332" s="2">
        <v>0</v>
      </c>
      <c r="N1332" s="2">
        <v>0</v>
      </c>
      <c r="O1332" s="2">
        <v>0</v>
      </c>
      <c r="P1332" s="2">
        <v>0</v>
      </c>
      <c r="Q1332" s="2">
        <v>0</v>
      </c>
      <c r="R1332" s="2">
        <v>0</v>
      </c>
      <c r="S1332" s="2">
        <v>0</v>
      </c>
      <c r="T1332" s="2">
        <v>0</v>
      </c>
      <c r="U1332" s="2">
        <v>0</v>
      </c>
      <c r="V1332" s="2">
        <v>0</v>
      </c>
      <c r="W1332" s="2">
        <v>0</v>
      </c>
      <c r="X1332" s="2">
        <v>0</v>
      </c>
      <c r="Y1332" s="2">
        <v>0</v>
      </c>
      <c r="Z1332" s="2">
        <v>0</v>
      </c>
      <c r="AA1332" s="2">
        <v>0</v>
      </c>
      <c r="AB1332" s="2">
        <v>0</v>
      </c>
      <c r="AC1332" s="2">
        <v>0</v>
      </c>
      <c r="AD1332" s="2">
        <v>0</v>
      </c>
      <c r="AE1332" s="2">
        <v>0</v>
      </c>
      <c r="AF1332" s="2">
        <v>0</v>
      </c>
      <c r="AG1332" s="2">
        <v>0</v>
      </c>
      <c r="AH1332" s="2">
        <v>0</v>
      </c>
      <c r="AI1332" s="2">
        <v>0</v>
      </c>
      <c r="AJ1332" s="2">
        <v>0</v>
      </c>
      <c r="AK1332" s="2">
        <v>0</v>
      </c>
      <c r="AL1332" s="2">
        <v>0</v>
      </c>
      <c r="AM1332" s="2">
        <v>0</v>
      </c>
      <c r="AN1332" s="2">
        <v>0</v>
      </c>
      <c r="AO1332" s="2">
        <v>0</v>
      </c>
      <c r="AP1332" s="2">
        <v>0</v>
      </c>
      <c r="AQ1332" s="2">
        <v>0</v>
      </c>
      <c r="AR1332" s="2">
        <v>0</v>
      </c>
      <c r="AS1332" s="2">
        <v>0</v>
      </c>
      <c r="AT1332" s="2">
        <v>0</v>
      </c>
      <c r="AU1332" s="2">
        <v>0</v>
      </c>
      <c r="AV1332" s="2">
        <v>0</v>
      </c>
      <c r="AW1332" s="2">
        <v>0</v>
      </c>
      <c r="AX1332" s="2">
        <v>0</v>
      </c>
      <c r="AY1332" s="2">
        <v>0</v>
      </c>
      <c r="AZ1332" s="2">
        <v>0</v>
      </c>
      <c r="BA1332" s="2">
        <v>0</v>
      </c>
      <c r="BB1332" s="2">
        <v>0</v>
      </c>
      <c r="BC1332" s="2">
        <v>0</v>
      </c>
      <c r="BD1332" s="2">
        <v>0</v>
      </c>
      <c r="BE1332" s="2">
        <v>0</v>
      </c>
      <c r="BF1332" s="2">
        <v>0</v>
      </c>
      <c r="BG1332" s="2">
        <v>0</v>
      </c>
      <c r="BH1332" s="2">
        <v>0</v>
      </c>
      <c r="BI1332" s="2">
        <v>0</v>
      </c>
      <c r="BJ1332" s="2">
        <v>0</v>
      </c>
      <c r="BK1332" s="2">
        <v>0</v>
      </c>
    </row>
    <row r="1333" spans="1:63">
      <c r="A1333" s="2" t="s">
        <v>0</v>
      </c>
    </row>
    <row r="1334" spans="1:63">
      <c r="A1334" s="2" t="s">
        <v>166</v>
      </c>
      <c r="C1334" s="2">
        <v>1990</v>
      </c>
      <c r="D1334" s="2">
        <v>1991</v>
      </c>
      <c r="E1334" s="2">
        <v>1992</v>
      </c>
      <c r="F1334" s="2">
        <v>1993</v>
      </c>
      <c r="G1334" s="2">
        <v>1994</v>
      </c>
      <c r="H1334" s="2">
        <v>1995</v>
      </c>
      <c r="I1334" s="2">
        <v>1996</v>
      </c>
      <c r="J1334" s="2">
        <v>1997</v>
      </c>
      <c r="K1334" s="2">
        <v>1998</v>
      </c>
      <c r="L1334" s="2">
        <v>1999</v>
      </c>
      <c r="M1334" s="2">
        <v>2000</v>
      </c>
      <c r="N1334" s="2">
        <v>2001</v>
      </c>
      <c r="O1334" s="2">
        <v>2002</v>
      </c>
      <c r="P1334" s="2">
        <v>2003</v>
      </c>
      <c r="Q1334" s="2">
        <v>2004</v>
      </c>
      <c r="R1334" s="2">
        <v>2005</v>
      </c>
      <c r="S1334" s="2">
        <v>2006</v>
      </c>
      <c r="T1334" s="2">
        <v>2007</v>
      </c>
      <c r="U1334" s="2">
        <v>2008</v>
      </c>
      <c r="V1334" s="2">
        <v>2009</v>
      </c>
      <c r="W1334" s="2">
        <v>2010</v>
      </c>
      <c r="X1334" s="2">
        <v>2011</v>
      </c>
      <c r="Y1334" s="2">
        <v>2012</v>
      </c>
      <c r="Z1334" s="2">
        <v>2013</v>
      </c>
      <c r="AA1334" s="2">
        <v>2014</v>
      </c>
      <c r="AB1334" s="2">
        <v>2015</v>
      </c>
      <c r="AC1334" s="2">
        <v>2016</v>
      </c>
      <c r="AD1334" s="2">
        <v>2017</v>
      </c>
      <c r="AE1334" s="2">
        <v>2018</v>
      </c>
      <c r="AF1334" s="2">
        <v>2019</v>
      </c>
      <c r="AG1334" s="2">
        <v>2020</v>
      </c>
      <c r="AH1334" s="2">
        <v>2021</v>
      </c>
      <c r="AI1334" s="2">
        <v>2022</v>
      </c>
      <c r="AJ1334" s="2">
        <v>2023</v>
      </c>
      <c r="AK1334" s="2">
        <v>2024</v>
      </c>
      <c r="AL1334" s="2">
        <v>2025</v>
      </c>
      <c r="AM1334" s="2">
        <v>2026</v>
      </c>
      <c r="AN1334" s="2">
        <v>2027</v>
      </c>
      <c r="AO1334" s="2">
        <v>2028</v>
      </c>
      <c r="AP1334" s="2">
        <v>2029</v>
      </c>
      <c r="AQ1334" s="2">
        <v>2030</v>
      </c>
      <c r="AR1334" s="2">
        <v>2031</v>
      </c>
      <c r="AS1334" s="2">
        <v>2032</v>
      </c>
      <c r="AT1334" s="2">
        <v>2033</v>
      </c>
      <c r="AU1334" s="2">
        <v>2034</v>
      </c>
      <c r="AV1334" s="2">
        <v>2035</v>
      </c>
      <c r="AW1334" s="2">
        <v>2036</v>
      </c>
      <c r="AX1334" s="2">
        <v>2037</v>
      </c>
      <c r="AY1334" s="2">
        <v>2038</v>
      </c>
      <c r="AZ1334" s="2">
        <v>2039</v>
      </c>
      <c r="BA1334" s="2">
        <v>2040</v>
      </c>
      <c r="BB1334" s="2">
        <v>2041</v>
      </c>
      <c r="BC1334" s="2">
        <v>2042</v>
      </c>
      <c r="BD1334" s="2">
        <v>2043</v>
      </c>
      <c r="BE1334" s="2">
        <v>2044</v>
      </c>
      <c r="BF1334" s="2">
        <v>2045</v>
      </c>
      <c r="BG1334" s="2">
        <v>2046</v>
      </c>
      <c r="BH1334" s="2">
        <v>2047</v>
      </c>
      <c r="BI1334" s="2">
        <v>2048</v>
      </c>
      <c r="BJ1334" s="2">
        <v>2049</v>
      </c>
      <c r="BK1334" s="2">
        <v>2050</v>
      </c>
    </row>
    <row r="1335" spans="1:63">
      <c r="A1335" s="2" t="s">
        <v>108</v>
      </c>
      <c r="B1335" s="2" t="s">
        <v>106</v>
      </c>
      <c r="C1335" s="2">
        <v>47.451500000000003</v>
      </c>
      <c r="D1335" s="2">
        <v>48.862299999999998</v>
      </c>
      <c r="E1335" s="2">
        <v>48.424999999999997</v>
      </c>
      <c r="F1335" s="2">
        <v>50.181600000000003</v>
      </c>
      <c r="G1335" s="2">
        <v>51.436999999999998</v>
      </c>
      <c r="H1335" s="2">
        <v>51.992699999999999</v>
      </c>
      <c r="I1335" s="2">
        <v>52.498600000000003</v>
      </c>
      <c r="J1335" s="2">
        <v>53.1676</v>
      </c>
      <c r="K1335" s="2">
        <v>53.745699999999999</v>
      </c>
      <c r="L1335" s="2">
        <v>54.946800000000003</v>
      </c>
      <c r="M1335" s="2">
        <v>52.866100000000003</v>
      </c>
      <c r="N1335" s="2">
        <v>52.542299999999997</v>
      </c>
      <c r="O1335" s="2">
        <v>54.967700000000001</v>
      </c>
      <c r="P1335" s="2">
        <v>56.552100000000003</v>
      </c>
      <c r="Q1335" s="2">
        <v>54.127400000000002</v>
      </c>
      <c r="R1335" s="2">
        <v>55.619799999999998</v>
      </c>
      <c r="S1335" s="2">
        <v>56.571100000000001</v>
      </c>
      <c r="T1335" s="2">
        <v>54.739899999999999</v>
      </c>
      <c r="U1335" s="2">
        <v>54.327199999999998</v>
      </c>
      <c r="V1335" s="2">
        <v>58.074100000000001</v>
      </c>
      <c r="W1335" s="2">
        <v>51.956299999999999</v>
      </c>
      <c r="X1335" s="2">
        <v>54.722299999999997</v>
      </c>
      <c r="Y1335" s="2">
        <v>52.3643</v>
      </c>
      <c r="Z1335" s="2">
        <v>55.338200000000001</v>
      </c>
      <c r="AA1335" s="2">
        <v>54.866900000000001</v>
      </c>
      <c r="AB1335" s="2">
        <v>53.488300000000002</v>
      </c>
      <c r="AC1335" s="2">
        <v>52.845799999999997</v>
      </c>
      <c r="AD1335" s="2">
        <v>52.881399999999999</v>
      </c>
      <c r="AE1335" s="2">
        <v>52.901299999999999</v>
      </c>
      <c r="AF1335" s="2">
        <v>52.915700000000001</v>
      </c>
      <c r="AG1335" s="2">
        <v>52.9253</v>
      </c>
      <c r="AH1335" s="2">
        <v>52.938200000000002</v>
      </c>
      <c r="AI1335" s="2">
        <v>52.951599999999999</v>
      </c>
      <c r="AJ1335" s="2">
        <v>52.970100000000002</v>
      </c>
      <c r="AK1335" s="2">
        <v>52.993000000000002</v>
      </c>
      <c r="AL1335" s="2">
        <v>53.028100000000002</v>
      </c>
      <c r="AM1335" s="2">
        <v>53.058199999999999</v>
      </c>
      <c r="AN1335" s="2">
        <v>53.0884</v>
      </c>
      <c r="AO1335" s="2">
        <v>53.115900000000003</v>
      </c>
      <c r="AP1335" s="2">
        <v>53.147300000000001</v>
      </c>
      <c r="AQ1335" s="2">
        <v>53.193399999999997</v>
      </c>
      <c r="AR1335" s="2">
        <v>53.207599999999999</v>
      </c>
      <c r="AS1335" s="2">
        <v>53.230400000000003</v>
      </c>
      <c r="AT1335" s="2">
        <v>53.252899999999997</v>
      </c>
      <c r="AU1335" s="2">
        <v>53.274099999999997</v>
      </c>
      <c r="AV1335" s="2">
        <v>53.293900000000001</v>
      </c>
      <c r="AW1335" s="2">
        <v>53.312600000000003</v>
      </c>
      <c r="AX1335" s="2">
        <v>53.329000000000001</v>
      </c>
      <c r="AY1335" s="2">
        <v>53.346800000000002</v>
      </c>
      <c r="AZ1335" s="2">
        <v>53.361199999999997</v>
      </c>
      <c r="BA1335" s="2">
        <v>53.342100000000002</v>
      </c>
      <c r="BB1335" s="2">
        <v>53.323099999999997</v>
      </c>
      <c r="BC1335" s="2">
        <v>53.303100000000001</v>
      </c>
      <c r="BD1335" s="2">
        <v>53.284500000000001</v>
      </c>
      <c r="BE1335" s="2">
        <v>53.266100000000002</v>
      </c>
      <c r="BF1335" s="2">
        <v>53.247700000000002</v>
      </c>
      <c r="BG1335" s="2">
        <v>53.229599999999998</v>
      </c>
      <c r="BH1335" s="2">
        <v>53.2104</v>
      </c>
      <c r="BI1335" s="2">
        <v>53.192700000000002</v>
      </c>
      <c r="BJ1335" s="2">
        <v>53.175199999999997</v>
      </c>
      <c r="BK1335" s="2">
        <v>53.152700000000003</v>
      </c>
    </row>
    <row r="1336" spans="1:63">
      <c r="A1336" s="2" t="s">
        <v>108</v>
      </c>
      <c r="B1336" s="2" t="s">
        <v>49</v>
      </c>
      <c r="C1336" s="2">
        <v>47.451500000000003</v>
      </c>
      <c r="D1336" s="2">
        <v>48.862299999999998</v>
      </c>
      <c r="E1336" s="2">
        <v>48.424999999999997</v>
      </c>
      <c r="F1336" s="2">
        <v>50.181600000000003</v>
      </c>
      <c r="G1336" s="2">
        <v>51.436999999999998</v>
      </c>
      <c r="H1336" s="2">
        <v>51.992699999999999</v>
      </c>
      <c r="I1336" s="2">
        <v>52.498600000000003</v>
      </c>
      <c r="J1336" s="2">
        <v>53.1676</v>
      </c>
      <c r="K1336" s="2">
        <v>53.745699999999999</v>
      </c>
      <c r="L1336" s="2">
        <v>54.946800000000003</v>
      </c>
      <c r="M1336" s="2">
        <v>52.866100000000003</v>
      </c>
      <c r="N1336" s="2">
        <v>52.542299999999997</v>
      </c>
      <c r="O1336" s="2">
        <v>54.967700000000001</v>
      </c>
      <c r="P1336" s="2">
        <v>56.552100000000003</v>
      </c>
      <c r="Q1336" s="2">
        <v>54.127400000000002</v>
      </c>
      <c r="R1336" s="2">
        <v>55.619799999999998</v>
      </c>
      <c r="S1336" s="2">
        <v>56.571100000000001</v>
      </c>
      <c r="T1336" s="2">
        <v>54.739899999999999</v>
      </c>
      <c r="U1336" s="2">
        <v>54.327199999999998</v>
      </c>
      <c r="V1336" s="2">
        <v>58.074100000000001</v>
      </c>
      <c r="W1336" s="2">
        <v>51.956299999999999</v>
      </c>
      <c r="X1336" s="2">
        <v>54.722299999999997</v>
      </c>
      <c r="Y1336" s="2">
        <v>52.3643</v>
      </c>
      <c r="Z1336" s="2">
        <v>55.338200000000001</v>
      </c>
      <c r="AA1336" s="2">
        <v>54.866900000000001</v>
      </c>
      <c r="AB1336" s="2">
        <v>53.488300000000002</v>
      </c>
      <c r="AC1336" s="2">
        <v>52.845799999999997</v>
      </c>
      <c r="AD1336" s="2">
        <v>52.881399999999999</v>
      </c>
      <c r="AE1336" s="2">
        <v>52.901299999999999</v>
      </c>
      <c r="AF1336" s="2">
        <v>52.915700000000001</v>
      </c>
      <c r="AG1336" s="2">
        <v>52.9253</v>
      </c>
      <c r="AH1336" s="2">
        <v>52.938200000000002</v>
      </c>
      <c r="AI1336" s="2">
        <v>52.951599999999999</v>
      </c>
      <c r="AJ1336" s="2">
        <v>52.970100000000002</v>
      </c>
      <c r="AK1336" s="2">
        <v>52.993000000000002</v>
      </c>
      <c r="AL1336" s="2">
        <v>53.028100000000002</v>
      </c>
      <c r="AM1336" s="2">
        <v>53.058199999999999</v>
      </c>
      <c r="AN1336" s="2">
        <v>53.0884</v>
      </c>
      <c r="AO1336" s="2">
        <v>53.115900000000003</v>
      </c>
      <c r="AP1336" s="2">
        <v>53.147300000000001</v>
      </c>
      <c r="AQ1336" s="2">
        <v>53.193399999999997</v>
      </c>
      <c r="AR1336" s="2">
        <v>53.207599999999999</v>
      </c>
      <c r="AS1336" s="2">
        <v>53.230400000000003</v>
      </c>
      <c r="AT1336" s="2">
        <v>53.252899999999997</v>
      </c>
      <c r="AU1336" s="2">
        <v>53.274099999999997</v>
      </c>
      <c r="AV1336" s="2">
        <v>53.293900000000001</v>
      </c>
      <c r="AW1336" s="2">
        <v>53.312600000000003</v>
      </c>
      <c r="AX1336" s="2">
        <v>53.329000000000001</v>
      </c>
      <c r="AY1336" s="2">
        <v>53.346800000000002</v>
      </c>
      <c r="AZ1336" s="2">
        <v>53.361199999999997</v>
      </c>
      <c r="BA1336" s="2">
        <v>53.342100000000002</v>
      </c>
      <c r="BB1336" s="2">
        <v>53.323099999999997</v>
      </c>
      <c r="BC1336" s="2">
        <v>53.303100000000001</v>
      </c>
      <c r="BD1336" s="2">
        <v>53.284500000000001</v>
      </c>
      <c r="BE1336" s="2">
        <v>53.266100000000002</v>
      </c>
      <c r="BF1336" s="2">
        <v>53.247700000000002</v>
      </c>
      <c r="BG1336" s="2">
        <v>53.229599999999998</v>
      </c>
      <c r="BH1336" s="2">
        <v>53.2104</v>
      </c>
      <c r="BI1336" s="2">
        <v>53.192700000000002</v>
      </c>
      <c r="BJ1336" s="2">
        <v>53.175199999999997</v>
      </c>
      <c r="BK1336" s="2">
        <v>53.152700000000003</v>
      </c>
    </row>
    <row r="1337" spans="1:63">
      <c r="A1337" s="2" t="s">
        <v>108</v>
      </c>
      <c r="B1337" s="2" t="s">
        <v>50</v>
      </c>
      <c r="C1337" s="2">
        <v>0</v>
      </c>
      <c r="D1337" s="2">
        <v>0</v>
      </c>
      <c r="E1337" s="2">
        <v>0</v>
      </c>
      <c r="F1337" s="2">
        <v>0</v>
      </c>
      <c r="G1337" s="2">
        <v>0</v>
      </c>
      <c r="H1337" s="2">
        <v>0</v>
      </c>
      <c r="I1337" s="2">
        <v>0</v>
      </c>
      <c r="J1337" s="2">
        <v>0</v>
      </c>
      <c r="K1337" s="2">
        <v>0</v>
      </c>
      <c r="L1337" s="2">
        <v>0</v>
      </c>
      <c r="M1337" s="2">
        <v>0</v>
      </c>
      <c r="N1337" s="2">
        <v>0</v>
      </c>
      <c r="O1337" s="2">
        <v>0</v>
      </c>
      <c r="P1337" s="2">
        <v>0</v>
      </c>
      <c r="Q1337" s="2">
        <v>0</v>
      </c>
      <c r="R1337" s="2">
        <v>0</v>
      </c>
      <c r="S1337" s="2">
        <v>0</v>
      </c>
      <c r="T1337" s="2">
        <v>0</v>
      </c>
      <c r="U1337" s="2">
        <v>0</v>
      </c>
      <c r="V1337" s="2">
        <v>0</v>
      </c>
      <c r="W1337" s="2">
        <v>0</v>
      </c>
      <c r="X1337" s="2">
        <v>0</v>
      </c>
      <c r="Y1337" s="2">
        <v>0</v>
      </c>
      <c r="Z1337" s="2">
        <v>0</v>
      </c>
      <c r="AA1337" s="2">
        <v>0</v>
      </c>
      <c r="AB1337" s="2">
        <v>0</v>
      </c>
      <c r="AC1337" s="2">
        <v>0</v>
      </c>
      <c r="AD1337" s="2">
        <v>0</v>
      </c>
      <c r="AE1337" s="2">
        <v>0</v>
      </c>
      <c r="AF1337" s="2">
        <v>0</v>
      </c>
      <c r="AG1337" s="2">
        <v>0</v>
      </c>
      <c r="AH1337" s="2">
        <v>0</v>
      </c>
      <c r="AI1337" s="2">
        <v>0</v>
      </c>
      <c r="AJ1337" s="2">
        <v>0</v>
      </c>
      <c r="AK1337" s="2">
        <v>0</v>
      </c>
      <c r="AL1337" s="2">
        <v>0</v>
      </c>
      <c r="AM1337" s="2">
        <v>0</v>
      </c>
      <c r="AN1337" s="2">
        <v>0</v>
      </c>
      <c r="AO1337" s="2">
        <v>0</v>
      </c>
      <c r="AP1337" s="2">
        <v>0</v>
      </c>
      <c r="AQ1337" s="2">
        <v>0</v>
      </c>
      <c r="AR1337" s="2">
        <v>0</v>
      </c>
      <c r="AS1337" s="2">
        <v>0</v>
      </c>
      <c r="AT1337" s="2">
        <v>0</v>
      </c>
      <c r="AU1337" s="2">
        <v>0</v>
      </c>
      <c r="AV1337" s="2">
        <v>0</v>
      </c>
      <c r="AW1337" s="2">
        <v>0</v>
      </c>
      <c r="AX1337" s="2">
        <v>0</v>
      </c>
      <c r="AY1337" s="2">
        <v>0</v>
      </c>
      <c r="AZ1337" s="2">
        <v>0</v>
      </c>
      <c r="BA1337" s="2">
        <v>0</v>
      </c>
      <c r="BB1337" s="2">
        <v>0</v>
      </c>
      <c r="BC1337" s="2">
        <v>0</v>
      </c>
      <c r="BD1337" s="2">
        <v>0</v>
      </c>
      <c r="BE1337" s="2">
        <v>0</v>
      </c>
      <c r="BF1337" s="2">
        <v>0</v>
      </c>
      <c r="BG1337" s="2">
        <v>0</v>
      </c>
      <c r="BH1337" s="2">
        <v>0</v>
      </c>
      <c r="BI1337" s="2">
        <v>0</v>
      </c>
      <c r="BJ1337" s="2">
        <v>0</v>
      </c>
      <c r="BK1337" s="2">
        <v>0</v>
      </c>
    </row>
    <row r="1338" spans="1:63">
      <c r="A1338" s="2" t="s">
        <v>0</v>
      </c>
    </row>
    <row r="1339" spans="1:63">
      <c r="A1339" s="2" t="s">
        <v>167</v>
      </c>
      <c r="C1339" s="2">
        <v>1990</v>
      </c>
      <c r="D1339" s="2">
        <v>1991</v>
      </c>
      <c r="E1339" s="2">
        <v>1992</v>
      </c>
      <c r="F1339" s="2">
        <v>1993</v>
      </c>
      <c r="G1339" s="2">
        <v>1994</v>
      </c>
      <c r="H1339" s="2">
        <v>1995</v>
      </c>
      <c r="I1339" s="2">
        <v>1996</v>
      </c>
      <c r="J1339" s="2">
        <v>1997</v>
      </c>
      <c r="K1339" s="2">
        <v>1998</v>
      </c>
      <c r="L1339" s="2">
        <v>1999</v>
      </c>
      <c r="M1339" s="2">
        <v>2000</v>
      </c>
      <c r="N1339" s="2">
        <v>2001</v>
      </c>
      <c r="O1339" s="2">
        <v>2002</v>
      </c>
      <c r="P1339" s="2">
        <v>2003</v>
      </c>
      <c r="Q1339" s="2">
        <v>2004</v>
      </c>
      <c r="R1339" s="2">
        <v>2005</v>
      </c>
      <c r="S1339" s="2">
        <v>2006</v>
      </c>
      <c r="T1339" s="2">
        <v>2007</v>
      </c>
      <c r="U1339" s="2">
        <v>2008</v>
      </c>
      <c r="V1339" s="2">
        <v>2009</v>
      </c>
      <c r="W1339" s="2">
        <v>2010</v>
      </c>
      <c r="X1339" s="2">
        <v>2011</v>
      </c>
      <c r="Y1339" s="2">
        <v>2012</v>
      </c>
      <c r="Z1339" s="2">
        <v>2013</v>
      </c>
      <c r="AA1339" s="2">
        <v>2014</v>
      </c>
      <c r="AB1339" s="2">
        <v>2015</v>
      </c>
      <c r="AC1339" s="2">
        <v>2016</v>
      </c>
      <c r="AD1339" s="2">
        <v>2017</v>
      </c>
      <c r="AE1339" s="2">
        <v>2018</v>
      </c>
      <c r="AF1339" s="2">
        <v>2019</v>
      </c>
      <c r="AG1339" s="2">
        <v>2020</v>
      </c>
      <c r="AH1339" s="2">
        <v>2021</v>
      </c>
      <c r="AI1339" s="2">
        <v>2022</v>
      </c>
      <c r="AJ1339" s="2">
        <v>2023</v>
      </c>
      <c r="AK1339" s="2">
        <v>2024</v>
      </c>
      <c r="AL1339" s="2">
        <v>2025</v>
      </c>
      <c r="AM1339" s="2">
        <v>2026</v>
      </c>
      <c r="AN1339" s="2">
        <v>2027</v>
      </c>
      <c r="AO1339" s="2">
        <v>2028</v>
      </c>
      <c r="AP1339" s="2">
        <v>2029</v>
      </c>
      <c r="AQ1339" s="2">
        <v>2030</v>
      </c>
      <c r="AR1339" s="2">
        <v>2031</v>
      </c>
      <c r="AS1339" s="2">
        <v>2032</v>
      </c>
      <c r="AT1339" s="2">
        <v>2033</v>
      </c>
      <c r="AU1339" s="2">
        <v>2034</v>
      </c>
      <c r="AV1339" s="2">
        <v>2035</v>
      </c>
      <c r="AW1339" s="2">
        <v>2036</v>
      </c>
      <c r="AX1339" s="2">
        <v>2037</v>
      </c>
      <c r="AY1339" s="2">
        <v>2038</v>
      </c>
      <c r="AZ1339" s="2">
        <v>2039</v>
      </c>
      <c r="BA1339" s="2">
        <v>2040</v>
      </c>
      <c r="BB1339" s="2">
        <v>2041</v>
      </c>
      <c r="BC1339" s="2">
        <v>2042</v>
      </c>
      <c r="BD1339" s="2">
        <v>2043</v>
      </c>
      <c r="BE1339" s="2">
        <v>2044</v>
      </c>
      <c r="BF1339" s="2">
        <v>2045</v>
      </c>
      <c r="BG1339" s="2">
        <v>2046</v>
      </c>
      <c r="BH1339" s="2">
        <v>2047</v>
      </c>
      <c r="BI1339" s="2">
        <v>2048</v>
      </c>
      <c r="BJ1339" s="2">
        <v>2049</v>
      </c>
      <c r="BK1339" s="2">
        <v>2050</v>
      </c>
    </row>
    <row r="1340" spans="1:63">
      <c r="A1340" s="2" t="s">
        <v>110</v>
      </c>
      <c r="B1340" s="2" t="s">
        <v>49</v>
      </c>
      <c r="C1340" s="2">
        <v>1</v>
      </c>
      <c r="D1340" s="2">
        <v>1</v>
      </c>
      <c r="E1340" s="2">
        <v>1</v>
      </c>
      <c r="F1340" s="2">
        <v>1</v>
      </c>
      <c r="G1340" s="2">
        <v>1</v>
      </c>
      <c r="H1340" s="2">
        <v>1</v>
      </c>
      <c r="I1340" s="2">
        <v>1</v>
      </c>
      <c r="J1340" s="2">
        <v>1</v>
      </c>
      <c r="K1340" s="2">
        <v>1</v>
      </c>
      <c r="L1340" s="2">
        <v>1</v>
      </c>
      <c r="M1340" s="2">
        <v>1</v>
      </c>
      <c r="N1340" s="2">
        <v>1</v>
      </c>
      <c r="O1340" s="2">
        <v>1</v>
      </c>
      <c r="P1340" s="2">
        <v>1</v>
      </c>
      <c r="Q1340" s="2">
        <v>1</v>
      </c>
      <c r="R1340" s="2">
        <v>1</v>
      </c>
      <c r="S1340" s="2">
        <v>1</v>
      </c>
      <c r="T1340" s="2">
        <v>1</v>
      </c>
      <c r="U1340" s="2">
        <v>1</v>
      </c>
      <c r="V1340" s="2">
        <v>1</v>
      </c>
      <c r="W1340" s="2">
        <v>1</v>
      </c>
      <c r="X1340" s="2">
        <v>1</v>
      </c>
      <c r="Y1340" s="2">
        <v>1</v>
      </c>
      <c r="Z1340" s="2">
        <v>1</v>
      </c>
      <c r="AA1340" s="2">
        <v>1</v>
      </c>
      <c r="AB1340" s="2">
        <v>1</v>
      </c>
      <c r="AC1340" s="2">
        <v>1</v>
      </c>
      <c r="AD1340" s="2">
        <v>1</v>
      </c>
      <c r="AE1340" s="2">
        <v>1</v>
      </c>
      <c r="AF1340" s="2">
        <v>1</v>
      </c>
      <c r="AG1340" s="2">
        <v>1</v>
      </c>
      <c r="AH1340" s="2">
        <v>1</v>
      </c>
      <c r="AI1340" s="2">
        <v>1</v>
      </c>
      <c r="AJ1340" s="2">
        <v>1</v>
      </c>
      <c r="AK1340" s="2">
        <v>1</v>
      </c>
      <c r="AL1340" s="2">
        <v>1</v>
      </c>
      <c r="AM1340" s="2">
        <v>1</v>
      </c>
      <c r="AN1340" s="2">
        <v>1</v>
      </c>
      <c r="AO1340" s="2">
        <v>1</v>
      </c>
      <c r="AP1340" s="2">
        <v>1</v>
      </c>
      <c r="AQ1340" s="2">
        <v>1</v>
      </c>
      <c r="AR1340" s="2">
        <v>1</v>
      </c>
      <c r="AS1340" s="2">
        <v>1</v>
      </c>
      <c r="AT1340" s="2">
        <v>1</v>
      </c>
      <c r="AU1340" s="2">
        <v>1</v>
      </c>
      <c r="AV1340" s="2">
        <v>1</v>
      </c>
      <c r="AW1340" s="2">
        <v>1</v>
      </c>
      <c r="AX1340" s="2">
        <v>1</v>
      </c>
      <c r="AY1340" s="2">
        <v>1</v>
      </c>
      <c r="AZ1340" s="2">
        <v>1</v>
      </c>
      <c r="BA1340" s="2">
        <v>1</v>
      </c>
      <c r="BB1340" s="2">
        <v>1</v>
      </c>
      <c r="BC1340" s="2">
        <v>1</v>
      </c>
      <c r="BD1340" s="2">
        <v>1</v>
      </c>
      <c r="BE1340" s="2">
        <v>1</v>
      </c>
      <c r="BF1340" s="2">
        <v>1</v>
      </c>
      <c r="BG1340" s="2">
        <v>1</v>
      </c>
      <c r="BH1340" s="2">
        <v>1</v>
      </c>
      <c r="BI1340" s="2">
        <v>1</v>
      </c>
      <c r="BJ1340" s="2">
        <v>1</v>
      </c>
      <c r="BK1340" s="2">
        <v>1</v>
      </c>
    </row>
    <row r="1341" spans="1:63">
      <c r="A1341" s="2" t="s">
        <v>110</v>
      </c>
      <c r="B1341" s="2" t="s">
        <v>50</v>
      </c>
      <c r="C1341" s="2">
        <v>0</v>
      </c>
      <c r="D1341" s="2">
        <v>0</v>
      </c>
      <c r="E1341" s="2">
        <v>0</v>
      </c>
      <c r="F1341" s="2">
        <v>0</v>
      </c>
      <c r="G1341" s="2">
        <v>0</v>
      </c>
      <c r="H1341" s="2">
        <v>0</v>
      </c>
      <c r="I1341" s="2">
        <v>0</v>
      </c>
      <c r="J1341" s="2">
        <v>0</v>
      </c>
      <c r="K1341" s="2">
        <v>0</v>
      </c>
      <c r="L1341" s="2">
        <v>0</v>
      </c>
      <c r="M1341" s="2">
        <v>0</v>
      </c>
      <c r="N1341" s="2">
        <v>0</v>
      </c>
      <c r="O1341" s="2">
        <v>0</v>
      </c>
      <c r="P1341" s="2">
        <v>0</v>
      </c>
      <c r="Q1341" s="2">
        <v>0</v>
      </c>
      <c r="R1341" s="2">
        <v>0</v>
      </c>
      <c r="S1341" s="2">
        <v>0</v>
      </c>
      <c r="T1341" s="2">
        <v>0</v>
      </c>
      <c r="U1341" s="2">
        <v>0</v>
      </c>
      <c r="V1341" s="2">
        <v>0</v>
      </c>
      <c r="W1341" s="2">
        <v>0</v>
      </c>
      <c r="X1341" s="2">
        <v>0</v>
      </c>
      <c r="Y1341" s="2">
        <v>0</v>
      </c>
      <c r="Z1341" s="2">
        <v>0</v>
      </c>
      <c r="AA1341" s="2">
        <v>0</v>
      </c>
      <c r="AB1341" s="2">
        <v>0</v>
      </c>
      <c r="AC1341" s="2">
        <v>0</v>
      </c>
      <c r="AD1341" s="2">
        <v>0</v>
      </c>
      <c r="AE1341" s="2">
        <v>0</v>
      </c>
      <c r="AF1341" s="2">
        <v>0</v>
      </c>
      <c r="AG1341" s="2">
        <v>0</v>
      </c>
      <c r="AH1341" s="2">
        <v>0</v>
      </c>
      <c r="AI1341" s="2">
        <v>0</v>
      </c>
      <c r="AJ1341" s="2">
        <v>0</v>
      </c>
      <c r="AK1341" s="2">
        <v>0</v>
      </c>
      <c r="AL1341" s="2">
        <v>0</v>
      </c>
      <c r="AM1341" s="2">
        <v>0</v>
      </c>
      <c r="AN1341" s="2">
        <v>0</v>
      </c>
      <c r="AO1341" s="2">
        <v>0</v>
      </c>
      <c r="AP1341" s="2">
        <v>0</v>
      </c>
      <c r="AQ1341" s="2">
        <v>0</v>
      </c>
      <c r="AR1341" s="2">
        <v>0</v>
      </c>
      <c r="AS1341" s="2">
        <v>0</v>
      </c>
      <c r="AT1341" s="2">
        <v>0</v>
      </c>
      <c r="AU1341" s="2">
        <v>0</v>
      </c>
      <c r="AV1341" s="2">
        <v>0</v>
      </c>
      <c r="AW1341" s="2">
        <v>0</v>
      </c>
      <c r="AX1341" s="2">
        <v>0</v>
      </c>
      <c r="AY1341" s="2">
        <v>0</v>
      </c>
      <c r="AZ1341" s="2">
        <v>0</v>
      </c>
      <c r="BA1341" s="2">
        <v>0</v>
      </c>
      <c r="BB1341" s="2">
        <v>0</v>
      </c>
      <c r="BC1341" s="2">
        <v>0</v>
      </c>
      <c r="BD1341" s="2">
        <v>0</v>
      </c>
      <c r="BE1341" s="2">
        <v>0</v>
      </c>
      <c r="BF1341" s="2">
        <v>0</v>
      </c>
      <c r="BG1341" s="2">
        <v>0</v>
      </c>
      <c r="BH1341" s="2">
        <v>0</v>
      </c>
      <c r="BI1341" s="2">
        <v>0</v>
      </c>
      <c r="BJ1341" s="2">
        <v>0</v>
      </c>
      <c r="BK1341" s="2">
        <v>0</v>
      </c>
    </row>
    <row r="1342" spans="1:63">
      <c r="A1342" s="2" t="s">
        <v>0</v>
      </c>
    </row>
    <row r="1343" spans="1:63">
      <c r="A1343" s="2" t="s">
        <v>168</v>
      </c>
      <c r="C1343" s="2">
        <v>1990</v>
      </c>
      <c r="D1343" s="2">
        <v>1991</v>
      </c>
      <c r="E1343" s="2">
        <v>1992</v>
      </c>
      <c r="F1343" s="2">
        <v>1993</v>
      </c>
      <c r="G1343" s="2">
        <v>1994</v>
      </c>
      <c r="H1343" s="2">
        <v>1995</v>
      </c>
      <c r="I1343" s="2">
        <v>1996</v>
      </c>
      <c r="J1343" s="2">
        <v>1997</v>
      </c>
      <c r="K1343" s="2">
        <v>1998</v>
      </c>
      <c r="L1343" s="2">
        <v>1999</v>
      </c>
      <c r="M1343" s="2">
        <v>2000</v>
      </c>
      <c r="N1343" s="2">
        <v>2001</v>
      </c>
      <c r="O1343" s="2">
        <v>2002</v>
      </c>
      <c r="P1343" s="2">
        <v>2003</v>
      </c>
      <c r="Q1343" s="2">
        <v>2004</v>
      </c>
      <c r="R1343" s="2">
        <v>2005</v>
      </c>
      <c r="S1343" s="2">
        <v>2006</v>
      </c>
      <c r="T1343" s="2">
        <v>2007</v>
      </c>
      <c r="U1343" s="2">
        <v>2008</v>
      </c>
      <c r="V1343" s="2">
        <v>2009</v>
      </c>
      <c r="W1343" s="2">
        <v>2010</v>
      </c>
      <c r="X1343" s="2">
        <v>2011</v>
      </c>
      <c r="Y1343" s="2">
        <v>2012</v>
      </c>
      <c r="Z1343" s="2">
        <v>2013</v>
      </c>
      <c r="AA1343" s="2">
        <v>2014</v>
      </c>
      <c r="AB1343" s="2">
        <v>2015</v>
      </c>
      <c r="AC1343" s="2">
        <v>2016</v>
      </c>
      <c r="AD1343" s="2">
        <v>2017</v>
      </c>
      <c r="AE1343" s="2">
        <v>2018</v>
      </c>
      <c r="AF1343" s="2">
        <v>2019</v>
      </c>
      <c r="AG1343" s="2">
        <v>2020</v>
      </c>
      <c r="AH1343" s="2">
        <v>2021</v>
      </c>
      <c r="AI1343" s="2">
        <v>2022</v>
      </c>
      <c r="AJ1343" s="2">
        <v>2023</v>
      </c>
      <c r="AK1343" s="2">
        <v>2024</v>
      </c>
      <c r="AL1343" s="2">
        <v>2025</v>
      </c>
      <c r="AM1343" s="2">
        <v>2026</v>
      </c>
      <c r="AN1343" s="2">
        <v>2027</v>
      </c>
      <c r="AO1343" s="2">
        <v>2028</v>
      </c>
      <c r="AP1343" s="2">
        <v>2029</v>
      </c>
      <c r="AQ1343" s="2">
        <v>2030</v>
      </c>
      <c r="AR1343" s="2">
        <v>2031</v>
      </c>
      <c r="AS1343" s="2">
        <v>2032</v>
      </c>
      <c r="AT1343" s="2">
        <v>2033</v>
      </c>
      <c r="AU1343" s="2">
        <v>2034</v>
      </c>
      <c r="AV1343" s="2">
        <v>2035</v>
      </c>
      <c r="AW1343" s="2">
        <v>2036</v>
      </c>
      <c r="AX1343" s="2">
        <v>2037</v>
      </c>
      <c r="AY1343" s="2">
        <v>2038</v>
      </c>
      <c r="AZ1343" s="2">
        <v>2039</v>
      </c>
      <c r="BA1343" s="2">
        <v>2040</v>
      </c>
      <c r="BB1343" s="2">
        <v>2041</v>
      </c>
      <c r="BC1343" s="2">
        <v>2042</v>
      </c>
      <c r="BD1343" s="2">
        <v>2043</v>
      </c>
      <c r="BE1343" s="2">
        <v>2044</v>
      </c>
      <c r="BF1343" s="2">
        <v>2045</v>
      </c>
      <c r="BG1343" s="2">
        <v>2046</v>
      </c>
      <c r="BH1343" s="2">
        <v>2047</v>
      </c>
      <c r="BI1343" s="2">
        <v>2048</v>
      </c>
      <c r="BJ1343" s="2">
        <v>2049</v>
      </c>
      <c r="BK1343" s="2">
        <v>2050</v>
      </c>
    </row>
    <row r="1344" spans="1:63">
      <c r="A1344" s="2" t="s">
        <v>112</v>
      </c>
      <c r="B1344" s="2" t="s">
        <v>49</v>
      </c>
      <c r="C1344" s="2">
        <v>1</v>
      </c>
      <c r="D1344" s="2">
        <v>1</v>
      </c>
      <c r="E1344" s="2">
        <v>1</v>
      </c>
      <c r="F1344" s="2">
        <v>1</v>
      </c>
      <c r="G1344" s="2">
        <v>1</v>
      </c>
      <c r="H1344" s="2">
        <v>1</v>
      </c>
      <c r="I1344" s="2">
        <v>1</v>
      </c>
      <c r="J1344" s="2">
        <v>1</v>
      </c>
      <c r="K1344" s="2">
        <v>1</v>
      </c>
      <c r="L1344" s="2">
        <v>1</v>
      </c>
      <c r="M1344" s="2">
        <v>1</v>
      </c>
      <c r="N1344" s="2">
        <v>1</v>
      </c>
      <c r="O1344" s="2">
        <v>1</v>
      </c>
      <c r="P1344" s="2">
        <v>1</v>
      </c>
      <c r="Q1344" s="2">
        <v>1</v>
      </c>
      <c r="R1344" s="2">
        <v>1</v>
      </c>
      <c r="S1344" s="2">
        <v>1</v>
      </c>
      <c r="T1344" s="2">
        <v>1</v>
      </c>
      <c r="U1344" s="2">
        <v>1</v>
      </c>
      <c r="V1344" s="2">
        <v>1</v>
      </c>
      <c r="W1344" s="2">
        <v>1</v>
      </c>
      <c r="X1344" s="2">
        <v>1</v>
      </c>
      <c r="Y1344" s="2">
        <v>1</v>
      </c>
      <c r="Z1344" s="2">
        <v>1</v>
      </c>
      <c r="AA1344" s="2">
        <v>1</v>
      </c>
      <c r="AB1344" s="2">
        <v>1</v>
      </c>
      <c r="AC1344" s="2">
        <v>1</v>
      </c>
      <c r="AD1344" s="2">
        <v>1</v>
      </c>
      <c r="AE1344" s="2">
        <v>1</v>
      </c>
      <c r="AF1344" s="2">
        <v>1</v>
      </c>
      <c r="AG1344" s="2">
        <v>1</v>
      </c>
      <c r="AH1344" s="2">
        <v>1</v>
      </c>
      <c r="AI1344" s="2">
        <v>1</v>
      </c>
      <c r="AJ1344" s="2">
        <v>1</v>
      </c>
      <c r="AK1344" s="2">
        <v>1</v>
      </c>
      <c r="AL1344" s="2">
        <v>1</v>
      </c>
      <c r="AM1344" s="2">
        <v>1</v>
      </c>
      <c r="AN1344" s="2">
        <v>1</v>
      </c>
      <c r="AO1344" s="2">
        <v>1</v>
      </c>
      <c r="AP1344" s="2">
        <v>1</v>
      </c>
      <c r="AQ1344" s="2">
        <v>1</v>
      </c>
      <c r="AR1344" s="2">
        <v>1</v>
      </c>
      <c r="AS1344" s="2">
        <v>1</v>
      </c>
      <c r="AT1344" s="2">
        <v>1</v>
      </c>
      <c r="AU1344" s="2">
        <v>1</v>
      </c>
      <c r="AV1344" s="2">
        <v>1</v>
      </c>
      <c r="AW1344" s="2">
        <v>1</v>
      </c>
      <c r="AX1344" s="2">
        <v>1</v>
      </c>
      <c r="AY1344" s="2">
        <v>1</v>
      </c>
      <c r="AZ1344" s="2">
        <v>1</v>
      </c>
      <c r="BA1344" s="2">
        <v>1</v>
      </c>
      <c r="BB1344" s="2">
        <v>1</v>
      </c>
      <c r="BC1344" s="2">
        <v>1</v>
      </c>
      <c r="BD1344" s="2">
        <v>1</v>
      </c>
      <c r="BE1344" s="2">
        <v>1</v>
      </c>
      <c r="BF1344" s="2">
        <v>1</v>
      </c>
      <c r="BG1344" s="2">
        <v>1</v>
      </c>
      <c r="BH1344" s="2">
        <v>1</v>
      </c>
      <c r="BI1344" s="2">
        <v>1</v>
      </c>
      <c r="BJ1344" s="2">
        <v>1</v>
      </c>
      <c r="BK1344" s="2">
        <v>1</v>
      </c>
    </row>
    <row r="1345" spans="1:63">
      <c r="A1345" s="2" t="s">
        <v>112</v>
      </c>
      <c r="B1345" s="2" t="s">
        <v>50</v>
      </c>
      <c r="C1345" s="2">
        <v>0</v>
      </c>
      <c r="D1345" s="2">
        <v>0</v>
      </c>
      <c r="E1345" s="2">
        <v>0</v>
      </c>
      <c r="F1345" s="2">
        <v>0</v>
      </c>
      <c r="G1345" s="2">
        <v>0</v>
      </c>
      <c r="H1345" s="2">
        <v>0</v>
      </c>
      <c r="I1345" s="2">
        <v>0</v>
      </c>
      <c r="J1345" s="2">
        <v>0</v>
      </c>
      <c r="K1345" s="2">
        <v>0</v>
      </c>
      <c r="L1345" s="2">
        <v>0</v>
      </c>
      <c r="M1345" s="2">
        <v>0</v>
      </c>
      <c r="N1345" s="2">
        <v>0</v>
      </c>
      <c r="O1345" s="2">
        <v>0</v>
      </c>
      <c r="P1345" s="2">
        <v>0</v>
      </c>
      <c r="Q1345" s="2">
        <v>0</v>
      </c>
      <c r="R1345" s="2">
        <v>0</v>
      </c>
      <c r="S1345" s="2">
        <v>0</v>
      </c>
      <c r="T1345" s="2">
        <v>0</v>
      </c>
      <c r="U1345" s="2">
        <v>0</v>
      </c>
      <c r="V1345" s="2">
        <v>0</v>
      </c>
      <c r="W1345" s="2">
        <v>0</v>
      </c>
      <c r="X1345" s="2">
        <v>0</v>
      </c>
      <c r="Y1345" s="2">
        <v>0</v>
      </c>
      <c r="Z1345" s="2">
        <v>0</v>
      </c>
      <c r="AA1345" s="2">
        <v>0</v>
      </c>
      <c r="AB1345" s="2">
        <v>0</v>
      </c>
      <c r="AC1345" s="2">
        <v>0</v>
      </c>
      <c r="AD1345" s="2">
        <v>0</v>
      </c>
      <c r="AE1345" s="2">
        <v>0</v>
      </c>
      <c r="AF1345" s="2">
        <v>0</v>
      </c>
      <c r="AG1345" s="2">
        <v>0</v>
      </c>
      <c r="AH1345" s="2">
        <v>0</v>
      </c>
      <c r="AI1345" s="2">
        <v>0</v>
      </c>
      <c r="AJ1345" s="2">
        <v>0</v>
      </c>
      <c r="AK1345" s="2">
        <v>0</v>
      </c>
      <c r="AL1345" s="2">
        <v>0</v>
      </c>
      <c r="AM1345" s="2">
        <v>0</v>
      </c>
      <c r="AN1345" s="2">
        <v>0</v>
      </c>
      <c r="AO1345" s="2">
        <v>0</v>
      </c>
      <c r="AP1345" s="2">
        <v>0</v>
      </c>
      <c r="AQ1345" s="2">
        <v>0</v>
      </c>
      <c r="AR1345" s="2">
        <v>0</v>
      </c>
      <c r="AS1345" s="2">
        <v>0</v>
      </c>
      <c r="AT1345" s="2">
        <v>0</v>
      </c>
      <c r="AU1345" s="2">
        <v>0</v>
      </c>
      <c r="AV1345" s="2">
        <v>0</v>
      </c>
      <c r="AW1345" s="2">
        <v>0</v>
      </c>
      <c r="AX1345" s="2">
        <v>0</v>
      </c>
      <c r="AY1345" s="2">
        <v>0</v>
      </c>
      <c r="AZ1345" s="2">
        <v>0</v>
      </c>
      <c r="BA1345" s="2">
        <v>0</v>
      </c>
      <c r="BB1345" s="2">
        <v>0</v>
      </c>
      <c r="BC1345" s="2">
        <v>0</v>
      </c>
      <c r="BD1345" s="2">
        <v>0</v>
      </c>
      <c r="BE1345" s="2">
        <v>0</v>
      </c>
      <c r="BF1345" s="2">
        <v>0</v>
      </c>
      <c r="BG1345" s="2">
        <v>0</v>
      </c>
      <c r="BH1345" s="2">
        <v>0</v>
      </c>
      <c r="BI1345" s="2">
        <v>0</v>
      </c>
      <c r="BJ1345" s="2">
        <v>0</v>
      </c>
      <c r="BK1345" s="2">
        <v>0</v>
      </c>
    </row>
    <row r="1346" spans="1:63">
      <c r="A1346" s="2" t="s">
        <v>0</v>
      </c>
    </row>
    <row r="1347" spans="1:63">
      <c r="A1347" s="2" t="s">
        <v>169</v>
      </c>
      <c r="C1347" s="2">
        <v>1990</v>
      </c>
      <c r="D1347" s="2">
        <v>1991</v>
      </c>
      <c r="E1347" s="2">
        <v>1992</v>
      </c>
      <c r="F1347" s="2">
        <v>1993</v>
      </c>
      <c r="G1347" s="2">
        <v>1994</v>
      </c>
      <c r="H1347" s="2">
        <v>1995</v>
      </c>
      <c r="I1347" s="2">
        <v>1996</v>
      </c>
      <c r="J1347" s="2">
        <v>1997</v>
      </c>
      <c r="K1347" s="2">
        <v>1998</v>
      </c>
      <c r="L1347" s="2">
        <v>1999</v>
      </c>
      <c r="M1347" s="2">
        <v>2000</v>
      </c>
      <c r="N1347" s="2">
        <v>2001</v>
      </c>
      <c r="O1347" s="2">
        <v>2002</v>
      </c>
      <c r="P1347" s="2">
        <v>2003</v>
      </c>
      <c r="Q1347" s="2">
        <v>2004</v>
      </c>
      <c r="R1347" s="2">
        <v>2005</v>
      </c>
      <c r="S1347" s="2">
        <v>2006</v>
      </c>
      <c r="T1347" s="2">
        <v>2007</v>
      </c>
      <c r="U1347" s="2">
        <v>2008</v>
      </c>
      <c r="V1347" s="2">
        <v>2009</v>
      </c>
      <c r="W1347" s="2">
        <v>2010</v>
      </c>
      <c r="X1347" s="2">
        <v>2011</v>
      </c>
      <c r="Y1347" s="2">
        <v>2012</v>
      </c>
      <c r="Z1347" s="2">
        <v>2013</v>
      </c>
      <c r="AA1347" s="2">
        <v>2014</v>
      </c>
      <c r="AB1347" s="2">
        <v>2015</v>
      </c>
      <c r="AC1347" s="2">
        <v>2016</v>
      </c>
      <c r="AD1347" s="2">
        <v>2017</v>
      </c>
      <c r="AE1347" s="2">
        <v>2018</v>
      </c>
      <c r="AF1347" s="2">
        <v>2019</v>
      </c>
      <c r="AG1347" s="2">
        <v>2020</v>
      </c>
      <c r="AH1347" s="2">
        <v>2021</v>
      </c>
      <c r="AI1347" s="2">
        <v>2022</v>
      </c>
      <c r="AJ1347" s="2">
        <v>2023</v>
      </c>
      <c r="AK1347" s="2">
        <v>2024</v>
      </c>
      <c r="AL1347" s="2">
        <v>2025</v>
      </c>
      <c r="AM1347" s="2">
        <v>2026</v>
      </c>
      <c r="AN1347" s="2">
        <v>2027</v>
      </c>
      <c r="AO1347" s="2">
        <v>2028</v>
      </c>
      <c r="AP1347" s="2">
        <v>2029</v>
      </c>
      <c r="AQ1347" s="2">
        <v>2030</v>
      </c>
      <c r="AR1347" s="2">
        <v>2031</v>
      </c>
      <c r="AS1347" s="2">
        <v>2032</v>
      </c>
      <c r="AT1347" s="2">
        <v>2033</v>
      </c>
      <c r="AU1347" s="2">
        <v>2034</v>
      </c>
      <c r="AV1347" s="2">
        <v>2035</v>
      </c>
      <c r="AW1347" s="2">
        <v>2036</v>
      </c>
      <c r="AX1347" s="2">
        <v>2037</v>
      </c>
      <c r="AY1347" s="2">
        <v>2038</v>
      </c>
      <c r="AZ1347" s="2">
        <v>2039</v>
      </c>
      <c r="BA1347" s="2">
        <v>2040</v>
      </c>
      <c r="BB1347" s="2">
        <v>2041</v>
      </c>
      <c r="BC1347" s="2">
        <v>2042</v>
      </c>
      <c r="BD1347" s="2">
        <v>2043</v>
      </c>
      <c r="BE1347" s="2">
        <v>2044</v>
      </c>
      <c r="BF1347" s="2">
        <v>2045</v>
      </c>
      <c r="BG1347" s="2">
        <v>2046</v>
      </c>
      <c r="BH1347" s="2">
        <v>2047</v>
      </c>
      <c r="BI1347" s="2">
        <v>2048</v>
      </c>
      <c r="BJ1347" s="2">
        <v>2049</v>
      </c>
      <c r="BK1347" s="2">
        <v>2050</v>
      </c>
    </row>
    <row r="1348" spans="1:63">
      <c r="A1348" s="2" t="s">
        <v>114</v>
      </c>
      <c r="B1348" s="2" t="s">
        <v>49</v>
      </c>
      <c r="C1348" s="2">
        <v>0</v>
      </c>
      <c r="D1348" s="2">
        <v>0</v>
      </c>
      <c r="E1348" s="2">
        <v>0</v>
      </c>
      <c r="F1348" s="2">
        <v>0</v>
      </c>
      <c r="G1348" s="2">
        <v>0</v>
      </c>
      <c r="H1348" s="2">
        <v>0</v>
      </c>
      <c r="I1348" s="2">
        <v>0</v>
      </c>
      <c r="J1348" s="2">
        <v>0</v>
      </c>
      <c r="K1348" s="2">
        <v>0</v>
      </c>
      <c r="L1348" s="2">
        <v>0</v>
      </c>
      <c r="M1348" s="2">
        <v>0</v>
      </c>
      <c r="N1348" s="2">
        <v>0</v>
      </c>
      <c r="O1348" s="2">
        <v>0</v>
      </c>
      <c r="P1348" s="2">
        <v>0</v>
      </c>
      <c r="Q1348" s="2">
        <v>0</v>
      </c>
      <c r="R1348" s="2">
        <v>0</v>
      </c>
      <c r="S1348" s="2">
        <v>0</v>
      </c>
      <c r="T1348" s="2">
        <v>0</v>
      </c>
      <c r="U1348" s="2">
        <v>0</v>
      </c>
      <c r="V1348" s="2">
        <v>0</v>
      </c>
      <c r="W1348" s="2">
        <v>0</v>
      </c>
      <c r="X1348" s="2">
        <v>0</v>
      </c>
      <c r="Y1348" s="2">
        <v>0</v>
      </c>
      <c r="Z1348" s="2">
        <v>0</v>
      </c>
      <c r="AA1348" s="2">
        <v>0</v>
      </c>
      <c r="AB1348" s="2">
        <v>0</v>
      </c>
      <c r="AC1348" s="2">
        <v>0</v>
      </c>
      <c r="AD1348" s="2">
        <v>1</v>
      </c>
      <c r="AE1348" s="2">
        <v>1</v>
      </c>
      <c r="AF1348" s="2">
        <v>1</v>
      </c>
      <c r="AG1348" s="2">
        <v>1</v>
      </c>
      <c r="AH1348" s="2">
        <v>1</v>
      </c>
      <c r="AI1348" s="2">
        <v>1</v>
      </c>
      <c r="AJ1348" s="2">
        <v>1</v>
      </c>
      <c r="AK1348" s="2">
        <v>1</v>
      </c>
      <c r="AL1348" s="2">
        <v>1</v>
      </c>
      <c r="AM1348" s="2">
        <v>1</v>
      </c>
      <c r="AN1348" s="2">
        <v>1</v>
      </c>
      <c r="AO1348" s="2">
        <v>1</v>
      </c>
      <c r="AP1348" s="2">
        <v>1</v>
      </c>
      <c r="AQ1348" s="2">
        <v>1</v>
      </c>
      <c r="AR1348" s="2">
        <v>1</v>
      </c>
      <c r="AS1348" s="2">
        <v>1</v>
      </c>
      <c r="AT1348" s="2">
        <v>1</v>
      </c>
      <c r="AU1348" s="2">
        <v>1</v>
      </c>
      <c r="AV1348" s="2">
        <v>1</v>
      </c>
      <c r="AW1348" s="2">
        <v>1</v>
      </c>
      <c r="AX1348" s="2">
        <v>1</v>
      </c>
      <c r="AY1348" s="2">
        <v>1</v>
      </c>
      <c r="AZ1348" s="2">
        <v>1</v>
      </c>
      <c r="BA1348" s="2">
        <v>1</v>
      </c>
      <c r="BB1348" s="2">
        <v>1</v>
      </c>
      <c r="BC1348" s="2">
        <v>1</v>
      </c>
      <c r="BD1348" s="2">
        <v>1</v>
      </c>
      <c r="BE1348" s="2">
        <v>1</v>
      </c>
      <c r="BF1348" s="2">
        <v>1</v>
      </c>
      <c r="BG1348" s="2">
        <v>1</v>
      </c>
      <c r="BH1348" s="2">
        <v>1</v>
      </c>
      <c r="BI1348" s="2">
        <v>1</v>
      </c>
      <c r="BJ1348" s="2">
        <v>1</v>
      </c>
      <c r="BK1348" s="2">
        <v>1</v>
      </c>
    </row>
    <row r="1349" spans="1:63">
      <c r="A1349" s="2" t="s">
        <v>114</v>
      </c>
      <c r="B1349" s="2" t="s">
        <v>50</v>
      </c>
      <c r="C1349" s="2">
        <v>0</v>
      </c>
      <c r="D1349" s="2">
        <v>0</v>
      </c>
      <c r="E1349" s="2">
        <v>0</v>
      </c>
      <c r="F1349" s="2">
        <v>0</v>
      </c>
      <c r="G1349" s="2">
        <v>0</v>
      </c>
      <c r="H1349" s="2">
        <v>0</v>
      </c>
      <c r="I1349" s="2">
        <v>0</v>
      </c>
      <c r="J1349" s="2">
        <v>0</v>
      </c>
      <c r="K1349" s="2">
        <v>0</v>
      </c>
      <c r="L1349" s="2">
        <v>0</v>
      </c>
      <c r="M1349" s="2">
        <v>0</v>
      </c>
      <c r="N1349" s="2">
        <v>0</v>
      </c>
      <c r="O1349" s="2">
        <v>0</v>
      </c>
      <c r="P1349" s="2">
        <v>0</v>
      </c>
      <c r="Q1349" s="2">
        <v>0</v>
      </c>
      <c r="R1349" s="2">
        <v>0</v>
      </c>
      <c r="S1349" s="2">
        <v>0</v>
      </c>
      <c r="T1349" s="2">
        <v>0</v>
      </c>
      <c r="U1349" s="2">
        <v>0</v>
      </c>
      <c r="V1349" s="2">
        <v>0</v>
      </c>
      <c r="W1349" s="2">
        <v>0</v>
      </c>
      <c r="X1349" s="2">
        <v>0</v>
      </c>
      <c r="Y1349" s="2">
        <v>0</v>
      </c>
      <c r="Z1349" s="2">
        <v>0</v>
      </c>
      <c r="AA1349" s="2">
        <v>0</v>
      </c>
      <c r="AB1349" s="2">
        <v>0</v>
      </c>
      <c r="AC1349" s="2">
        <v>0</v>
      </c>
      <c r="AD1349" s="2">
        <v>0</v>
      </c>
      <c r="AE1349" s="2">
        <v>0</v>
      </c>
      <c r="AF1349" s="2">
        <v>0</v>
      </c>
      <c r="AG1349" s="2">
        <v>0</v>
      </c>
      <c r="AH1349" s="2">
        <v>0</v>
      </c>
      <c r="AI1349" s="2">
        <v>0</v>
      </c>
      <c r="AJ1349" s="2">
        <v>0</v>
      </c>
      <c r="AK1349" s="2">
        <v>0</v>
      </c>
      <c r="AL1349" s="2">
        <v>0</v>
      </c>
      <c r="AM1349" s="2">
        <v>0</v>
      </c>
      <c r="AN1349" s="2">
        <v>0</v>
      </c>
      <c r="AO1349" s="2">
        <v>0</v>
      </c>
      <c r="AP1349" s="2">
        <v>0</v>
      </c>
      <c r="AQ1349" s="2">
        <v>0</v>
      </c>
      <c r="AR1349" s="2">
        <v>0</v>
      </c>
      <c r="AS1349" s="2">
        <v>0</v>
      </c>
      <c r="AT1349" s="2">
        <v>0</v>
      </c>
      <c r="AU1349" s="2">
        <v>0</v>
      </c>
      <c r="AV1349" s="2">
        <v>0</v>
      </c>
      <c r="AW1349" s="2">
        <v>0</v>
      </c>
      <c r="AX1349" s="2">
        <v>0</v>
      </c>
      <c r="AY1349" s="2">
        <v>0</v>
      </c>
      <c r="AZ1349" s="2">
        <v>0</v>
      </c>
      <c r="BA1349" s="2">
        <v>0</v>
      </c>
      <c r="BB1349" s="2">
        <v>0</v>
      </c>
      <c r="BC1349" s="2">
        <v>0</v>
      </c>
      <c r="BD1349" s="2">
        <v>0</v>
      </c>
      <c r="BE1349" s="2">
        <v>0</v>
      </c>
      <c r="BF1349" s="2">
        <v>0</v>
      </c>
      <c r="BG1349" s="2">
        <v>0</v>
      </c>
      <c r="BH1349" s="2">
        <v>0</v>
      </c>
      <c r="BI1349" s="2">
        <v>0</v>
      </c>
      <c r="BJ1349" s="2">
        <v>0</v>
      </c>
      <c r="BK1349" s="2">
        <v>0</v>
      </c>
    </row>
    <row r="1350" spans="1:63">
      <c r="A1350" s="2" t="s">
        <v>0</v>
      </c>
    </row>
    <row r="1351" spans="1:63">
      <c r="A1351" s="2" t="s">
        <v>170</v>
      </c>
      <c r="C1351" s="2">
        <v>1990</v>
      </c>
      <c r="D1351" s="2">
        <v>1991</v>
      </c>
      <c r="E1351" s="2">
        <v>1992</v>
      </c>
      <c r="F1351" s="2">
        <v>1993</v>
      </c>
      <c r="G1351" s="2">
        <v>1994</v>
      </c>
      <c r="H1351" s="2">
        <v>1995</v>
      </c>
      <c r="I1351" s="2">
        <v>1996</v>
      </c>
      <c r="J1351" s="2">
        <v>1997</v>
      </c>
      <c r="K1351" s="2">
        <v>1998</v>
      </c>
      <c r="L1351" s="2">
        <v>1999</v>
      </c>
      <c r="M1351" s="2">
        <v>2000</v>
      </c>
      <c r="N1351" s="2">
        <v>2001</v>
      </c>
      <c r="O1351" s="2">
        <v>2002</v>
      </c>
      <c r="P1351" s="2">
        <v>2003</v>
      </c>
      <c r="Q1351" s="2">
        <v>2004</v>
      </c>
      <c r="R1351" s="2">
        <v>2005</v>
      </c>
      <c r="S1351" s="2">
        <v>2006</v>
      </c>
      <c r="T1351" s="2">
        <v>2007</v>
      </c>
      <c r="U1351" s="2">
        <v>2008</v>
      </c>
      <c r="V1351" s="2">
        <v>2009</v>
      </c>
      <c r="W1351" s="2">
        <v>2010</v>
      </c>
      <c r="X1351" s="2">
        <v>2011</v>
      </c>
      <c r="Y1351" s="2">
        <v>2012</v>
      </c>
      <c r="Z1351" s="2">
        <v>2013</v>
      </c>
      <c r="AA1351" s="2">
        <v>2014</v>
      </c>
      <c r="AB1351" s="2">
        <v>2015</v>
      </c>
      <c r="AC1351" s="2">
        <v>2016</v>
      </c>
      <c r="AD1351" s="2">
        <v>2017</v>
      </c>
      <c r="AE1351" s="2">
        <v>2018</v>
      </c>
      <c r="AF1351" s="2">
        <v>2019</v>
      </c>
      <c r="AG1351" s="2">
        <v>2020</v>
      </c>
      <c r="AH1351" s="2">
        <v>2021</v>
      </c>
      <c r="AI1351" s="2">
        <v>2022</v>
      </c>
      <c r="AJ1351" s="2">
        <v>2023</v>
      </c>
      <c r="AK1351" s="2">
        <v>2024</v>
      </c>
      <c r="AL1351" s="2">
        <v>2025</v>
      </c>
      <c r="AM1351" s="2">
        <v>2026</v>
      </c>
      <c r="AN1351" s="2">
        <v>2027</v>
      </c>
      <c r="AO1351" s="2">
        <v>2028</v>
      </c>
      <c r="AP1351" s="2">
        <v>2029</v>
      </c>
      <c r="AQ1351" s="2">
        <v>2030</v>
      </c>
      <c r="AR1351" s="2">
        <v>2031</v>
      </c>
      <c r="AS1351" s="2">
        <v>2032</v>
      </c>
      <c r="AT1351" s="2">
        <v>2033</v>
      </c>
      <c r="AU1351" s="2">
        <v>2034</v>
      </c>
      <c r="AV1351" s="2">
        <v>2035</v>
      </c>
      <c r="AW1351" s="2">
        <v>2036</v>
      </c>
      <c r="AX1351" s="2">
        <v>2037</v>
      </c>
      <c r="AY1351" s="2">
        <v>2038</v>
      </c>
      <c r="AZ1351" s="2">
        <v>2039</v>
      </c>
      <c r="BA1351" s="2">
        <v>2040</v>
      </c>
      <c r="BB1351" s="2">
        <v>2041</v>
      </c>
      <c r="BC1351" s="2">
        <v>2042</v>
      </c>
      <c r="BD1351" s="2">
        <v>2043</v>
      </c>
      <c r="BE1351" s="2">
        <v>2044</v>
      </c>
      <c r="BF1351" s="2">
        <v>2045</v>
      </c>
      <c r="BG1351" s="2">
        <v>2046</v>
      </c>
      <c r="BH1351" s="2">
        <v>2047</v>
      </c>
      <c r="BI1351" s="2">
        <v>2048</v>
      </c>
      <c r="BJ1351" s="2">
        <v>2049</v>
      </c>
      <c r="BK1351" s="2">
        <v>2050</v>
      </c>
    </row>
    <row r="1352" spans="1:63">
      <c r="A1352" s="2" t="s">
        <v>116</v>
      </c>
      <c r="B1352" s="2" t="s">
        <v>49</v>
      </c>
      <c r="C1352" s="2">
        <v>14.1127</v>
      </c>
      <c r="D1352" s="2">
        <v>12.823</v>
      </c>
      <c r="E1352" s="2">
        <v>12.333399999999999</v>
      </c>
      <c r="F1352" s="2">
        <v>11.667199999999999</v>
      </c>
      <c r="G1352" s="2">
        <v>11.063000000000001</v>
      </c>
      <c r="H1352" s="2">
        <v>11.408200000000001</v>
      </c>
      <c r="I1352" s="2">
        <v>12.4598</v>
      </c>
      <c r="J1352" s="2">
        <v>12.4002</v>
      </c>
      <c r="K1352" s="2">
        <v>10.597799999999999</v>
      </c>
      <c r="L1352" s="2">
        <v>11.353999999999999</v>
      </c>
      <c r="M1352" s="2">
        <v>13.7164</v>
      </c>
      <c r="N1352" s="2">
        <v>13.567600000000001</v>
      </c>
      <c r="O1352" s="2">
        <v>12.978199999999999</v>
      </c>
      <c r="P1352" s="2">
        <v>14.710100000000001</v>
      </c>
      <c r="Q1352" s="2">
        <v>17.388100000000001</v>
      </c>
      <c r="R1352" s="2">
        <v>20.601199999999999</v>
      </c>
      <c r="S1352" s="2">
        <v>23.987300000000001</v>
      </c>
      <c r="T1352" s="2">
        <v>24.7637</v>
      </c>
      <c r="U1352" s="2">
        <v>27.840699999999998</v>
      </c>
      <c r="V1352" s="2">
        <v>20.592500000000001</v>
      </c>
      <c r="W1352" s="2">
        <v>25.19</v>
      </c>
      <c r="X1352" s="2">
        <v>30.979500000000002</v>
      </c>
      <c r="Y1352" s="2">
        <v>31.786100000000001</v>
      </c>
      <c r="Z1352" s="2">
        <v>30.918900000000001</v>
      </c>
      <c r="AA1352" s="2">
        <v>30.870100000000001</v>
      </c>
      <c r="AB1352" s="2">
        <v>22.776299999999999</v>
      </c>
      <c r="AC1352" s="2">
        <v>19.485600000000002</v>
      </c>
      <c r="AD1352" s="2">
        <v>21.405100000000001</v>
      </c>
      <c r="AE1352" s="2">
        <v>23.0184</v>
      </c>
      <c r="AF1352" s="2">
        <v>23.730399999999999</v>
      </c>
      <c r="AG1352" s="2">
        <v>24.424399999999999</v>
      </c>
      <c r="AH1352" s="2">
        <v>24.7849</v>
      </c>
      <c r="AI1352" s="2">
        <v>24.902000000000001</v>
      </c>
      <c r="AJ1352" s="2">
        <v>25.145399999999999</v>
      </c>
      <c r="AK1352" s="2">
        <v>25.677099999999999</v>
      </c>
      <c r="AL1352" s="2">
        <v>26.055700000000002</v>
      </c>
      <c r="AM1352" s="2">
        <v>26.5153</v>
      </c>
      <c r="AN1352" s="2">
        <v>27.1462</v>
      </c>
      <c r="AO1352" s="2">
        <v>27.182300000000001</v>
      </c>
      <c r="AP1352" s="2">
        <v>27.704999999999998</v>
      </c>
      <c r="AQ1352" s="2">
        <v>27.813199999999998</v>
      </c>
      <c r="AR1352" s="2">
        <v>28.0565</v>
      </c>
      <c r="AS1352" s="2">
        <v>28.317900000000002</v>
      </c>
      <c r="AT1352" s="2">
        <v>28.7865</v>
      </c>
      <c r="AU1352" s="2">
        <v>28.723500000000001</v>
      </c>
      <c r="AV1352" s="2">
        <v>28.966799999999999</v>
      </c>
      <c r="AW1352" s="2">
        <v>29.480499999999999</v>
      </c>
      <c r="AX1352" s="2">
        <v>29.246200000000002</v>
      </c>
      <c r="AY1352" s="2">
        <v>29.444500000000001</v>
      </c>
      <c r="AZ1352" s="2">
        <v>29.651800000000001</v>
      </c>
      <c r="BA1352" s="2">
        <v>29.823</v>
      </c>
      <c r="BB1352" s="2">
        <v>29.940200000000001</v>
      </c>
      <c r="BC1352" s="2">
        <v>30.390799999999999</v>
      </c>
      <c r="BD1352" s="2">
        <v>30.381799999999998</v>
      </c>
      <c r="BE1352" s="2">
        <v>30.372800000000002</v>
      </c>
      <c r="BF1352" s="2">
        <v>30.408799999999999</v>
      </c>
      <c r="BG1352" s="2">
        <v>30.480899999999998</v>
      </c>
      <c r="BH1352" s="2">
        <v>30.562100000000001</v>
      </c>
      <c r="BI1352" s="2">
        <v>30.6342</v>
      </c>
      <c r="BJ1352" s="2">
        <v>30.688199999999998</v>
      </c>
      <c r="BK1352" s="2">
        <v>30.7423</v>
      </c>
    </row>
    <row r="1353" spans="1:63">
      <c r="A1353" s="2" t="s">
        <v>116</v>
      </c>
      <c r="B1353" s="2" t="s">
        <v>50</v>
      </c>
      <c r="C1353" s="2">
        <v>0</v>
      </c>
      <c r="D1353" s="2">
        <v>0</v>
      </c>
      <c r="E1353" s="2">
        <v>0</v>
      </c>
      <c r="F1353" s="2">
        <v>0</v>
      </c>
      <c r="G1353" s="2">
        <v>0</v>
      </c>
      <c r="H1353" s="2">
        <v>0</v>
      </c>
      <c r="I1353" s="2">
        <v>0</v>
      </c>
      <c r="J1353" s="2">
        <v>0</v>
      </c>
      <c r="K1353" s="2">
        <v>0</v>
      </c>
      <c r="L1353" s="2">
        <v>0</v>
      </c>
      <c r="M1353" s="2">
        <v>0</v>
      </c>
      <c r="N1353" s="2">
        <v>0</v>
      </c>
      <c r="O1353" s="2">
        <v>0</v>
      </c>
      <c r="P1353" s="2">
        <v>0</v>
      </c>
      <c r="Q1353" s="2">
        <v>0</v>
      </c>
      <c r="R1353" s="2">
        <v>0</v>
      </c>
      <c r="S1353" s="2">
        <v>0</v>
      </c>
      <c r="T1353" s="2">
        <v>0</v>
      </c>
      <c r="U1353" s="2">
        <v>0</v>
      </c>
      <c r="V1353" s="2">
        <v>0</v>
      </c>
      <c r="W1353" s="2">
        <v>0</v>
      </c>
      <c r="X1353" s="2">
        <v>0</v>
      </c>
      <c r="Y1353" s="2">
        <v>0</v>
      </c>
      <c r="Z1353" s="2">
        <v>0</v>
      </c>
      <c r="AA1353" s="2">
        <v>0</v>
      </c>
      <c r="AB1353" s="2">
        <v>0</v>
      </c>
      <c r="AC1353" s="2">
        <v>0</v>
      </c>
      <c r="AD1353" s="2">
        <v>0</v>
      </c>
      <c r="AE1353" s="2">
        <v>0</v>
      </c>
      <c r="AF1353" s="2">
        <v>0</v>
      </c>
      <c r="AG1353" s="2">
        <v>0</v>
      </c>
      <c r="AH1353" s="2">
        <v>0</v>
      </c>
      <c r="AI1353" s="2">
        <v>0</v>
      </c>
      <c r="AJ1353" s="2">
        <v>0</v>
      </c>
      <c r="AK1353" s="2">
        <v>0</v>
      </c>
      <c r="AL1353" s="2">
        <v>0</v>
      </c>
      <c r="AM1353" s="2">
        <v>0</v>
      </c>
      <c r="AN1353" s="2">
        <v>0</v>
      </c>
      <c r="AO1353" s="2">
        <v>0</v>
      </c>
      <c r="AP1353" s="2">
        <v>0</v>
      </c>
      <c r="AQ1353" s="2">
        <v>0</v>
      </c>
      <c r="AR1353" s="2">
        <v>0</v>
      </c>
      <c r="AS1353" s="2">
        <v>0</v>
      </c>
      <c r="AT1353" s="2">
        <v>0</v>
      </c>
      <c r="AU1353" s="2">
        <v>0</v>
      </c>
      <c r="AV1353" s="2">
        <v>0</v>
      </c>
      <c r="AW1353" s="2">
        <v>0</v>
      </c>
      <c r="AX1353" s="2">
        <v>0</v>
      </c>
      <c r="AY1353" s="2">
        <v>0</v>
      </c>
      <c r="AZ1353" s="2">
        <v>0</v>
      </c>
      <c r="BA1353" s="2">
        <v>0</v>
      </c>
      <c r="BB1353" s="2">
        <v>0</v>
      </c>
      <c r="BC1353" s="2">
        <v>0</v>
      </c>
      <c r="BD1353" s="2">
        <v>0</v>
      </c>
      <c r="BE1353" s="2">
        <v>0</v>
      </c>
      <c r="BF1353" s="2">
        <v>0</v>
      </c>
      <c r="BG1353" s="2">
        <v>0</v>
      </c>
      <c r="BH1353" s="2">
        <v>0</v>
      </c>
      <c r="BI1353" s="2">
        <v>0</v>
      </c>
      <c r="BJ1353" s="2">
        <v>0</v>
      </c>
      <c r="BK1353" s="2">
        <v>0</v>
      </c>
    </row>
    <row r="1354" spans="1:63">
      <c r="A1354" s="2" t="s">
        <v>0</v>
      </c>
    </row>
    <row r="1355" spans="1:63">
      <c r="A1355" s="2" t="s">
        <v>171</v>
      </c>
      <c r="C1355" s="2">
        <v>1990</v>
      </c>
      <c r="D1355" s="2">
        <v>1991</v>
      </c>
      <c r="E1355" s="2">
        <v>1992</v>
      </c>
      <c r="F1355" s="2">
        <v>1993</v>
      </c>
      <c r="G1355" s="2">
        <v>1994</v>
      </c>
      <c r="H1355" s="2">
        <v>1995</v>
      </c>
      <c r="I1355" s="2">
        <v>1996</v>
      </c>
      <c r="J1355" s="2">
        <v>1997</v>
      </c>
      <c r="K1355" s="2">
        <v>1998</v>
      </c>
      <c r="L1355" s="2">
        <v>1999</v>
      </c>
      <c r="M1355" s="2">
        <v>2000</v>
      </c>
      <c r="N1355" s="2">
        <v>2001</v>
      </c>
      <c r="O1355" s="2">
        <v>2002</v>
      </c>
      <c r="P1355" s="2">
        <v>2003</v>
      </c>
      <c r="Q1355" s="2">
        <v>2004</v>
      </c>
      <c r="R1355" s="2">
        <v>2005</v>
      </c>
      <c r="S1355" s="2">
        <v>2006</v>
      </c>
      <c r="T1355" s="2">
        <v>2007</v>
      </c>
      <c r="U1355" s="2">
        <v>2008</v>
      </c>
      <c r="V1355" s="2">
        <v>2009</v>
      </c>
      <c r="W1355" s="2">
        <v>2010</v>
      </c>
      <c r="X1355" s="2">
        <v>2011</v>
      </c>
      <c r="Y1355" s="2">
        <v>2012</v>
      </c>
      <c r="Z1355" s="2">
        <v>2013</v>
      </c>
      <c r="AA1355" s="2">
        <v>2014</v>
      </c>
      <c r="AB1355" s="2">
        <v>2015</v>
      </c>
      <c r="AC1355" s="2">
        <v>2016</v>
      </c>
      <c r="AD1355" s="2">
        <v>2017</v>
      </c>
      <c r="AE1355" s="2">
        <v>2018</v>
      </c>
      <c r="AF1355" s="2">
        <v>2019</v>
      </c>
      <c r="AG1355" s="2">
        <v>2020</v>
      </c>
      <c r="AH1355" s="2">
        <v>2021</v>
      </c>
      <c r="AI1355" s="2">
        <v>2022</v>
      </c>
      <c r="AJ1355" s="2">
        <v>2023</v>
      </c>
      <c r="AK1355" s="2">
        <v>2024</v>
      </c>
      <c r="AL1355" s="2">
        <v>2025</v>
      </c>
      <c r="AM1355" s="2">
        <v>2026</v>
      </c>
      <c r="AN1355" s="2">
        <v>2027</v>
      </c>
      <c r="AO1355" s="2">
        <v>2028</v>
      </c>
      <c r="AP1355" s="2">
        <v>2029</v>
      </c>
      <c r="AQ1355" s="2">
        <v>2030</v>
      </c>
      <c r="AR1355" s="2">
        <v>2031</v>
      </c>
      <c r="AS1355" s="2">
        <v>2032</v>
      </c>
      <c r="AT1355" s="2">
        <v>2033</v>
      </c>
      <c r="AU1355" s="2">
        <v>2034</v>
      </c>
      <c r="AV1355" s="2">
        <v>2035</v>
      </c>
      <c r="AW1355" s="2">
        <v>2036</v>
      </c>
      <c r="AX1355" s="2">
        <v>2037</v>
      </c>
      <c r="AY1355" s="2">
        <v>2038</v>
      </c>
      <c r="AZ1355" s="2">
        <v>2039</v>
      </c>
      <c r="BA1355" s="2">
        <v>2040</v>
      </c>
      <c r="BB1355" s="2">
        <v>2041</v>
      </c>
      <c r="BC1355" s="2">
        <v>2042</v>
      </c>
      <c r="BD1355" s="2">
        <v>2043</v>
      </c>
      <c r="BE1355" s="2">
        <v>2044</v>
      </c>
      <c r="BF1355" s="2">
        <v>2045</v>
      </c>
      <c r="BG1355" s="2">
        <v>2046</v>
      </c>
      <c r="BH1355" s="2">
        <v>2047</v>
      </c>
      <c r="BI1355" s="2">
        <v>2048</v>
      </c>
      <c r="BJ1355" s="2">
        <v>2049</v>
      </c>
      <c r="BK1355" s="2">
        <v>2050</v>
      </c>
    </row>
    <row r="1356" spans="1:63">
      <c r="A1356" s="2" t="s">
        <v>118</v>
      </c>
      <c r="B1356" s="2" t="s">
        <v>49</v>
      </c>
      <c r="C1356" s="2">
        <v>1.4696</v>
      </c>
      <c r="D1356" s="2">
        <v>1.4685999999999999</v>
      </c>
      <c r="E1356" s="2">
        <v>1.4681999999999999</v>
      </c>
      <c r="F1356" s="2">
        <v>1.4676</v>
      </c>
      <c r="G1356" s="2">
        <v>1.4671000000000001</v>
      </c>
      <c r="H1356" s="2">
        <v>1.4674</v>
      </c>
      <c r="I1356" s="2">
        <v>1.4682999999999999</v>
      </c>
      <c r="J1356" s="2">
        <v>1.4681999999999999</v>
      </c>
      <c r="K1356" s="2">
        <v>1.4665999999999999</v>
      </c>
      <c r="L1356" s="2">
        <v>1.4673</v>
      </c>
      <c r="M1356" s="2">
        <v>1.4693000000000001</v>
      </c>
      <c r="N1356" s="2">
        <v>1.4692000000000001</v>
      </c>
      <c r="O1356" s="2">
        <v>1.4686999999999999</v>
      </c>
      <c r="P1356" s="2">
        <v>1.47</v>
      </c>
      <c r="Q1356" s="2">
        <v>1.4717</v>
      </c>
      <c r="R1356" s="2">
        <v>1.4734</v>
      </c>
      <c r="S1356" s="2">
        <v>1.4750000000000001</v>
      </c>
      <c r="T1356" s="2">
        <v>1.4753000000000001</v>
      </c>
      <c r="U1356" s="2">
        <v>1.4764999999999999</v>
      </c>
      <c r="V1356" s="2">
        <v>1.4734</v>
      </c>
      <c r="W1356" s="2">
        <v>1.4755</v>
      </c>
      <c r="X1356" s="2">
        <v>1.4776</v>
      </c>
      <c r="Y1356" s="2">
        <v>1.4779</v>
      </c>
      <c r="Z1356" s="2">
        <v>1.4776</v>
      </c>
      <c r="AA1356" s="2">
        <v>1.4776</v>
      </c>
      <c r="AB1356" s="2">
        <v>1.4744999999999999</v>
      </c>
      <c r="AC1356" s="2">
        <v>1.4729000000000001</v>
      </c>
      <c r="AD1356" s="2">
        <v>1.4738</v>
      </c>
      <c r="AE1356" s="2">
        <v>1.4745999999999999</v>
      </c>
      <c r="AF1356" s="2">
        <v>1.4749000000000001</v>
      </c>
      <c r="AG1356" s="2">
        <v>1.4752000000000001</v>
      </c>
      <c r="AH1356" s="2">
        <v>1.4753000000000001</v>
      </c>
      <c r="AI1356" s="2">
        <v>1.4754</v>
      </c>
      <c r="AJ1356" s="2">
        <v>1.4755</v>
      </c>
      <c r="AK1356" s="2">
        <v>1.4757</v>
      </c>
      <c r="AL1356" s="2">
        <v>1.4759</v>
      </c>
      <c r="AM1356" s="2">
        <v>1.476</v>
      </c>
      <c r="AN1356" s="2">
        <v>1.4762999999999999</v>
      </c>
      <c r="AO1356" s="2">
        <v>1.4762999999999999</v>
      </c>
      <c r="AP1356" s="2">
        <v>1.4764999999999999</v>
      </c>
      <c r="AQ1356" s="2">
        <v>1.4764999999999999</v>
      </c>
      <c r="AR1356" s="2">
        <v>1.4765999999999999</v>
      </c>
      <c r="AS1356" s="2">
        <v>1.4766999999999999</v>
      </c>
      <c r="AT1356" s="2">
        <v>1.4769000000000001</v>
      </c>
      <c r="AU1356" s="2">
        <v>1.4769000000000001</v>
      </c>
      <c r="AV1356" s="2">
        <v>1.4769000000000001</v>
      </c>
      <c r="AW1356" s="2">
        <v>1.4771000000000001</v>
      </c>
      <c r="AX1356" s="2">
        <v>1.4770000000000001</v>
      </c>
      <c r="AY1356" s="2">
        <v>1.4771000000000001</v>
      </c>
      <c r="AZ1356" s="2">
        <v>1.4772000000000001</v>
      </c>
      <c r="BA1356" s="2">
        <v>1.4772000000000001</v>
      </c>
      <c r="BB1356" s="2">
        <v>1.4773000000000001</v>
      </c>
      <c r="BC1356" s="2">
        <v>1.4774</v>
      </c>
      <c r="BD1356" s="2">
        <v>1.4774</v>
      </c>
      <c r="BE1356" s="2">
        <v>1.4774</v>
      </c>
      <c r="BF1356" s="2">
        <v>1.4774</v>
      </c>
      <c r="BG1356" s="2">
        <v>1.4775</v>
      </c>
      <c r="BH1356" s="2">
        <v>1.4775</v>
      </c>
      <c r="BI1356" s="2">
        <v>1.4775</v>
      </c>
      <c r="BJ1356" s="2">
        <v>1.4775</v>
      </c>
      <c r="BK1356" s="2">
        <v>1.4776</v>
      </c>
    </row>
    <row r="1357" spans="1:63">
      <c r="A1357" s="2" t="s">
        <v>118</v>
      </c>
      <c r="B1357" s="2" t="s">
        <v>50</v>
      </c>
      <c r="C1357" s="2">
        <v>1.4696</v>
      </c>
      <c r="D1357" s="2">
        <v>1.4685999999999999</v>
      </c>
      <c r="E1357" s="2">
        <v>1.4681999999999999</v>
      </c>
      <c r="F1357" s="2">
        <v>1.4676</v>
      </c>
      <c r="G1357" s="2">
        <v>1.4671000000000001</v>
      </c>
      <c r="H1357" s="2">
        <v>1.4674</v>
      </c>
      <c r="I1357" s="2">
        <v>1.4682999999999999</v>
      </c>
      <c r="J1357" s="2">
        <v>1.4681999999999999</v>
      </c>
      <c r="K1357" s="2">
        <v>1.4665999999999999</v>
      </c>
      <c r="L1357" s="2">
        <v>1.4673</v>
      </c>
      <c r="M1357" s="2">
        <v>1.4693000000000001</v>
      </c>
      <c r="N1357" s="2">
        <v>1.4692000000000001</v>
      </c>
      <c r="O1357" s="2">
        <v>1.4686999999999999</v>
      </c>
      <c r="P1357" s="2">
        <v>1.47</v>
      </c>
      <c r="Q1357" s="2">
        <v>1.4717</v>
      </c>
      <c r="R1357" s="2">
        <v>1.4734</v>
      </c>
      <c r="S1357" s="2">
        <v>1.4750000000000001</v>
      </c>
      <c r="T1357" s="2">
        <v>1.4753000000000001</v>
      </c>
      <c r="U1357" s="2">
        <v>1.4764999999999999</v>
      </c>
      <c r="V1357" s="2">
        <v>1.4734</v>
      </c>
      <c r="W1357" s="2">
        <v>1.4755</v>
      </c>
      <c r="X1357" s="2">
        <v>1.4776</v>
      </c>
      <c r="Y1357" s="2">
        <v>1.4779</v>
      </c>
      <c r="Z1357" s="2">
        <v>1.4776</v>
      </c>
      <c r="AA1357" s="2">
        <v>1.4776</v>
      </c>
      <c r="AB1357" s="2">
        <v>1.4744999999999999</v>
      </c>
      <c r="AC1357" s="2">
        <v>1.4729000000000001</v>
      </c>
      <c r="AD1357" s="2">
        <v>1.4738</v>
      </c>
      <c r="AE1357" s="2">
        <v>1.4745999999999999</v>
      </c>
      <c r="AF1357" s="2">
        <v>1.4749000000000001</v>
      </c>
      <c r="AG1357" s="2">
        <v>1.4752000000000001</v>
      </c>
      <c r="AH1357" s="2">
        <v>1.4753000000000001</v>
      </c>
      <c r="AI1357" s="2">
        <v>1.4754</v>
      </c>
      <c r="AJ1357" s="2">
        <v>1.4755</v>
      </c>
      <c r="AK1357" s="2">
        <v>1.4757</v>
      </c>
      <c r="AL1357" s="2">
        <v>1.4759</v>
      </c>
      <c r="AM1357" s="2">
        <v>1.476</v>
      </c>
      <c r="AN1357" s="2">
        <v>1.4762999999999999</v>
      </c>
      <c r="AO1357" s="2">
        <v>1.4762999999999999</v>
      </c>
      <c r="AP1357" s="2">
        <v>1.4764999999999999</v>
      </c>
      <c r="AQ1357" s="2">
        <v>1.4764999999999999</v>
      </c>
      <c r="AR1357" s="2">
        <v>1.4765999999999999</v>
      </c>
      <c r="AS1357" s="2">
        <v>1.4766999999999999</v>
      </c>
      <c r="AT1357" s="2">
        <v>1.4769000000000001</v>
      </c>
      <c r="AU1357" s="2">
        <v>1.4769000000000001</v>
      </c>
      <c r="AV1357" s="2">
        <v>1.4769000000000001</v>
      </c>
      <c r="AW1357" s="2">
        <v>1.4771000000000001</v>
      </c>
      <c r="AX1357" s="2">
        <v>1.4770000000000001</v>
      </c>
      <c r="AY1357" s="2">
        <v>1.4771000000000001</v>
      </c>
      <c r="AZ1357" s="2">
        <v>1.4772000000000001</v>
      </c>
      <c r="BA1357" s="2">
        <v>1.4772000000000001</v>
      </c>
      <c r="BB1357" s="2">
        <v>1.4773000000000001</v>
      </c>
      <c r="BC1357" s="2">
        <v>1.4774</v>
      </c>
      <c r="BD1357" s="2">
        <v>1.4774</v>
      </c>
      <c r="BE1357" s="2">
        <v>1.4774</v>
      </c>
      <c r="BF1357" s="2">
        <v>1.4774</v>
      </c>
      <c r="BG1357" s="2">
        <v>1.4775</v>
      </c>
      <c r="BH1357" s="2">
        <v>1.4775</v>
      </c>
      <c r="BI1357" s="2">
        <v>1.4775</v>
      </c>
      <c r="BJ1357" s="2">
        <v>1.4775</v>
      </c>
      <c r="BK1357" s="2">
        <v>1.4776</v>
      </c>
    </row>
    <row r="1358" spans="1:63">
      <c r="A1358" s="2" t="s">
        <v>0</v>
      </c>
    </row>
    <row r="1359" spans="1:63">
      <c r="A1359" s="2" t="s">
        <v>172</v>
      </c>
      <c r="C1359" s="2">
        <v>1990</v>
      </c>
      <c r="D1359" s="2">
        <v>1991</v>
      </c>
      <c r="E1359" s="2">
        <v>1992</v>
      </c>
      <c r="F1359" s="2">
        <v>1993</v>
      </c>
      <c r="G1359" s="2">
        <v>1994</v>
      </c>
      <c r="H1359" s="2">
        <v>1995</v>
      </c>
      <c r="I1359" s="2">
        <v>1996</v>
      </c>
      <c r="J1359" s="2">
        <v>1997</v>
      </c>
      <c r="K1359" s="2">
        <v>1998</v>
      </c>
      <c r="L1359" s="2">
        <v>1999</v>
      </c>
      <c r="M1359" s="2">
        <v>2000</v>
      </c>
      <c r="N1359" s="2">
        <v>2001</v>
      </c>
      <c r="O1359" s="2">
        <v>2002</v>
      </c>
      <c r="P1359" s="2">
        <v>2003</v>
      </c>
      <c r="Q1359" s="2">
        <v>2004</v>
      </c>
      <c r="R1359" s="2">
        <v>2005</v>
      </c>
      <c r="S1359" s="2">
        <v>2006</v>
      </c>
      <c r="T1359" s="2">
        <v>2007</v>
      </c>
      <c r="U1359" s="2">
        <v>2008</v>
      </c>
      <c r="V1359" s="2">
        <v>2009</v>
      </c>
      <c r="W1359" s="2">
        <v>2010</v>
      </c>
      <c r="X1359" s="2">
        <v>2011</v>
      </c>
      <c r="Y1359" s="2">
        <v>2012</v>
      </c>
      <c r="Z1359" s="2">
        <v>2013</v>
      </c>
      <c r="AA1359" s="2">
        <v>2014</v>
      </c>
      <c r="AB1359" s="2">
        <v>2015</v>
      </c>
      <c r="AC1359" s="2">
        <v>2016</v>
      </c>
      <c r="AD1359" s="2">
        <v>2017</v>
      </c>
      <c r="AE1359" s="2">
        <v>2018</v>
      </c>
      <c r="AF1359" s="2">
        <v>2019</v>
      </c>
      <c r="AG1359" s="2">
        <v>2020</v>
      </c>
      <c r="AH1359" s="2">
        <v>2021</v>
      </c>
      <c r="AI1359" s="2">
        <v>2022</v>
      </c>
      <c r="AJ1359" s="2">
        <v>2023</v>
      </c>
      <c r="AK1359" s="2">
        <v>2024</v>
      </c>
      <c r="AL1359" s="2">
        <v>2025</v>
      </c>
      <c r="AM1359" s="2">
        <v>2026</v>
      </c>
      <c r="AN1359" s="2">
        <v>2027</v>
      </c>
      <c r="AO1359" s="2">
        <v>2028</v>
      </c>
      <c r="AP1359" s="2">
        <v>2029</v>
      </c>
      <c r="AQ1359" s="2">
        <v>2030</v>
      </c>
      <c r="AR1359" s="2">
        <v>2031</v>
      </c>
      <c r="AS1359" s="2">
        <v>2032</v>
      </c>
      <c r="AT1359" s="2">
        <v>2033</v>
      </c>
      <c r="AU1359" s="2">
        <v>2034</v>
      </c>
      <c r="AV1359" s="2">
        <v>2035</v>
      </c>
      <c r="AW1359" s="2">
        <v>2036</v>
      </c>
      <c r="AX1359" s="2">
        <v>2037</v>
      </c>
      <c r="AY1359" s="2">
        <v>2038</v>
      </c>
      <c r="AZ1359" s="2">
        <v>2039</v>
      </c>
      <c r="BA1359" s="2">
        <v>2040</v>
      </c>
      <c r="BB1359" s="2">
        <v>2041</v>
      </c>
      <c r="BC1359" s="2">
        <v>2042</v>
      </c>
      <c r="BD1359" s="2">
        <v>2043</v>
      </c>
      <c r="BE1359" s="2">
        <v>2044</v>
      </c>
      <c r="BF1359" s="2">
        <v>2045</v>
      </c>
      <c r="BG1359" s="2">
        <v>2046</v>
      </c>
      <c r="BH1359" s="2">
        <v>2047</v>
      </c>
      <c r="BI1359" s="2">
        <v>2048</v>
      </c>
      <c r="BJ1359" s="2">
        <v>2049</v>
      </c>
      <c r="BK1359" s="2">
        <v>2050</v>
      </c>
    </row>
    <row r="1360" spans="1:63">
      <c r="A1360" s="2" t="s">
        <v>120</v>
      </c>
      <c r="B1360" s="2" t="s">
        <v>49</v>
      </c>
      <c r="C1360" s="2">
        <v>0.69320000000000004</v>
      </c>
      <c r="D1360" s="2">
        <v>0.71109999999999995</v>
      </c>
      <c r="E1360" s="2">
        <v>0.72199999999999998</v>
      </c>
      <c r="F1360" s="2">
        <v>0.73709999999999998</v>
      </c>
      <c r="G1360" s="2">
        <v>0.74909999999999999</v>
      </c>
      <c r="H1360" s="2">
        <v>0.76300000000000001</v>
      </c>
      <c r="I1360" s="2">
        <v>0.77769999999999995</v>
      </c>
      <c r="J1360" s="2">
        <v>0.78900000000000003</v>
      </c>
      <c r="K1360" s="2">
        <v>0.79210000000000003</v>
      </c>
      <c r="L1360" s="2">
        <v>0.80459999999999998</v>
      </c>
      <c r="M1360" s="2">
        <v>0.82850000000000001</v>
      </c>
      <c r="N1360" s="2">
        <v>0.85</v>
      </c>
      <c r="O1360" s="2">
        <v>0.86319999999999997</v>
      </c>
      <c r="P1360" s="2">
        <v>0.88660000000000005</v>
      </c>
      <c r="Q1360" s="2">
        <v>0.92210000000000003</v>
      </c>
      <c r="R1360" s="2">
        <v>0.96409999999999996</v>
      </c>
      <c r="S1360" s="2">
        <v>1.0026999999999999</v>
      </c>
      <c r="T1360" s="2">
        <v>1.0326</v>
      </c>
      <c r="U1360" s="2">
        <v>1.0587</v>
      </c>
      <c r="V1360" s="2">
        <v>1.0468</v>
      </c>
      <c r="W1360" s="2">
        <v>1.0690999999999999</v>
      </c>
      <c r="X1360" s="2">
        <v>1.1065</v>
      </c>
      <c r="Y1360" s="2">
        <v>1.1275999999999999</v>
      </c>
      <c r="Z1360" s="2">
        <v>1.1456999999999999</v>
      </c>
      <c r="AA1360" s="2">
        <v>1.1620999999999999</v>
      </c>
      <c r="AB1360" s="2">
        <v>1.1620999999999999</v>
      </c>
      <c r="AC1360" s="2">
        <v>1.1735</v>
      </c>
      <c r="AD1360" s="2">
        <v>1.196</v>
      </c>
      <c r="AE1360" s="2">
        <v>1.2198</v>
      </c>
      <c r="AF1360" s="2">
        <v>1.2410000000000001</v>
      </c>
      <c r="AG1360" s="2">
        <v>1.2661</v>
      </c>
      <c r="AH1360" s="2">
        <v>1.294</v>
      </c>
      <c r="AI1360" s="2">
        <v>1.3234999999999999</v>
      </c>
      <c r="AJ1360" s="2">
        <v>1.3544</v>
      </c>
      <c r="AK1360" s="2">
        <v>1.3867</v>
      </c>
      <c r="AL1360" s="2">
        <v>1.419</v>
      </c>
      <c r="AM1360" s="2">
        <v>1.4515</v>
      </c>
      <c r="AN1360" s="2">
        <v>1.4843999999999999</v>
      </c>
      <c r="AO1360" s="2">
        <v>1.5159</v>
      </c>
      <c r="AP1360" s="2">
        <v>1.5488999999999999</v>
      </c>
      <c r="AQ1360" s="2">
        <v>1.5814999999999999</v>
      </c>
      <c r="AR1360" s="2">
        <v>1.6149</v>
      </c>
      <c r="AS1360" s="2">
        <v>1.6488</v>
      </c>
      <c r="AT1360" s="2">
        <v>1.6838</v>
      </c>
      <c r="AU1360" s="2">
        <v>1.7178</v>
      </c>
      <c r="AV1360" s="2">
        <v>1.7531000000000001</v>
      </c>
      <c r="AW1360" s="2">
        <v>1.7898000000000001</v>
      </c>
      <c r="AX1360" s="2">
        <v>1.8249</v>
      </c>
      <c r="AY1360" s="2">
        <v>1.8617999999999999</v>
      </c>
      <c r="AZ1360" s="2">
        <v>1.8994</v>
      </c>
      <c r="BA1360" s="2">
        <v>1.9379</v>
      </c>
      <c r="BB1360" s="2">
        <v>1.9771000000000001</v>
      </c>
      <c r="BC1360" s="2">
        <v>2.0184000000000002</v>
      </c>
      <c r="BD1360" s="2">
        <v>2.0594999999999999</v>
      </c>
      <c r="BE1360" s="2">
        <v>2.1017999999999999</v>
      </c>
      <c r="BF1360" s="2">
        <v>2.1454</v>
      </c>
      <c r="BG1360" s="2">
        <v>2.1903000000000001</v>
      </c>
      <c r="BH1360" s="2">
        <v>2.2363</v>
      </c>
      <c r="BI1360" s="2">
        <v>2.2831000000000001</v>
      </c>
      <c r="BJ1360" s="2">
        <v>2.3308</v>
      </c>
      <c r="BK1360" s="2">
        <v>2.3795000000000002</v>
      </c>
    </row>
    <row r="1361" spans="1:63">
      <c r="A1361" s="2" t="s">
        <v>120</v>
      </c>
      <c r="B1361" s="2" t="s">
        <v>50</v>
      </c>
      <c r="C1361" s="2">
        <v>0</v>
      </c>
      <c r="D1361" s="2">
        <v>0</v>
      </c>
      <c r="E1361" s="2">
        <v>0</v>
      </c>
      <c r="F1361" s="2">
        <v>0</v>
      </c>
      <c r="G1361" s="2">
        <v>0</v>
      </c>
      <c r="H1361" s="2">
        <v>0</v>
      </c>
      <c r="I1361" s="2">
        <v>0</v>
      </c>
      <c r="J1361" s="2">
        <v>0</v>
      </c>
      <c r="K1361" s="2">
        <v>0</v>
      </c>
      <c r="L1361" s="2">
        <v>0</v>
      </c>
      <c r="M1361" s="2">
        <v>0</v>
      </c>
      <c r="N1361" s="2">
        <v>0</v>
      </c>
      <c r="O1361" s="2">
        <v>0</v>
      </c>
      <c r="P1361" s="2">
        <v>0</v>
      </c>
      <c r="Q1361" s="2">
        <v>0</v>
      </c>
      <c r="R1361" s="2">
        <v>0</v>
      </c>
      <c r="S1361" s="2">
        <v>0</v>
      </c>
      <c r="T1361" s="2">
        <v>0</v>
      </c>
      <c r="U1361" s="2">
        <v>0</v>
      </c>
      <c r="V1361" s="2">
        <v>0</v>
      </c>
      <c r="W1361" s="2">
        <v>0</v>
      </c>
      <c r="X1361" s="2">
        <v>0</v>
      </c>
      <c r="Y1361" s="2">
        <v>0</v>
      </c>
      <c r="Z1361" s="2">
        <v>0</v>
      </c>
      <c r="AA1361" s="2">
        <v>0</v>
      </c>
      <c r="AB1361" s="2">
        <v>0</v>
      </c>
      <c r="AC1361" s="2">
        <v>0</v>
      </c>
      <c r="AD1361" s="2">
        <v>0</v>
      </c>
      <c r="AE1361" s="2">
        <v>0</v>
      </c>
      <c r="AF1361" s="2">
        <v>0</v>
      </c>
      <c r="AG1361" s="2">
        <v>0</v>
      </c>
      <c r="AH1361" s="2">
        <v>0</v>
      </c>
      <c r="AI1361" s="2">
        <v>0</v>
      </c>
      <c r="AJ1361" s="2">
        <v>0</v>
      </c>
      <c r="AK1361" s="2">
        <v>0</v>
      </c>
      <c r="AL1361" s="2">
        <v>0</v>
      </c>
      <c r="AM1361" s="2">
        <v>0</v>
      </c>
      <c r="AN1361" s="2">
        <v>0</v>
      </c>
      <c r="AO1361" s="2">
        <v>0</v>
      </c>
      <c r="AP1361" s="2">
        <v>0</v>
      </c>
      <c r="AQ1361" s="2">
        <v>0</v>
      </c>
      <c r="AR1361" s="2">
        <v>0</v>
      </c>
      <c r="AS1361" s="2">
        <v>0</v>
      </c>
      <c r="AT1361" s="2">
        <v>0</v>
      </c>
      <c r="AU1361" s="2">
        <v>0</v>
      </c>
      <c r="AV1361" s="2">
        <v>0</v>
      </c>
      <c r="AW1361" s="2">
        <v>0</v>
      </c>
      <c r="AX1361" s="2">
        <v>0</v>
      </c>
      <c r="AY1361" s="2">
        <v>0</v>
      </c>
      <c r="AZ1361" s="2">
        <v>0</v>
      </c>
      <c r="BA1361" s="2">
        <v>0</v>
      </c>
      <c r="BB1361" s="2">
        <v>0</v>
      </c>
      <c r="BC1361" s="2">
        <v>0</v>
      </c>
      <c r="BD1361" s="2">
        <v>0</v>
      </c>
      <c r="BE1361" s="2">
        <v>0</v>
      </c>
      <c r="BF1361" s="2">
        <v>0</v>
      </c>
      <c r="BG1361" s="2">
        <v>0</v>
      </c>
      <c r="BH1361" s="2">
        <v>0</v>
      </c>
      <c r="BI1361" s="2">
        <v>0</v>
      </c>
      <c r="BJ1361" s="2">
        <v>0</v>
      </c>
      <c r="BK1361" s="2">
        <v>0</v>
      </c>
    </row>
    <row r="1362" spans="1:63">
      <c r="A1362" s="2" t="s">
        <v>0</v>
      </c>
    </row>
    <row r="1363" spans="1:63">
      <c r="A1363" s="2" t="s">
        <v>173</v>
      </c>
      <c r="C1363" s="2">
        <v>1990</v>
      </c>
      <c r="D1363" s="2">
        <v>1991</v>
      </c>
      <c r="E1363" s="2">
        <v>1992</v>
      </c>
      <c r="F1363" s="2">
        <v>1993</v>
      </c>
      <c r="G1363" s="2">
        <v>1994</v>
      </c>
      <c r="H1363" s="2">
        <v>1995</v>
      </c>
      <c r="I1363" s="2">
        <v>1996</v>
      </c>
      <c r="J1363" s="2">
        <v>1997</v>
      </c>
      <c r="K1363" s="2">
        <v>1998</v>
      </c>
      <c r="L1363" s="2">
        <v>1999</v>
      </c>
      <c r="M1363" s="2">
        <v>2000</v>
      </c>
      <c r="N1363" s="2">
        <v>2001</v>
      </c>
      <c r="O1363" s="2">
        <v>2002</v>
      </c>
      <c r="P1363" s="2">
        <v>2003</v>
      </c>
      <c r="Q1363" s="2">
        <v>2004</v>
      </c>
      <c r="R1363" s="2">
        <v>2005</v>
      </c>
      <c r="S1363" s="2">
        <v>2006</v>
      </c>
      <c r="T1363" s="2">
        <v>2007</v>
      </c>
      <c r="U1363" s="2">
        <v>2008</v>
      </c>
      <c r="V1363" s="2">
        <v>2009</v>
      </c>
      <c r="W1363" s="2">
        <v>2010</v>
      </c>
      <c r="X1363" s="2">
        <v>2011</v>
      </c>
      <c r="Y1363" s="2">
        <v>2012</v>
      </c>
      <c r="Z1363" s="2">
        <v>2013</v>
      </c>
      <c r="AA1363" s="2">
        <v>2014</v>
      </c>
      <c r="AB1363" s="2">
        <v>2015</v>
      </c>
      <c r="AC1363" s="2">
        <v>2016</v>
      </c>
      <c r="AD1363" s="2">
        <v>2017</v>
      </c>
      <c r="AE1363" s="2">
        <v>2018</v>
      </c>
      <c r="AF1363" s="2">
        <v>2019</v>
      </c>
      <c r="AG1363" s="2">
        <v>2020</v>
      </c>
      <c r="AH1363" s="2">
        <v>2021</v>
      </c>
      <c r="AI1363" s="2">
        <v>2022</v>
      </c>
      <c r="AJ1363" s="2">
        <v>2023</v>
      </c>
      <c r="AK1363" s="2">
        <v>2024</v>
      </c>
      <c r="AL1363" s="2">
        <v>2025</v>
      </c>
      <c r="AM1363" s="2">
        <v>2026</v>
      </c>
      <c r="AN1363" s="2">
        <v>2027</v>
      </c>
      <c r="AO1363" s="2">
        <v>2028</v>
      </c>
      <c r="AP1363" s="2">
        <v>2029</v>
      </c>
      <c r="AQ1363" s="2">
        <v>2030</v>
      </c>
      <c r="AR1363" s="2">
        <v>2031</v>
      </c>
      <c r="AS1363" s="2">
        <v>2032</v>
      </c>
      <c r="AT1363" s="2">
        <v>2033</v>
      </c>
      <c r="AU1363" s="2">
        <v>2034</v>
      </c>
      <c r="AV1363" s="2">
        <v>2035</v>
      </c>
      <c r="AW1363" s="2">
        <v>2036</v>
      </c>
      <c r="AX1363" s="2">
        <v>2037</v>
      </c>
      <c r="AY1363" s="2">
        <v>2038</v>
      </c>
      <c r="AZ1363" s="2">
        <v>2039</v>
      </c>
      <c r="BA1363" s="2">
        <v>2040</v>
      </c>
      <c r="BB1363" s="2">
        <v>2041</v>
      </c>
      <c r="BC1363" s="2">
        <v>2042</v>
      </c>
      <c r="BD1363" s="2">
        <v>2043</v>
      </c>
      <c r="BE1363" s="2">
        <v>2044</v>
      </c>
      <c r="BF1363" s="2">
        <v>2045</v>
      </c>
      <c r="BG1363" s="2">
        <v>2046</v>
      </c>
      <c r="BH1363" s="2">
        <v>2047</v>
      </c>
      <c r="BI1363" s="2">
        <v>2048</v>
      </c>
      <c r="BJ1363" s="2">
        <v>2049</v>
      </c>
      <c r="BK1363" s="2">
        <v>2050</v>
      </c>
    </row>
    <row r="1364" spans="1:63">
      <c r="A1364" s="2" t="s">
        <v>122</v>
      </c>
      <c r="B1364" s="2" t="s">
        <v>8</v>
      </c>
      <c r="C1364" s="2">
        <v>4268.2579999999998</v>
      </c>
      <c r="D1364" s="2">
        <v>4135.5810000000001</v>
      </c>
      <c r="E1364" s="2">
        <v>4623.4650000000001</v>
      </c>
      <c r="F1364" s="2">
        <v>4396.768</v>
      </c>
      <c r="G1364" s="2">
        <v>4382.4520000000002</v>
      </c>
      <c r="H1364" s="2">
        <v>4746.5590000000002</v>
      </c>
      <c r="I1364" s="2">
        <v>4573.384</v>
      </c>
      <c r="J1364" s="2">
        <v>4628.0870000000004</v>
      </c>
      <c r="K1364" s="2">
        <v>4571.4129999999996</v>
      </c>
      <c r="L1364" s="2">
        <v>4720.6189999999997</v>
      </c>
      <c r="M1364" s="2">
        <v>5092.7979999999998</v>
      </c>
      <c r="N1364" s="2">
        <v>4439.8270000000002</v>
      </c>
      <c r="O1364" s="2">
        <v>3869.7460000000001</v>
      </c>
      <c r="P1364" s="2">
        <v>3821.6109999999999</v>
      </c>
      <c r="Q1364" s="2">
        <v>4043.1590000000001</v>
      </c>
      <c r="R1364" s="2">
        <v>3991.5250000000001</v>
      </c>
      <c r="S1364" s="2">
        <v>4085.259</v>
      </c>
      <c r="T1364" s="2">
        <v>4338.5839999999998</v>
      </c>
      <c r="U1364" s="2">
        <v>4224.6459999999997</v>
      </c>
      <c r="V1364" s="2">
        <v>4056.8290000000002</v>
      </c>
      <c r="W1364" s="2">
        <v>3877.6559999999999</v>
      </c>
      <c r="X1364" s="2">
        <v>3467.297</v>
      </c>
      <c r="Y1364" s="2">
        <v>3944.6179999999999</v>
      </c>
      <c r="Z1364" s="2">
        <v>3396.8</v>
      </c>
      <c r="AA1364" s="2">
        <v>3541.8359999999998</v>
      </c>
      <c r="AB1364" s="2">
        <v>3608.0549999999998</v>
      </c>
      <c r="AC1364" s="2">
        <v>3967.0430000000001</v>
      </c>
      <c r="AD1364" s="2">
        <v>4098.7290000000003</v>
      </c>
      <c r="AE1364" s="2">
        <v>4236.7550000000001</v>
      </c>
      <c r="AF1364" s="2">
        <v>4381.8209999999999</v>
      </c>
      <c r="AG1364" s="2">
        <v>4532.3940000000002</v>
      </c>
      <c r="AH1364" s="2">
        <v>4689.1610000000001</v>
      </c>
      <c r="AI1364" s="2">
        <v>4858.7089999999998</v>
      </c>
      <c r="AJ1364" s="2">
        <v>5035.51</v>
      </c>
      <c r="AK1364" s="2">
        <v>5222.01</v>
      </c>
      <c r="AL1364" s="2">
        <v>5418.4740000000002</v>
      </c>
      <c r="AM1364" s="2">
        <v>5623.2759999999998</v>
      </c>
      <c r="AN1364" s="2">
        <v>5836.0249999999996</v>
      </c>
      <c r="AO1364" s="2">
        <v>6056.71</v>
      </c>
      <c r="AP1364" s="2">
        <v>6287.7749999999996</v>
      </c>
      <c r="AQ1364" s="2">
        <v>6537.24</v>
      </c>
      <c r="AR1364" s="2">
        <v>6745.5550000000003</v>
      </c>
      <c r="AS1364" s="2">
        <v>6972.6859999999997</v>
      </c>
      <c r="AT1364" s="2">
        <v>7200.5420000000004</v>
      </c>
      <c r="AU1364" s="2">
        <v>7428.2569999999996</v>
      </c>
      <c r="AV1364" s="2">
        <v>7657.277</v>
      </c>
      <c r="AW1364" s="2">
        <v>7886.143</v>
      </c>
      <c r="AX1364" s="2">
        <v>8116.1819999999998</v>
      </c>
      <c r="AY1364" s="2">
        <v>8346.3250000000007</v>
      </c>
      <c r="AZ1364" s="2">
        <v>8577.5210000000006</v>
      </c>
      <c r="BA1364" s="2">
        <v>9065.9030000000002</v>
      </c>
      <c r="BB1364" s="2">
        <v>9582.0769999999993</v>
      </c>
      <c r="BC1364" s="2">
        <v>10127.469999999999</v>
      </c>
      <c r="BD1364" s="2">
        <v>10704.11</v>
      </c>
      <c r="BE1364" s="2">
        <v>11313.64</v>
      </c>
      <c r="BF1364" s="2">
        <v>11957.84</v>
      </c>
      <c r="BG1364" s="2">
        <v>12638.79</v>
      </c>
      <c r="BH1364" s="2">
        <v>13358.25</v>
      </c>
      <c r="BI1364" s="2">
        <v>14118.94</v>
      </c>
      <c r="BJ1364" s="2">
        <v>14923.02</v>
      </c>
      <c r="BK1364" s="2">
        <v>15826.56</v>
      </c>
    </row>
    <row r="1365" spans="1:63">
      <c r="A1365" s="2" t="s">
        <v>122</v>
      </c>
      <c r="B1365" s="2" t="s">
        <v>49</v>
      </c>
      <c r="C1365" s="2">
        <v>4268.2579999999998</v>
      </c>
      <c r="D1365" s="2">
        <v>4135.5810000000001</v>
      </c>
      <c r="E1365" s="2">
        <v>4623.4650000000001</v>
      </c>
      <c r="F1365" s="2">
        <v>4396.768</v>
      </c>
      <c r="G1365" s="2">
        <v>4382.4520000000002</v>
      </c>
      <c r="H1365" s="2">
        <v>4746.5590000000002</v>
      </c>
      <c r="I1365" s="2">
        <v>4573.384</v>
      </c>
      <c r="J1365" s="2">
        <v>4628.0870000000004</v>
      </c>
      <c r="K1365" s="2">
        <v>4571.4129999999996</v>
      </c>
      <c r="L1365" s="2">
        <v>4720.6189999999997</v>
      </c>
      <c r="M1365" s="2">
        <v>5092.7979999999998</v>
      </c>
      <c r="N1365" s="2">
        <v>4439.8270000000002</v>
      </c>
      <c r="O1365" s="2">
        <v>3869.7460000000001</v>
      </c>
      <c r="P1365" s="2">
        <v>3821.6109999999999</v>
      </c>
      <c r="Q1365" s="2">
        <v>4043.1590000000001</v>
      </c>
      <c r="R1365" s="2">
        <v>3991.5250000000001</v>
      </c>
      <c r="S1365" s="2">
        <v>4085.259</v>
      </c>
      <c r="T1365" s="2">
        <v>4338.5839999999998</v>
      </c>
      <c r="U1365" s="2">
        <v>4224.6459999999997</v>
      </c>
      <c r="V1365" s="2">
        <v>4056.8290000000002</v>
      </c>
      <c r="W1365" s="2">
        <v>3877.6559999999999</v>
      </c>
      <c r="X1365" s="2">
        <v>3467.297</v>
      </c>
      <c r="Y1365" s="2">
        <v>3944.6179999999999</v>
      </c>
      <c r="Z1365" s="2">
        <v>3396.8</v>
      </c>
      <c r="AA1365" s="2">
        <v>3541.8359999999998</v>
      </c>
      <c r="AB1365" s="2">
        <v>3608.0549999999998</v>
      </c>
      <c r="AC1365" s="2">
        <v>3967.0430000000001</v>
      </c>
      <c r="AD1365" s="2">
        <v>4098.7290000000003</v>
      </c>
      <c r="AE1365" s="2">
        <v>4236.7550000000001</v>
      </c>
      <c r="AF1365" s="2">
        <v>4381.8209999999999</v>
      </c>
      <c r="AG1365" s="2">
        <v>4532.3940000000002</v>
      </c>
      <c r="AH1365" s="2">
        <v>4689.1610000000001</v>
      </c>
      <c r="AI1365" s="2">
        <v>4858.7089999999998</v>
      </c>
      <c r="AJ1365" s="2">
        <v>5035.51</v>
      </c>
      <c r="AK1365" s="2">
        <v>5222.01</v>
      </c>
      <c r="AL1365" s="2">
        <v>5418.4740000000002</v>
      </c>
      <c r="AM1365" s="2">
        <v>5623.2759999999998</v>
      </c>
      <c r="AN1365" s="2">
        <v>5836.0249999999996</v>
      </c>
      <c r="AO1365" s="2">
        <v>6056.71</v>
      </c>
      <c r="AP1365" s="2">
        <v>6287.7749999999996</v>
      </c>
      <c r="AQ1365" s="2">
        <v>6537.24</v>
      </c>
      <c r="AR1365" s="2">
        <v>6745.5550000000003</v>
      </c>
      <c r="AS1365" s="2">
        <v>6972.6859999999997</v>
      </c>
      <c r="AT1365" s="2">
        <v>7200.5420000000004</v>
      </c>
      <c r="AU1365" s="2">
        <v>7428.2569999999996</v>
      </c>
      <c r="AV1365" s="2">
        <v>7657.277</v>
      </c>
      <c r="AW1365" s="2">
        <v>7886.143</v>
      </c>
      <c r="AX1365" s="2">
        <v>8116.1819999999998</v>
      </c>
      <c r="AY1365" s="2">
        <v>8346.3250000000007</v>
      </c>
      <c r="AZ1365" s="2">
        <v>8577.5210000000006</v>
      </c>
      <c r="BA1365" s="2">
        <v>9065.9030000000002</v>
      </c>
      <c r="BB1365" s="2">
        <v>9582.0769999999993</v>
      </c>
      <c r="BC1365" s="2">
        <v>10127.469999999999</v>
      </c>
      <c r="BD1365" s="2">
        <v>10704.11</v>
      </c>
      <c r="BE1365" s="2">
        <v>11313.64</v>
      </c>
      <c r="BF1365" s="2">
        <v>11957.84</v>
      </c>
      <c r="BG1365" s="2">
        <v>12638.79</v>
      </c>
      <c r="BH1365" s="2">
        <v>13358.25</v>
      </c>
      <c r="BI1365" s="2">
        <v>14118.94</v>
      </c>
      <c r="BJ1365" s="2">
        <v>14923.02</v>
      </c>
      <c r="BK1365" s="2">
        <v>15826.56</v>
      </c>
    </row>
    <row r="1366" spans="1:63">
      <c r="A1366" s="2" t="s">
        <v>122</v>
      </c>
      <c r="B1366" s="2" t="s">
        <v>50</v>
      </c>
      <c r="C1366" s="2">
        <v>0</v>
      </c>
      <c r="D1366" s="2">
        <v>0</v>
      </c>
      <c r="E1366" s="2">
        <v>0</v>
      </c>
      <c r="F1366" s="2">
        <v>0</v>
      </c>
      <c r="G1366" s="2">
        <v>0</v>
      </c>
      <c r="H1366" s="2">
        <v>0</v>
      </c>
      <c r="I1366" s="2">
        <v>0</v>
      </c>
      <c r="J1366" s="2">
        <v>0</v>
      </c>
      <c r="K1366" s="2">
        <v>0</v>
      </c>
      <c r="L1366" s="2">
        <v>0</v>
      </c>
      <c r="M1366" s="2">
        <v>0</v>
      </c>
      <c r="N1366" s="2">
        <v>0</v>
      </c>
      <c r="O1366" s="2">
        <v>0</v>
      </c>
      <c r="P1366" s="2">
        <v>0</v>
      </c>
      <c r="Q1366" s="2">
        <v>0</v>
      </c>
      <c r="R1366" s="2">
        <v>0</v>
      </c>
      <c r="S1366" s="2">
        <v>0</v>
      </c>
      <c r="T1366" s="2">
        <v>0</v>
      </c>
      <c r="U1366" s="2">
        <v>0</v>
      </c>
      <c r="V1366" s="2">
        <v>0</v>
      </c>
      <c r="W1366" s="2">
        <v>0</v>
      </c>
      <c r="X1366" s="2">
        <v>0</v>
      </c>
      <c r="Y1366" s="2">
        <v>0</v>
      </c>
      <c r="Z1366" s="2">
        <v>0</v>
      </c>
      <c r="AA1366" s="2">
        <v>0</v>
      </c>
      <c r="AB1366" s="2">
        <v>0</v>
      </c>
      <c r="AC1366" s="2">
        <v>0</v>
      </c>
      <c r="AD1366" s="2">
        <v>0</v>
      </c>
      <c r="AE1366" s="2">
        <v>0</v>
      </c>
      <c r="AF1366" s="2">
        <v>0</v>
      </c>
      <c r="AG1366" s="2">
        <v>0</v>
      </c>
      <c r="AH1366" s="2">
        <v>0</v>
      </c>
      <c r="AI1366" s="2">
        <v>0</v>
      </c>
      <c r="AJ1366" s="2">
        <v>0</v>
      </c>
      <c r="AK1366" s="2">
        <v>0</v>
      </c>
      <c r="AL1366" s="2">
        <v>0</v>
      </c>
      <c r="AM1366" s="2">
        <v>0</v>
      </c>
      <c r="AN1366" s="2">
        <v>0</v>
      </c>
      <c r="AO1366" s="2">
        <v>0</v>
      </c>
      <c r="AP1366" s="2">
        <v>0</v>
      </c>
      <c r="AQ1366" s="2">
        <v>0</v>
      </c>
      <c r="AR1366" s="2">
        <v>0</v>
      </c>
      <c r="AS1366" s="2">
        <v>0</v>
      </c>
      <c r="AT1366" s="2">
        <v>0</v>
      </c>
      <c r="AU1366" s="2">
        <v>0</v>
      </c>
      <c r="AV1366" s="2">
        <v>0</v>
      </c>
      <c r="AW1366" s="2">
        <v>0</v>
      </c>
      <c r="AX1366" s="2">
        <v>0</v>
      </c>
      <c r="AY1366" s="2">
        <v>0</v>
      </c>
      <c r="AZ1366" s="2">
        <v>0</v>
      </c>
      <c r="BA1366" s="2">
        <v>0</v>
      </c>
      <c r="BB1366" s="2">
        <v>0</v>
      </c>
      <c r="BC1366" s="2">
        <v>0</v>
      </c>
      <c r="BD1366" s="2">
        <v>0</v>
      </c>
      <c r="BE1366" s="2">
        <v>0</v>
      </c>
      <c r="BF1366" s="2">
        <v>0</v>
      </c>
      <c r="BG1366" s="2">
        <v>0</v>
      </c>
      <c r="BH1366" s="2">
        <v>0</v>
      </c>
      <c r="BI1366" s="2">
        <v>0</v>
      </c>
      <c r="BJ1366" s="2">
        <v>0</v>
      </c>
      <c r="BK1366" s="2">
        <v>0</v>
      </c>
    </row>
    <row r="1367" spans="1:63">
      <c r="A1367" s="2" t="s">
        <v>0</v>
      </c>
    </row>
    <row r="1368" spans="1:63">
      <c r="A1368" s="2" t="s">
        <v>174</v>
      </c>
      <c r="C1368" s="2">
        <v>1990</v>
      </c>
      <c r="D1368" s="2">
        <v>1991</v>
      </c>
      <c r="E1368" s="2">
        <v>1992</v>
      </c>
      <c r="F1368" s="2">
        <v>1993</v>
      </c>
      <c r="G1368" s="2">
        <v>1994</v>
      </c>
      <c r="H1368" s="2">
        <v>1995</v>
      </c>
      <c r="I1368" s="2">
        <v>1996</v>
      </c>
      <c r="J1368" s="2">
        <v>1997</v>
      </c>
      <c r="K1368" s="2">
        <v>1998</v>
      </c>
      <c r="L1368" s="2">
        <v>1999</v>
      </c>
      <c r="M1368" s="2">
        <v>2000</v>
      </c>
      <c r="N1368" s="2">
        <v>2001</v>
      </c>
      <c r="O1368" s="2">
        <v>2002</v>
      </c>
      <c r="P1368" s="2">
        <v>2003</v>
      </c>
      <c r="Q1368" s="2">
        <v>2004</v>
      </c>
      <c r="R1368" s="2">
        <v>2005</v>
      </c>
      <c r="S1368" s="2">
        <v>2006</v>
      </c>
      <c r="T1368" s="2">
        <v>2007</v>
      </c>
      <c r="U1368" s="2">
        <v>2008</v>
      </c>
      <c r="V1368" s="2">
        <v>2009</v>
      </c>
      <c r="W1368" s="2">
        <v>2010</v>
      </c>
      <c r="X1368" s="2">
        <v>2011</v>
      </c>
      <c r="Y1368" s="2">
        <v>2012</v>
      </c>
      <c r="Z1368" s="2">
        <v>2013</v>
      </c>
      <c r="AA1368" s="2">
        <v>2014</v>
      </c>
      <c r="AB1368" s="2">
        <v>2015</v>
      </c>
      <c r="AC1368" s="2">
        <v>2016</v>
      </c>
      <c r="AD1368" s="2">
        <v>2017</v>
      </c>
      <c r="AE1368" s="2">
        <v>2018</v>
      </c>
      <c r="AF1368" s="2">
        <v>2019</v>
      </c>
      <c r="AG1368" s="2">
        <v>2020</v>
      </c>
      <c r="AH1368" s="2">
        <v>2021</v>
      </c>
      <c r="AI1368" s="2">
        <v>2022</v>
      </c>
      <c r="AJ1368" s="2">
        <v>2023</v>
      </c>
      <c r="AK1368" s="2">
        <v>2024</v>
      </c>
      <c r="AL1368" s="2">
        <v>2025</v>
      </c>
      <c r="AM1368" s="2">
        <v>2026</v>
      </c>
      <c r="AN1368" s="2">
        <v>2027</v>
      </c>
      <c r="AO1368" s="2">
        <v>2028</v>
      </c>
      <c r="AP1368" s="2">
        <v>2029</v>
      </c>
      <c r="AQ1368" s="2">
        <v>2030</v>
      </c>
      <c r="AR1368" s="2">
        <v>2031</v>
      </c>
      <c r="AS1368" s="2">
        <v>2032</v>
      </c>
      <c r="AT1368" s="2">
        <v>2033</v>
      </c>
      <c r="AU1368" s="2">
        <v>2034</v>
      </c>
      <c r="AV1368" s="2">
        <v>2035</v>
      </c>
      <c r="AW1368" s="2">
        <v>2036</v>
      </c>
      <c r="AX1368" s="2">
        <v>2037</v>
      </c>
      <c r="AY1368" s="2">
        <v>2038</v>
      </c>
      <c r="AZ1368" s="2">
        <v>2039</v>
      </c>
      <c r="BA1368" s="2">
        <v>2040</v>
      </c>
      <c r="BB1368" s="2">
        <v>2041</v>
      </c>
      <c r="BC1368" s="2">
        <v>2042</v>
      </c>
      <c r="BD1368" s="2">
        <v>2043</v>
      </c>
      <c r="BE1368" s="2">
        <v>2044</v>
      </c>
      <c r="BF1368" s="2">
        <v>2045</v>
      </c>
      <c r="BG1368" s="2">
        <v>2046</v>
      </c>
      <c r="BH1368" s="2">
        <v>2047</v>
      </c>
      <c r="BI1368" s="2">
        <v>2048</v>
      </c>
      <c r="BJ1368" s="2">
        <v>2049</v>
      </c>
      <c r="BK1368" s="2">
        <v>2050</v>
      </c>
    </row>
    <row r="1369" spans="1:63">
      <c r="A1369" s="2" t="s">
        <v>23</v>
      </c>
      <c r="B1369" s="2" t="s">
        <v>49</v>
      </c>
      <c r="C1369" s="2">
        <v>8.4626999999999999</v>
      </c>
      <c r="D1369" s="2">
        <v>8.4745000000000008</v>
      </c>
      <c r="E1369" s="2">
        <v>8.3764000000000003</v>
      </c>
      <c r="F1369" s="2">
        <v>8.3736999999999995</v>
      </c>
      <c r="G1369" s="2">
        <v>8.3469999999999995</v>
      </c>
      <c r="H1369" s="2">
        <v>8.3407</v>
      </c>
      <c r="I1369" s="2">
        <v>8.2825000000000006</v>
      </c>
      <c r="J1369" s="2">
        <v>8.2039000000000009</v>
      </c>
      <c r="K1369" s="2">
        <v>8.1564999999999994</v>
      </c>
      <c r="L1369" s="2">
        <v>8.2753999999999994</v>
      </c>
      <c r="M1369" s="2">
        <v>8.3812999999999995</v>
      </c>
      <c r="N1369" s="2">
        <v>8.4135000000000009</v>
      </c>
      <c r="O1369" s="2">
        <v>8.2774000000000001</v>
      </c>
      <c r="P1369" s="2">
        <v>8.1740999999999993</v>
      </c>
      <c r="Q1369" s="2">
        <v>8.1160999999999994</v>
      </c>
      <c r="R1369" s="2">
        <v>8.1631999999999998</v>
      </c>
      <c r="S1369" s="2">
        <v>8.2040000000000006</v>
      </c>
      <c r="T1369" s="2">
        <v>8.2591000000000001</v>
      </c>
      <c r="U1369" s="2">
        <v>8.2658000000000005</v>
      </c>
      <c r="V1369" s="2">
        <v>8.3137000000000008</v>
      </c>
      <c r="W1369" s="2">
        <v>8.3332999999999995</v>
      </c>
      <c r="X1369" s="2">
        <v>8.3574000000000002</v>
      </c>
      <c r="Y1369" s="2">
        <v>8.36</v>
      </c>
      <c r="Z1369" s="2">
        <v>8.3531999999999993</v>
      </c>
      <c r="AA1369" s="2">
        <v>8.3391999999999999</v>
      </c>
      <c r="AB1369" s="2">
        <v>8.3294999999999995</v>
      </c>
      <c r="AC1369" s="2">
        <v>8.3240999999999996</v>
      </c>
      <c r="AD1369" s="2">
        <v>8.3173999999999992</v>
      </c>
      <c r="AE1369" s="2">
        <v>8.3139000000000003</v>
      </c>
      <c r="AF1369" s="2">
        <v>8.3125999999999998</v>
      </c>
      <c r="AG1369" s="2">
        <v>8.3133999999999997</v>
      </c>
      <c r="AH1369" s="2">
        <v>8.3149999999999995</v>
      </c>
      <c r="AI1369" s="2">
        <v>8.3173999999999992</v>
      </c>
      <c r="AJ1369" s="2">
        <v>8.3236000000000008</v>
      </c>
      <c r="AK1369" s="2">
        <v>8.3301999999999996</v>
      </c>
      <c r="AL1369" s="2">
        <v>8.3377999999999997</v>
      </c>
      <c r="AM1369" s="2">
        <v>8.3460000000000001</v>
      </c>
      <c r="AN1369" s="2">
        <v>8.3536000000000001</v>
      </c>
      <c r="AO1369" s="2">
        <v>8.3602000000000007</v>
      </c>
      <c r="AP1369" s="2">
        <v>8.3656000000000006</v>
      </c>
      <c r="AQ1369" s="2">
        <v>8.3706999999999994</v>
      </c>
      <c r="AR1369" s="2">
        <v>8.3783999999999992</v>
      </c>
      <c r="AS1369" s="2">
        <v>8.3663000000000007</v>
      </c>
      <c r="AT1369" s="2">
        <v>8.3574000000000002</v>
      </c>
      <c r="AU1369" s="2">
        <v>8.3466000000000005</v>
      </c>
      <c r="AV1369" s="2">
        <v>8.3340999999999994</v>
      </c>
      <c r="AW1369" s="2">
        <v>8.3209</v>
      </c>
      <c r="AX1369" s="2">
        <v>8.3070000000000004</v>
      </c>
      <c r="AY1369" s="2">
        <v>8.2931000000000008</v>
      </c>
      <c r="AZ1369" s="2">
        <v>8.2791999999999994</v>
      </c>
      <c r="BA1369" s="2">
        <v>8.2657000000000007</v>
      </c>
      <c r="BB1369" s="2">
        <v>8.3262</v>
      </c>
      <c r="BC1369" s="2">
        <v>8.3882999999999992</v>
      </c>
      <c r="BD1369" s="2">
        <v>8.4460999999999995</v>
      </c>
      <c r="BE1369" s="2">
        <v>8.4969000000000001</v>
      </c>
      <c r="BF1369" s="2">
        <v>8.5393000000000008</v>
      </c>
      <c r="BG1369" s="2">
        <v>8.5736000000000008</v>
      </c>
      <c r="BH1369" s="2">
        <v>8.6003000000000007</v>
      </c>
      <c r="BI1369" s="2">
        <v>8.6204000000000001</v>
      </c>
      <c r="BJ1369" s="2">
        <v>8.6353000000000009</v>
      </c>
      <c r="BK1369" s="2">
        <v>8.6458999999999993</v>
      </c>
    </row>
    <row r="1370" spans="1:63">
      <c r="A1370" s="2" t="s">
        <v>23</v>
      </c>
      <c r="B1370" s="2" t="s">
        <v>50</v>
      </c>
      <c r="C1370" s="2">
        <v>0</v>
      </c>
      <c r="D1370" s="2">
        <v>0</v>
      </c>
      <c r="E1370" s="2">
        <v>0</v>
      </c>
      <c r="F1370" s="2">
        <v>0</v>
      </c>
      <c r="G1370" s="2">
        <v>0</v>
      </c>
      <c r="H1370" s="2">
        <v>0</v>
      </c>
      <c r="I1370" s="2">
        <v>0</v>
      </c>
      <c r="J1370" s="2">
        <v>0</v>
      </c>
      <c r="K1370" s="2">
        <v>0</v>
      </c>
      <c r="L1370" s="2">
        <v>0</v>
      </c>
      <c r="M1370" s="2">
        <v>0</v>
      </c>
      <c r="N1370" s="2">
        <v>0</v>
      </c>
      <c r="O1370" s="2">
        <v>0</v>
      </c>
      <c r="P1370" s="2">
        <v>0</v>
      </c>
      <c r="Q1370" s="2">
        <v>0</v>
      </c>
      <c r="R1370" s="2">
        <v>0</v>
      </c>
      <c r="S1370" s="2">
        <v>0</v>
      </c>
      <c r="T1370" s="2">
        <v>0</v>
      </c>
      <c r="U1370" s="2">
        <v>0</v>
      </c>
      <c r="V1370" s="2">
        <v>0</v>
      </c>
      <c r="W1370" s="2">
        <v>0</v>
      </c>
      <c r="X1370" s="2">
        <v>0</v>
      </c>
      <c r="Y1370" s="2">
        <v>0</v>
      </c>
      <c r="Z1370" s="2">
        <v>0</v>
      </c>
      <c r="AA1370" s="2">
        <v>0</v>
      </c>
      <c r="AB1370" s="2">
        <v>0</v>
      </c>
      <c r="AC1370" s="2">
        <v>0</v>
      </c>
      <c r="AD1370" s="2">
        <v>0</v>
      </c>
      <c r="AE1370" s="2">
        <v>0</v>
      </c>
      <c r="AF1370" s="2">
        <v>0</v>
      </c>
      <c r="AG1370" s="2">
        <v>0</v>
      </c>
      <c r="AH1370" s="2">
        <v>0</v>
      </c>
      <c r="AI1370" s="2">
        <v>0</v>
      </c>
      <c r="AJ1370" s="2">
        <v>0</v>
      </c>
      <c r="AK1370" s="2">
        <v>0</v>
      </c>
      <c r="AL1370" s="2">
        <v>0</v>
      </c>
      <c r="AM1370" s="2">
        <v>0</v>
      </c>
      <c r="AN1370" s="2">
        <v>0</v>
      </c>
      <c r="AO1370" s="2">
        <v>0</v>
      </c>
      <c r="AP1370" s="2">
        <v>0</v>
      </c>
      <c r="AQ1370" s="2">
        <v>0</v>
      </c>
      <c r="AR1370" s="2">
        <v>0</v>
      </c>
      <c r="AS1370" s="2">
        <v>0</v>
      </c>
      <c r="AT1370" s="2">
        <v>0</v>
      </c>
      <c r="AU1370" s="2">
        <v>0</v>
      </c>
      <c r="AV1370" s="2">
        <v>0</v>
      </c>
      <c r="AW1370" s="2">
        <v>0</v>
      </c>
      <c r="AX1370" s="2">
        <v>0</v>
      </c>
      <c r="AY1370" s="2">
        <v>0</v>
      </c>
      <c r="AZ1370" s="2">
        <v>0</v>
      </c>
      <c r="BA1370" s="2">
        <v>0</v>
      </c>
      <c r="BB1370" s="2">
        <v>0</v>
      </c>
      <c r="BC1370" s="2">
        <v>0</v>
      </c>
      <c r="BD1370" s="2">
        <v>0</v>
      </c>
      <c r="BE1370" s="2">
        <v>0</v>
      </c>
      <c r="BF1370" s="2">
        <v>0</v>
      </c>
      <c r="BG1370" s="2">
        <v>0</v>
      </c>
      <c r="BH1370" s="2">
        <v>0</v>
      </c>
      <c r="BI1370" s="2">
        <v>0</v>
      </c>
      <c r="BJ1370" s="2">
        <v>0</v>
      </c>
      <c r="BK1370" s="2">
        <v>0</v>
      </c>
    </row>
    <row r="1371" spans="1:63">
      <c r="A1371" s="2" t="s">
        <v>0</v>
      </c>
    </row>
    <row r="1372" spans="1:63">
      <c r="A1372" s="2" t="s">
        <v>175</v>
      </c>
      <c r="C1372" s="2">
        <v>1990</v>
      </c>
      <c r="D1372" s="2">
        <v>1991</v>
      </c>
      <c r="E1372" s="2">
        <v>1992</v>
      </c>
      <c r="F1372" s="2">
        <v>1993</v>
      </c>
      <c r="G1372" s="2">
        <v>1994</v>
      </c>
      <c r="H1372" s="2">
        <v>1995</v>
      </c>
      <c r="I1372" s="2">
        <v>1996</v>
      </c>
      <c r="J1372" s="2">
        <v>1997</v>
      </c>
      <c r="K1372" s="2">
        <v>1998</v>
      </c>
      <c r="L1372" s="2">
        <v>1999</v>
      </c>
      <c r="M1372" s="2">
        <v>2000</v>
      </c>
      <c r="N1372" s="2">
        <v>2001</v>
      </c>
      <c r="O1372" s="2">
        <v>2002</v>
      </c>
      <c r="P1372" s="2">
        <v>2003</v>
      </c>
      <c r="Q1372" s="2">
        <v>2004</v>
      </c>
      <c r="R1372" s="2">
        <v>2005</v>
      </c>
      <c r="S1372" s="2">
        <v>2006</v>
      </c>
      <c r="T1372" s="2">
        <v>2007</v>
      </c>
      <c r="U1372" s="2">
        <v>2008</v>
      </c>
      <c r="V1372" s="2">
        <v>2009</v>
      </c>
      <c r="W1372" s="2">
        <v>2010</v>
      </c>
      <c r="X1372" s="2">
        <v>2011</v>
      </c>
      <c r="Y1372" s="2">
        <v>2012</v>
      </c>
      <c r="Z1372" s="2">
        <v>2013</v>
      </c>
      <c r="AA1372" s="2">
        <v>2014</v>
      </c>
      <c r="AB1372" s="2">
        <v>2015</v>
      </c>
      <c r="AC1372" s="2">
        <v>2016</v>
      </c>
      <c r="AD1372" s="2">
        <v>2017</v>
      </c>
      <c r="AE1372" s="2">
        <v>2018</v>
      </c>
      <c r="AF1372" s="2">
        <v>2019</v>
      </c>
      <c r="AG1372" s="2">
        <v>2020</v>
      </c>
      <c r="AH1372" s="2">
        <v>2021</v>
      </c>
      <c r="AI1372" s="2">
        <v>2022</v>
      </c>
      <c r="AJ1372" s="2">
        <v>2023</v>
      </c>
      <c r="AK1372" s="2">
        <v>2024</v>
      </c>
      <c r="AL1372" s="2">
        <v>2025</v>
      </c>
      <c r="AM1372" s="2">
        <v>2026</v>
      </c>
      <c r="AN1372" s="2">
        <v>2027</v>
      </c>
      <c r="AO1372" s="2">
        <v>2028</v>
      </c>
      <c r="AP1372" s="2">
        <v>2029</v>
      </c>
      <c r="AQ1372" s="2">
        <v>2030</v>
      </c>
      <c r="AR1372" s="2">
        <v>2031</v>
      </c>
      <c r="AS1372" s="2">
        <v>2032</v>
      </c>
      <c r="AT1372" s="2">
        <v>2033</v>
      </c>
      <c r="AU1372" s="2">
        <v>2034</v>
      </c>
      <c r="AV1372" s="2">
        <v>2035</v>
      </c>
      <c r="AW1372" s="2">
        <v>2036</v>
      </c>
      <c r="AX1372" s="2">
        <v>2037</v>
      </c>
      <c r="AY1372" s="2">
        <v>2038</v>
      </c>
      <c r="AZ1372" s="2">
        <v>2039</v>
      </c>
      <c r="BA1372" s="2">
        <v>2040</v>
      </c>
      <c r="BB1372" s="2">
        <v>2041</v>
      </c>
      <c r="BC1372" s="2">
        <v>2042</v>
      </c>
      <c r="BD1372" s="2">
        <v>2043</v>
      </c>
      <c r="BE1372" s="2">
        <v>2044</v>
      </c>
      <c r="BF1372" s="2">
        <v>2045</v>
      </c>
      <c r="BG1372" s="2">
        <v>2046</v>
      </c>
      <c r="BH1372" s="2">
        <v>2047</v>
      </c>
      <c r="BI1372" s="2">
        <v>2048</v>
      </c>
      <c r="BJ1372" s="2">
        <v>2049</v>
      </c>
      <c r="BK1372" s="2">
        <v>2050</v>
      </c>
    </row>
    <row r="1373" spans="1:63">
      <c r="A1373" s="2" t="s">
        <v>124</v>
      </c>
      <c r="B1373" s="2" t="s">
        <v>8</v>
      </c>
      <c r="C1373" s="2">
        <v>3280.625</v>
      </c>
      <c r="D1373" s="2">
        <v>2297.1350000000002</v>
      </c>
      <c r="E1373" s="2">
        <v>3477.3429999999998</v>
      </c>
      <c r="F1373" s="2">
        <v>3234.6410000000001</v>
      </c>
      <c r="G1373" s="2">
        <v>3487.6819999999998</v>
      </c>
      <c r="H1373" s="2">
        <v>2999.942</v>
      </c>
      <c r="I1373" s="2">
        <v>2851.761</v>
      </c>
      <c r="J1373" s="2">
        <v>3171.165</v>
      </c>
      <c r="K1373" s="2">
        <v>5282.07</v>
      </c>
      <c r="L1373" s="2">
        <v>5409.1289999999999</v>
      </c>
      <c r="M1373" s="2">
        <v>4450.91</v>
      </c>
      <c r="N1373" s="2">
        <v>2631.8049999999998</v>
      </c>
      <c r="O1373" s="2">
        <v>3189.4810000000002</v>
      </c>
      <c r="P1373" s="2">
        <v>3596.8820000000001</v>
      </c>
      <c r="Q1373" s="2">
        <v>4845.33</v>
      </c>
      <c r="R1373" s="2">
        <v>4989.8490000000002</v>
      </c>
      <c r="S1373" s="2">
        <v>5514.89</v>
      </c>
      <c r="T1373" s="2">
        <v>4970.7120000000004</v>
      </c>
      <c r="U1373" s="2">
        <v>5711.6589999999997</v>
      </c>
      <c r="V1373" s="2">
        <v>5772.3180000000002</v>
      </c>
      <c r="W1373" s="2">
        <v>5960.4390000000003</v>
      </c>
      <c r="X1373" s="2">
        <v>5959.33</v>
      </c>
      <c r="Y1373" s="2">
        <v>5963.5739999999996</v>
      </c>
      <c r="Z1373" s="2">
        <v>6107.8860000000004</v>
      </c>
      <c r="AA1373" s="2">
        <v>6388.2780000000002</v>
      </c>
      <c r="AB1373" s="2">
        <v>6665.4449999999997</v>
      </c>
      <c r="AC1373" s="2">
        <v>6815.2349999999997</v>
      </c>
      <c r="AD1373" s="2">
        <v>7100.9319999999998</v>
      </c>
      <c r="AE1373" s="2">
        <v>7376.3559999999998</v>
      </c>
      <c r="AF1373" s="2">
        <v>7662.7659999999996</v>
      </c>
      <c r="AG1373" s="2">
        <v>7933.0479999999998</v>
      </c>
      <c r="AH1373" s="2">
        <v>8213.0869999999995</v>
      </c>
      <c r="AI1373" s="2">
        <v>8600.5470000000005</v>
      </c>
      <c r="AJ1373" s="2">
        <v>8917.9770000000008</v>
      </c>
      <c r="AK1373" s="2">
        <v>9279.9760000000006</v>
      </c>
      <c r="AL1373" s="2">
        <v>9655.4189999999999</v>
      </c>
      <c r="AM1373" s="2">
        <v>10018.98</v>
      </c>
      <c r="AN1373" s="2">
        <v>10392.200000000001</v>
      </c>
      <c r="AO1373" s="2">
        <v>10771.13</v>
      </c>
      <c r="AP1373" s="2">
        <v>11197.1</v>
      </c>
      <c r="AQ1373" s="2">
        <v>11747.26</v>
      </c>
      <c r="AR1373" s="2">
        <v>11470.09</v>
      </c>
      <c r="AS1373" s="2">
        <v>12024.21</v>
      </c>
      <c r="AT1373" s="2">
        <v>12339.62</v>
      </c>
      <c r="AU1373" s="2">
        <v>12646.16</v>
      </c>
      <c r="AV1373" s="2">
        <v>12978.62</v>
      </c>
      <c r="AW1373" s="2">
        <v>13294.7</v>
      </c>
      <c r="AX1373" s="2">
        <v>13630.81</v>
      </c>
      <c r="AY1373" s="2">
        <v>13953.64</v>
      </c>
      <c r="AZ1373" s="2">
        <v>14294.71</v>
      </c>
      <c r="BA1373" s="2">
        <v>18420.7</v>
      </c>
      <c r="BB1373" s="2">
        <v>19346.23</v>
      </c>
      <c r="BC1373" s="2">
        <v>20316.93</v>
      </c>
      <c r="BD1373" s="2">
        <v>21347.26</v>
      </c>
      <c r="BE1373" s="2">
        <v>22447.06</v>
      </c>
      <c r="BF1373" s="2">
        <v>23622.09</v>
      </c>
      <c r="BG1373" s="2">
        <v>24882.58</v>
      </c>
      <c r="BH1373" s="2">
        <v>26226.06</v>
      </c>
      <c r="BI1373" s="2">
        <v>27666</v>
      </c>
      <c r="BJ1373" s="2">
        <v>29199.42</v>
      </c>
      <c r="BK1373" s="2">
        <v>31624.639999999999</v>
      </c>
    </row>
    <row r="1374" spans="1:63">
      <c r="A1374" s="2" t="s">
        <v>124</v>
      </c>
      <c r="B1374" s="2" t="s">
        <v>49</v>
      </c>
      <c r="C1374" s="2">
        <v>3280.625</v>
      </c>
      <c r="D1374" s="2">
        <v>2297.1350000000002</v>
      </c>
      <c r="E1374" s="2">
        <v>3477.3429999999998</v>
      </c>
      <c r="F1374" s="2">
        <v>3234.6410000000001</v>
      </c>
      <c r="G1374" s="2">
        <v>3487.6819999999998</v>
      </c>
      <c r="H1374" s="2">
        <v>2999.942</v>
      </c>
      <c r="I1374" s="2">
        <v>2851.761</v>
      </c>
      <c r="J1374" s="2">
        <v>3171.165</v>
      </c>
      <c r="K1374" s="2">
        <v>5282.07</v>
      </c>
      <c r="L1374" s="2">
        <v>5409.1289999999999</v>
      </c>
      <c r="M1374" s="2">
        <v>4450.91</v>
      </c>
      <c r="N1374" s="2">
        <v>2631.8049999999998</v>
      </c>
      <c r="O1374" s="2">
        <v>3189.4810000000002</v>
      </c>
      <c r="P1374" s="2">
        <v>3596.8820000000001</v>
      </c>
      <c r="Q1374" s="2">
        <v>4845.33</v>
      </c>
      <c r="R1374" s="2">
        <v>4989.8490000000002</v>
      </c>
      <c r="S1374" s="2">
        <v>5514.89</v>
      </c>
      <c r="T1374" s="2">
        <v>4970.7120000000004</v>
      </c>
      <c r="U1374" s="2">
        <v>5711.6589999999997</v>
      </c>
      <c r="V1374" s="2">
        <v>5772.3180000000002</v>
      </c>
      <c r="W1374" s="2">
        <v>5960.4390000000003</v>
      </c>
      <c r="X1374" s="2">
        <v>5959.33</v>
      </c>
      <c r="Y1374" s="2">
        <v>5963.5739999999996</v>
      </c>
      <c r="Z1374" s="2">
        <v>6107.8860000000004</v>
      </c>
      <c r="AA1374" s="2">
        <v>6388.2780000000002</v>
      </c>
      <c r="AB1374" s="2">
        <v>6665.4449999999997</v>
      </c>
      <c r="AC1374" s="2">
        <v>6815.2349999999997</v>
      </c>
      <c r="AD1374" s="2">
        <v>7100.9319999999998</v>
      </c>
      <c r="AE1374" s="2">
        <v>7376.3559999999998</v>
      </c>
      <c r="AF1374" s="2">
        <v>7662.7659999999996</v>
      </c>
      <c r="AG1374" s="2">
        <v>7933.0479999999998</v>
      </c>
      <c r="AH1374" s="2">
        <v>8213.0869999999995</v>
      </c>
      <c r="AI1374" s="2">
        <v>8600.5470000000005</v>
      </c>
      <c r="AJ1374" s="2">
        <v>8917.9770000000008</v>
      </c>
      <c r="AK1374" s="2">
        <v>9279.9760000000006</v>
      </c>
      <c r="AL1374" s="2">
        <v>9655.4189999999999</v>
      </c>
      <c r="AM1374" s="2">
        <v>10018.98</v>
      </c>
      <c r="AN1374" s="2">
        <v>10392.200000000001</v>
      </c>
      <c r="AO1374" s="2">
        <v>10771.13</v>
      </c>
      <c r="AP1374" s="2">
        <v>11197.1</v>
      </c>
      <c r="AQ1374" s="2">
        <v>11747.26</v>
      </c>
      <c r="AR1374" s="2">
        <v>11470.09</v>
      </c>
      <c r="AS1374" s="2">
        <v>12024.21</v>
      </c>
      <c r="AT1374" s="2">
        <v>12339.62</v>
      </c>
      <c r="AU1374" s="2">
        <v>12646.16</v>
      </c>
      <c r="AV1374" s="2">
        <v>12978.62</v>
      </c>
      <c r="AW1374" s="2">
        <v>13294.7</v>
      </c>
      <c r="AX1374" s="2">
        <v>13630.81</v>
      </c>
      <c r="AY1374" s="2">
        <v>13953.64</v>
      </c>
      <c r="AZ1374" s="2">
        <v>14294.71</v>
      </c>
      <c r="BA1374" s="2">
        <v>18420.7</v>
      </c>
      <c r="BB1374" s="2">
        <v>19346.23</v>
      </c>
      <c r="BC1374" s="2">
        <v>20316.93</v>
      </c>
      <c r="BD1374" s="2">
        <v>21347.26</v>
      </c>
      <c r="BE1374" s="2">
        <v>22447.06</v>
      </c>
      <c r="BF1374" s="2">
        <v>23622.09</v>
      </c>
      <c r="BG1374" s="2">
        <v>24882.58</v>
      </c>
      <c r="BH1374" s="2">
        <v>26226.06</v>
      </c>
      <c r="BI1374" s="2">
        <v>27666</v>
      </c>
      <c r="BJ1374" s="2">
        <v>29199.42</v>
      </c>
      <c r="BK1374" s="2">
        <v>31624.639999999999</v>
      </c>
    </row>
    <row r="1375" spans="1:63">
      <c r="A1375" s="2" t="s">
        <v>124</v>
      </c>
      <c r="B1375" s="2" t="s">
        <v>50</v>
      </c>
      <c r="C1375" s="2">
        <v>0</v>
      </c>
      <c r="D1375" s="2">
        <v>0</v>
      </c>
      <c r="E1375" s="2">
        <v>0</v>
      </c>
      <c r="F1375" s="2">
        <v>0</v>
      </c>
      <c r="G1375" s="2">
        <v>0</v>
      </c>
      <c r="H1375" s="2">
        <v>0</v>
      </c>
      <c r="I1375" s="2">
        <v>0</v>
      </c>
      <c r="J1375" s="2">
        <v>0</v>
      </c>
      <c r="K1375" s="2">
        <v>0</v>
      </c>
      <c r="L1375" s="2">
        <v>0</v>
      </c>
      <c r="M1375" s="2">
        <v>0</v>
      </c>
      <c r="N1375" s="2">
        <v>0</v>
      </c>
      <c r="O1375" s="2">
        <v>0</v>
      </c>
      <c r="P1375" s="2">
        <v>0</v>
      </c>
      <c r="Q1375" s="2">
        <v>0</v>
      </c>
      <c r="R1375" s="2">
        <v>0</v>
      </c>
      <c r="S1375" s="2">
        <v>0</v>
      </c>
      <c r="T1375" s="2">
        <v>0</v>
      </c>
      <c r="U1375" s="2">
        <v>0</v>
      </c>
      <c r="V1375" s="2">
        <v>0</v>
      </c>
      <c r="W1375" s="2">
        <v>0</v>
      </c>
      <c r="X1375" s="2">
        <v>0</v>
      </c>
      <c r="Y1375" s="2">
        <v>0</v>
      </c>
      <c r="Z1375" s="2">
        <v>0</v>
      </c>
      <c r="AA1375" s="2">
        <v>0</v>
      </c>
      <c r="AB1375" s="2">
        <v>0</v>
      </c>
      <c r="AC1375" s="2">
        <v>0</v>
      </c>
      <c r="AD1375" s="2">
        <v>0</v>
      </c>
      <c r="AE1375" s="2">
        <v>0</v>
      </c>
      <c r="AF1375" s="2">
        <v>0</v>
      </c>
      <c r="AG1375" s="2">
        <v>0</v>
      </c>
      <c r="AH1375" s="2">
        <v>0</v>
      </c>
      <c r="AI1375" s="2">
        <v>0</v>
      </c>
      <c r="AJ1375" s="2">
        <v>0</v>
      </c>
      <c r="AK1375" s="2">
        <v>0</v>
      </c>
      <c r="AL1375" s="2">
        <v>0</v>
      </c>
      <c r="AM1375" s="2">
        <v>0</v>
      </c>
      <c r="AN1375" s="2">
        <v>0</v>
      </c>
      <c r="AO1375" s="2">
        <v>0</v>
      </c>
      <c r="AP1375" s="2">
        <v>0</v>
      </c>
      <c r="AQ1375" s="2">
        <v>0</v>
      </c>
      <c r="AR1375" s="2">
        <v>0</v>
      </c>
      <c r="AS1375" s="2">
        <v>0</v>
      </c>
      <c r="AT1375" s="2">
        <v>0</v>
      </c>
      <c r="AU1375" s="2">
        <v>0</v>
      </c>
      <c r="AV1375" s="2">
        <v>0</v>
      </c>
      <c r="AW1375" s="2">
        <v>0</v>
      </c>
      <c r="AX1375" s="2">
        <v>0</v>
      </c>
      <c r="AY1375" s="2">
        <v>0</v>
      </c>
      <c r="AZ1375" s="2">
        <v>0</v>
      </c>
      <c r="BA1375" s="2">
        <v>0</v>
      </c>
      <c r="BB1375" s="2">
        <v>0</v>
      </c>
      <c r="BC1375" s="2">
        <v>0</v>
      </c>
      <c r="BD1375" s="2">
        <v>0</v>
      </c>
      <c r="BE1375" s="2">
        <v>0</v>
      </c>
      <c r="BF1375" s="2">
        <v>0</v>
      </c>
      <c r="BG1375" s="2">
        <v>0</v>
      </c>
      <c r="BH1375" s="2">
        <v>0</v>
      </c>
      <c r="BI1375" s="2">
        <v>0</v>
      </c>
      <c r="BJ1375" s="2">
        <v>0</v>
      </c>
      <c r="BK1375" s="2">
        <v>0</v>
      </c>
    </row>
    <row r="1376" spans="1:63">
      <c r="A1376" s="2" t="s">
        <v>0</v>
      </c>
    </row>
    <row r="1377" spans="1:63">
      <c r="A1377" s="2" t="s">
        <v>714</v>
      </c>
      <c r="C1377" s="2">
        <v>1990</v>
      </c>
      <c r="D1377" s="2">
        <v>1991</v>
      </c>
      <c r="E1377" s="2">
        <v>1992</v>
      </c>
      <c r="F1377" s="2">
        <v>1993</v>
      </c>
      <c r="G1377" s="2">
        <v>1994</v>
      </c>
      <c r="H1377" s="2">
        <v>1995</v>
      </c>
      <c r="I1377" s="2">
        <v>1996</v>
      </c>
      <c r="J1377" s="2">
        <v>1997</v>
      </c>
      <c r="K1377" s="2">
        <v>1998</v>
      </c>
      <c r="L1377" s="2">
        <v>1999</v>
      </c>
      <c r="M1377" s="2">
        <v>2000</v>
      </c>
      <c r="N1377" s="2">
        <v>2001</v>
      </c>
      <c r="O1377" s="2">
        <v>2002</v>
      </c>
      <c r="P1377" s="2">
        <v>2003</v>
      </c>
      <c r="Q1377" s="2">
        <v>2004</v>
      </c>
      <c r="R1377" s="2">
        <v>2005</v>
      </c>
      <c r="S1377" s="2">
        <v>2006</v>
      </c>
      <c r="T1377" s="2">
        <v>2007</v>
      </c>
      <c r="U1377" s="2">
        <v>2008</v>
      </c>
      <c r="V1377" s="2">
        <v>2009</v>
      </c>
      <c r="W1377" s="2">
        <v>2010</v>
      </c>
      <c r="X1377" s="2">
        <v>2011</v>
      </c>
      <c r="Y1377" s="2">
        <v>2012</v>
      </c>
      <c r="Z1377" s="2">
        <v>2013</v>
      </c>
      <c r="AA1377" s="2">
        <v>2014</v>
      </c>
      <c r="AB1377" s="2">
        <v>2015</v>
      </c>
      <c r="AC1377" s="2">
        <v>2016</v>
      </c>
      <c r="AD1377" s="2">
        <v>2017</v>
      </c>
      <c r="AE1377" s="2">
        <v>2018</v>
      </c>
      <c r="AF1377" s="2">
        <v>2019</v>
      </c>
      <c r="AG1377" s="2">
        <v>2020</v>
      </c>
      <c r="AH1377" s="2">
        <v>2021</v>
      </c>
      <c r="AI1377" s="2">
        <v>2022</v>
      </c>
      <c r="AJ1377" s="2">
        <v>2023</v>
      </c>
      <c r="AK1377" s="2">
        <v>2024</v>
      </c>
      <c r="AL1377" s="2">
        <v>2025</v>
      </c>
      <c r="AM1377" s="2">
        <v>2026</v>
      </c>
      <c r="AN1377" s="2">
        <v>2027</v>
      </c>
      <c r="AO1377" s="2">
        <v>2028</v>
      </c>
      <c r="AP1377" s="2">
        <v>2029</v>
      </c>
      <c r="AQ1377" s="2">
        <v>2030</v>
      </c>
      <c r="AR1377" s="2">
        <v>2031</v>
      </c>
      <c r="AS1377" s="2">
        <v>2032</v>
      </c>
      <c r="AT1377" s="2">
        <v>2033</v>
      </c>
      <c r="AU1377" s="2">
        <v>2034</v>
      </c>
      <c r="AV1377" s="2">
        <v>2035</v>
      </c>
      <c r="AW1377" s="2">
        <v>2036</v>
      </c>
      <c r="AX1377" s="2">
        <v>2037</v>
      </c>
      <c r="AY1377" s="2">
        <v>2038</v>
      </c>
      <c r="AZ1377" s="2">
        <v>2039</v>
      </c>
      <c r="BA1377" s="2">
        <v>2040</v>
      </c>
      <c r="BB1377" s="2">
        <v>2041</v>
      </c>
      <c r="BC1377" s="2">
        <v>2042</v>
      </c>
      <c r="BD1377" s="2">
        <v>2043</v>
      </c>
      <c r="BE1377" s="2">
        <v>2044</v>
      </c>
      <c r="BF1377" s="2">
        <v>2045</v>
      </c>
      <c r="BG1377" s="2">
        <v>2046</v>
      </c>
      <c r="BH1377" s="2">
        <v>2047</v>
      </c>
      <c r="BI1377" s="2">
        <v>2048</v>
      </c>
      <c r="BJ1377" s="2">
        <v>2049</v>
      </c>
      <c r="BK1377" s="2">
        <v>2050</v>
      </c>
    </row>
    <row r="1378" spans="1:63">
      <c r="A1378" s="2" t="s">
        <v>125</v>
      </c>
      <c r="B1378" s="2" t="s">
        <v>8</v>
      </c>
      <c r="C1378" s="2">
        <v>569.13400000000001</v>
      </c>
      <c r="D1378" s="2">
        <v>551.44269999999995</v>
      </c>
      <c r="E1378" s="2">
        <v>616.49770000000001</v>
      </c>
      <c r="F1378" s="2">
        <v>586.26959999999997</v>
      </c>
      <c r="G1378" s="2">
        <v>584.36080000000004</v>
      </c>
      <c r="H1378" s="2">
        <v>632.91110000000003</v>
      </c>
      <c r="I1378" s="2">
        <v>609.81979999999999</v>
      </c>
      <c r="J1378" s="2">
        <v>617.11389999999994</v>
      </c>
      <c r="K1378" s="2">
        <v>609.55700000000002</v>
      </c>
      <c r="L1378" s="2">
        <v>629.45230000000004</v>
      </c>
      <c r="M1378" s="2">
        <v>679.07899999999995</v>
      </c>
      <c r="N1378" s="2">
        <v>592.01120000000003</v>
      </c>
      <c r="O1378" s="2">
        <v>515.99590000000001</v>
      </c>
      <c r="P1378" s="2">
        <v>509.57760000000002</v>
      </c>
      <c r="Q1378" s="2">
        <v>539.1191</v>
      </c>
      <c r="R1378" s="2">
        <v>532.23410000000001</v>
      </c>
      <c r="S1378" s="2">
        <v>544.73270000000002</v>
      </c>
      <c r="T1378" s="2">
        <v>578.51149999999996</v>
      </c>
      <c r="U1378" s="2">
        <v>563.31870000000004</v>
      </c>
      <c r="V1378" s="2">
        <v>540.94179999999994</v>
      </c>
      <c r="W1378" s="2">
        <v>517.05070000000001</v>
      </c>
      <c r="X1378" s="2">
        <v>462.33300000000003</v>
      </c>
      <c r="Y1378" s="2">
        <v>525.97950000000003</v>
      </c>
      <c r="Z1378" s="2">
        <v>452.93290000000002</v>
      </c>
      <c r="AA1378" s="2">
        <v>472.27210000000002</v>
      </c>
      <c r="AB1378" s="2">
        <v>481.10180000000003</v>
      </c>
      <c r="AC1378" s="2">
        <v>528.96969999999999</v>
      </c>
      <c r="AD1378" s="2">
        <v>545.14729999999997</v>
      </c>
      <c r="AE1378" s="2">
        <v>561.2663</v>
      </c>
      <c r="AF1378" s="2">
        <v>578.08540000000005</v>
      </c>
      <c r="AG1378" s="2">
        <v>595.43790000000001</v>
      </c>
      <c r="AH1378" s="2">
        <v>613.61360000000002</v>
      </c>
      <c r="AI1378" s="2">
        <v>633.58230000000003</v>
      </c>
      <c r="AJ1378" s="2">
        <v>654.53809999999999</v>
      </c>
      <c r="AK1378" s="2">
        <v>676.60500000000002</v>
      </c>
      <c r="AL1378" s="2">
        <v>699.91049999999996</v>
      </c>
      <c r="AM1378" s="2">
        <v>724.19129999999996</v>
      </c>
      <c r="AN1378" s="2">
        <v>749.29430000000002</v>
      </c>
      <c r="AO1378" s="2">
        <v>775.5865</v>
      </c>
      <c r="AP1378" s="2">
        <v>803.04719999999998</v>
      </c>
      <c r="AQ1378" s="2">
        <v>832.94730000000004</v>
      </c>
      <c r="AR1378" s="2">
        <v>857.69709999999998</v>
      </c>
      <c r="AS1378" s="2">
        <v>884.80949999999996</v>
      </c>
      <c r="AT1378" s="2">
        <v>911.87440000000004</v>
      </c>
      <c r="AU1378" s="2">
        <v>939.13480000000004</v>
      </c>
      <c r="AV1378" s="2">
        <v>966.54480000000001</v>
      </c>
      <c r="AW1378" s="2">
        <v>993.73910000000001</v>
      </c>
      <c r="AX1378" s="2">
        <v>1021.4</v>
      </c>
      <c r="AY1378" s="2">
        <v>1049.0619999999999</v>
      </c>
      <c r="AZ1378" s="2">
        <v>1076.836</v>
      </c>
      <c r="BA1378" s="2">
        <v>1136.6479999999999</v>
      </c>
      <c r="BB1378" s="2">
        <v>1199.9480000000001</v>
      </c>
      <c r="BC1378" s="2">
        <v>1266.5940000000001</v>
      </c>
      <c r="BD1378" s="2">
        <v>1337.27</v>
      </c>
      <c r="BE1378" s="2">
        <v>1412.163</v>
      </c>
      <c r="BF1378" s="2">
        <v>1491.4280000000001</v>
      </c>
      <c r="BG1378" s="2">
        <v>1575.2729999999999</v>
      </c>
      <c r="BH1378" s="2">
        <v>1663.893</v>
      </c>
      <c r="BI1378" s="2">
        <v>1757.6289999999999</v>
      </c>
      <c r="BJ1378" s="2">
        <v>1856.761</v>
      </c>
      <c r="BK1378" s="2">
        <v>1968.2360000000001</v>
      </c>
    </row>
    <row r="1379" spans="1:63">
      <c r="A1379" s="2" t="s">
        <v>125</v>
      </c>
      <c r="B1379" s="2" t="s">
        <v>49</v>
      </c>
      <c r="C1379" s="2">
        <v>569.13400000000001</v>
      </c>
      <c r="D1379" s="2">
        <v>551.44269999999995</v>
      </c>
      <c r="E1379" s="2">
        <v>616.49770000000001</v>
      </c>
      <c r="F1379" s="2">
        <v>586.26959999999997</v>
      </c>
      <c r="G1379" s="2">
        <v>584.36080000000004</v>
      </c>
      <c r="H1379" s="2">
        <v>632.91110000000003</v>
      </c>
      <c r="I1379" s="2">
        <v>609.81979999999999</v>
      </c>
      <c r="J1379" s="2">
        <v>617.11389999999994</v>
      </c>
      <c r="K1379" s="2">
        <v>609.55700000000002</v>
      </c>
      <c r="L1379" s="2">
        <v>629.45230000000004</v>
      </c>
      <c r="M1379" s="2">
        <v>679.07899999999995</v>
      </c>
      <c r="N1379" s="2">
        <v>592.01120000000003</v>
      </c>
      <c r="O1379" s="2">
        <v>515.99590000000001</v>
      </c>
      <c r="P1379" s="2">
        <v>509.57760000000002</v>
      </c>
      <c r="Q1379" s="2">
        <v>539.1191</v>
      </c>
      <c r="R1379" s="2">
        <v>532.23410000000001</v>
      </c>
      <c r="S1379" s="2">
        <v>544.73270000000002</v>
      </c>
      <c r="T1379" s="2">
        <v>578.51149999999996</v>
      </c>
      <c r="U1379" s="2">
        <v>563.31870000000004</v>
      </c>
      <c r="V1379" s="2">
        <v>540.94179999999994</v>
      </c>
      <c r="W1379" s="2">
        <v>517.05070000000001</v>
      </c>
      <c r="X1379" s="2">
        <v>462.33300000000003</v>
      </c>
      <c r="Y1379" s="2">
        <v>525.97950000000003</v>
      </c>
      <c r="Z1379" s="2">
        <v>452.93290000000002</v>
      </c>
      <c r="AA1379" s="2">
        <v>472.27210000000002</v>
      </c>
      <c r="AB1379" s="2">
        <v>481.10180000000003</v>
      </c>
      <c r="AC1379" s="2">
        <v>528.96969999999999</v>
      </c>
      <c r="AD1379" s="2">
        <v>545.14729999999997</v>
      </c>
      <c r="AE1379" s="2">
        <v>561.2663</v>
      </c>
      <c r="AF1379" s="2">
        <v>578.08540000000005</v>
      </c>
      <c r="AG1379" s="2">
        <v>595.43790000000001</v>
      </c>
      <c r="AH1379" s="2">
        <v>613.61360000000002</v>
      </c>
      <c r="AI1379" s="2">
        <v>633.58230000000003</v>
      </c>
      <c r="AJ1379" s="2">
        <v>654.53809999999999</v>
      </c>
      <c r="AK1379" s="2">
        <v>676.60500000000002</v>
      </c>
      <c r="AL1379" s="2">
        <v>699.91049999999996</v>
      </c>
      <c r="AM1379" s="2">
        <v>724.19129999999996</v>
      </c>
      <c r="AN1379" s="2">
        <v>749.29430000000002</v>
      </c>
      <c r="AO1379" s="2">
        <v>775.5865</v>
      </c>
      <c r="AP1379" s="2">
        <v>803.04719999999998</v>
      </c>
      <c r="AQ1379" s="2">
        <v>832.94730000000004</v>
      </c>
      <c r="AR1379" s="2">
        <v>857.69709999999998</v>
      </c>
      <c r="AS1379" s="2">
        <v>884.80949999999996</v>
      </c>
      <c r="AT1379" s="2">
        <v>911.87440000000004</v>
      </c>
      <c r="AU1379" s="2">
        <v>939.13480000000004</v>
      </c>
      <c r="AV1379" s="2">
        <v>966.54480000000001</v>
      </c>
      <c r="AW1379" s="2">
        <v>993.73910000000001</v>
      </c>
      <c r="AX1379" s="2">
        <v>1021.4</v>
      </c>
      <c r="AY1379" s="2">
        <v>1049.0619999999999</v>
      </c>
      <c r="AZ1379" s="2">
        <v>1076.836</v>
      </c>
      <c r="BA1379" s="2">
        <v>1136.6479999999999</v>
      </c>
      <c r="BB1379" s="2">
        <v>1199.9480000000001</v>
      </c>
      <c r="BC1379" s="2">
        <v>1266.5940000000001</v>
      </c>
      <c r="BD1379" s="2">
        <v>1337.27</v>
      </c>
      <c r="BE1379" s="2">
        <v>1412.163</v>
      </c>
      <c r="BF1379" s="2">
        <v>1491.4280000000001</v>
      </c>
      <c r="BG1379" s="2">
        <v>1575.2729999999999</v>
      </c>
      <c r="BH1379" s="2">
        <v>1663.893</v>
      </c>
      <c r="BI1379" s="2">
        <v>1757.6289999999999</v>
      </c>
      <c r="BJ1379" s="2">
        <v>1856.761</v>
      </c>
      <c r="BK1379" s="2">
        <v>1968.2360000000001</v>
      </c>
    </row>
    <row r="1380" spans="1:63">
      <c r="A1380" s="2" t="s">
        <v>125</v>
      </c>
      <c r="B1380" s="2" t="s">
        <v>50</v>
      </c>
      <c r="C1380" s="2">
        <v>0</v>
      </c>
      <c r="D1380" s="2">
        <v>0</v>
      </c>
      <c r="E1380" s="2">
        <v>0</v>
      </c>
      <c r="F1380" s="2">
        <v>0</v>
      </c>
      <c r="G1380" s="2">
        <v>0</v>
      </c>
      <c r="H1380" s="2">
        <v>0</v>
      </c>
      <c r="I1380" s="2">
        <v>0</v>
      </c>
      <c r="J1380" s="2">
        <v>0</v>
      </c>
      <c r="K1380" s="2">
        <v>0</v>
      </c>
      <c r="L1380" s="2">
        <v>0</v>
      </c>
      <c r="M1380" s="2">
        <v>0</v>
      </c>
      <c r="N1380" s="2">
        <v>0</v>
      </c>
      <c r="O1380" s="2">
        <v>0</v>
      </c>
      <c r="P1380" s="2">
        <v>0</v>
      </c>
      <c r="Q1380" s="2">
        <v>0</v>
      </c>
      <c r="R1380" s="2">
        <v>0</v>
      </c>
      <c r="S1380" s="2">
        <v>0</v>
      </c>
      <c r="T1380" s="2">
        <v>0</v>
      </c>
      <c r="U1380" s="2">
        <v>0</v>
      </c>
      <c r="V1380" s="2">
        <v>0</v>
      </c>
      <c r="W1380" s="2">
        <v>0</v>
      </c>
      <c r="X1380" s="2">
        <v>0</v>
      </c>
      <c r="Y1380" s="2">
        <v>0</v>
      </c>
      <c r="Z1380" s="2">
        <v>0</v>
      </c>
      <c r="AA1380" s="2">
        <v>0</v>
      </c>
      <c r="AB1380" s="2">
        <v>0</v>
      </c>
      <c r="AC1380" s="2">
        <v>0</v>
      </c>
      <c r="AD1380" s="2">
        <v>0</v>
      </c>
      <c r="AE1380" s="2">
        <v>0</v>
      </c>
      <c r="AF1380" s="2">
        <v>0</v>
      </c>
      <c r="AG1380" s="2">
        <v>0</v>
      </c>
      <c r="AH1380" s="2">
        <v>0</v>
      </c>
      <c r="AI1380" s="2">
        <v>0</v>
      </c>
      <c r="AJ1380" s="2">
        <v>0</v>
      </c>
      <c r="AK1380" s="2">
        <v>0</v>
      </c>
      <c r="AL1380" s="2">
        <v>0</v>
      </c>
      <c r="AM1380" s="2">
        <v>0</v>
      </c>
      <c r="AN1380" s="2">
        <v>0</v>
      </c>
      <c r="AO1380" s="2">
        <v>0</v>
      </c>
      <c r="AP1380" s="2">
        <v>0</v>
      </c>
      <c r="AQ1380" s="2">
        <v>0</v>
      </c>
      <c r="AR1380" s="2">
        <v>0</v>
      </c>
      <c r="AS1380" s="2">
        <v>0</v>
      </c>
      <c r="AT1380" s="2">
        <v>0</v>
      </c>
      <c r="AU1380" s="2">
        <v>0</v>
      </c>
      <c r="AV1380" s="2">
        <v>0</v>
      </c>
      <c r="AW1380" s="2">
        <v>0</v>
      </c>
      <c r="AX1380" s="2">
        <v>0</v>
      </c>
      <c r="AY1380" s="2">
        <v>0</v>
      </c>
      <c r="AZ1380" s="2">
        <v>0</v>
      </c>
      <c r="BA1380" s="2">
        <v>0</v>
      </c>
      <c r="BB1380" s="2">
        <v>0</v>
      </c>
      <c r="BC1380" s="2">
        <v>0</v>
      </c>
      <c r="BD1380" s="2">
        <v>0</v>
      </c>
      <c r="BE1380" s="2">
        <v>0</v>
      </c>
      <c r="BF1380" s="2">
        <v>0</v>
      </c>
      <c r="BG1380" s="2">
        <v>0</v>
      </c>
      <c r="BH1380" s="2">
        <v>0</v>
      </c>
      <c r="BI1380" s="2">
        <v>0</v>
      </c>
      <c r="BJ1380" s="2">
        <v>0</v>
      </c>
      <c r="BK1380" s="2">
        <v>0</v>
      </c>
    </row>
    <row r="1381" spans="1:63">
      <c r="A1381" s="2" t="s">
        <v>0</v>
      </c>
    </row>
    <row r="1382" spans="1:63">
      <c r="A1382" s="2" t="s">
        <v>714</v>
      </c>
      <c r="C1382" s="2">
        <v>1990</v>
      </c>
      <c r="D1382" s="2">
        <v>1991</v>
      </c>
      <c r="E1382" s="2">
        <v>1992</v>
      </c>
      <c r="F1382" s="2">
        <v>1993</v>
      </c>
      <c r="G1382" s="2">
        <v>1994</v>
      </c>
      <c r="H1382" s="2">
        <v>1995</v>
      </c>
      <c r="I1382" s="2">
        <v>1996</v>
      </c>
      <c r="J1382" s="2">
        <v>1997</v>
      </c>
      <c r="K1382" s="2">
        <v>1998</v>
      </c>
      <c r="L1382" s="2">
        <v>1999</v>
      </c>
      <c r="M1382" s="2">
        <v>2000</v>
      </c>
      <c r="N1382" s="2">
        <v>2001</v>
      </c>
      <c r="O1382" s="2">
        <v>2002</v>
      </c>
      <c r="P1382" s="2">
        <v>2003</v>
      </c>
      <c r="Q1382" s="2">
        <v>2004</v>
      </c>
      <c r="R1382" s="2">
        <v>2005</v>
      </c>
      <c r="S1382" s="2">
        <v>2006</v>
      </c>
      <c r="T1382" s="2">
        <v>2007</v>
      </c>
      <c r="U1382" s="2">
        <v>2008</v>
      </c>
      <c r="V1382" s="2">
        <v>2009</v>
      </c>
      <c r="W1382" s="2">
        <v>2010</v>
      </c>
      <c r="X1382" s="2">
        <v>2011</v>
      </c>
      <c r="Y1382" s="2">
        <v>2012</v>
      </c>
      <c r="Z1382" s="2">
        <v>2013</v>
      </c>
      <c r="AA1382" s="2">
        <v>2014</v>
      </c>
      <c r="AB1382" s="2">
        <v>2015</v>
      </c>
      <c r="AC1382" s="2">
        <v>2016</v>
      </c>
      <c r="AD1382" s="2">
        <v>2017</v>
      </c>
      <c r="AE1382" s="2">
        <v>2018</v>
      </c>
      <c r="AF1382" s="2">
        <v>2019</v>
      </c>
      <c r="AG1382" s="2">
        <v>2020</v>
      </c>
      <c r="AH1382" s="2">
        <v>2021</v>
      </c>
      <c r="AI1382" s="2">
        <v>2022</v>
      </c>
      <c r="AJ1382" s="2">
        <v>2023</v>
      </c>
      <c r="AK1382" s="2">
        <v>2024</v>
      </c>
      <c r="AL1382" s="2">
        <v>2025</v>
      </c>
      <c r="AM1382" s="2">
        <v>2026</v>
      </c>
      <c r="AN1382" s="2">
        <v>2027</v>
      </c>
      <c r="AO1382" s="2">
        <v>2028</v>
      </c>
      <c r="AP1382" s="2">
        <v>2029</v>
      </c>
      <c r="AQ1382" s="2">
        <v>2030</v>
      </c>
      <c r="AR1382" s="2">
        <v>2031</v>
      </c>
      <c r="AS1382" s="2">
        <v>2032</v>
      </c>
      <c r="AT1382" s="2">
        <v>2033</v>
      </c>
      <c r="AU1382" s="2">
        <v>2034</v>
      </c>
      <c r="AV1382" s="2">
        <v>2035</v>
      </c>
      <c r="AW1382" s="2">
        <v>2036</v>
      </c>
      <c r="AX1382" s="2">
        <v>2037</v>
      </c>
      <c r="AY1382" s="2">
        <v>2038</v>
      </c>
      <c r="AZ1382" s="2">
        <v>2039</v>
      </c>
      <c r="BA1382" s="2">
        <v>2040</v>
      </c>
      <c r="BB1382" s="2">
        <v>2041</v>
      </c>
      <c r="BC1382" s="2">
        <v>2042</v>
      </c>
      <c r="BD1382" s="2">
        <v>2043</v>
      </c>
      <c r="BE1382" s="2">
        <v>2044</v>
      </c>
      <c r="BF1382" s="2">
        <v>2045</v>
      </c>
      <c r="BG1382" s="2">
        <v>2046</v>
      </c>
      <c r="BH1382" s="2">
        <v>2047</v>
      </c>
      <c r="BI1382" s="2">
        <v>2048</v>
      </c>
      <c r="BJ1382" s="2">
        <v>2049</v>
      </c>
      <c r="BK1382" s="2">
        <v>2050</v>
      </c>
    </row>
    <row r="1383" spans="1:63">
      <c r="A1383" s="2" t="s">
        <v>126</v>
      </c>
      <c r="B1383" s="2" t="s">
        <v>8</v>
      </c>
      <c r="C1383" s="2">
        <v>569.13400000000001</v>
      </c>
      <c r="D1383" s="2">
        <v>551.44269999999995</v>
      </c>
      <c r="E1383" s="2">
        <v>616.49770000000001</v>
      </c>
      <c r="F1383" s="2">
        <v>586.26959999999997</v>
      </c>
      <c r="G1383" s="2">
        <v>584.36080000000004</v>
      </c>
      <c r="H1383" s="2">
        <v>632.91110000000003</v>
      </c>
      <c r="I1383" s="2">
        <v>609.81979999999999</v>
      </c>
      <c r="J1383" s="2">
        <v>617.11389999999994</v>
      </c>
      <c r="K1383" s="2">
        <v>609.55700000000002</v>
      </c>
      <c r="L1383" s="2">
        <v>629.45230000000004</v>
      </c>
      <c r="M1383" s="2">
        <v>679.07899999999995</v>
      </c>
      <c r="N1383" s="2">
        <v>592.01120000000003</v>
      </c>
      <c r="O1383" s="2">
        <v>515.99590000000001</v>
      </c>
      <c r="P1383" s="2">
        <v>509.57760000000002</v>
      </c>
      <c r="Q1383" s="2">
        <v>539.1191</v>
      </c>
      <c r="R1383" s="2">
        <v>532.23410000000001</v>
      </c>
      <c r="S1383" s="2">
        <v>544.73270000000002</v>
      </c>
      <c r="T1383" s="2">
        <v>578.51149999999996</v>
      </c>
      <c r="U1383" s="2">
        <v>563.31870000000004</v>
      </c>
      <c r="V1383" s="2">
        <v>540.94179999999994</v>
      </c>
      <c r="W1383" s="2">
        <v>517.05070000000001</v>
      </c>
      <c r="X1383" s="2">
        <v>462.33300000000003</v>
      </c>
      <c r="Y1383" s="2">
        <v>525.97950000000003</v>
      </c>
      <c r="Z1383" s="2">
        <v>452.93290000000002</v>
      </c>
      <c r="AA1383" s="2">
        <v>472.27210000000002</v>
      </c>
      <c r="AB1383" s="2">
        <v>481.10180000000003</v>
      </c>
      <c r="AC1383" s="2">
        <v>528.96969999999999</v>
      </c>
      <c r="AD1383" s="2">
        <v>545.14729999999997</v>
      </c>
      <c r="AE1383" s="2">
        <v>561.2663</v>
      </c>
      <c r="AF1383" s="2">
        <v>578.08540000000005</v>
      </c>
      <c r="AG1383" s="2">
        <v>595.43790000000001</v>
      </c>
      <c r="AH1383" s="2">
        <v>613.61360000000002</v>
      </c>
      <c r="AI1383" s="2">
        <v>633.58230000000003</v>
      </c>
      <c r="AJ1383" s="2">
        <v>654.53809999999999</v>
      </c>
      <c r="AK1383" s="2">
        <v>676.60500000000002</v>
      </c>
      <c r="AL1383" s="2">
        <v>699.91049999999996</v>
      </c>
      <c r="AM1383" s="2">
        <v>724.19129999999996</v>
      </c>
      <c r="AN1383" s="2">
        <v>749.29430000000002</v>
      </c>
      <c r="AO1383" s="2">
        <v>775.5865</v>
      </c>
      <c r="AP1383" s="2">
        <v>803.04719999999998</v>
      </c>
      <c r="AQ1383" s="2">
        <v>832.94730000000004</v>
      </c>
      <c r="AR1383" s="2">
        <v>857.69709999999998</v>
      </c>
      <c r="AS1383" s="2">
        <v>884.80949999999996</v>
      </c>
      <c r="AT1383" s="2">
        <v>911.87440000000004</v>
      </c>
      <c r="AU1383" s="2">
        <v>939.13480000000004</v>
      </c>
      <c r="AV1383" s="2">
        <v>966.54480000000001</v>
      </c>
      <c r="AW1383" s="2">
        <v>993.73910000000001</v>
      </c>
      <c r="AX1383" s="2">
        <v>1021.4</v>
      </c>
      <c r="AY1383" s="2">
        <v>1049.0619999999999</v>
      </c>
      <c r="AZ1383" s="2">
        <v>1076.836</v>
      </c>
      <c r="BA1383" s="2">
        <v>1136.6479999999999</v>
      </c>
      <c r="BB1383" s="2">
        <v>1199.9480000000001</v>
      </c>
      <c r="BC1383" s="2">
        <v>1266.5940000000001</v>
      </c>
      <c r="BD1383" s="2">
        <v>1337.27</v>
      </c>
      <c r="BE1383" s="2">
        <v>1412.163</v>
      </c>
      <c r="BF1383" s="2">
        <v>1491.4280000000001</v>
      </c>
      <c r="BG1383" s="2">
        <v>1575.2729999999999</v>
      </c>
      <c r="BH1383" s="2">
        <v>1663.893</v>
      </c>
      <c r="BI1383" s="2">
        <v>1757.6289999999999</v>
      </c>
      <c r="BJ1383" s="2">
        <v>1856.761</v>
      </c>
      <c r="BK1383" s="2">
        <v>1968.2360000000001</v>
      </c>
    </row>
    <row r="1384" spans="1:63">
      <c r="A1384" s="2" t="s">
        <v>0</v>
      </c>
    </row>
    <row r="1385" spans="1:63">
      <c r="A1385" s="2" t="s">
        <v>715</v>
      </c>
      <c r="C1385" s="2">
        <v>1990</v>
      </c>
      <c r="D1385" s="2">
        <v>1991</v>
      </c>
      <c r="E1385" s="2">
        <v>1992</v>
      </c>
      <c r="F1385" s="2">
        <v>1993</v>
      </c>
      <c r="G1385" s="2">
        <v>1994</v>
      </c>
      <c r="H1385" s="2">
        <v>1995</v>
      </c>
      <c r="I1385" s="2">
        <v>1996</v>
      </c>
      <c r="J1385" s="2">
        <v>1997</v>
      </c>
      <c r="K1385" s="2">
        <v>1998</v>
      </c>
      <c r="L1385" s="2">
        <v>1999</v>
      </c>
      <c r="M1385" s="2">
        <v>2000</v>
      </c>
      <c r="N1385" s="2">
        <v>2001</v>
      </c>
      <c r="O1385" s="2">
        <v>2002</v>
      </c>
      <c r="P1385" s="2">
        <v>2003</v>
      </c>
      <c r="Q1385" s="2">
        <v>2004</v>
      </c>
      <c r="R1385" s="2">
        <v>2005</v>
      </c>
      <c r="S1385" s="2">
        <v>2006</v>
      </c>
      <c r="T1385" s="2">
        <v>2007</v>
      </c>
      <c r="U1385" s="2">
        <v>2008</v>
      </c>
      <c r="V1385" s="2">
        <v>2009</v>
      </c>
      <c r="W1385" s="2">
        <v>2010</v>
      </c>
      <c r="X1385" s="2">
        <v>2011</v>
      </c>
      <c r="Y1385" s="2">
        <v>2012</v>
      </c>
      <c r="Z1385" s="2">
        <v>2013</v>
      </c>
      <c r="AA1385" s="2">
        <v>2014</v>
      </c>
      <c r="AB1385" s="2">
        <v>2015</v>
      </c>
      <c r="AC1385" s="2">
        <v>2016</v>
      </c>
      <c r="AD1385" s="2">
        <v>2017</v>
      </c>
      <c r="AE1385" s="2">
        <v>2018</v>
      </c>
      <c r="AF1385" s="2">
        <v>2019</v>
      </c>
      <c r="AG1385" s="2">
        <v>2020</v>
      </c>
      <c r="AH1385" s="2">
        <v>2021</v>
      </c>
      <c r="AI1385" s="2">
        <v>2022</v>
      </c>
      <c r="AJ1385" s="2">
        <v>2023</v>
      </c>
      <c r="AK1385" s="2">
        <v>2024</v>
      </c>
      <c r="AL1385" s="2">
        <v>2025</v>
      </c>
      <c r="AM1385" s="2">
        <v>2026</v>
      </c>
      <c r="AN1385" s="2">
        <v>2027</v>
      </c>
      <c r="AO1385" s="2">
        <v>2028</v>
      </c>
      <c r="AP1385" s="2">
        <v>2029</v>
      </c>
      <c r="AQ1385" s="2">
        <v>2030</v>
      </c>
      <c r="AR1385" s="2">
        <v>2031</v>
      </c>
      <c r="AS1385" s="2">
        <v>2032</v>
      </c>
      <c r="AT1385" s="2">
        <v>2033</v>
      </c>
      <c r="AU1385" s="2">
        <v>2034</v>
      </c>
      <c r="AV1385" s="2">
        <v>2035</v>
      </c>
      <c r="AW1385" s="2">
        <v>2036</v>
      </c>
      <c r="AX1385" s="2">
        <v>2037</v>
      </c>
      <c r="AY1385" s="2">
        <v>2038</v>
      </c>
      <c r="AZ1385" s="2">
        <v>2039</v>
      </c>
      <c r="BA1385" s="2">
        <v>2040</v>
      </c>
      <c r="BB1385" s="2">
        <v>2041</v>
      </c>
      <c r="BC1385" s="2">
        <v>2042</v>
      </c>
      <c r="BD1385" s="2">
        <v>2043</v>
      </c>
      <c r="BE1385" s="2">
        <v>2044</v>
      </c>
      <c r="BF1385" s="2">
        <v>2045</v>
      </c>
      <c r="BG1385" s="2">
        <v>2046</v>
      </c>
      <c r="BH1385" s="2">
        <v>2047</v>
      </c>
      <c r="BI1385" s="2">
        <v>2048</v>
      </c>
      <c r="BJ1385" s="2">
        <v>2049</v>
      </c>
      <c r="BK1385" s="2">
        <v>2050</v>
      </c>
    </row>
    <row r="1386" spans="1:63">
      <c r="A1386" s="2" t="s">
        <v>127</v>
      </c>
      <c r="B1386" s="2" t="s">
        <v>8</v>
      </c>
      <c r="C1386" s="2">
        <v>0</v>
      </c>
      <c r="D1386" s="2">
        <v>0</v>
      </c>
      <c r="E1386" s="2">
        <v>0</v>
      </c>
      <c r="F1386" s="2">
        <v>0</v>
      </c>
      <c r="G1386" s="2">
        <v>0</v>
      </c>
      <c r="H1386" s="2">
        <v>0</v>
      </c>
      <c r="I1386" s="2">
        <v>0</v>
      </c>
      <c r="J1386" s="2">
        <v>0</v>
      </c>
      <c r="K1386" s="2">
        <v>0</v>
      </c>
      <c r="L1386" s="2">
        <v>0</v>
      </c>
      <c r="M1386" s="2">
        <v>0</v>
      </c>
      <c r="N1386" s="2">
        <v>0</v>
      </c>
      <c r="O1386" s="2">
        <v>0</v>
      </c>
      <c r="P1386" s="2">
        <v>0</v>
      </c>
      <c r="Q1386" s="2">
        <v>0</v>
      </c>
      <c r="R1386" s="2">
        <v>0</v>
      </c>
      <c r="S1386" s="2">
        <v>0</v>
      </c>
      <c r="T1386" s="2">
        <v>0</v>
      </c>
      <c r="U1386" s="2">
        <v>0</v>
      </c>
      <c r="V1386" s="2">
        <v>0</v>
      </c>
      <c r="W1386" s="2">
        <v>0</v>
      </c>
      <c r="X1386" s="2">
        <v>0</v>
      </c>
      <c r="Y1386" s="2">
        <v>0</v>
      </c>
      <c r="Z1386" s="2">
        <v>0</v>
      </c>
      <c r="AA1386" s="2">
        <v>0</v>
      </c>
      <c r="AB1386" s="2">
        <v>0</v>
      </c>
      <c r="AC1386" s="2">
        <v>0</v>
      </c>
      <c r="AD1386" s="2">
        <v>0</v>
      </c>
      <c r="AE1386" s="2">
        <v>0</v>
      </c>
      <c r="AF1386" s="2">
        <v>0</v>
      </c>
      <c r="AG1386" s="2">
        <v>0</v>
      </c>
      <c r="AH1386" s="2">
        <v>0</v>
      </c>
      <c r="AI1386" s="2">
        <v>0</v>
      </c>
      <c r="AJ1386" s="2">
        <v>0</v>
      </c>
      <c r="AK1386" s="2">
        <v>0</v>
      </c>
      <c r="AL1386" s="2">
        <v>0</v>
      </c>
      <c r="AM1386" s="2">
        <v>0</v>
      </c>
      <c r="AN1386" s="2">
        <v>0</v>
      </c>
      <c r="AO1386" s="2">
        <v>0</v>
      </c>
      <c r="AP1386" s="2">
        <v>0</v>
      </c>
      <c r="AQ1386" s="2">
        <v>0</v>
      </c>
      <c r="AR1386" s="2">
        <v>0</v>
      </c>
      <c r="AS1386" s="2">
        <v>0</v>
      </c>
      <c r="AT1386" s="2">
        <v>0</v>
      </c>
      <c r="AU1386" s="2">
        <v>0</v>
      </c>
      <c r="AV1386" s="2">
        <v>0</v>
      </c>
      <c r="AW1386" s="2">
        <v>0</v>
      </c>
      <c r="AX1386" s="2">
        <v>0</v>
      </c>
      <c r="AY1386" s="2">
        <v>0</v>
      </c>
      <c r="AZ1386" s="2">
        <v>0</v>
      </c>
      <c r="BA1386" s="2">
        <v>0</v>
      </c>
      <c r="BB1386" s="2">
        <v>0</v>
      </c>
      <c r="BC1386" s="2">
        <v>0</v>
      </c>
      <c r="BD1386" s="2">
        <v>0</v>
      </c>
      <c r="BE1386" s="2">
        <v>0</v>
      </c>
      <c r="BF1386" s="2">
        <v>0</v>
      </c>
      <c r="BG1386" s="2">
        <v>0</v>
      </c>
      <c r="BH1386" s="2">
        <v>0</v>
      </c>
      <c r="BI1386" s="2">
        <v>0</v>
      </c>
      <c r="BJ1386" s="2">
        <v>0</v>
      </c>
      <c r="BK1386" s="2">
        <v>0</v>
      </c>
    </row>
    <row r="1387" spans="1:63">
      <c r="A1387" s="2" t="s">
        <v>0</v>
      </c>
    </row>
    <row r="1388" spans="1:63">
      <c r="A1388" s="2" t="s">
        <v>716</v>
      </c>
      <c r="C1388" s="2">
        <v>1990</v>
      </c>
      <c r="D1388" s="2">
        <v>1991</v>
      </c>
      <c r="E1388" s="2">
        <v>1992</v>
      </c>
      <c r="F1388" s="2">
        <v>1993</v>
      </c>
      <c r="G1388" s="2">
        <v>1994</v>
      </c>
      <c r="H1388" s="2">
        <v>1995</v>
      </c>
      <c r="I1388" s="2">
        <v>1996</v>
      </c>
      <c r="J1388" s="2">
        <v>1997</v>
      </c>
      <c r="K1388" s="2">
        <v>1998</v>
      </c>
      <c r="L1388" s="2">
        <v>1999</v>
      </c>
      <c r="M1388" s="2">
        <v>2000</v>
      </c>
      <c r="N1388" s="2">
        <v>2001</v>
      </c>
      <c r="O1388" s="2">
        <v>2002</v>
      </c>
      <c r="P1388" s="2">
        <v>2003</v>
      </c>
      <c r="Q1388" s="2">
        <v>2004</v>
      </c>
      <c r="R1388" s="2">
        <v>2005</v>
      </c>
      <c r="S1388" s="2">
        <v>2006</v>
      </c>
      <c r="T1388" s="2">
        <v>2007</v>
      </c>
      <c r="U1388" s="2">
        <v>2008</v>
      </c>
      <c r="V1388" s="2">
        <v>2009</v>
      </c>
      <c r="W1388" s="2">
        <v>2010</v>
      </c>
      <c r="X1388" s="2">
        <v>2011</v>
      </c>
      <c r="Y1388" s="2">
        <v>2012</v>
      </c>
      <c r="Z1388" s="2">
        <v>2013</v>
      </c>
      <c r="AA1388" s="2">
        <v>2014</v>
      </c>
      <c r="AB1388" s="2">
        <v>2015</v>
      </c>
      <c r="AC1388" s="2">
        <v>2016</v>
      </c>
      <c r="AD1388" s="2">
        <v>2017</v>
      </c>
      <c r="AE1388" s="2">
        <v>2018</v>
      </c>
      <c r="AF1388" s="2">
        <v>2019</v>
      </c>
      <c r="AG1388" s="2">
        <v>2020</v>
      </c>
      <c r="AH1388" s="2">
        <v>2021</v>
      </c>
      <c r="AI1388" s="2">
        <v>2022</v>
      </c>
      <c r="AJ1388" s="2">
        <v>2023</v>
      </c>
      <c r="AK1388" s="2">
        <v>2024</v>
      </c>
      <c r="AL1388" s="2">
        <v>2025</v>
      </c>
      <c r="AM1388" s="2">
        <v>2026</v>
      </c>
      <c r="AN1388" s="2">
        <v>2027</v>
      </c>
      <c r="AO1388" s="2">
        <v>2028</v>
      </c>
      <c r="AP1388" s="2">
        <v>2029</v>
      </c>
      <c r="AQ1388" s="2">
        <v>2030</v>
      </c>
      <c r="AR1388" s="2">
        <v>2031</v>
      </c>
      <c r="AS1388" s="2">
        <v>2032</v>
      </c>
      <c r="AT1388" s="2">
        <v>2033</v>
      </c>
      <c r="AU1388" s="2">
        <v>2034</v>
      </c>
      <c r="AV1388" s="2">
        <v>2035</v>
      </c>
      <c r="AW1388" s="2">
        <v>2036</v>
      </c>
      <c r="AX1388" s="2">
        <v>2037</v>
      </c>
      <c r="AY1388" s="2">
        <v>2038</v>
      </c>
      <c r="AZ1388" s="2">
        <v>2039</v>
      </c>
      <c r="BA1388" s="2">
        <v>2040</v>
      </c>
      <c r="BB1388" s="2">
        <v>2041</v>
      </c>
      <c r="BC1388" s="2">
        <v>2042</v>
      </c>
      <c r="BD1388" s="2">
        <v>2043</v>
      </c>
      <c r="BE1388" s="2">
        <v>2044</v>
      </c>
      <c r="BF1388" s="2">
        <v>2045</v>
      </c>
      <c r="BG1388" s="2">
        <v>2046</v>
      </c>
      <c r="BH1388" s="2">
        <v>2047</v>
      </c>
      <c r="BI1388" s="2">
        <v>2048</v>
      </c>
      <c r="BJ1388" s="2">
        <v>2049</v>
      </c>
      <c r="BK1388" s="2">
        <v>2050</v>
      </c>
    </row>
    <row r="1389" spans="1:63">
      <c r="A1389" s="2" t="s">
        <v>128</v>
      </c>
      <c r="B1389" s="2" t="s">
        <v>8</v>
      </c>
      <c r="C1389" s="2">
        <v>0</v>
      </c>
      <c r="D1389" s="2">
        <v>0</v>
      </c>
      <c r="E1389" s="2">
        <v>0</v>
      </c>
      <c r="F1389" s="2">
        <v>0</v>
      </c>
      <c r="G1389" s="2">
        <v>0</v>
      </c>
      <c r="H1389" s="2">
        <v>0</v>
      </c>
      <c r="I1389" s="2">
        <v>0</v>
      </c>
      <c r="J1389" s="2">
        <v>0</v>
      </c>
      <c r="K1389" s="2">
        <v>0</v>
      </c>
      <c r="L1389" s="2">
        <v>0</v>
      </c>
      <c r="M1389" s="2">
        <v>0</v>
      </c>
      <c r="N1389" s="2">
        <v>0</v>
      </c>
      <c r="O1389" s="2">
        <v>0</v>
      </c>
      <c r="P1389" s="2">
        <v>0</v>
      </c>
      <c r="Q1389" s="2">
        <v>0</v>
      </c>
      <c r="R1389" s="2">
        <v>0</v>
      </c>
      <c r="S1389" s="2">
        <v>0</v>
      </c>
      <c r="T1389" s="2">
        <v>0</v>
      </c>
      <c r="U1389" s="2">
        <v>0</v>
      </c>
      <c r="V1389" s="2">
        <v>0</v>
      </c>
      <c r="W1389" s="2">
        <v>0</v>
      </c>
      <c r="X1389" s="2">
        <v>0</v>
      </c>
      <c r="Y1389" s="2">
        <v>0</v>
      </c>
      <c r="Z1389" s="2">
        <v>0</v>
      </c>
      <c r="AA1389" s="2">
        <v>0</v>
      </c>
      <c r="AB1389" s="2">
        <v>0</v>
      </c>
      <c r="AC1389" s="2">
        <v>0</v>
      </c>
      <c r="AD1389" s="2">
        <v>0</v>
      </c>
      <c r="AE1389" s="2">
        <v>0</v>
      </c>
      <c r="AF1389" s="2">
        <v>0</v>
      </c>
      <c r="AG1389" s="2">
        <v>0</v>
      </c>
      <c r="AH1389" s="2">
        <v>0</v>
      </c>
      <c r="AI1389" s="2">
        <v>0</v>
      </c>
      <c r="AJ1389" s="2">
        <v>0</v>
      </c>
      <c r="AK1389" s="2">
        <v>0</v>
      </c>
      <c r="AL1389" s="2">
        <v>0</v>
      </c>
      <c r="AM1389" s="2">
        <v>0</v>
      </c>
      <c r="AN1389" s="2">
        <v>0</v>
      </c>
      <c r="AO1389" s="2">
        <v>0</v>
      </c>
      <c r="AP1389" s="2">
        <v>0</v>
      </c>
      <c r="AQ1389" s="2">
        <v>0</v>
      </c>
      <c r="AR1389" s="2">
        <v>0</v>
      </c>
      <c r="AS1389" s="2">
        <v>0</v>
      </c>
      <c r="AT1389" s="2">
        <v>0</v>
      </c>
      <c r="AU1389" s="2">
        <v>0</v>
      </c>
      <c r="AV1389" s="2">
        <v>0</v>
      </c>
      <c r="AW1389" s="2">
        <v>0</v>
      </c>
      <c r="AX1389" s="2">
        <v>0</v>
      </c>
      <c r="AY1389" s="2">
        <v>0</v>
      </c>
      <c r="AZ1389" s="2">
        <v>0</v>
      </c>
      <c r="BA1389" s="2">
        <v>0</v>
      </c>
      <c r="BB1389" s="2">
        <v>0</v>
      </c>
      <c r="BC1389" s="2">
        <v>0</v>
      </c>
      <c r="BD1389" s="2">
        <v>0</v>
      </c>
      <c r="BE1389" s="2">
        <v>0</v>
      </c>
      <c r="BF1389" s="2">
        <v>0</v>
      </c>
      <c r="BG1389" s="2">
        <v>0</v>
      </c>
      <c r="BH1389" s="2">
        <v>0</v>
      </c>
      <c r="BI1389" s="2">
        <v>0</v>
      </c>
      <c r="BJ1389" s="2">
        <v>0</v>
      </c>
      <c r="BK1389" s="2">
        <v>0</v>
      </c>
    </row>
    <row r="1390" spans="1:63">
      <c r="A1390" s="2" t="s">
        <v>0</v>
      </c>
    </row>
    <row r="1391" spans="1:63">
      <c r="A1391" s="2" t="s">
        <v>526</v>
      </c>
      <c r="C1391" s="2">
        <v>1990</v>
      </c>
      <c r="D1391" s="2">
        <v>1991</v>
      </c>
      <c r="E1391" s="2">
        <v>1992</v>
      </c>
      <c r="F1391" s="2">
        <v>1993</v>
      </c>
      <c r="G1391" s="2">
        <v>1994</v>
      </c>
      <c r="H1391" s="2">
        <v>1995</v>
      </c>
      <c r="I1391" s="2">
        <v>1996</v>
      </c>
      <c r="J1391" s="2">
        <v>1997</v>
      </c>
      <c r="K1391" s="2">
        <v>1998</v>
      </c>
      <c r="L1391" s="2">
        <v>1999</v>
      </c>
      <c r="M1391" s="2">
        <v>2000</v>
      </c>
      <c r="N1391" s="2">
        <v>2001</v>
      </c>
      <c r="O1391" s="2">
        <v>2002</v>
      </c>
      <c r="P1391" s="2">
        <v>2003</v>
      </c>
      <c r="Q1391" s="2">
        <v>2004</v>
      </c>
      <c r="R1391" s="2">
        <v>2005</v>
      </c>
      <c r="S1391" s="2">
        <v>2006</v>
      </c>
      <c r="T1391" s="2">
        <v>2007</v>
      </c>
      <c r="U1391" s="2">
        <v>2008</v>
      </c>
      <c r="V1391" s="2">
        <v>2009</v>
      </c>
      <c r="W1391" s="2">
        <v>2010</v>
      </c>
      <c r="X1391" s="2">
        <v>2011</v>
      </c>
      <c r="Y1391" s="2">
        <v>2012</v>
      </c>
      <c r="Z1391" s="2">
        <v>2013</v>
      </c>
      <c r="AA1391" s="2">
        <v>2014</v>
      </c>
      <c r="AB1391" s="2">
        <v>2015</v>
      </c>
      <c r="AC1391" s="2">
        <v>2016</v>
      </c>
      <c r="AD1391" s="2">
        <v>2017</v>
      </c>
      <c r="AE1391" s="2">
        <v>2018</v>
      </c>
      <c r="AF1391" s="2">
        <v>2019</v>
      </c>
      <c r="AG1391" s="2">
        <v>2020</v>
      </c>
      <c r="AH1391" s="2">
        <v>2021</v>
      </c>
      <c r="AI1391" s="2">
        <v>2022</v>
      </c>
      <c r="AJ1391" s="2">
        <v>2023</v>
      </c>
      <c r="AK1391" s="2">
        <v>2024</v>
      </c>
      <c r="AL1391" s="2">
        <v>2025</v>
      </c>
      <c r="AM1391" s="2">
        <v>2026</v>
      </c>
      <c r="AN1391" s="2">
        <v>2027</v>
      </c>
      <c r="AO1391" s="2">
        <v>2028</v>
      </c>
      <c r="AP1391" s="2">
        <v>2029</v>
      </c>
      <c r="AQ1391" s="2">
        <v>2030</v>
      </c>
      <c r="AR1391" s="2">
        <v>2031</v>
      </c>
      <c r="AS1391" s="2">
        <v>2032</v>
      </c>
      <c r="AT1391" s="2">
        <v>2033</v>
      </c>
      <c r="AU1391" s="2">
        <v>2034</v>
      </c>
      <c r="AV1391" s="2">
        <v>2035</v>
      </c>
      <c r="AW1391" s="2">
        <v>2036</v>
      </c>
      <c r="AX1391" s="2">
        <v>2037</v>
      </c>
      <c r="AY1391" s="2">
        <v>2038</v>
      </c>
      <c r="AZ1391" s="2">
        <v>2039</v>
      </c>
      <c r="BA1391" s="2">
        <v>2040</v>
      </c>
      <c r="BB1391" s="2">
        <v>2041</v>
      </c>
      <c r="BC1391" s="2">
        <v>2042</v>
      </c>
      <c r="BD1391" s="2">
        <v>2043</v>
      </c>
      <c r="BE1391" s="2">
        <v>2044</v>
      </c>
      <c r="BF1391" s="2">
        <v>2045</v>
      </c>
      <c r="BG1391" s="2">
        <v>2046</v>
      </c>
      <c r="BH1391" s="2">
        <v>2047</v>
      </c>
      <c r="BI1391" s="2">
        <v>2048</v>
      </c>
      <c r="BJ1391" s="2">
        <v>2049</v>
      </c>
      <c r="BK1391" s="2">
        <v>2050</v>
      </c>
    </row>
    <row r="1392" spans="1:63">
      <c r="A1392" s="2" t="s">
        <v>512</v>
      </c>
      <c r="B1392" s="2" t="s">
        <v>8</v>
      </c>
      <c r="C1392" s="2">
        <v>0</v>
      </c>
      <c r="D1392" s="2">
        <v>0</v>
      </c>
      <c r="E1392" s="2">
        <v>0</v>
      </c>
      <c r="F1392" s="2">
        <v>0</v>
      </c>
      <c r="G1392" s="2">
        <v>0</v>
      </c>
      <c r="H1392" s="2">
        <v>0</v>
      </c>
      <c r="I1392" s="2">
        <v>0</v>
      </c>
      <c r="J1392" s="2">
        <v>0</v>
      </c>
      <c r="K1392" s="2">
        <v>0</v>
      </c>
      <c r="L1392" s="2">
        <v>0</v>
      </c>
      <c r="M1392" s="2">
        <v>0</v>
      </c>
      <c r="N1392" s="2">
        <v>0</v>
      </c>
      <c r="O1392" s="2">
        <v>0</v>
      </c>
      <c r="P1392" s="2">
        <v>0</v>
      </c>
      <c r="Q1392" s="2">
        <v>0</v>
      </c>
      <c r="R1392" s="2">
        <v>0</v>
      </c>
      <c r="S1392" s="2">
        <v>0</v>
      </c>
      <c r="T1392" s="2">
        <v>0</v>
      </c>
      <c r="U1392" s="2">
        <v>0</v>
      </c>
      <c r="V1392" s="2">
        <v>0</v>
      </c>
      <c r="W1392" s="2">
        <v>0</v>
      </c>
      <c r="X1392" s="2">
        <v>0</v>
      </c>
      <c r="Y1392" s="2">
        <v>0</v>
      </c>
      <c r="Z1392" s="2">
        <v>0</v>
      </c>
      <c r="AA1392" s="2">
        <v>0</v>
      </c>
      <c r="AB1392" s="2">
        <v>0</v>
      </c>
      <c r="AC1392" s="2">
        <v>0</v>
      </c>
      <c r="AD1392" s="2">
        <v>0</v>
      </c>
      <c r="AE1392" s="2">
        <v>0</v>
      </c>
      <c r="AF1392" s="2">
        <v>0</v>
      </c>
      <c r="AG1392" s="2">
        <v>0</v>
      </c>
      <c r="AH1392" s="2">
        <v>0</v>
      </c>
      <c r="AI1392" s="2">
        <v>0</v>
      </c>
      <c r="AJ1392" s="2">
        <v>0</v>
      </c>
      <c r="AK1392" s="2">
        <v>0</v>
      </c>
      <c r="AL1392" s="2">
        <v>0</v>
      </c>
      <c r="AM1392" s="2">
        <v>0</v>
      </c>
      <c r="AN1392" s="2">
        <v>0</v>
      </c>
      <c r="AO1392" s="2">
        <v>0</v>
      </c>
      <c r="AP1392" s="2">
        <v>0</v>
      </c>
      <c r="AQ1392" s="2">
        <v>0</v>
      </c>
      <c r="AR1392" s="2">
        <v>0</v>
      </c>
      <c r="AS1392" s="2">
        <v>0</v>
      </c>
      <c r="AT1392" s="2">
        <v>0</v>
      </c>
      <c r="AU1392" s="2">
        <v>0</v>
      </c>
      <c r="AV1392" s="2">
        <v>0</v>
      </c>
      <c r="AW1392" s="2">
        <v>0</v>
      </c>
      <c r="AX1392" s="2">
        <v>0</v>
      </c>
      <c r="AY1392" s="2">
        <v>0</v>
      </c>
      <c r="AZ1392" s="2">
        <v>0</v>
      </c>
      <c r="BA1392" s="2">
        <v>0</v>
      </c>
      <c r="BB1392" s="2">
        <v>0</v>
      </c>
      <c r="BC1392" s="2">
        <v>0</v>
      </c>
      <c r="BD1392" s="2">
        <v>0</v>
      </c>
      <c r="BE1392" s="2">
        <v>0</v>
      </c>
      <c r="BF1392" s="2">
        <v>0</v>
      </c>
      <c r="BG1392" s="2">
        <v>0</v>
      </c>
      <c r="BH1392" s="2">
        <v>0</v>
      </c>
      <c r="BI1392" s="2">
        <v>0</v>
      </c>
      <c r="BJ1392" s="2">
        <v>0</v>
      </c>
      <c r="BK1392" s="2">
        <v>0</v>
      </c>
    </row>
    <row r="1393" spans="1:63">
      <c r="A1393" s="2" t="s">
        <v>512</v>
      </c>
      <c r="B1393" s="2" t="s">
        <v>49</v>
      </c>
      <c r="C1393" s="2">
        <v>0</v>
      </c>
      <c r="D1393" s="2">
        <v>0</v>
      </c>
      <c r="E1393" s="2">
        <v>0</v>
      </c>
      <c r="F1393" s="2">
        <v>0</v>
      </c>
      <c r="G1393" s="2">
        <v>0</v>
      </c>
      <c r="H1393" s="2">
        <v>0</v>
      </c>
      <c r="I1393" s="2">
        <v>0</v>
      </c>
      <c r="J1393" s="2">
        <v>0</v>
      </c>
      <c r="K1393" s="2">
        <v>0</v>
      </c>
      <c r="L1393" s="2">
        <v>0</v>
      </c>
      <c r="M1393" s="2">
        <v>0</v>
      </c>
      <c r="N1393" s="2">
        <v>0</v>
      </c>
      <c r="O1393" s="2">
        <v>0</v>
      </c>
      <c r="P1393" s="2">
        <v>0</v>
      </c>
      <c r="Q1393" s="2">
        <v>0</v>
      </c>
      <c r="R1393" s="2">
        <v>0</v>
      </c>
      <c r="S1393" s="2">
        <v>0</v>
      </c>
      <c r="T1393" s="2">
        <v>0</v>
      </c>
      <c r="U1393" s="2">
        <v>0</v>
      </c>
      <c r="V1393" s="2">
        <v>0</v>
      </c>
      <c r="W1393" s="2">
        <v>0</v>
      </c>
      <c r="X1393" s="2">
        <v>0</v>
      </c>
      <c r="Y1393" s="2">
        <v>0</v>
      </c>
      <c r="Z1393" s="2">
        <v>0</v>
      </c>
      <c r="AA1393" s="2">
        <v>0</v>
      </c>
      <c r="AB1393" s="2">
        <v>0</v>
      </c>
      <c r="AC1393" s="2">
        <v>0</v>
      </c>
      <c r="AD1393" s="2">
        <v>0</v>
      </c>
      <c r="AE1393" s="2">
        <v>0</v>
      </c>
      <c r="AF1393" s="2">
        <v>0</v>
      </c>
      <c r="AG1393" s="2">
        <v>0</v>
      </c>
      <c r="AH1393" s="2">
        <v>0</v>
      </c>
      <c r="AI1393" s="2">
        <v>0</v>
      </c>
      <c r="AJ1393" s="2">
        <v>0</v>
      </c>
      <c r="AK1393" s="2">
        <v>0</v>
      </c>
      <c r="AL1393" s="2">
        <v>0</v>
      </c>
      <c r="AM1393" s="2">
        <v>0</v>
      </c>
      <c r="AN1393" s="2">
        <v>0</v>
      </c>
      <c r="AO1393" s="2">
        <v>0</v>
      </c>
      <c r="AP1393" s="2">
        <v>0</v>
      </c>
      <c r="AQ1393" s="2">
        <v>0</v>
      </c>
      <c r="AR1393" s="2">
        <v>0</v>
      </c>
      <c r="AS1393" s="2">
        <v>0</v>
      </c>
      <c r="AT1393" s="2">
        <v>0</v>
      </c>
      <c r="AU1393" s="2">
        <v>0</v>
      </c>
      <c r="AV1393" s="2">
        <v>0</v>
      </c>
      <c r="AW1393" s="2">
        <v>0</v>
      </c>
      <c r="AX1393" s="2">
        <v>0</v>
      </c>
      <c r="AY1393" s="2">
        <v>0</v>
      </c>
      <c r="AZ1393" s="2">
        <v>0</v>
      </c>
      <c r="BA1393" s="2">
        <v>0</v>
      </c>
      <c r="BB1393" s="2">
        <v>0</v>
      </c>
      <c r="BC1393" s="2">
        <v>0</v>
      </c>
      <c r="BD1393" s="2">
        <v>0</v>
      </c>
      <c r="BE1393" s="2">
        <v>0</v>
      </c>
      <c r="BF1393" s="2">
        <v>0</v>
      </c>
      <c r="BG1393" s="2">
        <v>0</v>
      </c>
      <c r="BH1393" s="2">
        <v>0</v>
      </c>
      <c r="BI1393" s="2">
        <v>0</v>
      </c>
      <c r="BJ1393" s="2">
        <v>0</v>
      </c>
      <c r="BK1393" s="2">
        <v>0</v>
      </c>
    </row>
    <row r="1394" spans="1:63">
      <c r="A1394" s="2" t="s">
        <v>512</v>
      </c>
      <c r="B1394" s="2" t="s">
        <v>50</v>
      </c>
      <c r="C1394" s="2">
        <v>0</v>
      </c>
      <c r="D1394" s="2">
        <v>0</v>
      </c>
      <c r="E1394" s="2">
        <v>0</v>
      </c>
      <c r="F1394" s="2">
        <v>0</v>
      </c>
      <c r="G1394" s="2">
        <v>0</v>
      </c>
      <c r="H1394" s="2">
        <v>0</v>
      </c>
      <c r="I1394" s="2">
        <v>0</v>
      </c>
      <c r="J1394" s="2">
        <v>0</v>
      </c>
      <c r="K1394" s="2">
        <v>0</v>
      </c>
      <c r="L1394" s="2">
        <v>0</v>
      </c>
      <c r="M1394" s="2">
        <v>0</v>
      </c>
      <c r="N1394" s="2">
        <v>0</v>
      </c>
      <c r="O1394" s="2">
        <v>0</v>
      </c>
      <c r="P1394" s="2">
        <v>0</v>
      </c>
      <c r="Q1394" s="2">
        <v>0</v>
      </c>
      <c r="R1394" s="2">
        <v>0</v>
      </c>
      <c r="S1394" s="2">
        <v>0</v>
      </c>
      <c r="T1394" s="2">
        <v>0</v>
      </c>
      <c r="U1394" s="2">
        <v>0</v>
      </c>
      <c r="V1394" s="2">
        <v>0</v>
      </c>
      <c r="W1394" s="2">
        <v>0</v>
      </c>
      <c r="X1394" s="2">
        <v>0</v>
      </c>
      <c r="Y1394" s="2">
        <v>0</v>
      </c>
      <c r="Z1394" s="2">
        <v>0</v>
      </c>
      <c r="AA1394" s="2">
        <v>0</v>
      </c>
      <c r="AB1394" s="2">
        <v>0</v>
      </c>
      <c r="AC1394" s="2">
        <v>0</v>
      </c>
      <c r="AD1394" s="2">
        <v>0</v>
      </c>
      <c r="AE1394" s="2">
        <v>0</v>
      </c>
      <c r="AF1394" s="2">
        <v>0</v>
      </c>
      <c r="AG1394" s="2">
        <v>0</v>
      </c>
      <c r="AH1394" s="2">
        <v>0</v>
      </c>
      <c r="AI1394" s="2">
        <v>0</v>
      </c>
      <c r="AJ1394" s="2">
        <v>0</v>
      </c>
      <c r="AK1394" s="2">
        <v>0</v>
      </c>
      <c r="AL1394" s="2">
        <v>0</v>
      </c>
      <c r="AM1394" s="2">
        <v>0</v>
      </c>
      <c r="AN1394" s="2">
        <v>0</v>
      </c>
      <c r="AO1394" s="2">
        <v>0</v>
      </c>
      <c r="AP1394" s="2">
        <v>0</v>
      </c>
      <c r="AQ1394" s="2">
        <v>0</v>
      </c>
      <c r="AR1394" s="2">
        <v>0</v>
      </c>
      <c r="AS1394" s="2">
        <v>0</v>
      </c>
      <c r="AT1394" s="2">
        <v>0</v>
      </c>
      <c r="AU1394" s="2">
        <v>0</v>
      </c>
      <c r="AV1394" s="2">
        <v>0</v>
      </c>
      <c r="AW1394" s="2">
        <v>0</v>
      </c>
      <c r="AX1394" s="2">
        <v>0</v>
      </c>
      <c r="AY1394" s="2">
        <v>0</v>
      </c>
      <c r="AZ1394" s="2">
        <v>0</v>
      </c>
      <c r="BA1394" s="2">
        <v>0</v>
      </c>
      <c r="BB1394" s="2">
        <v>0</v>
      </c>
      <c r="BC1394" s="2">
        <v>0</v>
      </c>
      <c r="BD1394" s="2">
        <v>0</v>
      </c>
      <c r="BE1394" s="2">
        <v>0</v>
      </c>
      <c r="BF1394" s="2">
        <v>0</v>
      </c>
      <c r="BG1394" s="2">
        <v>0</v>
      </c>
      <c r="BH1394" s="2">
        <v>0</v>
      </c>
      <c r="BI1394" s="2">
        <v>0</v>
      </c>
      <c r="BJ1394" s="2">
        <v>0</v>
      </c>
      <c r="BK1394" s="2">
        <v>0</v>
      </c>
    </row>
    <row r="1395" spans="1:63">
      <c r="A1395" s="2" t="s">
        <v>0</v>
      </c>
    </row>
    <row r="1396" spans="1:63">
      <c r="A1396" s="2" t="s">
        <v>527</v>
      </c>
      <c r="C1396" s="2">
        <v>1990</v>
      </c>
      <c r="D1396" s="2">
        <v>1991</v>
      </c>
      <c r="E1396" s="2">
        <v>1992</v>
      </c>
      <c r="F1396" s="2">
        <v>1993</v>
      </c>
      <c r="G1396" s="2">
        <v>1994</v>
      </c>
      <c r="H1396" s="2">
        <v>1995</v>
      </c>
      <c r="I1396" s="2">
        <v>1996</v>
      </c>
      <c r="J1396" s="2">
        <v>1997</v>
      </c>
      <c r="K1396" s="2">
        <v>1998</v>
      </c>
      <c r="L1396" s="2">
        <v>1999</v>
      </c>
      <c r="M1396" s="2">
        <v>2000</v>
      </c>
      <c r="N1396" s="2">
        <v>2001</v>
      </c>
      <c r="O1396" s="2">
        <v>2002</v>
      </c>
      <c r="P1396" s="2">
        <v>2003</v>
      </c>
      <c r="Q1396" s="2">
        <v>2004</v>
      </c>
      <c r="R1396" s="2">
        <v>2005</v>
      </c>
      <c r="S1396" s="2">
        <v>2006</v>
      </c>
      <c r="T1396" s="2">
        <v>2007</v>
      </c>
      <c r="U1396" s="2">
        <v>2008</v>
      </c>
      <c r="V1396" s="2">
        <v>2009</v>
      </c>
      <c r="W1396" s="2">
        <v>2010</v>
      </c>
      <c r="X1396" s="2">
        <v>2011</v>
      </c>
      <c r="Y1396" s="2">
        <v>2012</v>
      </c>
      <c r="Z1396" s="2">
        <v>2013</v>
      </c>
      <c r="AA1396" s="2">
        <v>2014</v>
      </c>
      <c r="AB1396" s="2">
        <v>2015</v>
      </c>
      <c r="AC1396" s="2">
        <v>2016</v>
      </c>
      <c r="AD1396" s="2">
        <v>2017</v>
      </c>
      <c r="AE1396" s="2">
        <v>2018</v>
      </c>
      <c r="AF1396" s="2">
        <v>2019</v>
      </c>
      <c r="AG1396" s="2">
        <v>2020</v>
      </c>
      <c r="AH1396" s="2">
        <v>2021</v>
      </c>
      <c r="AI1396" s="2">
        <v>2022</v>
      </c>
      <c r="AJ1396" s="2">
        <v>2023</v>
      </c>
      <c r="AK1396" s="2">
        <v>2024</v>
      </c>
      <c r="AL1396" s="2">
        <v>2025</v>
      </c>
      <c r="AM1396" s="2">
        <v>2026</v>
      </c>
      <c r="AN1396" s="2">
        <v>2027</v>
      </c>
      <c r="AO1396" s="2">
        <v>2028</v>
      </c>
      <c r="AP1396" s="2">
        <v>2029</v>
      </c>
      <c r="AQ1396" s="2">
        <v>2030</v>
      </c>
      <c r="AR1396" s="2">
        <v>2031</v>
      </c>
      <c r="AS1396" s="2">
        <v>2032</v>
      </c>
      <c r="AT1396" s="2">
        <v>2033</v>
      </c>
      <c r="AU1396" s="2">
        <v>2034</v>
      </c>
      <c r="AV1396" s="2">
        <v>2035</v>
      </c>
      <c r="AW1396" s="2">
        <v>2036</v>
      </c>
      <c r="AX1396" s="2">
        <v>2037</v>
      </c>
      <c r="AY1396" s="2">
        <v>2038</v>
      </c>
      <c r="AZ1396" s="2">
        <v>2039</v>
      </c>
      <c r="BA1396" s="2">
        <v>2040</v>
      </c>
      <c r="BB1396" s="2">
        <v>2041</v>
      </c>
      <c r="BC1396" s="2">
        <v>2042</v>
      </c>
      <c r="BD1396" s="2">
        <v>2043</v>
      </c>
      <c r="BE1396" s="2">
        <v>2044</v>
      </c>
      <c r="BF1396" s="2">
        <v>2045</v>
      </c>
      <c r="BG1396" s="2">
        <v>2046</v>
      </c>
      <c r="BH1396" s="2">
        <v>2047</v>
      </c>
      <c r="BI1396" s="2">
        <v>2048</v>
      </c>
      <c r="BJ1396" s="2">
        <v>2049</v>
      </c>
      <c r="BK1396" s="2">
        <v>2050</v>
      </c>
    </row>
    <row r="1397" spans="1:63">
      <c r="A1397" s="2" t="s">
        <v>514</v>
      </c>
      <c r="B1397" s="2" t="s">
        <v>8</v>
      </c>
      <c r="C1397" s="2">
        <v>0</v>
      </c>
      <c r="D1397" s="2">
        <v>0</v>
      </c>
      <c r="E1397" s="2">
        <v>0</v>
      </c>
      <c r="F1397" s="2">
        <v>0</v>
      </c>
      <c r="G1397" s="2">
        <v>0</v>
      </c>
      <c r="H1397" s="2">
        <v>0</v>
      </c>
      <c r="I1397" s="2">
        <v>0</v>
      </c>
      <c r="J1397" s="2">
        <v>0</v>
      </c>
      <c r="K1397" s="2">
        <v>0</v>
      </c>
      <c r="L1397" s="2">
        <v>0</v>
      </c>
      <c r="M1397" s="2">
        <v>0</v>
      </c>
      <c r="N1397" s="2">
        <v>0</v>
      </c>
      <c r="O1397" s="2">
        <v>0</v>
      </c>
      <c r="P1397" s="2">
        <v>0</v>
      </c>
      <c r="Q1397" s="2">
        <v>0</v>
      </c>
      <c r="R1397" s="2">
        <v>0</v>
      </c>
      <c r="S1397" s="2">
        <v>0</v>
      </c>
      <c r="T1397" s="2">
        <v>0</v>
      </c>
      <c r="U1397" s="2">
        <v>0</v>
      </c>
      <c r="V1397" s="2">
        <v>0</v>
      </c>
      <c r="W1397" s="2">
        <v>0</v>
      </c>
      <c r="X1397" s="2">
        <v>0</v>
      </c>
      <c r="Y1397" s="2">
        <v>0</v>
      </c>
      <c r="Z1397" s="2">
        <v>0</v>
      </c>
      <c r="AA1397" s="2">
        <v>0</v>
      </c>
      <c r="AB1397" s="2">
        <v>0</v>
      </c>
      <c r="AC1397" s="2">
        <v>0</v>
      </c>
      <c r="AD1397" s="2">
        <v>0</v>
      </c>
      <c r="AE1397" s="2">
        <v>0</v>
      </c>
      <c r="AF1397" s="2">
        <v>0</v>
      </c>
      <c r="AG1397" s="2">
        <v>0</v>
      </c>
      <c r="AH1397" s="2">
        <v>0</v>
      </c>
      <c r="AI1397" s="2">
        <v>0</v>
      </c>
      <c r="AJ1397" s="2">
        <v>0</v>
      </c>
      <c r="AK1397" s="2">
        <v>0</v>
      </c>
      <c r="AL1397" s="2">
        <v>0</v>
      </c>
      <c r="AM1397" s="2">
        <v>0</v>
      </c>
      <c r="AN1397" s="2">
        <v>0</v>
      </c>
      <c r="AO1397" s="2">
        <v>0</v>
      </c>
      <c r="AP1397" s="2">
        <v>0</v>
      </c>
      <c r="AQ1397" s="2">
        <v>0</v>
      </c>
      <c r="AR1397" s="2">
        <v>0</v>
      </c>
      <c r="AS1397" s="2">
        <v>0</v>
      </c>
      <c r="AT1397" s="2">
        <v>0</v>
      </c>
      <c r="AU1397" s="2">
        <v>0</v>
      </c>
      <c r="AV1397" s="2">
        <v>0</v>
      </c>
      <c r="AW1397" s="2">
        <v>0</v>
      </c>
      <c r="AX1397" s="2">
        <v>0</v>
      </c>
      <c r="AY1397" s="2">
        <v>0</v>
      </c>
      <c r="AZ1397" s="2">
        <v>0</v>
      </c>
      <c r="BA1397" s="2">
        <v>0</v>
      </c>
      <c r="BB1397" s="2">
        <v>0</v>
      </c>
      <c r="BC1397" s="2">
        <v>0</v>
      </c>
      <c r="BD1397" s="2">
        <v>0</v>
      </c>
      <c r="BE1397" s="2">
        <v>0</v>
      </c>
      <c r="BF1397" s="2">
        <v>0</v>
      </c>
      <c r="BG1397" s="2">
        <v>0</v>
      </c>
      <c r="BH1397" s="2">
        <v>0</v>
      </c>
      <c r="BI1397" s="2">
        <v>0</v>
      </c>
      <c r="BJ1397" s="2">
        <v>0</v>
      </c>
      <c r="BK1397" s="2">
        <v>0</v>
      </c>
    </row>
    <row r="1398" spans="1:63">
      <c r="A1398" s="2" t="s">
        <v>514</v>
      </c>
      <c r="B1398" s="2" t="s">
        <v>49</v>
      </c>
      <c r="C1398" s="2">
        <v>0</v>
      </c>
      <c r="D1398" s="2">
        <v>0</v>
      </c>
      <c r="E1398" s="2">
        <v>0</v>
      </c>
      <c r="F1398" s="2">
        <v>0</v>
      </c>
      <c r="G1398" s="2">
        <v>0</v>
      </c>
      <c r="H1398" s="2">
        <v>0</v>
      </c>
      <c r="I1398" s="2">
        <v>0</v>
      </c>
      <c r="J1398" s="2">
        <v>0</v>
      </c>
      <c r="K1398" s="2">
        <v>0</v>
      </c>
      <c r="L1398" s="2">
        <v>0</v>
      </c>
      <c r="M1398" s="2">
        <v>0</v>
      </c>
      <c r="N1398" s="2">
        <v>0</v>
      </c>
      <c r="O1398" s="2">
        <v>0</v>
      </c>
      <c r="P1398" s="2">
        <v>0</v>
      </c>
      <c r="Q1398" s="2">
        <v>0</v>
      </c>
      <c r="R1398" s="2">
        <v>0</v>
      </c>
      <c r="S1398" s="2">
        <v>0</v>
      </c>
      <c r="T1398" s="2">
        <v>0</v>
      </c>
      <c r="U1398" s="2">
        <v>0</v>
      </c>
      <c r="V1398" s="2">
        <v>0</v>
      </c>
      <c r="W1398" s="2">
        <v>0</v>
      </c>
      <c r="X1398" s="2">
        <v>0</v>
      </c>
      <c r="Y1398" s="2">
        <v>0</v>
      </c>
      <c r="Z1398" s="2">
        <v>0</v>
      </c>
      <c r="AA1398" s="2">
        <v>0</v>
      </c>
      <c r="AB1398" s="2">
        <v>0</v>
      </c>
      <c r="AC1398" s="2">
        <v>0</v>
      </c>
      <c r="AD1398" s="2">
        <v>0</v>
      </c>
      <c r="AE1398" s="2">
        <v>0</v>
      </c>
      <c r="AF1398" s="2">
        <v>0</v>
      </c>
      <c r="AG1398" s="2">
        <v>0</v>
      </c>
      <c r="AH1398" s="2">
        <v>0</v>
      </c>
      <c r="AI1398" s="2">
        <v>0</v>
      </c>
      <c r="AJ1398" s="2">
        <v>0</v>
      </c>
      <c r="AK1398" s="2">
        <v>0</v>
      </c>
      <c r="AL1398" s="2">
        <v>0</v>
      </c>
      <c r="AM1398" s="2">
        <v>0</v>
      </c>
      <c r="AN1398" s="2">
        <v>0</v>
      </c>
      <c r="AO1398" s="2">
        <v>0</v>
      </c>
      <c r="AP1398" s="2">
        <v>0</v>
      </c>
      <c r="AQ1398" s="2">
        <v>0</v>
      </c>
      <c r="AR1398" s="2">
        <v>0</v>
      </c>
      <c r="AS1398" s="2">
        <v>0</v>
      </c>
      <c r="AT1398" s="2">
        <v>0</v>
      </c>
      <c r="AU1398" s="2">
        <v>0</v>
      </c>
      <c r="AV1398" s="2">
        <v>0</v>
      </c>
      <c r="AW1398" s="2">
        <v>0</v>
      </c>
      <c r="AX1398" s="2">
        <v>0</v>
      </c>
      <c r="AY1398" s="2">
        <v>0</v>
      </c>
      <c r="AZ1398" s="2">
        <v>0</v>
      </c>
      <c r="BA1398" s="2">
        <v>0</v>
      </c>
      <c r="BB1398" s="2">
        <v>0</v>
      </c>
      <c r="BC1398" s="2">
        <v>0</v>
      </c>
      <c r="BD1398" s="2">
        <v>0</v>
      </c>
      <c r="BE1398" s="2">
        <v>0</v>
      </c>
      <c r="BF1398" s="2">
        <v>0</v>
      </c>
      <c r="BG1398" s="2">
        <v>0</v>
      </c>
      <c r="BH1398" s="2">
        <v>0</v>
      </c>
      <c r="BI1398" s="2">
        <v>0</v>
      </c>
      <c r="BJ1398" s="2">
        <v>0</v>
      </c>
      <c r="BK1398" s="2">
        <v>0</v>
      </c>
    </row>
    <row r="1399" spans="1:63">
      <c r="A1399" s="2" t="s">
        <v>514</v>
      </c>
      <c r="B1399" s="2" t="s">
        <v>50</v>
      </c>
      <c r="C1399" s="2">
        <v>0</v>
      </c>
      <c r="D1399" s="2">
        <v>0</v>
      </c>
      <c r="E1399" s="2">
        <v>0</v>
      </c>
      <c r="F1399" s="2">
        <v>0</v>
      </c>
      <c r="G1399" s="2">
        <v>0</v>
      </c>
      <c r="H1399" s="2">
        <v>0</v>
      </c>
      <c r="I1399" s="2">
        <v>0</v>
      </c>
      <c r="J1399" s="2">
        <v>0</v>
      </c>
      <c r="K1399" s="2">
        <v>0</v>
      </c>
      <c r="L1399" s="2">
        <v>0</v>
      </c>
      <c r="M1399" s="2">
        <v>0</v>
      </c>
      <c r="N1399" s="2">
        <v>0</v>
      </c>
      <c r="O1399" s="2">
        <v>0</v>
      </c>
      <c r="P1399" s="2">
        <v>0</v>
      </c>
      <c r="Q1399" s="2">
        <v>0</v>
      </c>
      <c r="R1399" s="2">
        <v>0</v>
      </c>
      <c r="S1399" s="2">
        <v>0</v>
      </c>
      <c r="T1399" s="2">
        <v>0</v>
      </c>
      <c r="U1399" s="2">
        <v>0</v>
      </c>
      <c r="V1399" s="2">
        <v>0</v>
      </c>
      <c r="W1399" s="2">
        <v>0</v>
      </c>
      <c r="X1399" s="2">
        <v>0</v>
      </c>
      <c r="Y1399" s="2">
        <v>0</v>
      </c>
      <c r="Z1399" s="2">
        <v>0</v>
      </c>
      <c r="AA1399" s="2">
        <v>0</v>
      </c>
      <c r="AB1399" s="2">
        <v>0</v>
      </c>
      <c r="AC1399" s="2">
        <v>0</v>
      </c>
      <c r="AD1399" s="2">
        <v>0</v>
      </c>
      <c r="AE1399" s="2">
        <v>0</v>
      </c>
      <c r="AF1399" s="2">
        <v>0</v>
      </c>
      <c r="AG1399" s="2">
        <v>0</v>
      </c>
      <c r="AH1399" s="2">
        <v>0</v>
      </c>
      <c r="AI1399" s="2">
        <v>0</v>
      </c>
      <c r="AJ1399" s="2">
        <v>0</v>
      </c>
      <c r="AK1399" s="2">
        <v>0</v>
      </c>
      <c r="AL1399" s="2">
        <v>0</v>
      </c>
      <c r="AM1399" s="2">
        <v>0</v>
      </c>
      <c r="AN1399" s="2">
        <v>0</v>
      </c>
      <c r="AO1399" s="2">
        <v>0</v>
      </c>
      <c r="AP1399" s="2">
        <v>0</v>
      </c>
      <c r="AQ1399" s="2">
        <v>0</v>
      </c>
      <c r="AR1399" s="2">
        <v>0</v>
      </c>
      <c r="AS1399" s="2">
        <v>0</v>
      </c>
      <c r="AT1399" s="2">
        <v>0</v>
      </c>
      <c r="AU1399" s="2">
        <v>0</v>
      </c>
      <c r="AV1399" s="2">
        <v>0</v>
      </c>
      <c r="AW1399" s="2">
        <v>0</v>
      </c>
      <c r="AX1399" s="2">
        <v>0</v>
      </c>
      <c r="AY1399" s="2">
        <v>0</v>
      </c>
      <c r="AZ1399" s="2">
        <v>0</v>
      </c>
      <c r="BA1399" s="2">
        <v>0</v>
      </c>
      <c r="BB1399" s="2">
        <v>0</v>
      </c>
      <c r="BC1399" s="2">
        <v>0</v>
      </c>
      <c r="BD1399" s="2">
        <v>0</v>
      </c>
      <c r="BE1399" s="2">
        <v>0</v>
      </c>
      <c r="BF1399" s="2">
        <v>0</v>
      </c>
      <c r="BG1399" s="2">
        <v>0</v>
      </c>
      <c r="BH1399" s="2">
        <v>0</v>
      </c>
      <c r="BI1399" s="2">
        <v>0</v>
      </c>
      <c r="BJ1399" s="2">
        <v>0</v>
      </c>
      <c r="BK1399" s="2">
        <v>0</v>
      </c>
    </row>
    <row r="1400" spans="1:63">
      <c r="A1400" s="2" t="s">
        <v>0</v>
      </c>
    </row>
    <row r="1401" spans="1:63">
      <c r="A1401" s="2" t="s">
        <v>528</v>
      </c>
      <c r="C1401" s="2">
        <v>1990</v>
      </c>
      <c r="D1401" s="2">
        <v>1991</v>
      </c>
      <c r="E1401" s="2">
        <v>1992</v>
      </c>
      <c r="F1401" s="2">
        <v>1993</v>
      </c>
      <c r="G1401" s="2">
        <v>1994</v>
      </c>
      <c r="H1401" s="2">
        <v>1995</v>
      </c>
      <c r="I1401" s="2">
        <v>1996</v>
      </c>
      <c r="J1401" s="2">
        <v>1997</v>
      </c>
      <c r="K1401" s="2">
        <v>1998</v>
      </c>
      <c r="L1401" s="2">
        <v>1999</v>
      </c>
      <c r="M1401" s="2">
        <v>2000</v>
      </c>
      <c r="N1401" s="2">
        <v>2001</v>
      </c>
      <c r="O1401" s="2">
        <v>2002</v>
      </c>
      <c r="P1401" s="2">
        <v>2003</v>
      </c>
      <c r="Q1401" s="2">
        <v>2004</v>
      </c>
      <c r="R1401" s="2">
        <v>2005</v>
      </c>
      <c r="S1401" s="2">
        <v>2006</v>
      </c>
      <c r="T1401" s="2">
        <v>2007</v>
      </c>
      <c r="U1401" s="2">
        <v>2008</v>
      </c>
      <c r="V1401" s="2">
        <v>2009</v>
      </c>
      <c r="W1401" s="2">
        <v>2010</v>
      </c>
      <c r="X1401" s="2">
        <v>2011</v>
      </c>
      <c r="Y1401" s="2">
        <v>2012</v>
      </c>
      <c r="Z1401" s="2">
        <v>2013</v>
      </c>
      <c r="AA1401" s="2">
        <v>2014</v>
      </c>
      <c r="AB1401" s="2">
        <v>2015</v>
      </c>
      <c r="AC1401" s="2">
        <v>2016</v>
      </c>
      <c r="AD1401" s="2">
        <v>2017</v>
      </c>
      <c r="AE1401" s="2">
        <v>2018</v>
      </c>
      <c r="AF1401" s="2">
        <v>2019</v>
      </c>
      <c r="AG1401" s="2">
        <v>2020</v>
      </c>
      <c r="AH1401" s="2">
        <v>2021</v>
      </c>
      <c r="AI1401" s="2">
        <v>2022</v>
      </c>
      <c r="AJ1401" s="2">
        <v>2023</v>
      </c>
      <c r="AK1401" s="2">
        <v>2024</v>
      </c>
      <c r="AL1401" s="2">
        <v>2025</v>
      </c>
      <c r="AM1401" s="2">
        <v>2026</v>
      </c>
      <c r="AN1401" s="2">
        <v>2027</v>
      </c>
      <c r="AO1401" s="2">
        <v>2028</v>
      </c>
      <c r="AP1401" s="2">
        <v>2029</v>
      </c>
      <c r="AQ1401" s="2">
        <v>2030</v>
      </c>
      <c r="AR1401" s="2">
        <v>2031</v>
      </c>
      <c r="AS1401" s="2">
        <v>2032</v>
      </c>
      <c r="AT1401" s="2">
        <v>2033</v>
      </c>
      <c r="AU1401" s="2">
        <v>2034</v>
      </c>
      <c r="AV1401" s="2">
        <v>2035</v>
      </c>
      <c r="AW1401" s="2">
        <v>2036</v>
      </c>
      <c r="AX1401" s="2">
        <v>2037</v>
      </c>
      <c r="AY1401" s="2">
        <v>2038</v>
      </c>
      <c r="AZ1401" s="2">
        <v>2039</v>
      </c>
      <c r="BA1401" s="2">
        <v>2040</v>
      </c>
      <c r="BB1401" s="2">
        <v>2041</v>
      </c>
      <c r="BC1401" s="2">
        <v>2042</v>
      </c>
      <c r="BD1401" s="2">
        <v>2043</v>
      </c>
      <c r="BE1401" s="2">
        <v>2044</v>
      </c>
      <c r="BF1401" s="2">
        <v>2045</v>
      </c>
      <c r="BG1401" s="2">
        <v>2046</v>
      </c>
      <c r="BH1401" s="2">
        <v>2047</v>
      </c>
      <c r="BI1401" s="2">
        <v>2048</v>
      </c>
      <c r="BJ1401" s="2">
        <v>2049</v>
      </c>
      <c r="BK1401" s="2">
        <v>2050</v>
      </c>
    </row>
    <row r="1402" spans="1:63">
      <c r="A1402" s="2" t="s">
        <v>516</v>
      </c>
      <c r="B1402" s="2" t="s">
        <v>8</v>
      </c>
      <c r="C1402" s="2">
        <v>0</v>
      </c>
      <c r="D1402" s="2">
        <v>0</v>
      </c>
      <c r="E1402" s="2">
        <v>0</v>
      </c>
      <c r="F1402" s="2">
        <v>0</v>
      </c>
      <c r="G1402" s="2">
        <v>0</v>
      </c>
      <c r="H1402" s="2">
        <v>0</v>
      </c>
      <c r="I1402" s="2">
        <v>0</v>
      </c>
      <c r="J1402" s="2">
        <v>0</v>
      </c>
      <c r="K1402" s="2">
        <v>0</v>
      </c>
      <c r="L1402" s="2">
        <v>0</v>
      </c>
      <c r="M1402" s="2">
        <v>0</v>
      </c>
      <c r="N1402" s="2">
        <v>0</v>
      </c>
      <c r="O1402" s="2">
        <v>0</v>
      </c>
      <c r="P1402" s="2">
        <v>0</v>
      </c>
      <c r="Q1402" s="2">
        <v>0</v>
      </c>
      <c r="R1402" s="2">
        <v>0</v>
      </c>
      <c r="S1402" s="2">
        <v>0</v>
      </c>
      <c r="T1402" s="2">
        <v>0</v>
      </c>
      <c r="U1402" s="2">
        <v>0</v>
      </c>
      <c r="V1402" s="2">
        <v>0</v>
      </c>
      <c r="W1402" s="2">
        <v>0</v>
      </c>
      <c r="X1402" s="2">
        <v>0</v>
      </c>
      <c r="Y1402" s="2">
        <v>0</v>
      </c>
      <c r="Z1402" s="2">
        <v>0</v>
      </c>
      <c r="AA1402" s="2">
        <v>0</v>
      </c>
      <c r="AB1402" s="2">
        <v>0</v>
      </c>
      <c r="AC1402" s="2">
        <v>0</v>
      </c>
      <c r="AD1402" s="2">
        <v>0</v>
      </c>
      <c r="AE1402" s="2">
        <v>0</v>
      </c>
      <c r="AF1402" s="2">
        <v>0</v>
      </c>
      <c r="AG1402" s="2">
        <v>0</v>
      </c>
      <c r="AH1402" s="2">
        <v>0</v>
      </c>
      <c r="AI1402" s="2">
        <v>0</v>
      </c>
      <c r="AJ1402" s="2">
        <v>0</v>
      </c>
      <c r="AK1402" s="2">
        <v>0</v>
      </c>
      <c r="AL1402" s="2">
        <v>0</v>
      </c>
      <c r="AM1402" s="2">
        <v>0</v>
      </c>
      <c r="AN1402" s="2">
        <v>0</v>
      </c>
      <c r="AO1402" s="2">
        <v>0</v>
      </c>
      <c r="AP1402" s="2">
        <v>0</v>
      </c>
      <c r="AQ1402" s="2">
        <v>0</v>
      </c>
      <c r="AR1402" s="2">
        <v>0</v>
      </c>
      <c r="AS1402" s="2">
        <v>0</v>
      </c>
      <c r="AT1402" s="2">
        <v>0</v>
      </c>
      <c r="AU1402" s="2">
        <v>0</v>
      </c>
      <c r="AV1402" s="2">
        <v>0</v>
      </c>
      <c r="AW1402" s="2">
        <v>0</v>
      </c>
      <c r="AX1402" s="2">
        <v>0</v>
      </c>
      <c r="AY1402" s="2">
        <v>0</v>
      </c>
      <c r="AZ1402" s="2">
        <v>0</v>
      </c>
      <c r="BA1402" s="2">
        <v>0</v>
      </c>
      <c r="BB1402" s="2">
        <v>0</v>
      </c>
      <c r="BC1402" s="2">
        <v>0</v>
      </c>
      <c r="BD1402" s="2">
        <v>0</v>
      </c>
      <c r="BE1402" s="2">
        <v>0</v>
      </c>
      <c r="BF1402" s="2">
        <v>0</v>
      </c>
      <c r="BG1402" s="2">
        <v>0</v>
      </c>
      <c r="BH1402" s="2">
        <v>0</v>
      </c>
      <c r="BI1402" s="2">
        <v>0</v>
      </c>
      <c r="BJ1402" s="2">
        <v>0</v>
      </c>
      <c r="BK1402" s="2">
        <v>0</v>
      </c>
    </row>
    <row r="1403" spans="1:63">
      <c r="A1403" s="2" t="s">
        <v>516</v>
      </c>
      <c r="B1403" s="2" t="s">
        <v>49</v>
      </c>
      <c r="C1403" s="2">
        <v>0</v>
      </c>
      <c r="D1403" s="2">
        <v>0</v>
      </c>
      <c r="E1403" s="2">
        <v>0</v>
      </c>
      <c r="F1403" s="2">
        <v>0</v>
      </c>
      <c r="G1403" s="2">
        <v>0</v>
      </c>
      <c r="H1403" s="2">
        <v>0</v>
      </c>
      <c r="I1403" s="2">
        <v>0</v>
      </c>
      <c r="J1403" s="2">
        <v>0</v>
      </c>
      <c r="K1403" s="2">
        <v>0</v>
      </c>
      <c r="L1403" s="2">
        <v>0</v>
      </c>
      <c r="M1403" s="2">
        <v>0</v>
      </c>
      <c r="N1403" s="2">
        <v>0</v>
      </c>
      <c r="O1403" s="2">
        <v>0</v>
      </c>
      <c r="P1403" s="2">
        <v>0</v>
      </c>
      <c r="Q1403" s="2">
        <v>0</v>
      </c>
      <c r="R1403" s="2">
        <v>0</v>
      </c>
      <c r="S1403" s="2">
        <v>0</v>
      </c>
      <c r="T1403" s="2">
        <v>0</v>
      </c>
      <c r="U1403" s="2">
        <v>0</v>
      </c>
      <c r="V1403" s="2">
        <v>0</v>
      </c>
      <c r="W1403" s="2">
        <v>0</v>
      </c>
      <c r="X1403" s="2">
        <v>0</v>
      </c>
      <c r="Y1403" s="2">
        <v>0</v>
      </c>
      <c r="Z1403" s="2">
        <v>0</v>
      </c>
      <c r="AA1403" s="2">
        <v>0</v>
      </c>
      <c r="AB1403" s="2">
        <v>0</v>
      </c>
      <c r="AC1403" s="2">
        <v>0</v>
      </c>
      <c r="AD1403" s="2">
        <v>0</v>
      </c>
      <c r="AE1403" s="2">
        <v>0</v>
      </c>
      <c r="AF1403" s="2">
        <v>0</v>
      </c>
      <c r="AG1403" s="2">
        <v>0</v>
      </c>
      <c r="AH1403" s="2">
        <v>0</v>
      </c>
      <c r="AI1403" s="2">
        <v>0</v>
      </c>
      <c r="AJ1403" s="2">
        <v>0</v>
      </c>
      <c r="AK1403" s="2">
        <v>0</v>
      </c>
      <c r="AL1403" s="2">
        <v>0</v>
      </c>
      <c r="AM1403" s="2">
        <v>0</v>
      </c>
      <c r="AN1403" s="2">
        <v>0</v>
      </c>
      <c r="AO1403" s="2">
        <v>0</v>
      </c>
      <c r="AP1403" s="2">
        <v>0</v>
      </c>
      <c r="AQ1403" s="2">
        <v>0</v>
      </c>
      <c r="AR1403" s="2">
        <v>0</v>
      </c>
      <c r="AS1403" s="2">
        <v>0</v>
      </c>
      <c r="AT1403" s="2">
        <v>0</v>
      </c>
      <c r="AU1403" s="2">
        <v>0</v>
      </c>
      <c r="AV1403" s="2">
        <v>0</v>
      </c>
      <c r="AW1403" s="2">
        <v>0</v>
      </c>
      <c r="AX1403" s="2">
        <v>0</v>
      </c>
      <c r="AY1403" s="2">
        <v>0</v>
      </c>
      <c r="AZ1403" s="2">
        <v>0</v>
      </c>
      <c r="BA1403" s="2">
        <v>0</v>
      </c>
      <c r="BB1403" s="2">
        <v>0</v>
      </c>
      <c r="BC1403" s="2">
        <v>0</v>
      </c>
      <c r="BD1403" s="2">
        <v>0</v>
      </c>
      <c r="BE1403" s="2">
        <v>0</v>
      </c>
      <c r="BF1403" s="2">
        <v>0</v>
      </c>
      <c r="BG1403" s="2">
        <v>0</v>
      </c>
      <c r="BH1403" s="2">
        <v>0</v>
      </c>
      <c r="BI1403" s="2">
        <v>0</v>
      </c>
      <c r="BJ1403" s="2">
        <v>0</v>
      </c>
      <c r="BK1403" s="2">
        <v>0</v>
      </c>
    </row>
    <row r="1404" spans="1:63">
      <c r="A1404" s="2" t="s">
        <v>516</v>
      </c>
      <c r="B1404" s="2" t="s">
        <v>50</v>
      </c>
      <c r="C1404" s="2">
        <v>0</v>
      </c>
      <c r="D1404" s="2">
        <v>0</v>
      </c>
      <c r="E1404" s="2">
        <v>0</v>
      </c>
      <c r="F1404" s="2">
        <v>0</v>
      </c>
      <c r="G1404" s="2">
        <v>0</v>
      </c>
      <c r="H1404" s="2">
        <v>0</v>
      </c>
      <c r="I1404" s="2">
        <v>0</v>
      </c>
      <c r="J1404" s="2">
        <v>0</v>
      </c>
      <c r="K1404" s="2">
        <v>0</v>
      </c>
      <c r="L1404" s="2">
        <v>0</v>
      </c>
      <c r="M1404" s="2">
        <v>0</v>
      </c>
      <c r="N1404" s="2">
        <v>0</v>
      </c>
      <c r="O1404" s="2">
        <v>0</v>
      </c>
      <c r="P1404" s="2">
        <v>0</v>
      </c>
      <c r="Q1404" s="2">
        <v>0</v>
      </c>
      <c r="R1404" s="2">
        <v>0</v>
      </c>
      <c r="S1404" s="2">
        <v>0</v>
      </c>
      <c r="T1404" s="2">
        <v>0</v>
      </c>
      <c r="U1404" s="2">
        <v>0</v>
      </c>
      <c r="V1404" s="2">
        <v>0</v>
      </c>
      <c r="W1404" s="2">
        <v>0</v>
      </c>
      <c r="X1404" s="2">
        <v>0</v>
      </c>
      <c r="Y1404" s="2">
        <v>0</v>
      </c>
      <c r="Z1404" s="2">
        <v>0</v>
      </c>
      <c r="AA1404" s="2">
        <v>0</v>
      </c>
      <c r="AB1404" s="2">
        <v>0</v>
      </c>
      <c r="AC1404" s="2">
        <v>0</v>
      </c>
      <c r="AD1404" s="2">
        <v>0</v>
      </c>
      <c r="AE1404" s="2">
        <v>0</v>
      </c>
      <c r="AF1404" s="2">
        <v>0</v>
      </c>
      <c r="AG1404" s="2">
        <v>0</v>
      </c>
      <c r="AH1404" s="2">
        <v>0</v>
      </c>
      <c r="AI1404" s="2">
        <v>0</v>
      </c>
      <c r="AJ1404" s="2">
        <v>0</v>
      </c>
      <c r="AK1404" s="2">
        <v>0</v>
      </c>
      <c r="AL1404" s="2">
        <v>0</v>
      </c>
      <c r="AM1404" s="2">
        <v>0</v>
      </c>
      <c r="AN1404" s="2">
        <v>0</v>
      </c>
      <c r="AO1404" s="2">
        <v>0</v>
      </c>
      <c r="AP1404" s="2">
        <v>0</v>
      </c>
      <c r="AQ1404" s="2">
        <v>0</v>
      </c>
      <c r="AR1404" s="2">
        <v>0</v>
      </c>
      <c r="AS1404" s="2">
        <v>0</v>
      </c>
      <c r="AT1404" s="2">
        <v>0</v>
      </c>
      <c r="AU1404" s="2">
        <v>0</v>
      </c>
      <c r="AV1404" s="2">
        <v>0</v>
      </c>
      <c r="AW1404" s="2">
        <v>0</v>
      </c>
      <c r="AX1404" s="2">
        <v>0</v>
      </c>
      <c r="AY1404" s="2">
        <v>0</v>
      </c>
      <c r="AZ1404" s="2">
        <v>0</v>
      </c>
      <c r="BA1404" s="2">
        <v>0</v>
      </c>
      <c r="BB1404" s="2">
        <v>0</v>
      </c>
      <c r="BC1404" s="2">
        <v>0</v>
      </c>
      <c r="BD1404" s="2">
        <v>0</v>
      </c>
      <c r="BE1404" s="2">
        <v>0</v>
      </c>
      <c r="BF1404" s="2">
        <v>0</v>
      </c>
      <c r="BG1404" s="2">
        <v>0</v>
      </c>
      <c r="BH1404" s="2">
        <v>0</v>
      </c>
      <c r="BI1404" s="2">
        <v>0</v>
      </c>
      <c r="BJ1404" s="2">
        <v>0</v>
      </c>
      <c r="BK1404" s="2">
        <v>0</v>
      </c>
    </row>
    <row r="1405" spans="1:63">
      <c r="A1405" s="2" t="s">
        <v>0</v>
      </c>
    </row>
    <row r="1406" spans="1:63">
      <c r="A1406" s="2" t="s">
        <v>97</v>
      </c>
      <c r="C1406" s="2">
        <v>1990</v>
      </c>
      <c r="D1406" s="2">
        <v>1991</v>
      </c>
      <c r="E1406" s="2">
        <v>1992</v>
      </c>
      <c r="F1406" s="2">
        <v>1993</v>
      </c>
      <c r="G1406" s="2">
        <v>1994</v>
      </c>
      <c r="H1406" s="2">
        <v>1995</v>
      </c>
      <c r="I1406" s="2">
        <v>1996</v>
      </c>
      <c r="J1406" s="2">
        <v>1997</v>
      </c>
      <c r="K1406" s="2">
        <v>1998</v>
      </c>
      <c r="L1406" s="2">
        <v>1999</v>
      </c>
      <c r="M1406" s="2">
        <v>2000</v>
      </c>
      <c r="N1406" s="2">
        <v>2001</v>
      </c>
      <c r="O1406" s="2">
        <v>2002</v>
      </c>
      <c r="P1406" s="2">
        <v>2003</v>
      </c>
      <c r="Q1406" s="2">
        <v>2004</v>
      </c>
      <c r="R1406" s="2">
        <v>2005</v>
      </c>
      <c r="S1406" s="2">
        <v>2006</v>
      </c>
      <c r="T1406" s="2">
        <v>2007</v>
      </c>
      <c r="U1406" s="2">
        <v>2008</v>
      </c>
      <c r="V1406" s="2">
        <v>2009</v>
      </c>
      <c r="W1406" s="2">
        <v>2010</v>
      </c>
      <c r="X1406" s="2">
        <v>2011</v>
      </c>
      <c r="Y1406" s="2">
        <v>2012</v>
      </c>
      <c r="Z1406" s="2">
        <v>2013</v>
      </c>
      <c r="AA1406" s="2">
        <v>2014</v>
      </c>
      <c r="AB1406" s="2">
        <v>2015</v>
      </c>
      <c r="AC1406" s="2">
        <v>2016</v>
      </c>
      <c r="AD1406" s="2">
        <v>2017</v>
      </c>
      <c r="AE1406" s="2">
        <v>2018</v>
      </c>
      <c r="AF1406" s="2">
        <v>2019</v>
      </c>
      <c r="AG1406" s="2">
        <v>2020</v>
      </c>
      <c r="AH1406" s="2">
        <v>2021</v>
      </c>
      <c r="AI1406" s="2">
        <v>2022</v>
      </c>
      <c r="AJ1406" s="2">
        <v>2023</v>
      </c>
      <c r="AK1406" s="2">
        <v>2024</v>
      </c>
      <c r="AL1406" s="2">
        <v>2025</v>
      </c>
      <c r="AM1406" s="2">
        <v>2026</v>
      </c>
      <c r="AN1406" s="2">
        <v>2027</v>
      </c>
      <c r="AO1406" s="2">
        <v>2028</v>
      </c>
      <c r="AP1406" s="2">
        <v>2029</v>
      </c>
      <c r="AQ1406" s="2">
        <v>2030</v>
      </c>
      <c r="AR1406" s="2">
        <v>2031</v>
      </c>
      <c r="AS1406" s="2">
        <v>2032</v>
      </c>
      <c r="AT1406" s="2">
        <v>2033</v>
      </c>
      <c r="AU1406" s="2">
        <v>2034</v>
      </c>
      <c r="AV1406" s="2">
        <v>2035</v>
      </c>
      <c r="AW1406" s="2">
        <v>2036</v>
      </c>
      <c r="AX1406" s="2">
        <v>2037</v>
      </c>
      <c r="AY1406" s="2">
        <v>2038</v>
      </c>
      <c r="AZ1406" s="2">
        <v>2039</v>
      </c>
      <c r="BA1406" s="2">
        <v>2040</v>
      </c>
      <c r="BB1406" s="2">
        <v>2041</v>
      </c>
      <c r="BC1406" s="2">
        <v>2042</v>
      </c>
      <c r="BD1406" s="2">
        <v>2043</v>
      </c>
      <c r="BE1406" s="2">
        <v>2044</v>
      </c>
      <c r="BF1406" s="2">
        <v>2045</v>
      </c>
      <c r="BG1406" s="2">
        <v>2046</v>
      </c>
      <c r="BH1406" s="2">
        <v>2047</v>
      </c>
      <c r="BI1406" s="2">
        <v>2048</v>
      </c>
      <c r="BJ1406" s="2">
        <v>2049</v>
      </c>
      <c r="BK1406" s="2">
        <v>2050</v>
      </c>
    </row>
    <row r="1407" spans="1:63">
      <c r="A1407" s="2" t="s">
        <v>98</v>
      </c>
      <c r="B1407" s="2" t="s">
        <v>14</v>
      </c>
      <c r="C1407" s="2">
        <v>27.269600000000001</v>
      </c>
      <c r="D1407" s="2">
        <v>27.366700000000002</v>
      </c>
      <c r="E1407" s="2">
        <v>29.3916</v>
      </c>
      <c r="F1407" s="2">
        <v>30.966000000000001</v>
      </c>
      <c r="G1407" s="2">
        <v>32.5197</v>
      </c>
      <c r="H1407" s="2">
        <v>32.862400000000001</v>
      </c>
      <c r="I1407" s="2">
        <v>31.470500000000001</v>
      </c>
      <c r="J1407" s="2">
        <v>31.387799999999999</v>
      </c>
      <c r="K1407" s="2">
        <v>33.298699999999997</v>
      </c>
      <c r="L1407" s="2">
        <v>35.354199999999999</v>
      </c>
      <c r="M1407" s="2">
        <v>34.628799999999998</v>
      </c>
      <c r="N1407" s="2">
        <v>32.298000000000002</v>
      </c>
      <c r="O1407" s="2">
        <v>31.967600000000001</v>
      </c>
      <c r="P1407" s="2">
        <v>37.308399999999999</v>
      </c>
      <c r="Q1407" s="2">
        <v>35.4253</v>
      </c>
      <c r="R1407" s="2">
        <v>37.231000000000002</v>
      </c>
      <c r="S1407" s="2">
        <v>37.0321</v>
      </c>
      <c r="T1407" s="2">
        <v>34.994300000000003</v>
      </c>
      <c r="U1407" s="2">
        <v>33.7821</v>
      </c>
      <c r="V1407" s="2">
        <v>30.973600000000001</v>
      </c>
      <c r="W1407" s="2">
        <v>28.742799999999999</v>
      </c>
      <c r="X1407" s="2">
        <v>28.117599999999999</v>
      </c>
      <c r="Y1407" s="2">
        <v>28.1571</v>
      </c>
      <c r="Z1407" s="2">
        <v>30.280200000000001</v>
      </c>
      <c r="AA1407" s="2">
        <v>31.190300000000001</v>
      </c>
      <c r="AB1407" s="2">
        <v>32.298200000000001</v>
      </c>
      <c r="AC1407" s="2">
        <v>34.8142</v>
      </c>
      <c r="AD1407" s="2">
        <v>35.492199999999997</v>
      </c>
      <c r="AE1407" s="2">
        <v>36.195900000000002</v>
      </c>
      <c r="AF1407" s="2">
        <v>37.308</v>
      </c>
      <c r="AG1407" s="2">
        <v>38.243099999999998</v>
      </c>
      <c r="AH1407" s="2">
        <v>39.115299999999998</v>
      </c>
      <c r="AI1407" s="2">
        <v>40.205599999999997</v>
      </c>
      <c r="AJ1407" s="2">
        <v>40.982100000000003</v>
      </c>
      <c r="AK1407" s="2">
        <v>41.6586</v>
      </c>
      <c r="AL1407" s="2">
        <v>42.320399999999999</v>
      </c>
      <c r="AM1407" s="2">
        <v>42.872399999999999</v>
      </c>
      <c r="AN1407" s="2">
        <v>43.284399999999998</v>
      </c>
      <c r="AO1407" s="2">
        <v>43.817300000000003</v>
      </c>
      <c r="AP1407" s="2">
        <v>44.253900000000002</v>
      </c>
      <c r="AQ1407" s="2">
        <v>44.887599999999999</v>
      </c>
      <c r="AR1407" s="2">
        <v>45.458599999999997</v>
      </c>
      <c r="AS1407" s="2">
        <v>45.982300000000002</v>
      </c>
      <c r="AT1407" s="2">
        <v>46.550699999999999</v>
      </c>
      <c r="AU1407" s="2">
        <v>47.173499999999997</v>
      </c>
      <c r="AV1407" s="2">
        <v>47.798699999999997</v>
      </c>
      <c r="AW1407" s="2">
        <v>48.463099999999997</v>
      </c>
      <c r="AX1407" s="2">
        <v>49.1143</v>
      </c>
      <c r="AY1407" s="2">
        <v>49.749699999999997</v>
      </c>
      <c r="AZ1407" s="2">
        <v>50.363199999999999</v>
      </c>
      <c r="BA1407" s="2">
        <v>51.097499999999997</v>
      </c>
      <c r="BB1407" s="2">
        <v>51.868099999999998</v>
      </c>
      <c r="BC1407" s="2">
        <v>52.648400000000002</v>
      </c>
      <c r="BD1407" s="2">
        <v>53.4298</v>
      </c>
      <c r="BE1407" s="2">
        <v>54.243299999999998</v>
      </c>
      <c r="BF1407" s="2">
        <v>55.064300000000003</v>
      </c>
      <c r="BG1407" s="2">
        <v>56.1006</v>
      </c>
      <c r="BH1407" s="2">
        <v>57.158700000000003</v>
      </c>
      <c r="BI1407" s="2">
        <v>58.2483</v>
      </c>
      <c r="BJ1407" s="2">
        <v>59.362200000000001</v>
      </c>
      <c r="BK1407" s="2">
        <v>60.991900000000001</v>
      </c>
    </row>
    <row r="1408" spans="1:63">
      <c r="A1408" s="2" t="s">
        <v>0</v>
      </c>
    </row>
    <row r="1409" spans="1:63">
      <c r="A1409" s="2" t="s">
        <v>176</v>
      </c>
      <c r="C1409" s="2">
        <v>1990</v>
      </c>
      <c r="D1409" s="2">
        <v>1991</v>
      </c>
      <c r="E1409" s="2">
        <v>1992</v>
      </c>
      <c r="F1409" s="2">
        <v>1993</v>
      </c>
      <c r="G1409" s="2">
        <v>1994</v>
      </c>
      <c r="H1409" s="2">
        <v>1995</v>
      </c>
      <c r="I1409" s="2">
        <v>1996</v>
      </c>
      <c r="J1409" s="2">
        <v>1997</v>
      </c>
      <c r="K1409" s="2">
        <v>1998</v>
      </c>
      <c r="L1409" s="2">
        <v>1999</v>
      </c>
      <c r="M1409" s="2">
        <v>2000</v>
      </c>
      <c r="N1409" s="2">
        <v>2001</v>
      </c>
      <c r="O1409" s="2">
        <v>2002</v>
      </c>
      <c r="P1409" s="2">
        <v>2003</v>
      </c>
      <c r="Q1409" s="2">
        <v>2004</v>
      </c>
      <c r="R1409" s="2">
        <v>2005</v>
      </c>
      <c r="S1409" s="2">
        <v>2006</v>
      </c>
      <c r="T1409" s="2">
        <v>2007</v>
      </c>
      <c r="U1409" s="2">
        <v>2008</v>
      </c>
      <c r="V1409" s="2">
        <v>2009</v>
      </c>
      <c r="W1409" s="2">
        <v>2010</v>
      </c>
      <c r="X1409" s="2">
        <v>2011</v>
      </c>
      <c r="Y1409" s="2">
        <v>2012</v>
      </c>
      <c r="Z1409" s="2">
        <v>2013</v>
      </c>
      <c r="AA1409" s="2">
        <v>2014</v>
      </c>
      <c r="AB1409" s="2">
        <v>2015</v>
      </c>
      <c r="AC1409" s="2">
        <v>2016</v>
      </c>
      <c r="AD1409" s="2">
        <v>2017</v>
      </c>
      <c r="AE1409" s="2">
        <v>2018</v>
      </c>
      <c r="AF1409" s="2">
        <v>2019</v>
      </c>
      <c r="AG1409" s="2">
        <v>2020</v>
      </c>
      <c r="AH1409" s="2">
        <v>2021</v>
      </c>
      <c r="AI1409" s="2">
        <v>2022</v>
      </c>
      <c r="AJ1409" s="2">
        <v>2023</v>
      </c>
      <c r="AK1409" s="2">
        <v>2024</v>
      </c>
      <c r="AL1409" s="2">
        <v>2025</v>
      </c>
      <c r="AM1409" s="2">
        <v>2026</v>
      </c>
      <c r="AN1409" s="2">
        <v>2027</v>
      </c>
      <c r="AO1409" s="2">
        <v>2028</v>
      </c>
      <c r="AP1409" s="2">
        <v>2029</v>
      </c>
      <c r="AQ1409" s="2">
        <v>2030</v>
      </c>
      <c r="AR1409" s="2">
        <v>2031</v>
      </c>
      <c r="AS1409" s="2">
        <v>2032</v>
      </c>
      <c r="AT1409" s="2">
        <v>2033</v>
      </c>
      <c r="AU1409" s="2">
        <v>2034</v>
      </c>
      <c r="AV1409" s="2">
        <v>2035</v>
      </c>
      <c r="AW1409" s="2">
        <v>2036</v>
      </c>
      <c r="AX1409" s="2">
        <v>2037</v>
      </c>
      <c r="AY1409" s="2">
        <v>2038</v>
      </c>
      <c r="AZ1409" s="2">
        <v>2039</v>
      </c>
      <c r="BA1409" s="2">
        <v>2040</v>
      </c>
      <c r="BB1409" s="2">
        <v>2041</v>
      </c>
      <c r="BC1409" s="2">
        <v>2042</v>
      </c>
      <c r="BD1409" s="2">
        <v>2043</v>
      </c>
      <c r="BE1409" s="2">
        <v>2044</v>
      </c>
      <c r="BF1409" s="2">
        <v>2045</v>
      </c>
      <c r="BG1409" s="2">
        <v>2046</v>
      </c>
      <c r="BH1409" s="2">
        <v>2047</v>
      </c>
      <c r="BI1409" s="2">
        <v>2048</v>
      </c>
      <c r="BJ1409" s="2">
        <v>2049</v>
      </c>
      <c r="BK1409" s="2">
        <v>2050</v>
      </c>
    </row>
    <row r="1410" spans="1:63">
      <c r="A1410" s="2" t="s">
        <v>22</v>
      </c>
      <c r="B1410" s="2" t="s">
        <v>8</v>
      </c>
      <c r="C1410" s="2">
        <v>0</v>
      </c>
      <c r="D1410" s="2">
        <v>0</v>
      </c>
      <c r="E1410" s="2">
        <v>0</v>
      </c>
      <c r="F1410" s="2">
        <v>0</v>
      </c>
      <c r="G1410" s="2">
        <v>0</v>
      </c>
      <c r="H1410" s="2">
        <v>0</v>
      </c>
      <c r="I1410" s="2">
        <v>0</v>
      </c>
      <c r="J1410" s="2">
        <v>0</v>
      </c>
      <c r="K1410" s="2">
        <v>0</v>
      </c>
      <c r="L1410" s="2">
        <v>0</v>
      </c>
      <c r="M1410" s="2">
        <v>0</v>
      </c>
      <c r="N1410" s="2">
        <v>0</v>
      </c>
      <c r="O1410" s="2">
        <v>0</v>
      </c>
      <c r="P1410" s="2">
        <v>0</v>
      </c>
      <c r="Q1410" s="2">
        <v>0</v>
      </c>
      <c r="R1410" s="2">
        <v>0</v>
      </c>
      <c r="S1410" s="2">
        <v>0</v>
      </c>
      <c r="T1410" s="2">
        <v>0</v>
      </c>
      <c r="U1410" s="2">
        <v>0</v>
      </c>
      <c r="V1410" s="2">
        <v>0</v>
      </c>
      <c r="W1410" s="2">
        <v>0</v>
      </c>
      <c r="X1410" s="2">
        <v>0</v>
      </c>
      <c r="Y1410" s="2">
        <v>0</v>
      </c>
      <c r="Z1410" s="2">
        <v>0</v>
      </c>
      <c r="AA1410" s="2">
        <v>0</v>
      </c>
      <c r="AB1410" s="2">
        <v>0</v>
      </c>
      <c r="AC1410" s="2">
        <v>0</v>
      </c>
      <c r="AD1410" s="2">
        <v>0</v>
      </c>
      <c r="AE1410" s="2">
        <v>0</v>
      </c>
      <c r="AF1410" s="2">
        <v>0</v>
      </c>
      <c r="AG1410" s="2">
        <v>0</v>
      </c>
      <c r="AH1410" s="2">
        <v>0</v>
      </c>
      <c r="AI1410" s="2">
        <v>0</v>
      </c>
      <c r="AJ1410" s="2">
        <v>0</v>
      </c>
      <c r="AK1410" s="2">
        <v>0</v>
      </c>
      <c r="AL1410" s="2">
        <v>0</v>
      </c>
      <c r="AM1410" s="2">
        <v>0</v>
      </c>
      <c r="AN1410" s="2">
        <v>0</v>
      </c>
      <c r="AO1410" s="2">
        <v>0</v>
      </c>
      <c r="AP1410" s="2">
        <v>0</v>
      </c>
      <c r="AQ1410" s="2">
        <v>0</v>
      </c>
      <c r="AR1410" s="2">
        <v>0</v>
      </c>
      <c r="AS1410" s="2">
        <v>0</v>
      </c>
      <c r="AT1410" s="2">
        <v>0</v>
      </c>
      <c r="AU1410" s="2">
        <v>0</v>
      </c>
      <c r="AV1410" s="2">
        <v>0</v>
      </c>
      <c r="AW1410" s="2">
        <v>0</v>
      </c>
      <c r="AX1410" s="2">
        <v>0</v>
      </c>
      <c r="AY1410" s="2">
        <v>0</v>
      </c>
      <c r="AZ1410" s="2">
        <v>0</v>
      </c>
      <c r="BA1410" s="2">
        <v>0</v>
      </c>
      <c r="BB1410" s="2">
        <v>0</v>
      </c>
      <c r="BC1410" s="2">
        <v>0</v>
      </c>
      <c r="BD1410" s="2">
        <v>0</v>
      </c>
      <c r="BE1410" s="2">
        <v>0</v>
      </c>
      <c r="BF1410" s="2">
        <v>0</v>
      </c>
      <c r="BG1410" s="2">
        <v>0</v>
      </c>
      <c r="BH1410" s="2">
        <v>0</v>
      </c>
      <c r="BI1410" s="2">
        <v>0</v>
      </c>
      <c r="BJ1410" s="2">
        <v>0</v>
      </c>
      <c r="BK1410" s="2">
        <v>0</v>
      </c>
    </row>
    <row r="1411" spans="1:63">
      <c r="A1411" s="2" t="s">
        <v>22</v>
      </c>
      <c r="B1411" s="2" t="s">
        <v>67</v>
      </c>
      <c r="C1411" s="2">
        <v>0</v>
      </c>
      <c r="D1411" s="2">
        <v>0</v>
      </c>
      <c r="E1411" s="2">
        <v>0</v>
      </c>
      <c r="F1411" s="2">
        <v>0</v>
      </c>
      <c r="G1411" s="2">
        <v>0</v>
      </c>
      <c r="H1411" s="2">
        <v>0</v>
      </c>
      <c r="I1411" s="2">
        <v>0</v>
      </c>
      <c r="J1411" s="2">
        <v>0</v>
      </c>
      <c r="K1411" s="2">
        <v>0</v>
      </c>
      <c r="L1411" s="2">
        <v>0</v>
      </c>
      <c r="M1411" s="2">
        <v>0</v>
      </c>
      <c r="N1411" s="2">
        <v>0</v>
      </c>
      <c r="O1411" s="2">
        <v>0</v>
      </c>
      <c r="P1411" s="2">
        <v>0</v>
      </c>
      <c r="Q1411" s="2">
        <v>0</v>
      </c>
      <c r="R1411" s="2">
        <v>0</v>
      </c>
      <c r="S1411" s="2">
        <v>0</v>
      </c>
      <c r="T1411" s="2">
        <v>0</v>
      </c>
      <c r="U1411" s="2">
        <v>0</v>
      </c>
      <c r="V1411" s="2">
        <v>0</v>
      </c>
      <c r="W1411" s="2">
        <v>0</v>
      </c>
      <c r="X1411" s="2">
        <v>0</v>
      </c>
      <c r="Y1411" s="2">
        <v>0</v>
      </c>
      <c r="Z1411" s="2">
        <v>0</v>
      </c>
      <c r="AA1411" s="2">
        <v>0</v>
      </c>
      <c r="AB1411" s="2">
        <v>0</v>
      </c>
      <c r="AC1411" s="2">
        <v>0</v>
      </c>
      <c r="AD1411" s="2">
        <v>0</v>
      </c>
      <c r="AE1411" s="2">
        <v>0</v>
      </c>
      <c r="AF1411" s="2">
        <v>0</v>
      </c>
      <c r="AG1411" s="2">
        <v>0</v>
      </c>
      <c r="AH1411" s="2">
        <v>0</v>
      </c>
      <c r="AI1411" s="2">
        <v>0</v>
      </c>
      <c r="AJ1411" s="2">
        <v>0</v>
      </c>
      <c r="AK1411" s="2">
        <v>0</v>
      </c>
      <c r="AL1411" s="2">
        <v>0</v>
      </c>
      <c r="AM1411" s="2">
        <v>0</v>
      </c>
      <c r="AN1411" s="2">
        <v>0</v>
      </c>
      <c r="AO1411" s="2">
        <v>0</v>
      </c>
      <c r="AP1411" s="2">
        <v>0</v>
      </c>
      <c r="AQ1411" s="2">
        <v>0</v>
      </c>
      <c r="AR1411" s="2">
        <v>0</v>
      </c>
      <c r="AS1411" s="2">
        <v>0</v>
      </c>
      <c r="AT1411" s="2">
        <v>0</v>
      </c>
      <c r="AU1411" s="2">
        <v>0</v>
      </c>
      <c r="AV1411" s="2">
        <v>0</v>
      </c>
      <c r="AW1411" s="2">
        <v>0</v>
      </c>
      <c r="AX1411" s="2">
        <v>0</v>
      </c>
      <c r="AY1411" s="2">
        <v>0</v>
      </c>
      <c r="AZ1411" s="2">
        <v>0</v>
      </c>
      <c r="BA1411" s="2">
        <v>0</v>
      </c>
      <c r="BB1411" s="2">
        <v>0</v>
      </c>
      <c r="BC1411" s="2">
        <v>0</v>
      </c>
      <c r="BD1411" s="2">
        <v>0</v>
      </c>
      <c r="BE1411" s="2">
        <v>0</v>
      </c>
      <c r="BF1411" s="2">
        <v>0</v>
      </c>
      <c r="BG1411" s="2">
        <v>0</v>
      </c>
      <c r="BH1411" s="2">
        <v>0</v>
      </c>
      <c r="BI1411" s="2">
        <v>0</v>
      </c>
      <c r="BJ1411" s="2">
        <v>0</v>
      </c>
      <c r="BK1411" s="2">
        <v>0</v>
      </c>
    </row>
    <row r="1412" spans="1:63">
      <c r="A1412" s="2" t="s">
        <v>0</v>
      </c>
    </row>
    <row r="1413" spans="1:63">
      <c r="A1413" s="2" t="s">
        <v>529</v>
      </c>
      <c r="C1413" s="2">
        <v>1990</v>
      </c>
      <c r="D1413" s="2">
        <v>1991</v>
      </c>
      <c r="E1413" s="2">
        <v>1992</v>
      </c>
      <c r="F1413" s="2">
        <v>1993</v>
      </c>
      <c r="G1413" s="2">
        <v>1994</v>
      </c>
      <c r="H1413" s="2">
        <v>1995</v>
      </c>
      <c r="I1413" s="2">
        <v>1996</v>
      </c>
      <c r="J1413" s="2">
        <v>1997</v>
      </c>
      <c r="K1413" s="2">
        <v>1998</v>
      </c>
      <c r="L1413" s="2">
        <v>1999</v>
      </c>
      <c r="M1413" s="2">
        <v>2000</v>
      </c>
      <c r="N1413" s="2">
        <v>2001</v>
      </c>
      <c r="O1413" s="2">
        <v>2002</v>
      </c>
      <c r="P1413" s="2">
        <v>2003</v>
      </c>
      <c r="Q1413" s="2">
        <v>2004</v>
      </c>
      <c r="R1413" s="2">
        <v>2005</v>
      </c>
      <c r="S1413" s="2">
        <v>2006</v>
      </c>
      <c r="T1413" s="2">
        <v>2007</v>
      </c>
      <c r="U1413" s="2">
        <v>2008</v>
      </c>
      <c r="V1413" s="2">
        <v>2009</v>
      </c>
      <c r="W1413" s="2">
        <v>2010</v>
      </c>
      <c r="X1413" s="2">
        <v>2011</v>
      </c>
      <c r="Y1413" s="2">
        <v>2012</v>
      </c>
      <c r="Z1413" s="2">
        <v>2013</v>
      </c>
      <c r="AA1413" s="2">
        <v>2014</v>
      </c>
      <c r="AB1413" s="2">
        <v>2015</v>
      </c>
      <c r="AC1413" s="2">
        <v>2016</v>
      </c>
      <c r="AD1413" s="2">
        <v>2017</v>
      </c>
      <c r="AE1413" s="2">
        <v>2018</v>
      </c>
      <c r="AF1413" s="2">
        <v>2019</v>
      </c>
      <c r="AG1413" s="2">
        <v>2020</v>
      </c>
      <c r="AH1413" s="2">
        <v>2021</v>
      </c>
      <c r="AI1413" s="2">
        <v>2022</v>
      </c>
      <c r="AJ1413" s="2">
        <v>2023</v>
      </c>
      <c r="AK1413" s="2">
        <v>2024</v>
      </c>
      <c r="AL1413" s="2">
        <v>2025</v>
      </c>
      <c r="AM1413" s="2">
        <v>2026</v>
      </c>
      <c r="AN1413" s="2">
        <v>2027</v>
      </c>
      <c r="AO1413" s="2">
        <v>2028</v>
      </c>
      <c r="AP1413" s="2">
        <v>2029</v>
      </c>
      <c r="AQ1413" s="2">
        <v>2030</v>
      </c>
      <c r="AR1413" s="2">
        <v>2031</v>
      </c>
      <c r="AS1413" s="2">
        <v>2032</v>
      </c>
      <c r="AT1413" s="2">
        <v>2033</v>
      </c>
      <c r="AU1413" s="2">
        <v>2034</v>
      </c>
      <c r="AV1413" s="2">
        <v>2035</v>
      </c>
      <c r="AW1413" s="2">
        <v>2036</v>
      </c>
      <c r="AX1413" s="2">
        <v>2037</v>
      </c>
      <c r="AY1413" s="2">
        <v>2038</v>
      </c>
      <c r="AZ1413" s="2">
        <v>2039</v>
      </c>
      <c r="BA1413" s="2">
        <v>2040</v>
      </c>
      <c r="BB1413" s="2">
        <v>2041</v>
      </c>
      <c r="BC1413" s="2">
        <v>2042</v>
      </c>
      <c r="BD1413" s="2">
        <v>2043</v>
      </c>
      <c r="BE1413" s="2">
        <v>2044</v>
      </c>
      <c r="BF1413" s="2">
        <v>2045</v>
      </c>
      <c r="BG1413" s="2">
        <v>2046</v>
      </c>
      <c r="BH1413" s="2">
        <v>2047</v>
      </c>
      <c r="BI1413" s="2">
        <v>2048</v>
      </c>
      <c r="BJ1413" s="2">
        <v>2049</v>
      </c>
      <c r="BK1413" s="2">
        <v>2050</v>
      </c>
    </row>
    <row r="1414" spans="1:63">
      <c r="A1414" s="2" t="s">
        <v>510</v>
      </c>
      <c r="B1414" s="2" t="s">
        <v>67</v>
      </c>
      <c r="C1414" s="2">
        <v>3.43</v>
      </c>
      <c r="D1414" s="2">
        <v>3.43</v>
      </c>
      <c r="E1414" s="2">
        <v>3.43</v>
      </c>
      <c r="F1414" s="2">
        <v>3.43</v>
      </c>
      <c r="G1414" s="2">
        <v>3.43</v>
      </c>
      <c r="H1414" s="2">
        <v>3.43</v>
      </c>
      <c r="I1414" s="2">
        <v>3.43</v>
      </c>
      <c r="J1414" s="2">
        <v>3.43</v>
      </c>
      <c r="K1414" s="2">
        <v>3.43</v>
      </c>
      <c r="L1414" s="2">
        <v>3.43</v>
      </c>
      <c r="M1414" s="2">
        <v>3.43</v>
      </c>
      <c r="N1414" s="2">
        <v>3.43</v>
      </c>
      <c r="O1414" s="2">
        <v>3.43</v>
      </c>
      <c r="P1414" s="2">
        <v>3.43</v>
      </c>
      <c r="Q1414" s="2">
        <v>3.43</v>
      </c>
      <c r="R1414" s="2">
        <v>3.43</v>
      </c>
      <c r="S1414" s="2">
        <v>3.43</v>
      </c>
      <c r="T1414" s="2">
        <v>3.43</v>
      </c>
      <c r="U1414" s="2">
        <v>3.43</v>
      </c>
      <c r="V1414" s="2">
        <v>3.43</v>
      </c>
      <c r="W1414" s="2">
        <v>3.43</v>
      </c>
      <c r="X1414" s="2">
        <v>3.43</v>
      </c>
      <c r="Y1414" s="2">
        <v>3.43</v>
      </c>
      <c r="Z1414" s="2">
        <v>3.43</v>
      </c>
      <c r="AA1414" s="2">
        <v>3.43</v>
      </c>
      <c r="AB1414" s="2">
        <v>3.43</v>
      </c>
      <c r="AC1414" s="2">
        <v>3.43</v>
      </c>
      <c r="AD1414" s="2">
        <v>3.43</v>
      </c>
      <c r="AE1414" s="2">
        <v>3.43</v>
      </c>
      <c r="AF1414" s="2">
        <v>3.43</v>
      </c>
      <c r="AG1414" s="2">
        <v>3.43</v>
      </c>
      <c r="AH1414" s="2">
        <v>3.43</v>
      </c>
      <c r="AI1414" s="2">
        <v>3.43</v>
      </c>
      <c r="AJ1414" s="2">
        <v>3.43</v>
      </c>
      <c r="AK1414" s="2">
        <v>3.43</v>
      </c>
      <c r="AL1414" s="2">
        <v>3.43</v>
      </c>
      <c r="AM1414" s="2">
        <v>3.43</v>
      </c>
      <c r="AN1414" s="2">
        <v>3.43</v>
      </c>
      <c r="AO1414" s="2">
        <v>3.43</v>
      </c>
      <c r="AP1414" s="2">
        <v>3.43</v>
      </c>
      <c r="AQ1414" s="2">
        <v>3.43</v>
      </c>
      <c r="AR1414" s="2">
        <v>3.43</v>
      </c>
      <c r="AS1414" s="2">
        <v>3.43</v>
      </c>
      <c r="AT1414" s="2">
        <v>3.43</v>
      </c>
      <c r="AU1414" s="2">
        <v>3.43</v>
      </c>
      <c r="AV1414" s="2">
        <v>3.43</v>
      </c>
      <c r="AW1414" s="2">
        <v>3.43</v>
      </c>
      <c r="AX1414" s="2">
        <v>3.43</v>
      </c>
      <c r="AY1414" s="2">
        <v>3.43</v>
      </c>
      <c r="AZ1414" s="2">
        <v>3.43</v>
      </c>
      <c r="BA1414" s="2">
        <v>3.43</v>
      </c>
      <c r="BB1414" s="2">
        <v>3.43</v>
      </c>
      <c r="BC1414" s="2">
        <v>3.43</v>
      </c>
      <c r="BD1414" s="2">
        <v>3.43</v>
      </c>
      <c r="BE1414" s="2">
        <v>3.43</v>
      </c>
      <c r="BF1414" s="2">
        <v>3.43</v>
      </c>
      <c r="BG1414" s="2">
        <v>3.43</v>
      </c>
      <c r="BH1414" s="2">
        <v>3.43</v>
      </c>
      <c r="BI1414" s="2">
        <v>3.43</v>
      </c>
      <c r="BJ1414" s="2">
        <v>3.43</v>
      </c>
      <c r="BK1414" s="2">
        <v>3.43</v>
      </c>
    </row>
    <row r="1415" spans="1:63">
      <c r="A1415" s="2" t="s">
        <v>0</v>
      </c>
    </row>
    <row r="1416" spans="1:63">
      <c r="A1416" s="2" t="s">
        <v>177</v>
      </c>
      <c r="C1416" s="2">
        <v>1990</v>
      </c>
      <c r="D1416" s="2">
        <v>1991</v>
      </c>
      <c r="E1416" s="2">
        <v>1992</v>
      </c>
      <c r="F1416" s="2">
        <v>1993</v>
      </c>
      <c r="G1416" s="2">
        <v>1994</v>
      </c>
      <c r="H1416" s="2">
        <v>1995</v>
      </c>
      <c r="I1416" s="2">
        <v>1996</v>
      </c>
      <c r="J1416" s="2">
        <v>1997</v>
      </c>
      <c r="K1416" s="2">
        <v>1998</v>
      </c>
      <c r="L1416" s="2">
        <v>1999</v>
      </c>
      <c r="M1416" s="2">
        <v>2000</v>
      </c>
      <c r="N1416" s="2">
        <v>2001</v>
      </c>
      <c r="O1416" s="2">
        <v>2002</v>
      </c>
      <c r="P1416" s="2">
        <v>2003</v>
      </c>
      <c r="Q1416" s="2">
        <v>2004</v>
      </c>
      <c r="R1416" s="2">
        <v>2005</v>
      </c>
      <c r="S1416" s="2">
        <v>2006</v>
      </c>
      <c r="T1416" s="2">
        <v>2007</v>
      </c>
      <c r="U1416" s="2">
        <v>2008</v>
      </c>
      <c r="V1416" s="2">
        <v>2009</v>
      </c>
      <c r="W1416" s="2">
        <v>2010</v>
      </c>
      <c r="X1416" s="2">
        <v>2011</v>
      </c>
      <c r="Y1416" s="2">
        <v>2012</v>
      </c>
      <c r="Z1416" s="2">
        <v>2013</v>
      </c>
      <c r="AA1416" s="2">
        <v>2014</v>
      </c>
      <c r="AB1416" s="2">
        <v>2015</v>
      </c>
      <c r="AC1416" s="2">
        <v>2016</v>
      </c>
      <c r="AD1416" s="2">
        <v>2017</v>
      </c>
      <c r="AE1416" s="2">
        <v>2018</v>
      </c>
      <c r="AF1416" s="2">
        <v>2019</v>
      </c>
      <c r="AG1416" s="2">
        <v>2020</v>
      </c>
      <c r="AH1416" s="2">
        <v>2021</v>
      </c>
      <c r="AI1416" s="2">
        <v>2022</v>
      </c>
      <c r="AJ1416" s="2">
        <v>2023</v>
      </c>
      <c r="AK1416" s="2">
        <v>2024</v>
      </c>
      <c r="AL1416" s="2">
        <v>2025</v>
      </c>
      <c r="AM1416" s="2">
        <v>2026</v>
      </c>
      <c r="AN1416" s="2">
        <v>2027</v>
      </c>
      <c r="AO1416" s="2">
        <v>2028</v>
      </c>
      <c r="AP1416" s="2">
        <v>2029</v>
      </c>
      <c r="AQ1416" s="2">
        <v>2030</v>
      </c>
      <c r="AR1416" s="2">
        <v>2031</v>
      </c>
      <c r="AS1416" s="2">
        <v>2032</v>
      </c>
      <c r="AT1416" s="2">
        <v>2033</v>
      </c>
      <c r="AU1416" s="2">
        <v>2034</v>
      </c>
      <c r="AV1416" s="2">
        <v>2035</v>
      </c>
      <c r="AW1416" s="2">
        <v>2036</v>
      </c>
      <c r="AX1416" s="2">
        <v>2037</v>
      </c>
      <c r="AY1416" s="2">
        <v>2038</v>
      </c>
      <c r="AZ1416" s="2">
        <v>2039</v>
      </c>
      <c r="BA1416" s="2">
        <v>2040</v>
      </c>
      <c r="BB1416" s="2">
        <v>2041</v>
      </c>
      <c r="BC1416" s="2">
        <v>2042</v>
      </c>
      <c r="BD1416" s="2">
        <v>2043</v>
      </c>
      <c r="BE1416" s="2">
        <v>2044</v>
      </c>
      <c r="BF1416" s="2">
        <v>2045</v>
      </c>
      <c r="BG1416" s="2">
        <v>2046</v>
      </c>
      <c r="BH1416" s="2">
        <v>2047</v>
      </c>
      <c r="BI1416" s="2">
        <v>2048</v>
      </c>
      <c r="BJ1416" s="2">
        <v>2049</v>
      </c>
      <c r="BK1416" s="2">
        <v>2050</v>
      </c>
    </row>
    <row r="1417" spans="1:63">
      <c r="A1417" s="2" t="s">
        <v>71</v>
      </c>
      <c r="B1417" s="2" t="s">
        <v>8</v>
      </c>
      <c r="C1417" s="2">
        <v>0</v>
      </c>
      <c r="D1417" s="2">
        <v>0</v>
      </c>
      <c r="E1417" s="2">
        <v>0</v>
      </c>
      <c r="F1417" s="2">
        <v>0</v>
      </c>
      <c r="G1417" s="2">
        <v>0</v>
      </c>
      <c r="H1417" s="2">
        <v>0</v>
      </c>
      <c r="I1417" s="2">
        <v>0</v>
      </c>
      <c r="J1417" s="2">
        <v>0</v>
      </c>
      <c r="K1417" s="2">
        <v>0</v>
      </c>
      <c r="L1417" s="2">
        <v>0</v>
      </c>
      <c r="M1417" s="2">
        <v>0</v>
      </c>
      <c r="N1417" s="2">
        <v>0</v>
      </c>
      <c r="O1417" s="2">
        <v>0</v>
      </c>
      <c r="P1417" s="2">
        <v>0</v>
      </c>
      <c r="Q1417" s="2">
        <v>0</v>
      </c>
      <c r="R1417" s="2">
        <v>0</v>
      </c>
      <c r="S1417" s="2">
        <v>0</v>
      </c>
      <c r="T1417" s="2">
        <v>0</v>
      </c>
      <c r="U1417" s="2">
        <v>0</v>
      </c>
      <c r="V1417" s="2">
        <v>0</v>
      </c>
      <c r="W1417" s="2">
        <v>0</v>
      </c>
      <c r="X1417" s="2">
        <v>0</v>
      </c>
      <c r="Y1417" s="2">
        <v>0</v>
      </c>
      <c r="Z1417" s="2">
        <v>0</v>
      </c>
      <c r="AA1417" s="2">
        <v>0</v>
      </c>
      <c r="AB1417" s="2">
        <v>0</v>
      </c>
      <c r="AC1417" s="2">
        <v>0</v>
      </c>
      <c r="AD1417" s="2">
        <v>0</v>
      </c>
      <c r="AE1417" s="2">
        <v>0</v>
      </c>
      <c r="AF1417" s="2">
        <v>0</v>
      </c>
      <c r="AG1417" s="2">
        <v>0</v>
      </c>
      <c r="AH1417" s="2">
        <v>0</v>
      </c>
      <c r="AI1417" s="2">
        <v>0</v>
      </c>
      <c r="AJ1417" s="2">
        <v>0</v>
      </c>
      <c r="AK1417" s="2">
        <v>0</v>
      </c>
      <c r="AL1417" s="2">
        <v>0</v>
      </c>
      <c r="AM1417" s="2">
        <v>0</v>
      </c>
      <c r="AN1417" s="2">
        <v>0</v>
      </c>
      <c r="AO1417" s="2">
        <v>0</v>
      </c>
      <c r="AP1417" s="2">
        <v>0</v>
      </c>
      <c r="AQ1417" s="2">
        <v>0</v>
      </c>
      <c r="AR1417" s="2">
        <v>0</v>
      </c>
      <c r="AS1417" s="2">
        <v>0</v>
      </c>
      <c r="AT1417" s="2">
        <v>0</v>
      </c>
      <c r="AU1417" s="2">
        <v>0</v>
      </c>
      <c r="AV1417" s="2">
        <v>0</v>
      </c>
      <c r="AW1417" s="2">
        <v>0</v>
      </c>
      <c r="AX1417" s="2">
        <v>0</v>
      </c>
      <c r="AY1417" s="2">
        <v>0</v>
      </c>
      <c r="AZ1417" s="2">
        <v>0</v>
      </c>
      <c r="BA1417" s="2">
        <v>0</v>
      </c>
      <c r="BB1417" s="2">
        <v>0</v>
      </c>
      <c r="BC1417" s="2">
        <v>0</v>
      </c>
      <c r="BD1417" s="2">
        <v>0</v>
      </c>
      <c r="BE1417" s="2">
        <v>0</v>
      </c>
      <c r="BF1417" s="2">
        <v>0</v>
      </c>
      <c r="BG1417" s="2">
        <v>0</v>
      </c>
      <c r="BH1417" s="2">
        <v>0</v>
      </c>
      <c r="BI1417" s="2">
        <v>0</v>
      </c>
      <c r="BJ1417" s="2">
        <v>0</v>
      </c>
      <c r="BK1417" s="2">
        <v>0</v>
      </c>
    </row>
    <row r="1418" spans="1:63">
      <c r="A1418" s="2" t="s">
        <v>71</v>
      </c>
      <c r="B1418" s="2" t="s">
        <v>67</v>
      </c>
      <c r="C1418" s="2">
        <v>0</v>
      </c>
      <c r="D1418" s="2">
        <v>0</v>
      </c>
      <c r="E1418" s="2">
        <v>0</v>
      </c>
      <c r="F1418" s="2">
        <v>0</v>
      </c>
      <c r="G1418" s="2">
        <v>0</v>
      </c>
      <c r="H1418" s="2">
        <v>0</v>
      </c>
      <c r="I1418" s="2">
        <v>0</v>
      </c>
      <c r="J1418" s="2">
        <v>0</v>
      </c>
      <c r="K1418" s="2">
        <v>0</v>
      </c>
      <c r="L1418" s="2">
        <v>0</v>
      </c>
      <c r="M1418" s="2">
        <v>0</v>
      </c>
      <c r="N1418" s="2">
        <v>0</v>
      </c>
      <c r="O1418" s="2">
        <v>0</v>
      </c>
      <c r="P1418" s="2">
        <v>0</v>
      </c>
      <c r="Q1418" s="2">
        <v>0</v>
      </c>
      <c r="R1418" s="2">
        <v>0</v>
      </c>
      <c r="S1418" s="2">
        <v>0</v>
      </c>
      <c r="T1418" s="2">
        <v>0</v>
      </c>
      <c r="U1418" s="2">
        <v>0</v>
      </c>
      <c r="V1418" s="2">
        <v>0</v>
      </c>
      <c r="W1418" s="2">
        <v>0</v>
      </c>
      <c r="X1418" s="2">
        <v>0</v>
      </c>
      <c r="Y1418" s="2">
        <v>0</v>
      </c>
      <c r="Z1418" s="2">
        <v>0</v>
      </c>
      <c r="AA1418" s="2">
        <v>0</v>
      </c>
      <c r="AB1418" s="2">
        <v>0</v>
      </c>
      <c r="AC1418" s="2">
        <v>0</v>
      </c>
      <c r="AD1418" s="2">
        <v>0</v>
      </c>
      <c r="AE1418" s="2">
        <v>0</v>
      </c>
      <c r="AF1418" s="2">
        <v>0</v>
      </c>
      <c r="AG1418" s="2">
        <v>0</v>
      </c>
      <c r="AH1418" s="2">
        <v>0</v>
      </c>
      <c r="AI1418" s="2">
        <v>0</v>
      </c>
      <c r="AJ1418" s="2">
        <v>0</v>
      </c>
      <c r="AK1418" s="2">
        <v>0</v>
      </c>
      <c r="AL1418" s="2">
        <v>0</v>
      </c>
      <c r="AM1418" s="2">
        <v>0</v>
      </c>
      <c r="AN1418" s="2">
        <v>0</v>
      </c>
      <c r="AO1418" s="2">
        <v>0</v>
      </c>
      <c r="AP1418" s="2">
        <v>0</v>
      </c>
      <c r="AQ1418" s="2">
        <v>0</v>
      </c>
      <c r="AR1418" s="2">
        <v>0</v>
      </c>
      <c r="AS1418" s="2">
        <v>0</v>
      </c>
      <c r="AT1418" s="2">
        <v>0</v>
      </c>
      <c r="AU1418" s="2">
        <v>0</v>
      </c>
      <c r="AV1418" s="2">
        <v>0</v>
      </c>
      <c r="AW1418" s="2">
        <v>0</v>
      </c>
      <c r="AX1418" s="2">
        <v>0</v>
      </c>
      <c r="AY1418" s="2">
        <v>0</v>
      </c>
      <c r="AZ1418" s="2">
        <v>0</v>
      </c>
      <c r="BA1418" s="2">
        <v>0</v>
      </c>
      <c r="BB1418" s="2">
        <v>0</v>
      </c>
      <c r="BC1418" s="2">
        <v>0</v>
      </c>
      <c r="BD1418" s="2">
        <v>0</v>
      </c>
      <c r="BE1418" s="2">
        <v>0</v>
      </c>
      <c r="BF1418" s="2">
        <v>0</v>
      </c>
      <c r="BG1418" s="2">
        <v>0</v>
      </c>
      <c r="BH1418" s="2">
        <v>0</v>
      </c>
      <c r="BI1418" s="2">
        <v>0</v>
      </c>
      <c r="BJ1418" s="2">
        <v>0</v>
      </c>
      <c r="BK1418" s="2">
        <v>0</v>
      </c>
    </row>
    <row r="1419" spans="1:63">
      <c r="A1419" s="2" t="s">
        <v>0</v>
      </c>
    </row>
    <row r="1420" spans="1:63">
      <c r="A1420" s="2" t="s">
        <v>178</v>
      </c>
      <c r="C1420" s="2">
        <v>1990</v>
      </c>
      <c r="D1420" s="2">
        <v>1991</v>
      </c>
      <c r="E1420" s="2">
        <v>1992</v>
      </c>
      <c r="F1420" s="2">
        <v>1993</v>
      </c>
      <c r="G1420" s="2">
        <v>1994</v>
      </c>
      <c r="H1420" s="2">
        <v>1995</v>
      </c>
      <c r="I1420" s="2">
        <v>1996</v>
      </c>
      <c r="J1420" s="2">
        <v>1997</v>
      </c>
      <c r="K1420" s="2">
        <v>1998</v>
      </c>
      <c r="L1420" s="2">
        <v>1999</v>
      </c>
      <c r="M1420" s="2">
        <v>2000</v>
      </c>
      <c r="N1420" s="2">
        <v>2001</v>
      </c>
      <c r="O1420" s="2">
        <v>2002</v>
      </c>
      <c r="P1420" s="2">
        <v>2003</v>
      </c>
      <c r="Q1420" s="2">
        <v>2004</v>
      </c>
      <c r="R1420" s="2">
        <v>2005</v>
      </c>
      <c r="S1420" s="2">
        <v>2006</v>
      </c>
      <c r="T1420" s="2">
        <v>2007</v>
      </c>
      <c r="U1420" s="2">
        <v>2008</v>
      </c>
      <c r="V1420" s="2">
        <v>2009</v>
      </c>
      <c r="W1420" s="2">
        <v>2010</v>
      </c>
      <c r="X1420" s="2">
        <v>2011</v>
      </c>
      <c r="Y1420" s="2">
        <v>2012</v>
      </c>
      <c r="Z1420" s="2">
        <v>2013</v>
      </c>
      <c r="AA1420" s="2">
        <v>2014</v>
      </c>
      <c r="AB1420" s="2">
        <v>2015</v>
      </c>
      <c r="AC1420" s="2">
        <v>2016</v>
      </c>
      <c r="AD1420" s="2">
        <v>2017</v>
      </c>
      <c r="AE1420" s="2">
        <v>2018</v>
      </c>
      <c r="AF1420" s="2">
        <v>2019</v>
      </c>
      <c r="AG1420" s="2">
        <v>2020</v>
      </c>
      <c r="AH1420" s="2">
        <v>2021</v>
      </c>
      <c r="AI1420" s="2">
        <v>2022</v>
      </c>
      <c r="AJ1420" s="2">
        <v>2023</v>
      </c>
      <c r="AK1420" s="2">
        <v>2024</v>
      </c>
      <c r="AL1420" s="2">
        <v>2025</v>
      </c>
      <c r="AM1420" s="2">
        <v>2026</v>
      </c>
      <c r="AN1420" s="2">
        <v>2027</v>
      </c>
      <c r="AO1420" s="2">
        <v>2028</v>
      </c>
      <c r="AP1420" s="2">
        <v>2029</v>
      </c>
      <c r="AQ1420" s="2">
        <v>2030</v>
      </c>
      <c r="AR1420" s="2">
        <v>2031</v>
      </c>
      <c r="AS1420" s="2">
        <v>2032</v>
      </c>
      <c r="AT1420" s="2">
        <v>2033</v>
      </c>
      <c r="AU1420" s="2">
        <v>2034</v>
      </c>
      <c r="AV1420" s="2">
        <v>2035</v>
      </c>
      <c r="AW1420" s="2">
        <v>2036</v>
      </c>
      <c r="AX1420" s="2">
        <v>2037</v>
      </c>
      <c r="AY1420" s="2">
        <v>2038</v>
      </c>
      <c r="AZ1420" s="2">
        <v>2039</v>
      </c>
      <c r="BA1420" s="2">
        <v>2040</v>
      </c>
      <c r="BB1420" s="2">
        <v>2041</v>
      </c>
      <c r="BC1420" s="2">
        <v>2042</v>
      </c>
      <c r="BD1420" s="2">
        <v>2043</v>
      </c>
      <c r="BE1420" s="2">
        <v>2044</v>
      </c>
      <c r="BF1420" s="2">
        <v>2045</v>
      </c>
      <c r="BG1420" s="2">
        <v>2046</v>
      </c>
      <c r="BH1420" s="2">
        <v>2047</v>
      </c>
      <c r="BI1420" s="2">
        <v>2048</v>
      </c>
      <c r="BJ1420" s="2">
        <v>2049</v>
      </c>
      <c r="BK1420" s="2">
        <v>2050</v>
      </c>
    </row>
    <row r="1421" spans="1:63">
      <c r="A1421" s="2" t="s">
        <v>72</v>
      </c>
      <c r="B1421" s="2" t="s">
        <v>8</v>
      </c>
      <c r="C1421" s="2">
        <v>0</v>
      </c>
      <c r="D1421" s="2">
        <v>0</v>
      </c>
      <c r="E1421" s="2">
        <v>0</v>
      </c>
      <c r="F1421" s="2">
        <v>0</v>
      </c>
      <c r="G1421" s="2">
        <v>0</v>
      </c>
      <c r="H1421" s="2">
        <v>0</v>
      </c>
      <c r="I1421" s="2">
        <v>0</v>
      </c>
      <c r="J1421" s="2">
        <v>0</v>
      </c>
      <c r="K1421" s="2">
        <v>0</v>
      </c>
      <c r="L1421" s="2">
        <v>0</v>
      </c>
      <c r="M1421" s="2">
        <v>0</v>
      </c>
      <c r="N1421" s="2">
        <v>0</v>
      </c>
      <c r="O1421" s="2">
        <v>0</v>
      </c>
      <c r="P1421" s="2">
        <v>0</v>
      </c>
      <c r="Q1421" s="2">
        <v>0</v>
      </c>
      <c r="R1421" s="2">
        <v>0</v>
      </c>
      <c r="S1421" s="2">
        <v>0</v>
      </c>
      <c r="T1421" s="2">
        <v>0</v>
      </c>
      <c r="U1421" s="2">
        <v>0</v>
      </c>
      <c r="V1421" s="2">
        <v>0</v>
      </c>
      <c r="W1421" s="2">
        <v>0</v>
      </c>
      <c r="X1421" s="2">
        <v>0</v>
      </c>
      <c r="Y1421" s="2">
        <v>0</v>
      </c>
      <c r="Z1421" s="2">
        <v>0</v>
      </c>
      <c r="AA1421" s="2">
        <v>0</v>
      </c>
      <c r="AB1421" s="2">
        <v>0</v>
      </c>
      <c r="AC1421" s="2">
        <v>0</v>
      </c>
      <c r="AD1421" s="2">
        <v>0</v>
      </c>
      <c r="AE1421" s="2">
        <v>0</v>
      </c>
      <c r="AF1421" s="2">
        <v>0</v>
      </c>
      <c r="AG1421" s="2">
        <v>0</v>
      </c>
      <c r="AH1421" s="2">
        <v>0</v>
      </c>
      <c r="AI1421" s="2">
        <v>0</v>
      </c>
      <c r="AJ1421" s="2">
        <v>0</v>
      </c>
      <c r="AK1421" s="2">
        <v>0</v>
      </c>
      <c r="AL1421" s="2">
        <v>0</v>
      </c>
      <c r="AM1421" s="2">
        <v>0</v>
      </c>
      <c r="AN1421" s="2">
        <v>0</v>
      </c>
      <c r="AO1421" s="2">
        <v>0</v>
      </c>
      <c r="AP1421" s="2">
        <v>0</v>
      </c>
      <c r="AQ1421" s="2">
        <v>0</v>
      </c>
      <c r="AR1421" s="2">
        <v>0</v>
      </c>
      <c r="AS1421" s="2">
        <v>0</v>
      </c>
      <c r="AT1421" s="2">
        <v>0</v>
      </c>
      <c r="AU1421" s="2">
        <v>0</v>
      </c>
      <c r="AV1421" s="2">
        <v>0</v>
      </c>
      <c r="AW1421" s="2">
        <v>0</v>
      </c>
      <c r="AX1421" s="2">
        <v>0</v>
      </c>
      <c r="AY1421" s="2">
        <v>0</v>
      </c>
      <c r="AZ1421" s="2">
        <v>0</v>
      </c>
      <c r="BA1421" s="2">
        <v>0</v>
      </c>
      <c r="BB1421" s="2">
        <v>0</v>
      </c>
      <c r="BC1421" s="2">
        <v>0</v>
      </c>
      <c r="BD1421" s="2">
        <v>0</v>
      </c>
      <c r="BE1421" s="2">
        <v>0</v>
      </c>
      <c r="BF1421" s="2">
        <v>0</v>
      </c>
      <c r="BG1421" s="2">
        <v>0</v>
      </c>
      <c r="BH1421" s="2">
        <v>0</v>
      </c>
      <c r="BI1421" s="2">
        <v>0</v>
      </c>
      <c r="BJ1421" s="2">
        <v>0</v>
      </c>
      <c r="BK1421" s="2">
        <v>0</v>
      </c>
    </row>
    <row r="1422" spans="1:63">
      <c r="A1422" s="2" t="s">
        <v>72</v>
      </c>
      <c r="B1422" s="2" t="s">
        <v>67</v>
      </c>
      <c r="C1422" s="2">
        <v>0</v>
      </c>
      <c r="D1422" s="2">
        <v>0</v>
      </c>
      <c r="E1422" s="2">
        <v>0</v>
      </c>
      <c r="F1422" s="2">
        <v>0</v>
      </c>
      <c r="G1422" s="2">
        <v>0</v>
      </c>
      <c r="H1422" s="2">
        <v>0</v>
      </c>
      <c r="I1422" s="2">
        <v>0</v>
      </c>
      <c r="J1422" s="2">
        <v>0</v>
      </c>
      <c r="K1422" s="2">
        <v>0</v>
      </c>
      <c r="L1422" s="2">
        <v>0</v>
      </c>
      <c r="M1422" s="2">
        <v>0</v>
      </c>
      <c r="N1422" s="2">
        <v>0</v>
      </c>
      <c r="O1422" s="2">
        <v>0</v>
      </c>
      <c r="P1422" s="2">
        <v>0</v>
      </c>
      <c r="Q1422" s="2">
        <v>0</v>
      </c>
      <c r="R1422" s="2">
        <v>0</v>
      </c>
      <c r="S1422" s="2">
        <v>0</v>
      </c>
      <c r="T1422" s="2">
        <v>0</v>
      </c>
      <c r="U1422" s="2">
        <v>0</v>
      </c>
      <c r="V1422" s="2">
        <v>0</v>
      </c>
      <c r="W1422" s="2">
        <v>0</v>
      </c>
      <c r="X1422" s="2">
        <v>0</v>
      </c>
      <c r="Y1422" s="2">
        <v>0</v>
      </c>
      <c r="Z1422" s="2">
        <v>0</v>
      </c>
      <c r="AA1422" s="2">
        <v>0</v>
      </c>
      <c r="AB1422" s="2">
        <v>0</v>
      </c>
      <c r="AC1422" s="2">
        <v>0</v>
      </c>
      <c r="AD1422" s="2">
        <v>0</v>
      </c>
      <c r="AE1422" s="2">
        <v>0</v>
      </c>
      <c r="AF1422" s="2">
        <v>0</v>
      </c>
      <c r="AG1422" s="2">
        <v>0</v>
      </c>
      <c r="AH1422" s="2">
        <v>0</v>
      </c>
      <c r="AI1422" s="2">
        <v>0</v>
      </c>
      <c r="AJ1422" s="2">
        <v>0</v>
      </c>
      <c r="AK1422" s="2">
        <v>0</v>
      </c>
      <c r="AL1422" s="2">
        <v>0</v>
      </c>
      <c r="AM1422" s="2">
        <v>0</v>
      </c>
      <c r="AN1422" s="2">
        <v>0</v>
      </c>
      <c r="AO1422" s="2">
        <v>0</v>
      </c>
      <c r="AP1422" s="2">
        <v>0</v>
      </c>
      <c r="AQ1422" s="2">
        <v>0</v>
      </c>
      <c r="AR1422" s="2">
        <v>0</v>
      </c>
      <c r="AS1422" s="2">
        <v>0</v>
      </c>
      <c r="AT1422" s="2">
        <v>0</v>
      </c>
      <c r="AU1422" s="2">
        <v>0</v>
      </c>
      <c r="AV1422" s="2">
        <v>0</v>
      </c>
      <c r="AW1422" s="2">
        <v>0</v>
      </c>
      <c r="AX1422" s="2">
        <v>0</v>
      </c>
      <c r="AY1422" s="2">
        <v>0</v>
      </c>
      <c r="AZ1422" s="2">
        <v>0</v>
      </c>
      <c r="BA1422" s="2">
        <v>0</v>
      </c>
      <c r="BB1422" s="2">
        <v>0</v>
      </c>
      <c r="BC1422" s="2">
        <v>0</v>
      </c>
      <c r="BD1422" s="2">
        <v>0</v>
      </c>
      <c r="BE1422" s="2">
        <v>0</v>
      </c>
      <c r="BF1422" s="2">
        <v>0</v>
      </c>
      <c r="BG1422" s="2">
        <v>0</v>
      </c>
      <c r="BH1422" s="2">
        <v>0</v>
      </c>
      <c r="BI1422" s="2">
        <v>0</v>
      </c>
      <c r="BJ1422" s="2">
        <v>0</v>
      </c>
      <c r="BK1422" s="2">
        <v>0</v>
      </c>
    </row>
    <row r="1423" spans="1:63">
      <c r="A1423" s="2" t="s">
        <v>0</v>
      </c>
    </row>
    <row r="1424" spans="1:63">
      <c r="A1424" s="2" t="s">
        <v>179</v>
      </c>
      <c r="C1424" s="2">
        <v>1990</v>
      </c>
      <c r="D1424" s="2">
        <v>1991</v>
      </c>
      <c r="E1424" s="2">
        <v>1992</v>
      </c>
      <c r="F1424" s="2">
        <v>1993</v>
      </c>
      <c r="G1424" s="2">
        <v>1994</v>
      </c>
      <c r="H1424" s="2">
        <v>1995</v>
      </c>
      <c r="I1424" s="2">
        <v>1996</v>
      </c>
      <c r="J1424" s="2">
        <v>1997</v>
      </c>
      <c r="K1424" s="2">
        <v>1998</v>
      </c>
      <c r="L1424" s="2">
        <v>1999</v>
      </c>
      <c r="M1424" s="2">
        <v>2000</v>
      </c>
      <c r="N1424" s="2">
        <v>2001</v>
      </c>
      <c r="O1424" s="2">
        <v>2002</v>
      </c>
      <c r="P1424" s="2">
        <v>2003</v>
      </c>
      <c r="Q1424" s="2">
        <v>2004</v>
      </c>
      <c r="R1424" s="2">
        <v>2005</v>
      </c>
      <c r="S1424" s="2">
        <v>2006</v>
      </c>
      <c r="T1424" s="2">
        <v>2007</v>
      </c>
      <c r="U1424" s="2">
        <v>2008</v>
      </c>
      <c r="V1424" s="2">
        <v>2009</v>
      </c>
      <c r="W1424" s="2">
        <v>2010</v>
      </c>
      <c r="X1424" s="2">
        <v>2011</v>
      </c>
      <c r="Y1424" s="2">
        <v>2012</v>
      </c>
      <c r="Z1424" s="2">
        <v>2013</v>
      </c>
      <c r="AA1424" s="2">
        <v>2014</v>
      </c>
      <c r="AB1424" s="2">
        <v>2015</v>
      </c>
      <c r="AC1424" s="2">
        <v>2016</v>
      </c>
      <c r="AD1424" s="2">
        <v>2017</v>
      </c>
      <c r="AE1424" s="2">
        <v>2018</v>
      </c>
      <c r="AF1424" s="2">
        <v>2019</v>
      </c>
      <c r="AG1424" s="2">
        <v>2020</v>
      </c>
      <c r="AH1424" s="2">
        <v>2021</v>
      </c>
      <c r="AI1424" s="2">
        <v>2022</v>
      </c>
      <c r="AJ1424" s="2">
        <v>2023</v>
      </c>
      <c r="AK1424" s="2">
        <v>2024</v>
      </c>
      <c r="AL1424" s="2">
        <v>2025</v>
      </c>
      <c r="AM1424" s="2">
        <v>2026</v>
      </c>
      <c r="AN1424" s="2">
        <v>2027</v>
      </c>
      <c r="AO1424" s="2">
        <v>2028</v>
      </c>
      <c r="AP1424" s="2">
        <v>2029</v>
      </c>
      <c r="AQ1424" s="2">
        <v>2030</v>
      </c>
      <c r="AR1424" s="2">
        <v>2031</v>
      </c>
      <c r="AS1424" s="2">
        <v>2032</v>
      </c>
      <c r="AT1424" s="2">
        <v>2033</v>
      </c>
      <c r="AU1424" s="2">
        <v>2034</v>
      </c>
      <c r="AV1424" s="2">
        <v>2035</v>
      </c>
      <c r="AW1424" s="2">
        <v>2036</v>
      </c>
      <c r="AX1424" s="2">
        <v>2037</v>
      </c>
      <c r="AY1424" s="2">
        <v>2038</v>
      </c>
      <c r="AZ1424" s="2">
        <v>2039</v>
      </c>
      <c r="BA1424" s="2">
        <v>2040</v>
      </c>
      <c r="BB1424" s="2">
        <v>2041</v>
      </c>
      <c r="BC1424" s="2">
        <v>2042</v>
      </c>
      <c r="BD1424" s="2">
        <v>2043</v>
      </c>
      <c r="BE1424" s="2">
        <v>2044</v>
      </c>
      <c r="BF1424" s="2">
        <v>2045</v>
      </c>
      <c r="BG1424" s="2">
        <v>2046</v>
      </c>
      <c r="BH1424" s="2">
        <v>2047</v>
      </c>
      <c r="BI1424" s="2">
        <v>2048</v>
      </c>
      <c r="BJ1424" s="2">
        <v>2049</v>
      </c>
      <c r="BK1424" s="2">
        <v>2050</v>
      </c>
    </row>
    <row r="1425" spans="1:63">
      <c r="A1425" s="2" t="s">
        <v>103</v>
      </c>
      <c r="B1425" s="2" t="s">
        <v>67</v>
      </c>
      <c r="C1425" s="2">
        <v>0</v>
      </c>
      <c r="D1425" s="2">
        <v>0</v>
      </c>
      <c r="E1425" s="2">
        <v>0</v>
      </c>
      <c r="F1425" s="2">
        <v>0</v>
      </c>
      <c r="G1425" s="2">
        <v>0</v>
      </c>
      <c r="H1425" s="2">
        <v>0</v>
      </c>
      <c r="I1425" s="2">
        <v>0</v>
      </c>
      <c r="J1425" s="2">
        <v>0</v>
      </c>
      <c r="K1425" s="2">
        <v>0</v>
      </c>
      <c r="L1425" s="2">
        <v>0</v>
      </c>
      <c r="M1425" s="2">
        <v>0</v>
      </c>
      <c r="N1425" s="2">
        <v>0</v>
      </c>
      <c r="O1425" s="2">
        <v>0</v>
      </c>
      <c r="P1425" s="2">
        <v>0</v>
      </c>
      <c r="Q1425" s="2">
        <v>0</v>
      </c>
      <c r="R1425" s="2">
        <v>0</v>
      </c>
      <c r="S1425" s="2">
        <v>0</v>
      </c>
      <c r="T1425" s="2">
        <v>0</v>
      </c>
      <c r="U1425" s="2">
        <v>0</v>
      </c>
      <c r="V1425" s="2">
        <v>0</v>
      </c>
      <c r="W1425" s="2">
        <v>0</v>
      </c>
      <c r="X1425" s="2">
        <v>0</v>
      </c>
      <c r="Y1425" s="2">
        <v>0</v>
      </c>
      <c r="Z1425" s="2">
        <v>0</v>
      </c>
      <c r="AA1425" s="2">
        <v>0</v>
      </c>
      <c r="AB1425" s="2">
        <v>0</v>
      </c>
      <c r="AC1425" s="2">
        <v>0</v>
      </c>
      <c r="AD1425" s="2">
        <v>0</v>
      </c>
      <c r="AE1425" s="2">
        <v>0</v>
      </c>
      <c r="AF1425" s="2">
        <v>0</v>
      </c>
      <c r="AG1425" s="2">
        <v>0</v>
      </c>
      <c r="AH1425" s="2">
        <v>0</v>
      </c>
      <c r="AI1425" s="2">
        <v>0</v>
      </c>
      <c r="AJ1425" s="2">
        <v>0</v>
      </c>
      <c r="AK1425" s="2">
        <v>0</v>
      </c>
      <c r="AL1425" s="2">
        <v>0</v>
      </c>
      <c r="AM1425" s="2">
        <v>0</v>
      </c>
      <c r="AN1425" s="2">
        <v>0</v>
      </c>
      <c r="AO1425" s="2">
        <v>0</v>
      </c>
      <c r="AP1425" s="2">
        <v>0</v>
      </c>
      <c r="AQ1425" s="2">
        <v>0</v>
      </c>
      <c r="AR1425" s="2">
        <v>0</v>
      </c>
      <c r="AS1425" s="2">
        <v>0</v>
      </c>
      <c r="AT1425" s="2">
        <v>0</v>
      </c>
      <c r="AU1425" s="2">
        <v>0</v>
      </c>
      <c r="AV1425" s="2">
        <v>0</v>
      </c>
      <c r="AW1425" s="2">
        <v>0</v>
      </c>
      <c r="AX1425" s="2">
        <v>0</v>
      </c>
      <c r="AY1425" s="2">
        <v>0</v>
      </c>
      <c r="AZ1425" s="2">
        <v>0</v>
      </c>
      <c r="BA1425" s="2">
        <v>0</v>
      </c>
      <c r="BB1425" s="2">
        <v>0</v>
      </c>
      <c r="BC1425" s="2">
        <v>0</v>
      </c>
      <c r="BD1425" s="2">
        <v>0</v>
      </c>
      <c r="BE1425" s="2">
        <v>0</v>
      </c>
      <c r="BF1425" s="2">
        <v>0</v>
      </c>
      <c r="BG1425" s="2">
        <v>0</v>
      </c>
      <c r="BH1425" s="2">
        <v>0</v>
      </c>
      <c r="BI1425" s="2">
        <v>0</v>
      </c>
      <c r="BJ1425" s="2">
        <v>0</v>
      </c>
      <c r="BK1425" s="2">
        <v>0</v>
      </c>
    </row>
    <row r="1426" spans="1:63">
      <c r="A1426" s="2" t="s">
        <v>0</v>
      </c>
    </row>
    <row r="1427" spans="1:63">
      <c r="A1427" s="2" t="s">
        <v>180</v>
      </c>
      <c r="C1427" s="2">
        <v>1990</v>
      </c>
      <c r="D1427" s="2">
        <v>1991</v>
      </c>
      <c r="E1427" s="2">
        <v>1992</v>
      </c>
      <c r="F1427" s="2">
        <v>1993</v>
      </c>
      <c r="G1427" s="2">
        <v>1994</v>
      </c>
      <c r="H1427" s="2">
        <v>1995</v>
      </c>
      <c r="I1427" s="2">
        <v>1996</v>
      </c>
      <c r="J1427" s="2">
        <v>1997</v>
      </c>
      <c r="K1427" s="2">
        <v>1998</v>
      </c>
      <c r="L1427" s="2">
        <v>1999</v>
      </c>
      <c r="M1427" s="2">
        <v>2000</v>
      </c>
      <c r="N1427" s="2">
        <v>2001</v>
      </c>
      <c r="O1427" s="2">
        <v>2002</v>
      </c>
      <c r="P1427" s="2">
        <v>2003</v>
      </c>
      <c r="Q1427" s="2">
        <v>2004</v>
      </c>
      <c r="R1427" s="2">
        <v>2005</v>
      </c>
      <c r="S1427" s="2">
        <v>2006</v>
      </c>
      <c r="T1427" s="2">
        <v>2007</v>
      </c>
      <c r="U1427" s="2">
        <v>2008</v>
      </c>
      <c r="V1427" s="2">
        <v>2009</v>
      </c>
      <c r="W1427" s="2">
        <v>2010</v>
      </c>
      <c r="X1427" s="2">
        <v>2011</v>
      </c>
      <c r="Y1427" s="2">
        <v>2012</v>
      </c>
      <c r="Z1427" s="2">
        <v>2013</v>
      </c>
      <c r="AA1427" s="2">
        <v>2014</v>
      </c>
      <c r="AB1427" s="2">
        <v>2015</v>
      </c>
      <c r="AC1427" s="2">
        <v>2016</v>
      </c>
      <c r="AD1427" s="2">
        <v>2017</v>
      </c>
      <c r="AE1427" s="2">
        <v>2018</v>
      </c>
      <c r="AF1427" s="2">
        <v>2019</v>
      </c>
      <c r="AG1427" s="2">
        <v>2020</v>
      </c>
      <c r="AH1427" s="2">
        <v>2021</v>
      </c>
      <c r="AI1427" s="2">
        <v>2022</v>
      </c>
      <c r="AJ1427" s="2">
        <v>2023</v>
      </c>
      <c r="AK1427" s="2">
        <v>2024</v>
      </c>
      <c r="AL1427" s="2">
        <v>2025</v>
      </c>
      <c r="AM1427" s="2">
        <v>2026</v>
      </c>
      <c r="AN1427" s="2">
        <v>2027</v>
      </c>
      <c r="AO1427" s="2">
        <v>2028</v>
      </c>
      <c r="AP1427" s="2">
        <v>2029</v>
      </c>
      <c r="AQ1427" s="2">
        <v>2030</v>
      </c>
      <c r="AR1427" s="2">
        <v>2031</v>
      </c>
      <c r="AS1427" s="2">
        <v>2032</v>
      </c>
      <c r="AT1427" s="2">
        <v>2033</v>
      </c>
      <c r="AU1427" s="2">
        <v>2034</v>
      </c>
      <c r="AV1427" s="2">
        <v>2035</v>
      </c>
      <c r="AW1427" s="2">
        <v>2036</v>
      </c>
      <c r="AX1427" s="2">
        <v>2037</v>
      </c>
      <c r="AY1427" s="2">
        <v>2038</v>
      </c>
      <c r="AZ1427" s="2">
        <v>2039</v>
      </c>
      <c r="BA1427" s="2">
        <v>2040</v>
      </c>
      <c r="BB1427" s="2">
        <v>2041</v>
      </c>
      <c r="BC1427" s="2">
        <v>2042</v>
      </c>
      <c r="BD1427" s="2">
        <v>2043</v>
      </c>
      <c r="BE1427" s="2">
        <v>2044</v>
      </c>
      <c r="BF1427" s="2">
        <v>2045</v>
      </c>
      <c r="BG1427" s="2">
        <v>2046</v>
      </c>
      <c r="BH1427" s="2">
        <v>2047</v>
      </c>
      <c r="BI1427" s="2">
        <v>2048</v>
      </c>
      <c r="BJ1427" s="2">
        <v>2049</v>
      </c>
      <c r="BK1427" s="2">
        <v>2050</v>
      </c>
    </row>
    <row r="1428" spans="1:63">
      <c r="A1428" s="2" t="s">
        <v>105</v>
      </c>
      <c r="B1428" s="2" t="s">
        <v>106</v>
      </c>
      <c r="C1428" s="2">
        <v>0</v>
      </c>
      <c r="D1428" s="2">
        <v>0</v>
      </c>
      <c r="E1428" s="2">
        <v>0</v>
      </c>
      <c r="F1428" s="2">
        <v>0</v>
      </c>
      <c r="G1428" s="2">
        <v>0</v>
      </c>
      <c r="H1428" s="2">
        <v>0</v>
      </c>
      <c r="I1428" s="2">
        <v>0</v>
      </c>
      <c r="J1428" s="2">
        <v>0</v>
      </c>
      <c r="K1428" s="2">
        <v>0</v>
      </c>
      <c r="L1428" s="2">
        <v>0</v>
      </c>
      <c r="M1428" s="2">
        <v>0</v>
      </c>
      <c r="N1428" s="2">
        <v>0</v>
      </c>
      <c r="O1428" s="2">
        <v>0</v>
      </c>
      <c r="P1428" s="2">
        <v>0</v>
      </c>
      <c r="Q1428" s="2">
        <v>0</v>
      </c>
      <c r="R1428" s="2">
        <v>0</v>
      </c>
      <c r="S1428" s="2">
        <v>0</v>
      </c>
      <c r="T1428" s="2">
        <v>0</v>
      </c>
      <c r="U1428" s="2">
        <v>0</v>
      </c>
      <c r="V1428" s="2">
        <v>0</v>
      </c>
      <c r="W1428" s="2">
        <v>0</v>
      </c>
      <c r="X1428" s="2">
        <v>0</v>
      </c>
      <c r="Y1428" s="2">
        <v>0</v>
      </c>
      <c r="Z1428" s="2">
        <v>0</v>
      </c>
      <c r="AA1428" s="2">
        <v>0</v>
      </c>
      <c r="AB1428" s="2">
        <v>0</v>
      </c>
      <c r="AC1428" s="2">
        <v>0</v>
      </c>
      <c r="AD1428" s="2">
        <v>0</v>
      </c>
      <c r="AE1428" s="2">
        <v>0</v>
      </c>
      <c r="AF1428" s="2">
        <v>0</v>
      </c>
      <c r="AG1428" s="2">
        <v>0</v>
      </c>
      <c r="AH1428" s="2">
        <v>0</v>
      </c>
      <c r="AI1428" s="2">
        <v>0</v>
      </c>
      <c r="AJ1428" s="2">
        <v>0</v>
      </c>
      <c r="AK1428" s="2">
        <v>0</v>
      </c>
      <c r="AL1428" s="2">
        <v>0</v>
      </c>
      <c r="AM1428" s="2">
        <v>0</v>
      </c>
      <c r="AN1428" s="2">
        <v>0</v>
      </c>
      <c r="AO1428" s="2">
        <v>0</v>
      </c>
      <c r="AP1428" s="2">
        <v>0</v>
      </c>
      <c r="AQ1428" s="2">
        <v>0</v>
      </c>
      <c r="AR1428" s="2">
        <v>0</v>
      </c>
      <c r="AS1428" s="2">
        <v>0</v>
      </c>
      <c r="AT1428" s="2">
        <v>0</v>
      </c>
      <c r="AU1428" s="2">
        <v>0</v>
      </c>
      <c r="AV1428" s="2">
        <v>0</v>
      </c>
      <c r="AW1428" s="2">
        <v>0</v>
      </c>
      <c r="AX1428" s="2">
        <v>0</v>
      </c>
      <c r="AY1428" s="2">
        <v>0</v>
      </c>
      <c r="AZ1428" s="2">
        <v>0</v>
      </c>
      <c r="BA1428" s="2">
        <v>0</v>
      </c>
      <c r="BB1428" s="2">
        <v>0</v>
      </c>
      <c r="BC1428" s="2">
        <v>0</v>
      </c>
      <c r="BD1428" s="2">
        <v>0</v>
      </c>
      <c r="BE1428" s="2">
        <v>0</v>
      </c>
      <c r="BF1428" s="2">
        <v>0</v>
      </c>
      <c r="BG1428" s="2">
        <v>0</v>
      </c>
      <c r="BH1428" s="2">
        <v>0</v>
      </c>
      <c r="BI1428" s="2">
        <v>0</v>
      </c>
      <c r="BJ1428" s="2">
        <v>0</v>
      </c>
      <c r="BK1428" s="2">
        <v>0</v>
      </c>
    </row>
    <row r="1429" spans="1:63">
      <c r="A1429" s="2" t="s">
        <v>105</v>
      </c>
      <c r="B1429" s="2" t="s">
        <v>67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  <c r="L1429" s="2">
        <v>0</v>
      </c>
      <c r="M1429" s="2">
        <v>0</v>
      </c>
      <c r="N1429" s="2">
        <v>0</v>
      </c>
      <c r="O1429" s="2">
        <v>0</v>
      </c>
      <c r="P1429" s="2">
        <v>0</v>
      </c>
      <c r="Q1429" s="2">
        <v>0</v>
      </c>
      <c r="R1429" s="2">
        <v>0</v>
      </c>
      <c r="S1429" s="2">
        <v>0</v>
      </c>
      <c r="T1429" s="2">
        <v>0</v>
      </c>
      <c r="U1429" s="2">
        <v>0</v>
      </c>
      <c r="V1429" s="2">
        <v>0</v>
      </c>
      <c r="W1429" s="2">
        <v>0</v>
      </c>
      <c r="X1429" s="2">
        <v>0</v>
      </c>
      <c r="Y1429" s="2">
        <v>0</v>
      </c>
      <c r="Z1429" s="2">
        <v>0</v>
      </c>
      <c r="AA1429" s="2">
        <v>0</v>
      </c>
      <c r="AB1429" s="2">
        <v>0</v>
      </c>
      <c r="AC1429" s="2">
        <v>0</v>
      </c>
      <c r="AD1429" s="2">
        <v>0</v>
      </c>
      <c r="AE1429" s="2">
        <v>0</v>
      </c>
      <c r="AF1429" s="2">
        <v>0</v>
      </c>
      <c r="AG1429" s="2">
        <v>0</v>
      </c>
      <c r="AH1429" s="2">
        <v>0</v>
      </c>
      <c r="AI1429" s="2">
        <v>0</v>
      </c>
      <c r="AJ1429" s="2">
        <v>0</v>
      </c>
      <c r="AK1429" s="2">
        <v>0</v>
      </c>
      <c r="AL1429" s="2">
        <v>0</v>
      </c>
      <c r="AM1429" s="2">
        <v>0</v>
      </c>
      <c r="AN1429" s="2">
        <v>0</v>
      </c>
      <c r="AO1429" s="2">
        <v>0</v>
      </c>
      <c r="AP1429" s="2">
        <v>0</v>
      </c>
      <c r="AQ1429" s="2">
        <v>0</v>
      </c>
      <c r="AR1429" s="2">
        <v>0</v>
      </c>
      <c r="AS1429" s="2">
        <v>0</v>
      </c>
      <c r="AT1429" s="2">
        <v>0</v>
      </c>
      <c r="AU1429" s="2">
        <v>0</v>
      </c>
      <c r="AV1429" s="2">
        <v>0</v>
      </c>
      <c r="AW1429" s="2">
        <v>0</v>
      </c>
      <c r="AX1429" s="2">
        <v>0</v>
      </c>
      <c r="AY1429" s="2">
        <v>0</v>
      </c>
      <c r="AZ1429" s="2">
        <v>0</v>
      </c>
      <c r="BA1429" s="2">
        <v>0</v>
      </c>
      <c r="BB1429" s="2">
        <v>0</v>
      </c>
      <c r="BC1429" s="2">
        <v>0</v>
      </c>
      <c r="BD1429" s="2">
        <v>0</v>
      </c>
      <c r="BE1429" s="2">
        <v>0</v>
      </c>
      <c r="BF1429" s="2">
        <v>0</v>
      </c>
      <c r="BG1429" s="2">
        <v>0</v>
      </c>
      <c r="BH1429" s="2">
        <v>0</v>
      </c>
      <c r="BI1429" s="2">
        <v>0</v>
      </c>
      <c r="BJ1429" s="2">
        <v>0</v>
      </c>
      <c r="BK1429" s="2">
        <v>0</v>
      </c>
    </row>
    <row r="1430" spans="1:63">
      <c r="A1430" s="2" t="s">
        <v>0</v>
      </c>
    </row>
    <row r="1431" spans="1:63">
      <c r="A1431" s="2" t="s">
        <v>181</v>
      </c>
      <c r="C1431" s="2">
        <v>1990</v>
      </c>
      <c r="D1431" s="2">
        <v>1991</v>
      </c>
      <c r="E1431" s="2">
        <v>1992</v>
      </c>
      <c r="F1431" s="2">
        <v>1993</v>
      </c>
      <c r="G1431" s="2">
        <v>1994</v>
      </c>
      <c r="H1431" s="2">
        <v>1995</v>
      </c>
      <c r="I1431" s="2">
        <v>1996</v>
      </c>
      <c r="J1431" s="2">
        <v>1997</v>
      </c>
      <c r="K1431" s="2">
        <v>1998</v>
      </c>
      <c r="L1431" s="2">
        <v>1999</v>
      </c>
      <c r="M1431" s="2">
        <v>2000</v>
      </c>
      <c r="N1431" s="2">
        <v>2001</v>
      </c>
      <c r="O1431" s="2">
        <v>2002</v>
      </c>
      <c r="P1431" s="2">
        <v>2003</v>
      </c>
      <c r="Q1431" s="2">
        <v>2004</v>
      </c>
      <c r="R1431" s="2">
        <v>2005</v>
      </c>
      <c r="S1431" s="2">
        <v>2006</v>
      </c>
      <c r="T1431" s="2">
        <v>2007</v>
      </c>
      <c r="U1431" s="2">
        <v>2008</v>
      </c>
      <c r="V1431" s="2">
        <v>2009</v>
      </c>
      <c r="W1431" s="2">
        <v>2010</v>
      </c>
      <c r="X1431" s="2">
        <v>2011</v>
      </c>
      <c r="Y1431" s="2">
        <v>2012</v>
      </c>
      <c r="Z1431" s="2">
        <v>2013</v>
      </c>
      <c r="AA1431" s="2">
        <v>2014</v>
      </c>
      <c r="AB1431" s="2">
        <v>2015</v>
      </c>
      <c r="AC1431" s="2">
        <v>2016</v>
      </c>
      <c r="AD1431" s="2">
        <v>2017</v>
      </c>
      <c r="AE1431" s="2">
        <v>2018</v>
      </c>
      <c r="AF1431" s="2">
        <v>2019</v>
      </c>
      <c r="AG1431" s="2">
        <v>2020</v>
      </c>
      <c r="AH1431" s="2">
        <v>2021</v>
      </c>
      <c r="AI1431" s="2">
        <v>2022</v>
      </c>
      <c r="AJ1431" s="2">
        <v>2023</v>
      </c>
      <c r="AK1431" s="2">
        <v>2024</v>
      </c>
      <c r="AL1431" s="2">
        <v>2025</v>
      </c>
      <c r="AM1431" s="2">
        <v>2026</v>
      </c>
      <c r="AN1431" s="2">
        <v>2027</v>
      </c>
      <c r="AO1431" s="2">
        <v>2028</v>
      </c>
      <c r="AP1431" s="2">
        <v>2029</v>
      </c>
      <c r="AQ1431" s="2">
        <v>2030</v>
      </c>
      <c r="AR1431" s="2">
        <v>2031</v>
      </c>
      <c r="AS1431" s="2">
        <v>2032</v>
      </c>
      <c r="AT1431" s="2">
        <v>2033</v>
      </c>
      <c r="AU1431" s="2">
        <v>2034</v>
      </c>
      <c r="AV1431" s="2">
        <v>2035</v>
      </c>
      <c r="AW1431" s="2">
        <v>2036</v>
      </c>
      <c r="AX1431" s="2">
        <v>2037</v>
      </c>
      <c r="AY1431" s="2">
        <v>2038</v>
      </c>
      <c r="AZ1431" s="2">
        <v>2039</v>
      </c>
      <c r="BA1431" s="2">
        <v>2040</v>
      </c>
      <c r="BB1431" s="2">
        <v>2041</v>
      </c>
      <c r="BC1431" s="2">
        <v>2042</v>
      </c>
      <c r="BD1431" s="2">
        <v>2043</v>
      </c>
      <c r="BE1431" s="2">
        <v>2044</v>
      </c>
      <c r="BF1431" s="2">
        <v>2045</v>
      </c>
      <c r="BG1431" s="2">
        <v>2046</v>
      </c>
      <c r="BH1431" s="2">
        <v>2047</v>
      </c>
      <c r="BI1431" s="2">
        <v>2048</v>
      </c>
      <c r="BJ1431" s="2">
        <v>2049</v>
      </c>
      <c r="BK1431" s="2">
        <v>2050</v>
      </c>
    </row>
    <row r="1432" spans="1:63">
      <c r="A1432" s="2" t="s">
        <v>108</v>
      </c>
      <c r="B1432" s="2" t="s">
        <v>106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  <c r="L1432" s="2">
        <v>0</v>
      </c>
      <c r="M1432" s="2">
        <v>0</v>
      </c>
      <c r="N1432" s="2">
        <v>0</v>
      </c>
      <c r="O1432" s="2">
        <v>0</v>
      </c>
      <c r="P1432" s="2">
        <v>0</v>
      </c>
      <c r="Q1432" s="2">
        <v>0</v>
      </c>
      <c r="R1432" s="2">
        <v>0</v>
      </c>
      <c r="S1432" s="2">
        <v>0</v>
      </c>
      <c r="T1432" s="2">
        <v>0</v>
      </c>
      <c r="U1432" s="2">
        <v>0</v>
      </c>
      <c r="V1432" s="2">
        <v>0</v>
      </c>
      <c r="W1432" s="2">
        <v>0</v>
      </c>
      <c r="X1432" s="2">
        <v>0</v>
      </c>
      <c r="Y1432" s="2">
        <v>0</v>
      </c>
      <c r="Z1432" s="2">
        <v>0</v>
      </c>
      <c r="AA1432" s="2">
        <v>0</v>
      </c>
      <c r="AB1432" s="2">
        <v>0</v>
      </c>
      <c r="AC1432" s="2">
        <v>0</v>
      </c>
      <c r="AD1432" s="2">
        <v>0</v>
      </c>
      <c r="AE1432" s="2">
        <v>0</v>
      </c>
      <c r="AF1432" s="2">
        <v>0</v>
      </c>
      <c r="AG1432" s="2">
        <v>0</v>
      </c>
      <c r="AH1432" s="2">
        <v>0</v>
      </c>
      <c r="AI1432" s="2">
        <v>0</v>
      </c>
      <c r="AJ1432" s="2">
        <v>0</v>
      </c>
      <c r="AK1432" s="2">
        <v>0</v>
      </c>
      <c r="AL1432" s="2">
        <v>0</v>
      </c>
      <c r="AM1432" s="2">
        <v>0</v>
      </c>
      <c r="AN1432" s="2">
        <v>0</v>
      </c>
      <c r="AO1432" s="2">
        <v>0</v>
      </c>
      <c r="AP1432" s="2">
        <v>0</v>
      </c>
      <c r="AQ1432" s="2">
        <v>0</v>
      </c>
      <c r="AR1432" s="2">
        <v>0</v>
      </c>
      <c r="AS1432" s="2">
        <v>0</v>
      </c>
      <c r="AT1432" s="2">
        <v>0</v>
      </c>
      <c r="AU1432" s="2">
        <v>0</v>
      </c>
      <c r="AV1432" s="2">
        <v>0</v>
      </c>
      <c r="AW1432" s="2">
        <v>0</v>
      </c>
      <c r="AX1432" s="2">
        <v>0</v>
      </c>
      <c r="AY1432" s="2">
        <v>0</v>
      </c>
      <c r="AZ1432" s="2">
        <v>0</v>
      </c>
      <c r="BA1432" s="2">
        <v>0</v>
      </c>
      <c r="BB1432" s="2">
        <v>0</v>
      </c>
      <c r="BC1432" s="2">
        <v>0</v>
      </c>
      <c r="BD1432" s="2">
        <v>0</v>
      </c>
      <c r="BE1432" s="2">
        <v>0</v>
      </c>
      <c r="BF1432" s="2">
        <v>0</v>
      </c>
      <c r="BG1432" s="2">
        <v>0</v>
      </c>
      <c r="BH1432" s="2">
        <v>0</v>
      </c>
      <c r="BI1432" s="2">
        <v>0</v>
      </c>
      <c r="BJ1432" s="2">
        <v>0</v>
      </c>
      <c r="BK1432" s="2">
        <v>0</v>
      </c>
    </row>
    <row r="1433" spans="1:63">
      <c r="A1433" s="2" t="s">
        <v>108</v>
      </c>
      <c r="B1433" s="2" t="s">
        <v>67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  <c r="L1433" s="2">
        <v>0</v>
      </c>
      <c r="M1433" s="2">
        <v>0</v>
      </c>
      <c r="N1433" s="2">
        <v>0</v>
      </c>
      <c r="O1433" s="2">
        <v>0</v>
      </c>
      <c r="P1433" s="2">
        <v>0</v>
      </c>
      <c r="Q1433" s="2">
        <v>0</v>
      </c>
      <c r="R1433" s="2">
        <v>0</v>
      </c>
      <c r="S1433" s="2">
        <v>0</v>
      </c>
      <c r="T1433" s="2">
        <v>0</v>
      </c>
      <c r="U1433" s="2">
        <v>0</v>
      </c>
      <c r="V1433" s="2">
        <v>0</v>
      </c>
      <c r="W1433" s="2">
        <v>0</v>
      </c>
      <c r="X1433" s="2">
        <v>0</v>
      </c>
      <c r="Y1433" s="2">
        <v>0</v>
      </c>
      <c r="Z1433" s="2">
        <v>0</v>
      </c>
      <c r="AA1433" s="2">
        <v>0</v>
      </c>
      <c r="AB1433" s="2">
        <v>0</v>
      </c>
      <c r="AC1433" s="2">
        <v>0</v>
      </c>
      <c r="AD1433" s="2">
        <v>0</v>
      </c>
      <c r="AE1433" s="2">
        <v>0</v>
      </c>
      <c r="AF1433" s="2">
        <v>0</v>
      </c>
      <c r="AG1433" s="2">
        <v>0</v>
      </c>
      <c r="AH1433" s="2">
        <v>0</v>
      </c>
      <c r="AI1433" s="2">
        <v>0</v>
      </c>
      <c r="AJ1433" s="2">
        <v>0</v>
      </c>
      <c r="AK1433" s="2">
        <v>0</v>
      </c>
      <c r="AL1433" s="2">
        <v>0</v>
      </c>
      <c r="AM1433" s="2">
        <v>0</v>
      </c>
      <c r="AN1433" s="2">
        <v>0</v>
      </c>
      <c r="AO1433" s="2">
        <v>0</v>
      </c>
      <c r="AP1433" s="2">
        <v>0</v>
      </c>
      <c r="AQ1433" s="2">
        <v>0</v>
      </c>
      <c r="AR1433" s="2">
        <v>0</v>
      </c>
      <c r="AS1433" s="2">
        <v>0</v>
      </c>
      <c r="AT1433" s="2">
        <v>0</v>
      </c>
      <c r="AU1433" s="2">
        <v>0</v>
      </c>
      <c r="AV1433" s="2">
        <v>0</v>
      </c>
      <c r="AW1433" s="2">
        <v>0</v>
      </c>
      <c r="AX1433" s="2">
        <v>0</v>
      </c>
      <c r="AY1433" s="2">
        <v>0</v>
      </c>
      <c r="AZ1433" s="2">
        <v>0</v>
      </c>
      <c r="BA1433" s="2">
        <v>0</v>
      </c>
      <c r="BB1433" s="2">
        <v>0</v>
      </c>
      <c r="BC1433" s="2">
        <v>0</v>
      </c>
      <c r="BD1433" s="2">
        <v>0</v>
      </c>
      <c r="BE1433" s="2">
        <v>0</v>
      </c>
      <c r="BF1433" s="2">
        <v>0</v>
      </c>
      <c r="BG1433" s="2">
        <v>0</v>
      </c>
      <c r="BH1433" s="2">
        <v>0</v>
      </c>
      <c r="BI1433" s="2">
        <v>0</v>
      </c>
      <c r="BJ1433" s="2">
        <v>0</v>
      </c>
      <c r="BK1433" s="2">
        <v>0</v>
      </c>
    </row>
    <row r="1434" spans="1:63">
      <c r="A1434" s="2" t="s">
        <v>0</v>
      </c>
    </row>
    <row r="1435" spans="1:63">
      <c r="A1435" s="2" t="s">
        <v>182</v>
      </c>
      <c r="C1435" s="2">
        <v>1990</v>
      </c>
      <c r="D1435" s="2">
        <v>1991</v>
      </c>
      <c r="E1435" s="2">
        <v>1992</v>
      </c>
      <c r="F1435" s="2">
        <v>1993</v>
      </c>
      <c r="G1435" s="2">
        <v>1994</v>
      </c>
      <c r="H1435" s="2">
        <v>1995</v>
      </c>
      <c r="I1435" s="2">
        <v>1996</v>
      </c>
      <c r="J1435" s="2">
        <v>1997</v>
      </c>
      <c r="K1435" s="2">
        <v>1998</v>
      </c>
      <c r="L1435" s="2">
        <v>1999</v>
      </c>
      <c r="M1435" s="2">
        <v>2000</v>
      </c>
      <c r="N1435" s="2">
        <v>2001</v>
      </c>
      <c r="O1435" s="2">
        <v>2002</v>
      </c>
      <c r="P1435" s="2">
        <v>2003</v>
      </c>
      <c r="Q1435" s="2">
        <v>2004</v>
      </c>
      <c r="R1435" s="2">
        <v>2005</v>
      </c>
      <c r="S1435" s="2">
        <v>2006</v>
      </c>
      <c r="T1435" s="2">
        <v>2007</v>
      </c>
      <c r="U1435" s="2">
        <v>2008</v>
      </c>
      <c r="V1435" s="2">
        <v>2009</v>
      </c>
      <c r="W1435" s="2">
        <v>2010</v>
      </c>
      <c r="X1435" s="2">
        <v>2011</v>
      </c>
      <c r="Y1435" s="2">
        <v>2012</v>
      </c>
      <c r="Z1435" s="2">
        <v>2013</v>
      </c>
      <c r="AA1435" s="2">
        <v>2014</v>
      </c>
      <c r="AB1435" s="2">
        <v>2015</v>
      </c>
      <c r="AC1435" s="2">
        <v>2016</v>
      </c>
      <c r="AD1435" s="2">
        <v>2017</v>
      </c>
      <c r="AE1435" s="2">
        <v>2018</v>
      </c>
      <c r="AF1435" s="2">
        <v>2019</v>
      </c>
      <c r="AG1435" s="2">
        <v>2020</v>
      </c>
      <c r="AH1435" s="2">
        <v>2021</v>
      </c>
      <c r="AI1435" s="2">
        <v>2022</v>
      </c>
      <c r="AJ1435" s="2">
        <v>2023</v>
      </c>
      <c r="AK1435" s="2">
        <v>2024</v>
      </c>
      <c r="AL1435" s="2">
        <v>2025</v>
      </c>
      <c r="AM1435" s="2">
        <v>2026</v>
      </c>
      <c r="AN1435" s="2">
        <v>2027</v>
      </c>
      <c r="AO1435" s="2">
        <v>2028</v>
      </c>
      <c r="AP1435" s="2">
        <v>2029</v>
      </c>
      <c r="AQ1435" s="2">
        <v>2030</v>
      </c>
      <c r="AR1435" s="2">
        <v>2031</v>
      </c>
      <c r="AS1435" s="2">
        <v>2032</v>
      </c>
      <c r="AT1435" s="2">
        <v>2033</v>
      </c>
      <c r="AU1435" s="2">
        <v>2034</v>
      </c>
      <c r="AV1435" s="2">
        <v>2035</v>
      </c>
      <c r="AW1435" s="2">
        <v>2036</v>
      </c>
      <c r="AX1435" s="2">
        <v>2037</v>
      </c>
      <c r="AY1435" s="2">
        <v>2038</v>
      </c>
      <c r="AZ1435" s="2">
        <v>2039</v>
      </c>
      <c r="BA1435" s="2">
        <v>2040</v>
      </c>
      <c r="BB1435" s="2">
        <v>2041</v>
      </c>
      <c r="BC1435" s="2">
        <v>2042</v>
      </c>
      <c r="BD1435" s="2">
        <v>2043</v>
      </c>
      <c r="BE1435" s="2">
        <v>2044</v>
      </c>
      <c r="BF1435" s="2">
        <v>2045</v>
      </c>
      <c r="BG1435" s="2">
        <v>2046</v>
      </c>
      <c r="BH1435" s="2">
        <v>2047</v>
      </c>
      <c r="BI1435" s="2">
        <v>2048</v>
      </c>
      <c r="BJ1435" s="2">
        <v>2049</v>
      </c>
      <c r="BK1435" s="2">
        <v>2050</v>
      </c>
    </row>
    <row r="1436" spans="1:63">
      <c r="A1436" s="2" t="s">
        <v>110</v>
      </c>
      <c r="B1436" s="2" t="s">
        <v>67</v>
      </c>
      <c r="C1436" s="2">
        <v>0</v>
      </c>
      <c r="D1436" s="2">
        <v>0</v>
      </c>
      <c r="E1436" s="2">
        <v>0</v>
      </c>
      <c r="F1436" s="2">
        <v>0</v>
      </c>
      <c r="G1436" s="2">
        <v>0</v>
      </c>
      <c r="H1436" s="2">
        <v>0</v>
      </c>
      <c r="I1436" s="2">
        <v>0</v>
      </c>
      <c r="J1436" s="2">
        <v>0</v>
      </c>
      <c r="K1436" s="2">
        <v>0</v>
      </c>
      <c r="L1436" s="2">
        <v>0</v>
      </c>
      <c r="M1436" s="2">
        <v>0</v>
      </c>
      <c r="N1436" s="2">
        <v>0</v>
      </c>
      <c r="O1436" s="2">
        <v>0</v>
      </c>
      <c r="P1436" s="2">
        <v>0</v>
      </c>
      <c r="Q1436" s="2">
        <v>0</v>
      </c>
      <c r="R1436" s="2">
        <v>0</v>
      </c>
      <c r="S1436" s="2">
        <v>0</v>
      </c>
      <c r="T1436" s="2">
        <v>0</v>
      </c>
      <c r="U1436" s="2">
        <v>0</v>
      </c>
      <c r="V1436" s="2">
        <v>0</v>
      </c>
      <c r="W1436" s="2">
        <v>0</v>
      </c>
      <c r="X1436" s="2">
        <v>0</v>
      </c>
      <c r="Y1436" s="2">
        <v>0</v>
      </c>
      <c r="Z1436" s="2">
        <v>0</v>
      </c>
      <c r="AA1436" s="2">
        <v>0</v>
      </c>
      <c r="AB1436" s="2">
        <v>0</v>
      </c>
      <c r="AC1436" s="2">
        <v>0</v>
      </c>
      <c r="AD1436" s="2">
        <v>0</v>
      </c>
      <c r="AE1436" s="2">
        <v>0</v>
      </c>
      <c r="AF1436" s="2">
        <v>0</v>
      </c>
      <c r="AG1436" s="2">
        <v>0</v>
      </c>
      <c r="AH1436" s="2">
        <v>0</v>
      </c>
      <c r="AI1436" s="2">
        <v>0</v>
      </c>
      <c r="AJ1436" s="2">
        <v>0</v>
      </c>
      <c r="AK1436" s="2">
        <v>0</v>
      </c>
      <c r="AL1436" s="2">
        <v>0</v>
      </c>
      <c r="AM1436" s="2">
        <v>0</v>
      </c>
      <c r="AN1436" s="2">
        <v>0</v>
      </c>
      <c r="AO1436" s="2">
        <v>0</v>
      </c>
      <c r="AP1436" s="2">
        <v>0</v>
      </c>
      <c r="AQ1436" s="2">
        <v>0</v>
      </c>
      <c r="AR1436" s="2">
        <v>0</v>
      </c>
      <c r="AS1436" s="2">
        <v>0</v>
      </c>
      <c r="AT1436" s="2">
        <v>0</v>
      </c>
      <c r="AU1436" s="2">
        <v>0</v>
      </c>
      <c r="AV1436" s="2">
        <v>0</v>
      </c>
      <c r="AW1436" s="2">
        <v>0</v>
      </c>
      <c r="AX1436" s="2">
        <v>0</v>
      </c>
      <c r="AY1436" s="2">
        <v>0</v>
      </c>
      <c r="AZ1436" s="2">
        <v>0</v>
      </c>
      <c r="BA1436" s="2">
        <v>0</v>
      </c>
      <c r="BB1436" s="2">
        <v>0</v>
      </c>
      <c r="BC1436" s="2">
        <v>0</v>
      </c>
      <c r="BD1436" s="2">
        <v>0</v>
      </c>
      <c r="BE1436" s="2">
        <v>0</v>
      </c>
      <c r="BF1436" s="2">
        <v>0</v>
      </c>
      <c r="BG1436" s="2">
        <v>0</v>
      </c>
      <c r="BH1436" s="2">
        <v>0</v>
      </c>
      <c r="BI1436" s="2">
        <v>0</v>
      </c>
      <c r="BJ1436" s="2">
        <v>0</v>
      </c>
      <c r="BK1436" s="2">
        <v>0</v>
      </c>
    </row>
    <row r="1437" spans="1:63">
      <c r="A1437" s="2" t="s">
        <v>0</v>
      </c>
    </row>
    <row r="1438" spans="1:63">
      <c r="A1438" s="2" t="s">
        <v>183</v>
      </c>
      <c r="C1438" s="2">
        <v>1990</v>
      </c>
      <c r="D1438" s="2">
        <v>1991</v>
      </c>
      <c r="E1438" s="2">
        <v>1992</v>
      </c>
      <c r="F1438" s="2">
        <v>1993</v>
      </c>
      <c r="G1438" s="2">
        <v>1994</v>
      </c>
      <c r="H1438" s="2">
        <v>1995</v>
      </c>
      <c r="I1438" s="2">
        <v>1996</v>
      </c>
      <c r="J1438" s="2">
        <v>1997</v>
      </c>
      <c r="K1438" s="2">
        <v>1998</v>
      </c>
      <c r="L1438" s="2">
        <v>1999</v>
      </c>
      <c r="M1438" s="2">
        <v>2000</v>
      </c>
      <c r="N1438" s="2">
        <v>2001</v>
      </c>
      <c r="O1438" s="2">
        <v>2002</v>
      </c>
      <c r="P1438" s="2">
        <v>2003</v>
      </c>
      <c r="Q1438" s="2">
        <v>2004</v>
      </c>
      <c r="R1438" s="2">
        <v>2005</v>
      </c>
      <c r="S1438" s="2">
        <v>2006</v>
      </c>
      <c r="T1438" s="2">
        <v>2007</v>
      </c>
      <c r="U1438" s="2">
        <v>2008</v>
      </c>
      <c r="V1438" s="2">
        <v>2009</v>
      </c>
      <c r="W1438" s="2">
        <v>2010</v>
      </c>
      <c r="X1438" s="2">
        <v>2011</v>
      </c>
      <c r="Y1438" s="2">
        <v>2012</v>
      </c>
      <c r="Z1438" s="2">
        <v>2013</v>
      </c>
      <c r="AA1438" s="2">
        <v>2014</v>
      </c>
      <c r="AB1438" s="2">
        <v>2015</v>
      </c>
      <c r="AC1438" s="2">
        <v>2016</v>
      </c>
      <c r="AD1438" s="2">
        <v>2017</v>
      </c>
      <c r="AE1438" s="2">
        <v>2018</v>
      </c>
      <c r="AF1438" s="2">
        <v>2019</v>
      </c>
      <c r="AG1438" s="2">
        <v>2020</v>
      </c>
      <c r="AH1438" s="2">
        <v>2021</v>
      </c>
      <c r="AI1438" s="2">
        <v>2022</v>
      </c>
      <c r="AJ1438" s="2">
        <v>2023</v>
      </c>
      <c r="AK1438" s="2">
        <v>2024</v>
      </c>
      <c r="AL1438" s="2">
        <v>2025</v>
      </c>
      <c r="AM1438" s="2">
        <v>2026</v>
      </c>
      <c r="AN1438" s="2">
        <v>2027</v>
      </c>
      <c r="AO1438" s="2">
        <v>2028</v>
      </c>
      <c r="AP1438" s="2">
        <v>2029</v>
      </c>
      <c r="AQ1438" s="2">
        <v>2030</v>
      </c>
      <c r="AR1438" s="2">
        <v>2031</v>
      </c>
      <c r="AS1438" s="2">
        <v>2032</v>
      </c>
      <c r="AT1438" s="2">
        <v>2033</v>
      </c>
      <c r="AU1438" s="2">
        <v>2034</v>
      </c>
      <c r="AV1438" s="2">
        <v>2035</v>
      </c>
      <c r="AW1438" s="2">
        <v>2036</v>
      </c>
      <c r="AX1438" s="2">
        <v>2037</v>
      </c>
      <c r="AY1438" s="2">
        <v>2038</v>
      </c>
      <c r="AZ1438" s="2">
        <v>2039</v>
      </c>
      <c r="BA1438" s="2">
        <v>2040</v>
      </c>
      <c r="BB1438" s="2">
        <v>2041</v>
      </c>
      <c r="BC1438" s="2">
        <v>2042</v>
      </c>
      <c r="BD1438" s="2">
        <v>2043</v>
      </c>
      <c r="BE1438" s="2">
        <v>2044</v>
      </c>
      <c r="BF1438" s="2">
        <v>2045</v>
      </c>
      <c r="BG1438" s="2">
        <v>2046</v>
      </c>
      <c r="BH1438" s="2">
        <v>2047</v>
      </c>
      <c r="BI1438" s="2">
        <v>2048</v>
      </c>
      <c r="BJ1438" s="2">
        <v>2049</v>
      </c>
      <c r="BK1438" s="2">
        <v>2050</v>
      </c>
    </row>
    <row r="1439" spans="1:63">
      <c r="A1439" s="2" t="s">
        <v>112</v>
      </c>
      <c r="B1439" s="2" t="s">
        <v>67</v>
      </c>
      <c r="C1439" s="2">
        <v>0</v>
      </c>
      <c r="D1439" s="2">
        <v>0</v>
      </c>
      <c r="E1439" s="2">
        <v>0</v>
      </c>
      <c r="F1439" s="2">
        <v>0</v>
      </c>
      <c r="G1439" s="2">
        <v>0</v>
      </c>
      <c r="H1439" s="2">
        <v>0</v>
      </c>
      <c r="I1439" s="2">
        <v>0</v>
      </c>
      <c r="J1439" s="2">
        <v>0</v>
      </c>
      <c r="K1439" s="2">
        <v>0</v>
      </c>
      <c r="L1439" s="2">
        <v>0</v>
      </c>
      <c r="M1439" s="2">
        <v>0</v>
      </c>
      <c r="N1439" s="2">
        <v>0</v>
      </c>
      <c r="O1439" s="2">
        <v>0</v>
      </c>
      <c r="P1439" s="2">
        <v>0</v>
      </c>
      <c r="Q1439" s="2">
        <v>0</v>
      </c>
      <c r="R1439" s="2">
        <v>0</v>
      </c>
      <c r="S1439" s="2">
        <v>0</v>
      </c>
      <c r="T1439" s="2">
        <v>0</v>
      </c>
      <c r="U1439" s="2">
        <v>0</v>
      </c>
      <c r="V1439" s="2">
        <v>0</v>
      </c>
      <c r="W1439" s="2">
        <v>0</v>
      </c>
      <c r="X1439" s="2">
        <v>0</v>
      </c>
      <c r="Y1439" s="2">
        <v>0</v>
      </c>
      <c r="Z1439" s="2">
        <v>0</v>
      </c>
      <c r="AA1439" s="2">
        <v>0</v>
      </c>
      <c r="AB1439" s="2">
        <v>0</v>
      </c>
      <c r="AC1439" s="2">
        <v>0</v>
      </c>
      <c r="AD1439" s="2">
        <v>0</v>
      </c>
      <c r="AE1439" s="2">
        <v>0</v>
      </c>
      <c r="AF1439" s="2">
        <v>0</v>
      </c>
      <c r="AG1439" s="2">
        <v>0</v>
      </c>
      <c r="AH1439" s="2">
        <v>0</v>
      </c>
      <c r="AI1439" s="2">
        <v>0</v>
      </c>
      <c r="AJ1439" s="2">
        <v>0</v>
      </c>
      <c r="AK1439" s="2">
        <v>0</v>
      </c>
      <c r="AL1439" s="2">
        <v>0</v>
      </c>
      <c r="AM1439" s="2">
        <v>0</v>
      </c>
      <c r="AN1439" s="2">
        <v>0</v>
      </c>
      <c r="AO1439" s="2">
        <v>0</v>
      </c>
      <c r="AP1439" s="2">
        <v>0</v>
      </c>
      <c r="AQ1439" s="2">
        <v>0</v>
      </c>
      <c r="AR1439" s="2">
        <v>0</v>
      </c>
      <c r="AS1439" s="2">
        <v>0</v>
      </c>
      <c r="AT1439" s="2">
        <v>0</v>
      </c>
      <c r="AU1439" s="2">
        <v>0</v>
      </c>
      <c r="AV1439" s="2">
        <v>0</v>
      </c>
      <c r="AW1439" s="2">
        <v>0</v>
      </c>
      <c r="AX1439" s="2">
        <v>0</v>
      </c>
      <c r="AY1439" s="2">
        <v>0</v>
      </c>
      <c r="AZ1439" s="2">
        <v>0</v>
      </c>
      <c r="BA1439" s="2">
        <v>0</v>
      </c>
      <c r="BB1439" s="2">
        <v>0</v>
      </c>
      <c r="BC1439" s="2">
        <v>0</v>
      </c>
      <c r="BD1439" s="2">
        <v>0</v>
      </c>
      <c r="BE1439" s="2">
        <v>0</v>
      </c>
      <c r="BF1439" s="2">
        <v>0</v>
      </c>
      <c r="BG1439" s="2">
        <v>0</v>
      </c>
      <c r="BH1439" s="2">
        <v>0</v>
      </c>
      <c r="BI1439" s="2">
        <v>0</v>
      </c>
      <c r="BJ1439" s="2">
        <v>0</v>
      </c>
      <c r="BK1439" s="2">
        <v>0</v>
      </c>
    </row>
    <row r="1440" spans="1:63">
      <c r="A1440" s="2" t="s">
        <v>0</v>
      </c>
    </row>
    <row r="1441" spans="1:63">
      <c r="A1441" s="2" t="s">
        <v>184</v>
      </c>
      <c r="C1441" s="2">
        <v>1990</v>
      </c>
      <c r="D1441" s="2">
        <v>1991</v>
      </c>
      <c r="E1441" s="2">
        <v>1992</v>
      </c>
      <c r="F1441" s="2">
        <v>1993</v>
      </c>
      <c r="G1441" s="2">
        <v>1994</v>
      </c>
      <c r="H1441" s="2">
        <v>1995</v>
      </c>
      <c r="I1441" s="2">
        <v>1996</v>
      </c>
      <c r="J1441" s="2">
        <v>1997</v>
      </c>
      <c r="K1441" s="2">
        <v>1998</v>
      </c>
      <c r="L1441" s="2">
        <v>1999</v>
      </c>
      <c r="M1441" s="2">
        <v>2000</v>
      </c>
      <c r="N1441" s="2">
        <v>2001</v>
      </c>
      <c r="O1441" s="2">
        <v>2002</v>
      </c>
      <c r="P1441" s="2">
        <v>2003</v>
      </c>
      <c r="Q1441" s="2">
        <v>2004</v>
      </c>
      <c r="R1441" s="2">
        <v>2005</v>
      </c>
      <c r="S1441" s="2">
        <v>2006</v>
      </c>
      <c r="T1441" s="2">
        <v>2007</v>
      </c>
      <c r="U1441" s="2">
        <v>2008</v>
      </c>
      <c r="V1441" s="2">
        <v>2009</v>
      </c>
      <c r="W1441" s="2">
        <v>2010</v>
      </c>
      <c r="X1441" s="2">
        <v>2011</v>
      </c>
      <c r="Y1441" s="2">
        <v>2012</v>
      </c>
      <c r="Z1441" s="2">
        <v>2013</v>
      </c>
      <c r="AA1441" s="2">
        <v>2014</v>
      </c>
      <c r="AB1441" s="2">
        <v>2015</v>
      </c>
      <c r="AC1441" s="2">
        <v>2016</v>
      </c>
      <c r="AD1441" s="2">
        <v>2017</v>
      </c>
      <c r="AE1441" s="2">
        <v>2018</v>
      </c>
      <c r="AF1441" s="2">
        <v>2019</v>
      </c>
      <c r="AG1441" s="2">
        <v>2020</v>
      </c>
      <c r="AH1441" s="2">
        <v>2021</v>
      </c>
      <c r="AI1441" s="2">
        <v>2022</v>
      </c>
      <c r="AJ1441" s="2">
        <v>2023</v>
      </c>
      <c r="AK1441" s="2">
        <v>2024</v>
      </c>
      <c r="AL1441" s="2">
        <v>2025</v>
      </c>
      <c r="AM1441" s="2">
        <v>2026</v>
      </c>
      <c r="AN1441" s="2">
        <v>2027</v>
      </c>
      <c r="AO1441" s="2">
        <v>2028</v>
      </c>
      <c r="AP1441" s="2">
        <v>2029</v>
      </c>
      <c r="AQ1441" s="2">
        <v>2030</v>
      </c>
      <c r="AR1441" s="2">
        <v>2031</v>
      </c>
      <c r="AS1441" s="2">
        <v>2032</v>
      </c>
      <c r="AT1441" s="2">
        <v>2033</v>
      </c>
      <c r="AU1441" s="2">
        <v>2034</v>
      </c>
      <c r="AV1441" s="2">
        <v>2035</v>
      </c>
      <c r="AW1441" s="2">
        <v>2036</v>
      </c>
      <c r="AX1441" s="2">
        <v>2037</v>
      </c>
      <c r="AY1441" s="2">
        <v>2038</v>
      </c>
      <c r="AZ1441" s="2">
        <v>2039</v>
      </c>
      <c r="BA1441" s="2">
        <v>2040</v>
      </c>
      <c r="BB1441" s="2">
        <v>2041</v>
      </c>
      <c r="BC1441" s="2">
        <v>2042</v>
      </c>
      <c r="BD1441" s="2">
        <v>2043</v>
      </c>
      <c r="BE1441" s="2">
        <v>2044</v>
      </c>
      <c r="BF1441" s="2">
        <v>2045</v>
      </c>
      <c r="BG1441" s="2">
        <v>2046</v>
      </c>
      <c r="BH1441" s="2">
        <v>2047</v>
      </c>
      <c r="BI1441" s="2">
        <v>2048</v>
      </c>
      <c r="BJ1441" s="2">
        <v>2049</v>
      </c>
      <c r="BK1441" s="2">
        <v>2050</v>
      </c>
    </row>
    <row r="1442" spans="1:63">
      <c r="A1442" s="2" t="s">
        <v>114</v>
      </c>
      <c r="B1442" s="2" t="s">
        <v>67</v>
      </c>
      <c r="C1442" s="2">
        <v>0</v>
      </c>
      <c r="D1442" s="2">
        <v>0</v>
      </c>
      <c r="E1442" s="2">
        <v>0</v>
      </c>
      <c r="F1442" s="2">
        <v>0</v>
      </c>
      <c r="G1442" s="2">
        <v>0</v>
      </c>
      <c r="H1442" s="2">
        <v>0</v>
      </c>
      <c r="I1442" s="2">
        <v>0</v>
      </c>
      <c r="J1442" s="2">
        <v>0</v>
      </c>
      <c r="K1442" s="2">
        <v>0</v>
      </c>
      <c r="L1442" s="2">
        <v>0</v>
      </c>
      <c r="M1442" s="2">
        <v>0</v>
      </c>
      <c r="N1442" s="2">
        <v>0</v>
      </c>
      <c r="O1442" s="2">
        <v>0</v>
      </c>
      <c r="P1442" s="2">
        <v>0</v>
      </c>
      <c r="Q1442" s="2">
        <v>0</v>
      </c>
      <c r="R1442" s="2">
        <v>0</v>
      </c>
      <c r="S1442" s="2">
        <v>0</v>
      </c>
      <c r="T1442" s="2">
        <v>0</v>
      </c>
      <c r="U1442" s="2">
        <v>0</v>
      </c>
      <c r="V1442" s="2">
        <v>0</v>
      </c>
      <c r="W1442" s="2">
        <v>0</v>
      </c>
      <c r="X1442" s="2">
        <v>0</v>
      </c>
      <c r="Y1442" s="2">
        <v>0</v>
      </c>
      <c r="Z1442" s="2">
        <v>0</v>
      </c>
      <c r="AA1442" s="2">
        <v>0</v>
      </c>
      <c r="AB1442" s="2">
        <v>0</v>
      </c>
      <c r="AC1442" s="2">
        <v>0</v>
      </c>
      <c r="AD1442" s="2">
        <v>0</v>
      </c>
      <c r="AE1442" s="2">
        <v>0</v>
      </c>
      <c r="AF1442" s="2">
        <v>0</v>
      </c>
      <c r="AG1442" s="2">
        <v>0</v>
      </c>
      <c r="AH1442" s="2">
        <v>0</v>
      </c>
      <c r="AI1442" s="2">
        <v>0</v>
      </c>
      <c r="AJ1442" s="2">
        <v>0</v>
      </c>
      <c r="AK1442" s="2">
        <v>0</v>
      </c>
      <c r="AL1442" s="2">
        <v>0</v>
      </c>
      <c r="AM1442" s="2">
        <v>0</v>
      </c>
      <c r="AN1442" s="2">
        <v>0</v>
      </c>
      <c r="AO1442" s="2">
        <v>0</v>
      </c>
      <c r="AP1442" s="2">
        <v>0</v>
      </c>
      <c r="AQ1442" s="2">
        <v>0</v>
      </c>
      <c r="AR1442" s="2">
        <v>0</v>
      </c>
      <c r="AS1442" s="2">
        <v>0</v>
      </c>
      <c r="AT1442" s="2">
        <v>0</v>
      </c>
      <c r="AU1442" s="2">
        <v>0</v>
      </c>
      <c r="AV1442" s="2">
        <v>0</v>
      </c>
      <c r="AW1442" s="2">
        <v>0</v>
      </c>
      <c r="AX1442" s="2">
        <v>0</v>
      </c>
      <c r="AY1442" s="2">
        <v>0</v>
      </c>
      <c r="AZ1442" s="2">
        <v>0</v>
      </c>
      <c r="BA1442" s="2">
        <v>0</v>
      </c>
      <c r="BB1442" s="2">
        <v>0</v>
      </c>
      <c r="BC1442" s="2">
        <v>0</v>
      </c>
      <c r="BD1442" s="2">
        <v>0</v>
      </c>
      <c r="BE1442" s="2">
        <v>0</v>
      </c>
      <c r="BF1442" s="2">
        <v>0</v>
      </c>
      <c r="BG1442" s="2">
        <v>0</v>
      </c>
      <c r="BH1442" s="2">
        <v>0</v>
      </c>
      <c r="BI1442" s="2">
        <v>0</v>
      </c>
      <c r="BJ1442" s="2">
        <v>0</v>
      </c>
      <c r="BK1442" s="2">
        <v>0</v>
      </c>
    </row>
    <row r="1443" spans="1:63">
      <c r="A1443" s="2" t="s">
        <v>0</v>
      </c>
    </row>
    <row r="1444" spans="1:63">
      <c r="A1444" s="2" t="s">
        <v>185</v>
      </c>
      <c r="C1444" s="2">
        <v>1990</v>
      </c>
      <c r="D1444" s="2">
        <v>1991</v>
      </c>
      <c r="E1444" s="2">
        <v>1992</v>
      </c>
      <c r="F1444" s="2">
        <v>1993</v>
      </c>
      <c r="G1444" s="2">
        <v>1994</v>
      </c>
      <c r="H1444" s="2">
        <v>1995</v>
      </c>
      <c r="I1444" s="2">
        <v>1996</v>
      </c>
      <c r="J1444" s="2">
        <v>1997</v>
      </c>
      <c r="K1444" s="2">
        <v>1998</v>
      </c>
      <c r="L1444" s="2">
        <v>1999</v>
      </c>
      <c r="M1444" s="2">
        <v>2000</v>
      </c>
      <c r="N1444" s="2">
        <v>2001</v>
      </c>
      <c r="O1444" s="2">
        <v>2002</v>
      </c>
      <c r="P1444" s="2">
        <v>2003</v>
      </c>
      <c r="Q1444" s="2">
        <v>2004</v>
      </c>
      <c r="R1444" s="2">
        <v>2005</v>
      </c>
      <c r="S1444" s="2">
        <v>2006</v>
      </c>
      <c r="T1444" s="2">
        <v>2007</v>
      </c>
      <c r="U1444" s="2">
        <v>2008</v>
      </c>
      <c r="V1444" s="2">
        <v>2009</v>
      </c>
      <c r="W1444" s="2">
        <v>2010</v>
      </c>
      <c r="X1444" s="2">
        <v>2011</v>
      </c>
      <c r="Y1444" s="2">
        <v>2012</v>
      </c>
      <c r="Z1444" s="2">
        <v>2013</v>
      </c>
      <c r="AA1444" s="2">
        <v>2014</v>
      </c>
      <c r="AB1444" s="2">
        <v>2015</v>
      </c>
      <c r="AC1444" s="2">
        <v>2016</v>
      </c>
      <c r="AD1444" s="2">
        <v>2017</v>
      </c>
      <c r="AE1444" s="2">
        <v>2018</v>
      </c>
      <c r="AF1444" s="2">
        <v>2019</v>
      </c>
      <c r="AG1444" s="2">
        <v>2020</v>
      </c>
      <c r="AH1444" s="2">
        <v>2021</v>
      </c>
      <c r="AI1444" s="2">
        <v>2022</v>
      </c>
      <c r="AJ1444" s="2">
        <v>2023</v>
      </c>
      <c r="AK1444" s="2">
        <v>2024</v>
      </c>
      <c r="AL1444" s="2">
        <v>2025</v>
      </c>
      <c r="AM1444" s="2">
        <v>2026</v>
      </c>
      <c r="AN1444" s="2">
        <v>2027</v>
      </c>
      <c r="AO1444" s="2">
        <v>2028</v>
      </c>
      <c r="AP1444" s="2">
        <v>2029</v>
      </c>
      <c r="AQ1444" s="2">
        <v>2030</v>
      </c>
      <c r="AR1444" s="2">
        <v>2031</v>
      </c>
      <c r="AS1444" s="2">
        <v>2032</v>
      </c>
      <c r="AT1444" s="2">
        <v>2033</v>
      </c>
      <c r="AU1444" s="2">
        <v>2034</v>
      </c>
      <c r="AV1444" s="2">
        <v>2035</v>
      </c>
      <c r="AW1444" s="2">
        <v>2036</v>
      </c>
      <c r="AX1444" s="2">
        <v>2037</v>
      </c>
      <c r="AY1444" s="2">
        <v>2038</v>
      </c>
      <c r="AZ1444" s="2">
        <v>2039</v>
      </c>
      <c r="BA1444" s="2">
        <v>2040</v>
      </c>
      <c r="BB1444" s="2">
        <v>2041</v>
      </c>
      <c r="BC1444" s="2">
        <v>2042</v>
      </c>
      <c r="BD1444" s="2">
        <v>2043</v>
      </c>
      <c r="BE1444" s="2">
        <v>2044</v>
      </c>
      <c r="BF1444" s="2">
        <v>2045</v>
      </c>
      <c r="BG1444" s="2">
        <v>2046</v>
      </c>
      <c r="BH1444" s="2">
        <v>2047</v>
      </c>
      <c r="BI1444" s="2">
        <v>2048</v>
      </c>
      <c r="BJ1444" s="2">
        <v>2049</v>
      </c>
      <c r="BK1444" s="2">
        <v>2050</v>
      </c>
    </row>
    <row r="1445" spans="1:63">
      <c r="A1445" s="2" t="s">
        <v>116</v>
      </c>
      <c r="B1445" s="2" t="s">
        <v>67</v>
      </c>
      <c r="C1445" s="2">
        <v>0</v>
      </c>
      <c r="D1445" s="2">
        <v>0</v>
      </c>
      <c r="E1445" s="2">
        <v>0</v>
      </c>
      <c r="F1445" s="2">
        <v>0</v>
      </c>
      <c r="G1445" s="2">
        <v>0</v>
      </c>
      <c r="H1445" s="2">
        <v>0</v>
      </c>
      <c r="I1445" s="2">
        <v>0</v>
      </c>
      <c r="J1445" s="2">
        <v>0</v>
      </c>
      <c r="K1445" s="2">
        <v>0</v>
      </c>
      <c r="L1445" s="2">
        <v>0</v>
      </c>
      <c r="M1445" s="2">
        <v>0</v>
      </c>
      <c r="N1445" s="2">
        <v>0</v>
      </c>
      <c r="O1445" s="2">
        <v>0</v>
      </c>
      <c r="P1445" s="2">
        <v>0</v>
      </c>
      <c r="Q1445" s="2">
        <v>0</v>
      </c>
      <c r="R1445" s="2">
        <v>0</v>
      </c>
      <c r="S1445" s="2">
        <v>0</v>
      </c>
      <c r="T1445" s="2">
        <v>0</v>
      </c>
      <c r="U1445" s="2">
        <v>0</v>
      </c>
      <c r="V1445" s="2">
        <v>0</v>
      </c>
      <c r="W1445" s="2">
        <v>0</v>
      </c>
      <c r="X1445" s="2">
        <v>0</v>
      </c>
      <c r="Y1445" s="2">
        <v>0</v>
      </c>
      <c r="Z1445" s="2">
        <v>0</v>
      </c>
      <c r="AA1445" s="2">
        <v>0</v>
      </c>
      <c r="AB1445" s="2">
        <v>0</v>
      </c>
      <c r="AC1445" s="2">
        <v>0</v>
      </c>
      <c r="AD1445" s="2">
        <v>0</v>
      </c>
      <c r="AE1445" s="2">
        <v>0</v>
      </c>
      <c r="AF1445" s="2">
        <v>0</v>
      </c>
      <c r="AG1445" s="2">
        <v>0</v>
      </c>
      <c r="AH1445" s="2">
        <v>0</v>
      </c>
      <c r="AI1445" s="2">
        <v>0</v>
      </c>
      <c r="AJ1445" s="2">
        <v>0</v>
      </c>
      <c r="AK1445" s="2">
        <v>0</v>
      </c>
      <c r="AL1445" s="2">
        <v>0</v>
      </c>
      <c r="AM1445" s="2">
        <v>0</v>
      </c>
      <c r="AN1445" s="2">
        <v>0</v>
      </c>
      <c r="AO1445" s="2">
        <v>0</v>
      </c>
      <c r="AP1445" s="2">
        <v>0</v>
      </c>
      <c r="AQ1445" s="2">
        <v>0</v>
      </c>
      <c r="AR1445" s="2">
        <v>0</v>
      </c>
      <c r="AS1445" s="2">
        <v>0</v>
      </c>
      <c r="AT1445" s="2">
        <v>0</v>
      </c>
      <c r="AU1445" s="2">
        <v>0</v>
      </c>
      <c r="AV1445" s="2">
        <v>0</v>
      </c>
      <c r="AW1445" s="2">
        <v>0</v>
      </c>
      <c r="AX1445" s="2">
        <v>0</v>
      </c>
      <c r="AY1445" s="2">
        <v>0</v>
      </c>
      <c r="AZ1445" s="2">
        <v>0</v>
      </c>
      <c r="BA1445" s="2">
        <v>0</v>
      </c>
      <c r="BB1445" s="2">
        <v>0</v>
      </c>
      <c r="BC1445" s="2">
        <v>0</v>
      </c>
      <c r="BD1445" s="2">
        <v>0</v>
      </c>
      <c r="BE1445" s="2">
        <v>0</v>
      </c>
      <c r="BF1445" s="2">
        <v>0</v>
      </c>
      <c r="BG1445" s="2">
        <v>0</v>
      </c>
      <c r="BH1445" s="2">
        <v>0</v>
      </c>
      <c r="BI1445" s="2">
        <v>0</v>
      </c>
      <c r="BJ1445" s="2">
        <v>0</v>
      </c>
      <c r="BK1445" s="2">
        <v>0</v>
      </c>
    </row>
    <row r="1446" spans="1:63">
      <c r="A1446" s="2" t="s">
        <v>0</v>
      </c>
    </row>
    <row r="1447" spans="1:63">
      <c r="A1447" s="2" t="s">
        <v>186</v>
      </c>
      <c r="C1447" s="2">
        <v>1990</v>
      </c>
      <c r="D1447" s="2">
        <v>1991</v>
      </c>
      <c r="E1447" s="2">
        <v>1992</v>
      </c>
      <c r="F1447" s="2">
        <v>1993</v>
      </c>
      <c r="G1447" s="2">
        <v>1994</v>
      </c>
      <c r="H1447" s="2">
        <v>1995</v>
      </c>
      <c r="I1447" s="2">
        <v>1996</v>
      </c>
      <c r="J1447" s="2">
        <v>1997</v>
      </c>
      <c r="K1447" s="2">
        <v>1998</v>
      </c>
      <c r="L1447" s="2">
        <v>1999</v>
      </c>
      <c r="M1447" s="2">
        <v>2000</v>
      </c>
      <c r="N1447" s="2">
        <v>2001</v>
      </c>
      <c r="O1447" s="2">
        <v>2002</v>
      </c>
      <c r="P1447" s="2">
        <v>2003</v>
      </c>
      <c r="Q1447" s="2">
        <v>2004</v>
      </c>
      <c r="R1447" s="2">
        <v>2005</v>
      </c>
      <c r="S1447" s="2">
        <v>2006</v>
      </c>
      <c r="T1447" s="2">
        <v>2007</v>
      </c>
      <c r="U1447" s="2">
        <v>2008</v>
      </c>
      <c r="V1447" s="2">
        <v>2009</v>
      </c>
      <c r="W1447" s="2">
        <v>2010</v>
      </c>
      <c r="X1447" s="2">
        <v>2011</v>
      </c>
      <c r="Y1447" s="2">
        <v>2012</v>
      </c>
      <c r="Z1447" s="2">
        <v>2013</v>
      </c>
      <c r="AA1447" s="2">
        <v>2014</v>
      </c>
      <c r="AB1447" s="2">
        <v>2015</v>
      </c>
      <c r="AC1447" s="2">
        <v>2016</v>
      </c>
      <c r="AD1447" s="2">
        <v>2017</v>
      </c>
      <c r="AE1447" s="2">
        <v>2018</v>
      </c>
      <c r="AF1447" s="2">
        <v>2019</v>
      </c>
      <c r="AG1447" s="2">
        <v>2020</v>
      </c>
      <c r="AH1447" s="2">
        <v>2021</v>
      </c>
      <c r="AI1447" s="2">
        <v>2022</v>
      </c>
      <c r="AJ1447" s="2">
        <v>2023</v>
      </c>
      <c r="AK1447" s="2">
        <v>2024</v>
      </c>
      <c r="AL1447" s="2">
        <v>2025</v>
      </c>
      <c r="AM1447" s="2">
        <v>2026</v>
      </c>
      <c r="AN1447" s="2">
        <v>2027</v>
      </c>
      <c r="AO1447" s="2">
        <v>2028</v>
      </c>
      <c r="AP1447" s="2">
        <v>2029</v>
      </c>
      <c r="AQ1447" s="2">
        <v>2030</v>
      </c>
      <c r="AR1447" s="2">
        <v>2031</v>
      </c>
      <c r="AS1447" s="2">
        <v>2032</v>
      </c>
      <c r="AT1447" s="2">
        <v>2033</v>
      </c>
      <c r="AU1447" s="2">
        <v>2034</v>
      </c>
      <c r="AV1447" s="2">
        <v>2035</v>
      </c>
      <c r="AW1447" s="2">
        <v>2036</v>
      </c>
      <c r="AX1447" s="2">
        <v>2037</v>
      </c>
      <c r="AY1447" s="2">
        <v>2038</v>
      </c>
      <c r="AZ1447" s="2">
        <v>2039</v>
      </c>
      <c r="BA1447" s="2">
        <v>2040</v>
      </c>
      <c r="BB1447" s="2">
        <v>2041</v>
      </c>
      <c r="BC1447" s="2">
        <v>2042</v>
      </c>
      <c r="BD1447" s="2">
        <v>2043</v>
      </c>
      <c r="BE1447" s="2">
        <v>2044</v>
      </c>
      <c r="BF1447" s="2">
        <v>2045</v>
      </c>
      <c r="BG1447" s="2">
        <v>2046</v>
      </c>
      <c r="BH1447" s="2">
        <v>2047</v>
      </c>
      <c r="BI1447" s="2">
        <v>2048</v>
      </c>
      <c r="BJ1447" s="2">
        <v>2049</v>
      </c>
      <c r="BK1447" s="2">
        <v>2050</v>
      </c>
    </row>
    <row r="1448" spans="1:63">
      <c r="A1448" s="2" t="s">
        <v>118</v>
      </c>
      <c r="B1448" s="2" t="s">
        <v>67</v>
      </c>
      <c r="C1448" s="2">
        <v>0.30780000000000002</v>
      </c>
      <c r="D1448" s="2">
        <v>0.30590000000000001</v>
      </c>
      <c r="E1448" s="2">
        <v>0.30690000000000001</v>
      </c>
      <c r="F1448" s="2">
        <v>0.30599999999999999</v>
      </c>
      <c r="G1448" s="2">
        <v>0.30659999999999998</v>
      </c>
      <c r="H1448" s="2">
        <v>0.30620000000000003</v>
      </c>
      <c r="I1448" s="2">
        <v>0.30840000000000001</v>
      </c>
      <c r="J1448" s="2">
        <v>0.30780000000000002</v>
      </c>
      <c r="K1448" s="2">
        <v>0.30220000000000002</v>
      </c>
      <c r="L1448" s="2">
        <v>0.30570000000000003</v>
      </c>
      <c r="M1448" s="2">
        <v>0.31240000000000001</v>
      </c>
      <c r="N1448" s="2">
        <v>0.30969999999999998</v>
      </c>
      <c r="O1448" s="2">
        <v>0.30640000000000001</v>
      </c>
      <c r="P1448" s="2">
        <v>0.31119999999999998</v>
      </c>
      <c r="Q1448" s="2">
        <v>0.31540000000000001</v>
      </c>
      <c r="R1448" s="2">
        <v>0.32069999999999999</v>
      </c>
      <c r="S1448" s="2">
        <v>0.32379999999999998</v>
      </c>
      <c r="T1448" s="2">
        <v>0.32600000000000001</v>
      </c>
      <c r="U1448" s="2">
        <v>0.33040000000000003</v>
      </c>
      <c r="V1448" s="2">
        <v>0.31919999999999998</v>
      </c>
      <c r="W1448" s="2">
        <v>0.32479999999999998</v>
      </c>
      <c r="X1448" s="2">
        <v>0.33169999999999999</v>
      </c>
      <c r="Y1448" s="2">
        <v>0.3322</v>
      </c>
      <c r="Z1448" s="2">
        <v>0.33119999999999999</v>
      </c>
      <c r="AA1448" s="2">
        <v>0.32969999999999999</v>
      </c>
      <c r="AB1448" s="2">
        <v>0.3196</v>
      </c>
      <c r="AC1448" s="2">
        <v>0.31509999999999999</v>
      </c>
      <c r="AD1448" s="2">
        <v>0.31879999999999997</v>
      </c>
      <c r="AE1448" s="2">
        <v>0.3216</v>
      </c>
      <c r="AF1448" s="2">
        <v>0.32269999999999999</v>
      </c>
      <c r="AG1448" s="2">
        <v>0.32379999999999998</v>
      </c>
      <c r="AH1448" s="2">
        <v>0.32440000000000002</v>
      </c>
      <c r="AI1448" s="2">
        <v>0.32450000000000001</v>
      </c>
      <c r="AJ1448" s="2">
        <v>0.32490000000000002</v>
      </c>
      <c r="AK1448" s="2">
        <v>0.32569999999999999</v>
      </c>
      <c r="AL1448" s="2">
        <v>0.32619999999999999</v>
      </c>
      <c r="AM1448" s="2">
        <v>0.32690000000000002</v>
      </c>
      <c r="AN1448" s="2">
        <v>0.32779999999999998</v>
      </c>
      <c r="AO1448" s="2">
        <v>0.32790000000000002</v>
      </c>
      <c r="AP1448" s="2">
        <v>0.3286</v>
      </c>
      <c r="AQ1448" s="2">
        <v>0.32869999999999999</v>
      </c>
      <c r="AR1448" s="2">
        <v>0.3291</v>
      </c>
      <c r="AS1448" s="2">
        <v>0.32940000000000003</v>
      </c>
      <c r="AT1448" s="2">
        <v>0.33</v>
      </c>
      <c r="AU1448" s="2">
        <v>0.32990000000000003</v>
      </c>
      <c r="AV1448" s="2">
        <v>0.33029999999999998</v>
      </c>
      <c r="AW1448" s="2">
        <v>0.33090000000000003</v>
      </c>
      <c r="AX1448" s="2">
        <v>0.3306</v>
      </c>
      <c r="AY1448" s="2">
        <v>0.33090000000000003</v>
      </c>
      <c r="AZ1448" s="2">
        <v>0.33119999999999999</v>
      </c>
      <c r="BA1448" s="2">
        <v>0.33139999999999997</v>
      </c>
      <c r="BB1448" s="2">
        <v>0.33150000000000002</v>
      </c>
      <c r="BC1448" s="2">
        <v>0.33210000000000001</v>
      </c>
      <c r="BD1448" s="2">
        <v>0.33210000000000001</v>
      </c>
      <c r="BE1448" s="2">
        <v>0.33210000000000001</v>
      </c>
      <c r="BF1448" s="2">
        <v>0.33210000000000001</v>
      </c>
      <c r="BG1448" s="2">
        <v>0.3322</v>
      </c>
      <c r="BH1448" s="2">
        <v>0.33229999999999998</v>
      </c>
      <c r="BI1448" s="2">
        <v>0.33239999999999997</v>
      </c>
      <c r="BJ1448" s="2">
        <v>0.33250000000000002</v>
      </c>
      <c r="BK1448" s="2">
        <v>0.33250000000000002</v>
      </c>
    </row>
    <row r="1449" spans="1:63">
      <c r="A1449" s="2" t="s">
        <v>0</v>
      </c>
    </row>
    <row r="1450" spans="1:63">
      <c r="A1450" s="2" t="s">
        <v>187</v>
      </c>
      <c r="C1450" s="2">
        <v>1990</v>
      </c>
      <c r="D1450" s="2">
        <v>1991</v>
      </c>
      <c r="E1450" s="2">
        <v>1992</v>
      </c>
      <c r="F1450" s="2">
        <v>1993</v>
      </c>
      <c r="G1450" s="2">
        <v>1994</v>
      </c>
      <c r="H1450" s="2">
        <v>1995</v>
      </c>
      <c r="I1450" s="2">
        <v>1996</v>
      </c>
      <c r="J1450" s="2">
        <v>1997</v>
      </c>
      <c r="K1450" s="2">
        <v>1998</v>
      </c>
      <c r="L1450" s="2">
        <v>1999</v>
      </c>
      <c r="M1450" s="2">
        <v>2000</v>
      </c>
      <c r="N1450" s="2">
        <v>2001</v>
      </c>
      <c r="O1450" s="2">
        <v>2002</v>
      </c>
      <c r="P1450" s="2">
        <v>2003</v>
      </c>
      <c r="Q1450" s="2">
        <v>2004</v>
      </c>
      <c r="R1450" s="2">
        <v>2005</v>
      </c>
      <c r="S1450" s="2">
        <v>2006</v>
      </c>
      <c r="T1450" s="2">
        <v>2007</v>
      </c>
      <c r="U1450" s="2">
        <v>2008</v>
      </c>
      <c r="V1450" s="2">
        <v>2009</v>
      </c>
      <c r="W1450" s="2">
        <v>2010</v>
      </c>
      <c r="X1450" s="2">
        <v>2011</v>
      </c>
      <c r="Y1450" s="2">
        <v>2012</v>
      </c>
      <c r="Z1450" s="2">
        <v>2013</v>
      </c>
      <c r="AA1450" s="2">
        <v>2014</v>
      </c>
      <c r="AB1450" s="2">
        <v>2015</v>
      </c>
      <c r="AC1450" s="2">
        <v>2016</v>
      </c>
      <c r="AD1450" s="2">
        <v>2017</v>
      </c>
      <c r="AE1450" s="2">
        <v>2018</v>
      </c>
      <c r="AF1450" s="2">
        <v>2019</v>
      </c>
      <c r="AG1450" s="2">
        <v>2020</v>
      </c>
      <c r="AH1450" s="2">
        <v>2021</v>
      </c>
      <c r="AI1450" s="2">
        <v>2022</v>
      </c>
      <c r="AJ1450" s="2">
        <v>2023</v>
      </c>
      <c r="AK1450" s="2">
        <v>2024</v>
      </c>
      <c r="AL1450" s="2">
        <v>2025</v>
      </c>
      <c r="AM1450" s="2">
        <v>2026</v>
      </c>
      <c r="AN1450" s="2">
        <v>2027</v>
      </c>
      <c r="AO1450" s="2">
        <v>2028</v>
      </c>
      <c r="AP1450" s="2">
        <v>2029</v>
      </c>
      <c r="AQ1450" s="2">
        <v>2030</v>
      </c>
      <c r="AR1450" s="2">
        <v>2031</v>
      </c>
      <c r="AS1450" s="2">
        <v>2032</v>
      </c>
      <c r="AT1450" s="2">
        <v>2033</v>
      </c>
      <c r="AU1450" s="2">
        <v>2034</v>
      </c>
      <c r="AV1450" s="2">
        <v>2035</v>
      </c>
      <c r="AW1450" s="2">
        <v>2036</v>
      </c>
      <c r="AX1450" s="2">
        <v>2037</v>
      </c>
      <c r="AY1450" s="2">
        <v>2038</v>
      </c>
      <c r="AZ1450" s="2">
        <v>2039</v>
      </c>
      <c r="BA1450" s="2">
        <v>2040</v>
      </c>
      <c r="BB1450" s="2">
        <v>2041</v>
      </c>
      <c r="BC1450" s="2">
        <v>2042</v>
      </c>
      <c r="BD1450" s="2">
        <v>2043</v>
      </c>
      <c r="BE1450" s="2">
        <v>2044</v>
      </c>
      <c r="BF1450" s="2">
        <v>2045</v>
      </c>
      <c r="BG1450" s="2">
        <v>2046</v>
      </c>
      <c r="BH1450" s="2">
        <v>2047</v>
      </c>
      <c r="BI1450" s="2">
        <v>2048</v>
      </c>
      <c r="BJ1450" s="2">
        <v>2049</v>
      </c>
      <c r="BK1450" s="2">
        <v>2050</v>
      </c>
    </row>
    <row r="1451" spans="1:63">
      <c r="A1451" s="2" t="s">
        <v>120</v>
      </c>
      <c r="B1451" s="2" t="s">
        <v>67</v>
      </c>
      <c r="C1451" s="2">
        <v>0</v>
      </c>
      <c r="D1451" s="2">
        <v>0</v>
      </c>
      <c r="E1451" s="2">
        <v>0</v>
      </c>
      <c r="F1451" s="2">
        <v>0</v>
      </c>
      <c r="G1451" s="2">
        <v>0</v>
      </c>
      <c r="H1451" s="2">
        <v>0</v>
      </c>
      <c r="I1451" s="2">
        <v>0</v>
      </c>
      <c r="J1451" s="2">
        <v>0</v>
      </c>
      <c r="K1451" s="2">
        <v>0</v>
      </c>
      <c r="L1451" s="2">
        <v>0</v>
      </c>
      <c r="M1451" s="2">
        <v>0</v>
      </c>
      <c r="N1451" s="2">
        <v>0</v>
      </c>
      <c r="O1451" s="2">
        <v>0</v>
      </c>
      <c r="P1451" s="2">
        <v>0</v>
      </c>
      <c r="Q1451" s="2">
        <v>0</v>
      </c>
      <c r="R1451" s="2">
        <v>0</v>
      </c>
      <c r="S1451" s="2">
        <v>0</v>
      </c>
      <c r="T1451" s="2">
        <v>0</v>
      </c>
      <c r="U1451" s="2">
        <v>0</v>
      </c>
      <c r="V1451" s="2">
        <v>0</v>
      </c>
      <c r="W1451" s="2">
        <v>0</v>
      </c>
      <c r="X1451" s="2">
        <v>0</v>
      </c>
      <c r="Y1451" s="2">
        <v>0</v>
      </c>
      <c r="Z1451" s="2">
        <v>0</v>
      </c>
      <c r="AA1451" s="2">
        <v>0</v>
      </c>
      <c r="AB1451" s="2">
        <v>0</v>
      </c>
      <c r="AC1451" s="2">
        <v>0</v>
      </c>
      <c r="AD1451" s="2">
        <v>0</v>
      </c>
      <c r="AE1451" s="2">
        <v>0</v>
      </c>
      <c r="AF1451" s="2">
        <v>0</v>
      </c>
      <c r="AG1451" s="2">
        <v>0</v>
      </c>
      <c r="AH1451" s="2">
        <v>0</v>
      </c>
      <c r="AI1451" s="2">
        <v>0</v>
      </c>
      <c r="AJ1451" s="2">
        <v>0</v>
      </c>
      <c r="AK1451" s="2">
        <v>0</v>
      </c>
      <c r="AL1451" s="2">
        <v>0</v>
      </c>
      <c r="AM1451" s="2">
        <v>0</v>
      </c>
      <c r="AN1451" s="2">
        <v>0</v>
      </c>
      <c r="AO1451" s="2">
        <v>0</v>
      </c>
      <c r="AP1451" s="2">
        <v>0</v>
      </c>
      <c r="AQ1451" s="2">
        <v>0</v>
      </c>
      <c r="AR1451" s="2">
        <v>0</v>
      </c>
      <c r="AS1451" s="2">
        <v>0</v>
      </c>
      <c r="AT1451" s="2">
        <v>0</v>
      </c>
      <c r="AU1451" s="2">
        <v>0</v>
      </c>
      <c r="AV1451" s="2">
        <v>0</v>
      </c>
      <c r="AW1451" s="2">
        <v>0</v>
      </c>
      <c r="AX1451" s="2">
        <v>0</v>
      </c>
      <c r="AY1451" s="2">
        <v>0</v>
      </c>
      <c r="AZ1451" s="2">
        <v>0</v>
      </c>
      <c r="BA1451" s="2">
        <v>0</v>
      </c>
      <c r="BB1451" s="2">
        <v>0</v>
      </c>
      <c r="BC1451" s="2">
        <v>0</v>
      </c>
      <c r="BD1451" s="2">
        <v>0</v>
      </c>
      <c r="BE1451" s="2">
        <v>0</v>
      </c>
      <c r="BF1451" s="2">
        <v>0</v>
      </c>
      <c r="BG1451" s="2">
        <v>0</v>
      </c>
      <c r="BH1451" s="2">
        <v>0</v>
      </c>
      <c r="BI1451" s="2">
        <v>0</v>
      </c>
      <c r="BJ1451" s="2">
        <v>0</v>
      </c>
      <c r="BK1451" s="2">
        <v>0</v>
      </c>
    </row>
    <row r="1452" spans="1:63">
      <c r="A1452" s="2" t="s">
        <v>0</v>
      </c>
    </row>
    <row r="1453" spans="1:63">
      <c r="A1453" s="2" t="s">
        <v>188</v>
      </c>
      <c r="C1453" s="2">
        <v>1990</v>
      </c>
      <c r="D1453" s="2">
        <v>1991</v>
      </c>
      <c r="E1453" s="2">
        <v>1992</v>
      </c>
      <c r="F1453" s="2">
        <v>1993</v>
      </c>
      <c r="G1453" s="2">
        <v>1994</v>
      </c>
      <c r="H1453" s="2">
        <v>1995</v>
      </c>
      <c r="I1453" s="2">
        <v>1996</v>
      </c>
      <c r="J1453" s="2">
        <v>1997</v>
      </c>
      <c r="K1453" s="2">
        <v>1998</v>
      </c>
      <c r="L1453" s="2">
        <v>1999</v>
      </c>
      <c r="M1453" s="2">
        <v>2000</v>
      </c>
      <c r="N1453" s="2">
        <v>2001</v>
      </c>
      <c r="O1453" s="2">
        <v>2002</v>
      </c>
      <c r="P1453" s="2">
        <v>2003</v>
      </c>
      <c r="Q1453" s="2">
        <v>2004</v>
      </c>
      <c r="R1453" s="2">
        <v>2005</v>
      </c>
      <c r="S1453" s="2">
        <v>2006</v>
      </c>
      <c r="T1453" s="2">
        <v>2007</v>
      </c>
      <c r="U1453" s="2">
        <v>2008</v>
      </c>
      <c r="V1453" s="2">
        <v>2009</v>
      </c>
      <c r="W1453" s="2">
        <v>2010</v>
      </c>
      <c r="X1453" s="2">
        <v>2011</v>
      </c>
      <c r="Y1453" s="2">
        <v>2012</v>
      </c>
      <c r="Z1453" s="2">
        <v>2013</v>
      </c>
      <c r="AA1453" s="2">
        <v>2014</v>
      </c>
      <c r="AB1453" s="2">
        <v>2015</v>
      </c>
      <c r="AC1453" s="2">
        <v>2016</v>
      </c>
      <c r="AD1453" s="2">
        <v>2017</v>
      </c>
      <c r="AE1453" s="2">
        <v>2018</v>
      </c>
      <c r="AF1453" s="2">
        <v>2019</v>
      </c>
      <c r="AG1453" s="2">
        <v>2020</v>
      </c>
      <c r="AH1453" s="2">
        <v>2021</v>
      </c>
      <c r="AI1453" s="2">
        <v>2022</v>
      </c>
      <c r="AJ1453" s="2">
        <v>2023</v>
      </c>
      <c r="AK1453" s="2">
        <v>2024</v>
      </c>
      <c r="AL1453" s="2">
        <v>2025</v>
      </c>
      <c r="AM1453" s="2">
        <v>2026</v>
      </c>
      <c r="AN1453" s="2">
        <v>2027</v>
      </c>
      <c r="AO1453" s="2">
        <v>2028</v>
      </c>
      <c r="AP1453" s="2">
        <v>2029</v>
      </c>
      <c r="AQ1453" s="2">
        <v>2030</v>
      </c>
      <c r="AR1453" s="2">
        <v>2031</v>
      </c>
      <c r="AS1453" s="2">
        <v>2032</v>
      </c>
      <c r="AT1453" s="2">
        <v>2033</v>
      </c>
      <c r="AU1453" s="2">
        <v>2034</v>
      </c>
      <c r="AV1453" s="2">
        <v>2035</v>
      </c>
      <c r="AW1453" s="2">
        <v>2036</v>
      </c>
      <c r="AX1453" s="2">
        <v>2037</v>
      </c>
      <c r="AY1453" s="2">
        <v>2038</v>
      </c>
      <c r="AZ1453" s="2">
        <v>2039</v>
      </c>
      <c r="BA1453" s="2">
        <v>2040</v>
      </c>
      <c r="BB1453" s="2">
        <v>2041</v>
      </c>
      <c r="BC1453" s="2">
        <v>2042</v>
      </c>
      <c r="BD1453" s="2">
        <v>2043</v>
      </c>
      <c r="BE1453" s="2">
        <v>2044</v>
      </c>
      <c r="BF1453" s="2">
        <v>2045</v>
      </c>
      <c r="BG1453" s="2">
        <v>2046</v>
      </c>
      <c r="BH1453" s="2">
        <v>2047</v>
      </c>
      <c r="BI1453" s="2">
        <v>2048</v>
      </c>
      <c r="BJ1453" s="2">
        <v>2049</v>
      </c>
      <c r="BK1453" s="2">
        <v>2050</v>
      </c>
    </row>
    <row r="1454" spans="1:63">
      <c r="A1454" s="2" t="s">
        <v>122</v>
      </c>
      <c r="B1454" s="2" t="s">
        <v>8</v>
      </c>
      <c r="C1454" s="2">
        <v>0</v>
      </c>
      <c r="D1454" s="2">
        <v>0</v>
      </c>
      <c r="E1454" s="2">
        <v>0</v>
      </c>
      <c r="F1454" s="2">
        <v>0</v>
      </c>
      <c r="G1454" s="2">
        <v>0</v>
      </c>
      <c r="H1454" s="2">
        <v>0</v>
      </c>
      <c r="I1454" s="2">
        <v>0</v>
      </c>
      <c r="J1454" s="2">
        <v>0</v>
      </c>
      <c r="K1454" s="2">
        <v>0</v>
      </c>
      <c r="L1454" s="2">
        <v>0</v>
      </c>
      <c r="M1454" s="2">
        <v>0</v>
      </c>
      <c r="N1454" s="2">
        <v>0</v>
      </c>
      <c r="O1454" s="2">
        <v>0</v>
      </c>
      <c r="P1454" s="2">
        <v>0</v>
      </c>
      <c r="Q1454" s="2">
        <v>0</v>
      </c>
      <c r="R1454" s="2">
        <v>0</v>
      </c>
      <c r="S1454" s="2">
        <v>0</v>
      </c>
      <c r="T1454" s="2">
        <v>0</v>
      </c>
      <c r="U1454" s="2">
        <v>0</v>
      </c>
      <c r="V1454" s="2">
        <v>0</v>
      </c>
      <c r="W1454" s="2">
        <v>0</v>
      </c>
      <c r="X1454" s="2">
        <v>0</v>
      </c>
      <c r="Y1454" s="2">
        <v>0</v>
      </c>
      <c r="Z1454" s="2">
        <v>0</v>
      </c>
      <c r="AA1454" s="2">
        <v>0</v>
      </c>
      <c r="AB1454" s="2">
        <v>0</v>
      </c>
      <c r="AC1454" s="2">
        <v>0</v>
      </c>
      <c r="AD1454" s="2">
        <v>0</v>
      </c>
      <c r="AE1454" s="2">
        <v>0</v>
      </c>
      <c r="AF1454" s="2">
        <v>0</v>
      </c>
      <c r="AG1454" s="2">
        <v>0</v>
      </c>
      <c r="AH1454" s="2">
        <v>0</v>
      </c>
      <c r="AI1454" s="2">
        <v>0</v>
      </c>
      <c r="AJ1454" s="2">
        <v>0</v>
      </c>
      <c r="AK1454" s="2">
        <v>0</v>
      </c>
      <c r="AL1454" s="2">
        <v>0</v>
      </c>
      <c r="AM1454" s="2">
        <v>0</v>
      </c>
      <c r="AN1454" s="2">
        <v>0</v>
      </c>
      <c r="AO1454" s="2">
        <v>0</v>
      </c>
      <c r="AP1454" s="2">
        <v>0</v>
      </c>
      <c r="AQ1454" s="2">
        <v>0</v>
      </c>
      <c r="AR1454" s="2">
        <v>0</v>
      </c>
      <c r="AS1454" s="2">
        <v>0</v>
      </c>
      <c r="AT1454" s="2">
        <v>0</v>
      </c>
      <c r="AU1454" s="2">
        <v>0</v>
      </c>
      <c r="AV1454" s="2">
        <v>0</v>
      </c>
      <c r="AW1454" s="2">
        <v>0</v>
      </c>
      <c r="AX1454" s="2">
        <v>0</v>
      </c>
      <c r="AY1454" s="2">
        <v>0</v>
      </c>
      <c r="AZ1454" s="2">
        <v>0</v>
      </c>
      <c r="BA1454" s="2">
        <v>0</v>
      </c>
      <c r="BB1454" s="2">
        <v>0</v>
      </c>
      <c r="BC1454" s="2">
        <v>0</v>
      </c>
      <c r="BD1454" s="2">
        <v>0</v>
      </c>
      <c r="BE1454" s="2">
        <v>0</v>
      </c>
      <c r="BF1454" s="2">
        <v>0</v>
      </c>
      <c r="BG1454" s="2">
        <v>0</v>
      </c>
      <c r="BH1454" s="2">
        <v>0</v>
      </c>
      <c r="BI1454" s="2">
        <v>0</v>
      </c>
      <c r="BJ1454" s="2">
        <v>0</v>
      </c>
      <c r="BK1454" s="2">
        <v>0</v>
      </c>
    </row>
    <row r="1455" spans="1:63">
      <c r="A1455" s="2" t="s">
        <v>122</v>
      </c>
      <c r="B1455" s="2" t="s">
        <v>67</v>
      </c>
      <c r="C1455" s="2">
        <v>0</v>
      </c>
      <c r="D1455" s="2">
        <v>0</v>
      </c>
      <c r="E1455" s="2">
        <v>0</v>
      </c>
      <c r="F1455" s="2">
        <v>0</v>
      </c>
      <c r="G1455" s="2">
        <v>0</v>
      </c>
      <c r="H1455" s="2">
        <v>0</v>
      </c>
      <c r="I1455" s="2">
        <v>0</v>
      </c>
      <c r="J1455" s="2">
        <v>0</v>
      </c>
      <c r="K1455" s="2">
        <v>0</v>
      </c>
      <c r="L1455" s="2">
        <v>0</v>
      </c>
      <c r="M1455" s="2">
        <v>0</v>
      </c>
      <c r="N1455" s="2">
        <v>0</v>
      </c>
      <c r="O1455" s="2">
        <v>0</v>
      </c>
      <c r="P1455" s="2">
        <v>0</v>
      </c>
      <c r="Q1455" s="2">
        <v>0</v>
      </c>
      <c r="R1455" s="2">
        <v>0</v>
      </c>
      <c r="S1455" s="2">
        <v>0</v>
      </c>
      <c r="T1455" s="2">
        <v>0</v>
      </c>
      <c r="U1455" s="2">
        <v>0</v>
      </c>
      <c r="V1455" s="2">
        <v>0</v>
      </c>
      <c r="W1455" s="2">
        <v>0</v>
      </c>
      <c r="X1455" s="2">
        <v>0</v>
      </c>
      <c r="Y1455" s="2">
        <v>0</v>
      </c>
      <c r="Z1455" s="2">
        <v>0</v>
      </c>
      <c r="AA1455" s="2">
        <v>0</v>
      </c>
      <c r="AB1455" s="2">
        <v>0</v>
      </c>
      <c r="AC1455" s="2">
        <v>0</v>
      </c>
      <c r="AD1455" s="2">
        <v>0</v>
      </c>
      <c r="AE1455" s="2">
        <v>0</v>
      </c>
      <c r="AF1455" s="2">
        <v>0</v>
      </c>
      <c r="AG1455" s="2">
        <v>0</v>
      </c>
      <c r="AH1455" s="2">
        <v>0</v>
      </c>
      <c r="AI1455" s="2">
        <v>0</v>
      </c>
      <c r="AJ1455" s="2">
        <v>0</v>
      </c>
      <c r="AK1455" s="2">
        <v>0</v>
      </c>
      <c r="AL1455" s="2">
        <v>0</v>
      </c>
      <c r="AM1455" s="2">
        <v>0</v>
      </c>
      <c r="AN1455" s="2">
        <v>0</v>
      </c>
      <c r="AO1455" s="2">
        <v>0</v>
      </c>
      <c r="AP1455" s="2">
        <v>0</v>
      </c>
      <c r="AQ1455" s="2">
        <v>0</v>
      </c>
      <c r="AR1455" s="2">
        <v>0</v>
      </c>
      <c r="AS1455" s="2">
        <v>0</v>
      </c>
      <c r="AT1455" s="2">
        <v>0</v>
      </c>
      <c r="AU1455" s="2">
        <v>0</v>
      </c>
      <c r="AV1455" s="2">
        <v>0</v>
      </c>
      <c r="AW1455" s="2">
        <v>0</v>
      </c>
      <c r="AX1455" s="2">
        <v>0</v>
      </c>
      <c r="AY1455" s="2">
        <v>0</v>
      </c>
      <c r="AZ1455" s="2">
        <v>0</v>
      </c>
      <c r="BA1455" s="2">
        <v>0</v>
      </c>
      <c r="BB1455" s="2">
        <v>0</v>
      </c>
      <c r="BC1455" s="2">
        <v>0</v>
      </c>
      <c r="BD1455" s="2">
        <v>0</v>
      </c>
      <c r="BE1455" s="2">
        <v>0</v>
      </c>
      <c r="BF1455" s="2">
        <v>0</v>
      </c>
      <c r="BG1455" s="2">
        <v>0</v>
      </c>
      <c r="BH1455" s="2">
        <v>0</v>
      </c>
      <c r="BI1455" s="2">
        <v>0</v>
      </c>
      <c r="BJ1455" s="2">
        <v>0</v>
      </c>
      <c r="BK1455" s="2">
        <v>0</v>
      </c>
    </row>
    <row r="1456" spans="1:63">
      <c r="A1456" s="2" t="s">
        <v>0</v>
      </c>
    </row>
    <row r="1457" spans="1:63">
      <c r="A1457" s="2" t="s">
        <v>189</v>
      </c>
      <c r="C1457" s="2">
        <v>1990</v>
      </c>
      <c r="D1457" s="2">
        <v>1991</v>
      </c>
      <c r="E1457" s="2">
        <v>1992</v>
      </c>
      <c r="F1457" s="2">
        <v>1993</v>
      </c>
      <c r="G1457" s="2">
        <v>1994</v>
      </c>
      <c r="H1457" s="2">
        <v>1995</v>
      </c>
      <c r="I1457" s="2">
        <v>1996</v>
      </c>
      <c r="J1457" s="2">
        <v>1997</v>
      </c>
      <c r="K1457" s="2">
        <v>1998</v>
      </c>
      <c r="L1457" s="2">
        <v>1999</v>
      </c>
      <c r="M1457" s="2">
        <v>2000</v>
      </c>
      <c r="N1457" s="2">
        <v>2001</v>
      </c>
      <c r="O1457" s="2">
        <v>2002</v>
      </c>
      <c r="P1457" s="2">
        <v>2003</v>
      </c>
      <c r="Q1457" s="2">
        <v>2004</v>
      </c>
      <c r="R1457" s="2">
        <v>2005</v>
      </c>
      <c r="S1457" s="2">
        <v>2006</v>
      </c>
      <c r="T1457" s="2">
        <v>2007</v>
      </c>
      <c r="U1457" s="2">
        <v>2008</v>
      </c>
      <c r="V1457" s="2">
        <v>2009</v>
      </c>
      <c r="W1457" s="2">
        <v>2010</v>
      </c>
      <c r="X1457" s="2">
        <v>2011</v>
      </c>
      <c r="Y1457" s="2">
        <v>2012</v>
      </c>
      <c r="Z1457" s="2">
        <v>2013</v>
      </c>
      <c r="AA1457" s="2">
        <v>2014</v>
      </c>
      <c r="AB1457" s="2">
        <v>2015</v>
      </c>
      <c r="AC1457" s="2">
        <v>2016</v>
      </c>
      <c r="AD1457" s="2">
        <v>2017</v>
      </c>
      <c r="AE1457" s="2">
        <v>2018</v>
      </c>
      <c r="AF1457" s="2">
        <v>2019</v>
      </c>
      <c r="AG1457" s="2">
        <v>2020</v>
      </c>
      <c r="AH1457" s="2">
        <v>2021</v>
      </c>
      <c r="AI1457" s="2">
        <v>2022</v>
      </c>
      <c r="AJ1457" s="2">
        <v>2023</v>
      </c>
      <c r="AK1457" s="2">
        <v>2024</v>
      </c>
      <c r="AL1457" s="2">
        <v>2025</v>
      </c>
      <c r="AM1457" s="2">
        <v>2026</v>
      </c>
      <c r="AN1457" s="2">
        <v>2027</v>
      </c>
      <c r="AO1457" s="2">
        <v>2028</v>
      </c>
      <c r="AP1457" s="2">
        <v>2029</v>
      </c>
      <c r="AQ1457" s="2">
        <v>2030</v>
      </c>
      <c r="AR1457" s="2">
        <v>2031</v>
      </c>
      <c r="AS1457" s="2">
        <v>2032</v>
      </c>
      <c r="AT1457" s="2">
        <v>2033</v>
      </c>
      <c r="AU1457" s="2">
        <v>2034</v>
      </c>
      <c r="AV1457" s="2">
        <v>2035</v>
      </c>
      <c r="AW1457" s="2">
        <v>2036</v>
      </c>
      <c r="AX1457" s="2">
        <v>2037</v>
      </c>
      <c r="AY1457" s="2">
        <v>2038</v>
      </c>
      <c r="AZ1457" s="2">
        <v>2039</v>
      </c>
      <c r="BA1457" s="2">
        <v>2040</v>
      </c>
      <c r="BB1457" s="2">
        <v>2041</v>
      </c>
      <c r="BC1457" s="2">
        <v>2042</v>
      </c>
      <c r="BD1457" s="2">
        <v>2043</v>
      </c>
      <c r="BE1457" s="2">
        <v>2044</v>
      </c>
      <c r="BF1457" s="2">
        <v>2045</v>
      </c>
      <c r="BG1457" s="2">
        <v>2046</v>
      </c>
      <c r="BH1457" s="2">
        <v>2047</v>
      </c>
      <c r="BI1457" s="2">
        <v>2048</v>
      </c>
      <c r="BJ1457" s="2">
        <v>2049</v>
      </c>
      <c r="BK1457" s="2">
        <v>2050</v>
      </c>
    </row>
    <row r="1458" spans="1:63">
      <c r="A1458" s="2" t="s">
        <v>23</v>
      </c>
      <c r="B1458" s="2" t="s">
        <v>67</v>
      </c>
      <c r="C1458" s="2">
        <v>0</v>
      </c>
      <c r="D1458" s="2">
        <v>0</v>
      </c>
      <c r="E1458" s="2">
        <v>0</v>
      </c>
      <c r="F1458" s="2">
        <v>0</v>
      </c>
      <c r="G1458" s="2">
        <v>0</v>
      </c>
      <c r="H1458" s="2">
        <v>0</v>
      </c>
      <c r="I1458" s="2">
        <v>0</v>
      </c>
      <c r="J1458" s="2">
        <v>0</v>
      </c>
      <c r="K1458" s="2">
        <v>0</v>
      </c>
      <c r="L1458" s="2">
        <v>0</v>
      </c>
      <c r="M1458" s="2">
        <v>0</v>
      </c>
      <c r="N1458" s="2">
        <v>0</v>
      </c>
      <c r="O1458" s="2">
        <v>0</v>
      </c>
      <c r="P1458" s="2">
        <v>0</v>
      </c>
      <c r="Q1458" s="2">
        <v>0</v>
      </c>
      <c r="R1458" s="2">
        <v>0</v>
      </c>
      <c r="S1458" s="2">
        <v>0</v>
      </c>
      <c r="T1458" s="2">
        <v>0</v>
      </c>
      <c r="U1458" s="2">
        <v>0</v>
      </c>
      <c r="V1458" s="2">
        <v>0</v>
      </c>
      <c r="W1458" s="2">
        <v>0</v>
      </c>
      <c r="X1458" s="2">
        <v>0</v>
      </c>
      <c r="Y1458" s="2">
        <v>0</v>
      </c>
      <c r="Z1458" s="2">
        <v>0</v>
      </c>
      <c r="AA1458" s="2">
        <v>0</v>
      </c>
      <c r="AB1458" s="2">
        <v>0</v>
      </c>
      <c r="AC1458" s="2">
        <v>0</v>
      </c>
      <c r="AD1458" s="2">
        <v>0</v>
      </c>
      <c r="AE1458" s="2">
        <v>0</v>
      </c>
      <c r="AF1458" s="2">
        <v>0</v>
      </c>
      <c r="AG1458" s="2">
        <v>0</v>
      </c>
      <c r="AH1458" s="2">
        <v>0</v>
      </c>
      <c r="AI1458" s="2">
        <v>0</v>
      </c>
      <c r="AJ1458" s="2">
        <v>0</v>
      </c>
      <c r="AK1458" s="2">
        <v>0</v>
      </c>
      <c r="AL1458" s="2">
        <v>0</v>
      </c>
      <c r="AM1458" s="2">
        <v>0</v>
      </c>
      <c r="AN1458" s="2">
        <v>0</v>
      </c>
      <c r="AO1458" s="2">
        <v>0</v>
      </c>
      <c r="AP1458" s="2">
        <v>0</v>
      </c>
      <c r="AQ1458" s="2">
        <v>0</v>
      </c>
      <c r="AR1458" s="2">
        <v>0</v>
      </c>
      <c r="AS1458" s="2">
        <v>0</v>
      </c>
      <c r="AT1458" s="2">
        <v>0</v>
      </c>
      <c r="AU1458" s="2">
        <v>0</v>
      </c>
      <c r="AV1458" s="2">
        <v>0</v>
      </c>
      <c r="AW1458" s="2">
        <v>0</v>
      </c>
      <c r="AX1458" s="2">
        <v>0</v>
      </c>
      <c r="AY1458" s="2">
        <v>0</v>
      </c>
      <c r="AZ1458" s="2">
        <v>0</v>
      </c>
      <c r="BA1458" s="2">
        <v>0</v>
      </c>
      <c r="BB1458" s="2">
        <v>0</v>
      </c>
      <c r="BC1458" s="2">
        <v>0</v>
      </c>
      <c r="BD1458" s="2">
        <v>0</v>
      </c>
      <c r="BE1458" s="2">
        <v>0</v>
      </c>
      <c r="BF1458" s="2">
        <v>0</v>
      </c>
      <c r="BG1458" s="2">
        <v>0</v>
      </c>
      <c r="BH1458" s="2">
        <v>0</v>
      </c>
      <c r="BI1458" s="2">
        <v>0</v>
      </c>
      <c r="BJ1458" s="2">
        <v>0</v>
      </c>
      <c r="BK1458" s="2">
        <v>0</v>
      </c>
    </row>
    <row r="1459" spans="1:63">
      <c r="A1459" s="2" t="s">
        <v>0</v>
      </c>
    </row>
    <row r="1460" spans="1:63">
      <c r="A1460" s="2" t="s">
        <v>190</v>
      </c>
      <c r="C1460" s="2">
        <v>1990</v>
      </c>
      <c r="D1460" s="2">
        <v>1991</v>
      </c>
      <c r="E1460" s="2">
        <v>1992</v>
      </c>
      <c r="F1460" s="2">
        <v>1993</v>
      </c>
      <c r="G1460" s="2">
        <v>1994</v>
      </c>
      <c r="H1460" s="2">
        <v>1995</v>
      </c>
      <c r="I1460" s="2">
        <v>1996</v>
      </c>
      <c r="J1460" s="2">
        <v>1997</v>
      </c>
      <c r="K1460" s="2">
        <v>1998</v>
      </c>
      <c r="L1460" s="2">
        <v>1999</v>
      </c>
      <c r="M1460" s="2">
        <v>2000</v>
      </c>
      <c r="N1460" s="2">
        <v>2001</v>
      </c>
      <c r="O1460" s="2">
        <v>2002</v>
      </c>
      <c r="P1460" s="2">
        <v>2003</v>
      </c>
      <c r="Q1460" s="2">
        <v>2004</v>
      </c>
      <c r="R1460" s="2">
        <v>2005</v>
      </c>
      <c r="S1460" s="2">
        <v>2006</v>
      </c>
      <c r="T1460" s="2">
        <v>2007</v>
      </c>
      <c r="U1460" s="2">
        <v>2008</v>
      </c>
      <c r="V1460" s="2">
        <v>2009</v>
      </c>
      <c r="W1460" s="2">
        <v>2010</v>
      </c>
      <c r="X1460" s="2">
        <v>2011</v>
      </c>
      <c r="Y1460" s="2">
        <v>2012</v>
      </c>
      <c r="Z1460" s="2">
        <v>2013</v>
      </c>
      <c r="AA1460" s="2">
        <v>2014</v>
      </c>
      <c r="AB1460" s="2">
        <v>2015</v>
      </c>
      <c r="AC1460" s="2">
        <v>2016</v>
      </c>
      <c r="AD1460" s="2">
        <v>2017</v>
      </c>
      <c r="AE1460" s="2">
        <v>2018</v>
      </c>
      <c r="AF1460" s="2">
        <v>2019</v>
      </c>
      <c r="AG1460" s="2">
        <v>2020</v>
      </c>
      <c r="AH1460" s="2">
        <v>2021</v>
      </c>
      <c r="AI1460" s="2">
        <v>2022</v>
      </c>
      <c r="AJ1460" s="2">
        <v>2023</v>
      </c>
      <c r="AK1460" s="2">
        <v>2024</v>
      </c>
      <c r="AL1460" s="2">
        <v>2025</v>
      </c>
      <c r="AM1460" s="2">
        <v>2026</v>
      </c>
      <c r="AN1460" s="2">
        <v>2027</v>
      </c>
      <c r="AO1460" s="2">
        <v>2028</v>
      </c>
      <c r="AP1460" s="2">
        <v>2029</v>
      </c>
      <c r="AQ1460" s="2">
        <v>2030</v>
      </c>
      <c r="AR1460" s="2">
        <v>2031</v>
      </c>
      <c r="AS1460" s="2">
        <v>2032</v>
      </c>
      <c r="AT1460" s="2">
        <v>2033</v>
      </c>
      <c r="AU1460" s="2">
        <v>2034</v>
      </c>
      <c r="AV1460" s="2">
        <v>2035</v>
      </c>
      <c r="AW1460" s="2">
        <v>2036</v>
      </c>
      <c r="AX1460" s="2">
        <v>2037</v>
      </c>
      <c r="AY1460" s="2">
        <v>2038</v>
      </c>
      <c r="AZ1460" s="2">
        <v>2039</v>
      </c>
      <c r="BA1460" s="2">
        <v>2040</v>
      </c>
      <c r="BB1460" s="2">
        <v>2041</v>
      </c>
      <c r="BC1460" s="2">
        <v>2042</v>
      </c>
      <c r="BD1460" s="2">
        <v>2043</v>
      </c>
      <c r="BE1460" s="2">
        <v>2044</v>
      </c>
      <c r="BF1460" s="2">
        <v>2045</v>
      </c>
      <c r="BG1460" s="2">
        <v>2046</v>
      </c>
      <c r="BH1460" s="2">
        <v>2047</v>
      </c>
      <c r="BI1460" s="2">
        <v>2048</v>
      </c>
      <c r="BJ1460" s="2">
        <v>2049</v>
      </c>
      <c r="BK1460" s="2">
        <v>2050</v>
      </c>
    </row>
    <row r="1461" spans="1:63">
      <c r="A1461" s="2" t="s">
        <v>124</v>
      </c>
      <c r="B1461" s="2" t="s">
        <v>8</v>
      </c>
      <c r="C1461" s="2">
        <v>0</v>
      </c>
      <c r="D1461" s="2">
        <v>0</v>
      </c>
      <c r="E1461" s="2">
        <v>0</v>
      </c>
      <c r="F1461" s="2">
        <v>0</v>
      </c>
      <c r="G1461" s="2">
        <v>0</v>
      </c>
      <c r="H1461" s="2">
        <v>0</v>
      </c>
      <c r="I1461" s="2">
        <v>0</v>
      </c>
      <c r="J1461" s="2">
        <v>0</v>
      </c>
      <c r="K1461" s="2">
        <v>0</v>
      </c>
      <c r="L1461" s="2">
        <v>0</v>
      </c>
      <c r="M1461" s="2">
        <v>0</v>
      </c>
      <c r="N1461" s="2">
        <v>0</v>
      </c>
      <c r="O1461" s="2">
        <v>0</v>
      </c>
      <c r="P1461" s="2">
        <v>0</v>
      </c>
      <c r="Q1461" s="2">
        <v>0</v>
      </c>
      <c r="R1461" s="2">
        <v>0</v>
      </c>
      <c r="S1461" s="2">
        <v>0</v>
      </c>
      <c r="T1461" s="2">
        <v>0</v>
      </c>
      <c r="U1461" s="2">
        <v>0</v>
      </c>
      <c r="V1461" s="2">
        <v>0</v>
      </c>
      <c r="W1461" s="2">
        <v>0</v>
      </c>
      <c r="X1461" s="2">
        <v>0</v>
      </c>
      <c r="Y1461" s="2">
        <v>0</v>
      </c>
      <c r="Z1461" s="2">
        <v>0</v>
      </c>
      <c r="AA1461" s="2">
        <v>0</v>
      </c>
      <c r="AB1461" s="2">
        <v>0</v>
      </c>
      <c r="AC1461" s="2">
        <v>0</v>
      </c>
      <c r="AD1461" s="2">
        <v>0</v>
      </c>
      <c r="AE1461" s="2">
        <v>0</v>
      </c>
      <c r="AF1461" s="2">
        <v>0</v>
      </c>
      <c r="AG1461" s="2">
        <v>0</v>
      </c>
      <c r="AH1461" s="2">
        <v>0</v>
      </c>
      <c r="AI1461" s="2">
        <v>0</v>
      </c>
      <c r="AJ1461" s="2">
        <v>0</v>
      </c>
      <c r="AK1461" s="2">
        <v>0</v>
      </c>
      <c r="AL1461" s="2">
        <v>0</v>
      </c>
      <c r="AM1461" s="2">
        <v>0</v>
      </c>
      <c r="AN1461" s="2">
        <v>0</v>
      </c>
      <c r="AO1461" s="2">
        <v>0</v>
      </c>
      <c r="AP1461" s="2">
        <v>0</v>
      </c>
      <c r="AQ1461" s="2">
        <v>0</v>
      </c>
      <c r="AR1461" s="2">
        <v>0</v>
      </c>
      <c r="AS1461" s="2">
        <v>0</v>
      </c>
      <c r="AT1461" s="2">
        <v>0</v>
      </c>
      <c r="AU1461" s="2">
        <v>0</v>
      </c>
      <c r="AV1461" s="2">
        <v>0</v>
      </c>
      <c r="AW1461" s="2">
        <v>0</v>
      </c>
      <c r="AX1461" s="2">
        <v>0</v>
      </c>
      <c r="AY1461" s="2">
        <v>0</v>
      </c>
      <c r="AZ1461" s="2">
        <v>0</v>
      </c>
      <c r="BA1461" s="2">
        <v>0</v>
      </c>
      <c r="BB1461" s="2">
        <v>0</v>
      </c>
      <c r="BC1461" s="2">
        <v>0</v>
      </c>
      <c r="BD1461" s="2">
        <v>0</v>
      </c>
      <c r="BE1461" s="2">
        <v>0</v>
      </c>
      <c r="BF1461" s="2">
        <v>0</v>
      </c>
      <c r="BG1461" s="2">
        <v>0</v>
      </c>
      <c r="BH1461" s="2">
        <v>0</v>
      </c>
      <c r="BI1461" s="2">
        <v>0</v>
      </c>
      <c r="BJ1461" s="2">
        <v>0</v>
      </c>
      <c r="BK1461" s="2">
        <v>0</v>
      </c>
    </row>
    <row r="1462" spans="1:63">
      <c r="A1462" s="2" t="s">
        <v>124</v>
      </c>
      <c r="B1462" s="2" t="s">
        <v>67</v>
      </c>
      <c r="C1462" s="2">
        <v>0</v>
      </c>
      <c r="D1462" s="2">
        <v>0</v>
      </c>
      <c r="E1462" s="2">
        <v>0</v>
      </c>
      <c r="F1462" s="2">
        <v>0</v>
      </c>
      <c r="G1462" s="2">
        <v>0</v>
      </c>
      <c r="H1462" s="2">
        <v>0</v>
      </c>
      <c r="I1462" s="2">
        <v>0</v>
      </c>
      <c r="J1462" s="2">
        <v>0</v>
      </c>
      <c r="K1462" s="2">
        <v>0</v>
      </c>
      <c r="L1462" s="2">
        <v>0</v>
      </c>
      <c r="M1462" s="2">
        <v>0</v>
      </c>
      <c r="N1462" s="2">
        <v>0</v>
      </c>
      <c r="O1462" s="2">
        <v>0</v>
      </c>
      <c r="P1462" s="2">
        <v>0</v>
      </c>
      <c r="Q1462" s="2">
        <v>0</v>
      </c>
      <c r="R1462" s="2">
        <v>0</v>
      </c>
      <c r="S1462" s="2">
        <v>0</v>
      </c>
      <c r="T1462" s="2">
        <v>0</v>
      </c>
      <c r="U1462" s="2">
        <v>0</v>
      </c>
      <c r="V1462" s="2">
        <v>0</v>
      </c>
      <c r="W1462" s="2">
        <v>0</v>
      </c>
      <c r="X1462" s="2">
        <v>0</v>
      </c>
      <c r="Y1462" s="2">
        <v>0</v>
      </c>
      <c r="Z1462" s="2">
        <v>0</v>
      </c>
      <c r="AA1462" s="2">
        <v>0</v>
      </c>
      <c r="AB1462" s="2">
        <v>0</v>
      </c>
      <c r="AC1462" s="2">
        <v>0</v>
      </c>
      <c r="AD1462" s="2">
        <v>0</v>
      </c>
      <c r="AE1462" s="2">
        <v>0</v>
      </c>
      <c r="AF1462" s="2">
        <v>0</v>
      </c>
      <c r="AG1462" s="2">
        <v>0</v>
      </c>
      <c r="AH1462" s="2">
        <v>0</v>
      </c>
      <c r="AI1462" s="2">
        <v>0</v>
      </c>
      <c r="AJ1462" s="2">
        <v>0</v>
      </c>
      <c r="AK1462" s="2">
        <v>0</v>
      </c>
      <c r="AL1462" s="2">
        <v>0</v>
      </c>
      <c r="AM1462" s="2">
        <v>0</v>
      </c>
      <c r="AN1462" s="2">
        <v>0</v>
      </c>
      <c r="AO1462" s="2">
        <v>0</v>
      </c>
      <c r="AP1462" s="2">
        <v>0</v>
      </c>
      <c r="AQ1462" s="2">
        <v>0</v>
      </c>
      <c r="AR1462" s="2">
        <v>0</v>
      </c>
      <c r="AS1462" s="2">
        <v>0</v>
      </c>
      <c r="AT1462" s="2">
        <v>0</v>
      </c>
      <c r="AU1462" s="2">
        <v>0</v>
      </c>
      <c r="AV1462" s="2">
        <v>0</v>
      </c>
      <c r="AW1462" s="2">
        <v>0</v>
      </c>
      <c r="AX1462" s="2">
        <v>0</v>
      </c>
      <c r="AY1462" s="2">
        <v>0</v>
      </c>
      <c r="AZ1462" s="2">
        <v>0</v>
      </c>
      <c r="BA1462" s="2">
        <v>0</v>
      </c>
      <c r="BB1462" s="2">
        <v>0</v>
      </c>
      <c r="BC1462" s="2">
        <v>0</v>
      </c>
      <c r="BD1462" s="2">
        <v>0</v>
      </c>
      <c r="BE1462" s="2">
        <v>0</v>
      </c>
      <c r="BF1462" s="2">
        <v>0</v>
      </c>
      <c r="BG1462" s="2">
        <v>0</v>
      </c>
      <c r="BH1462" s="2">
        <v>0</v>
      </c>
      <c r="BI1462" s="2">
        <v>0</v>
      </c>
      <c r="BJ1462" s="2">
        <v>0</v>
      </c>
      <c r="BK1462" s="2">
        <v>0</v>
      </c>
    </row>
    <row r="1463" spans="1:63">
      <c r="A1463" s="2" t="s">
        <v>0</v>
      </c>
    </row>
    <row r="1464" spans="1:63">
      <c r="A1464" s="2" t="s">
        <v>717</v>
      </c>
      <c r="C1464" s="2">
        <v>1990</v>
      </c>
      <c r="D1464" s="2">
        <v>1991</v>
      </c>
      <c r="E1464" s="2">
        <v>1992</v>
      </c>
      <c r="F1464" s="2">
        <v>1993</v>
      </c>
      <c r="G1464" s="2">
        <v>1994</v>
      </c>
      <c r="H1464" s="2">
        <v>1995</v>
      </c>
      <c r="I1464" s="2">
        <v>1996</v>
      </c>
      <c r="J1464" s="2">
        <v>1997</v>
      </c>
      <c r="K1464" s="2">
        <v>1998</v>
      </c>
      <c r="L1464" s="2">
        <v>1999</v>
      </c>
      <c r="M1464" s="2">
        <v>2000</v>
      </c>
      <c r="N1464" s="2">
        <v>2001</v>
      </c>
      <c r="O1464" s="2">
        <v>2002</v>
      </c>
      <c r="P1464" s="2">
        <v>2003</v>
      </c>
      <c r="Q1464" s="2">
        <v>2004</v>
      </c>
      <c r="R1464" s="2">
        <v>2005</v>
      </c>
      <c r="S1464" s="2">
        <v>2006</v>
      </c>
      <c r="T1464" s="2">
        <v>2007</v>
      </c>
      <c r="U1464" s="2">
        <v>2008</v>
      </c>
      <c r="V1464" s="2">
        <v>2009</v>
      </c>
      <c r="W1464" s="2">
        <v>2010</v>
      </c>
      <c r="X1464" s="2">
        <v>2011</v>
      </c>
      <c r="Y1464" s="2">
        <v>2012</v>
      </c>
      <c r="Z1464" s="2">
        <v>2013</v>
      </c>
      <c r="AA1464" s="2">
        <v>2014</v>
      </c>
      <c r="AB1464" s="2">
        <v>2015</v>
      </c>
      <c r="AC1464" s="2">
        <v>2016</v>
      </c>
      <c r="AD1464" s="2">
        <v>2017</v>
      </c>
      <c r="AE1464" s="2">
        <v>2018</v>
      </c>
      <c r="AF1464" s="2">
        <v>2019</v>
      </c>
      <c r="AG1464" s="2">
        <v>2020</v>
      </c>
      <c r="AH1464" s="2">
        <v>2021</v>
      </c>
      <c r="AI1464" s="2">
        <v>2022</v>
      </c>
      <c r="AJ1464" s="2">
        <v>2023</v>
      </c>
      <c r="AK1464" s="2">
        <v>2024</v>
      </c>
      <c r="AL1464" s="2">
        <v>2025</v>
      </c>
      <c r="AM1464" s="2">
        <v>2026</v>
      </c>
      <c r="AN1464" s="2">
        <v>2027</v>
      </c>
      <c r="AO1464" s="2">
        <v>2028</v>
      </c>
      <c r="AP1464" s="2">
        <v>2029</v>
      </c>
      <c r="AQ1464" s="2">
        <v>2030</v>
      </c>
      <c r="AR1464" s="2">
        <v>2031</v>
      </c>
      <c r="AS1464" s="2">
        <v>2032</v>
      </c>
      <c r="AT1464" s="2">
        <v>2033</v>
      </c>
      <c r="AU1464" s="2">
        <v>2034</v>
      </c>
      <c r="AV1464" s="2">
        <v>2035</v>
      </c>
      <c r="AW1464" s="2">
        <v>2036</v>
      </c>
      <c r="AX1464" s="2">
        <v>2037</v>
      </c>
      <c r="AY1464" s="2">
        <v>2038</v>
      </c>
      <c r="AZ1464" s="2">
        <v>2039</v>
      </c>
      <c r="BA1464" s="2">
        <v>2040</v>
      </c>
      <c r="BB1464" s="2">
        <v>2041</v>
      </c>
      <c r="BC1464" s="2">
        <v>2042</v>
      </c>
      <c r="BD1464" s="2">
        <v>2043</v>
      </c>
      <c r="BE1464" s="2">
        <v>2044</v>
      </c>
      <c r="BF1464" s="2">
        <v>2045</v>
      </c>
      <c r="BG1464" s="2">
        <v>2046</v>
      </c>
      <c r="BH1464" s="2">
        <v>2047</v>
      </c>
      <c r="BI1464" s="2">
        <v>2048</v>
      </c>
      <c r="BJ1464" s="2">
        <v>2049</v>
      </c>
      <c r="BK1464" s="2">
        <v>2050</v>
      </c>
    </row>
    <row r="1465" spans="1:63">
      <c r="A1465" s="2" t="s">
        <v>125</v>
      </c>
      <c r="B1465" s="2" t="s">
        <v>8</v>
      </c>
      <c r="C1465" s="2">
        <v>0</v>
      </c>
      <c r="D1465" s="2">
        <v>0</v>
      </c>
      <c r="E1465" s="2">
        <v>0</v>
      </c>
      <c r="F1465" s="2">
        <v>0</v>
      </c>
      <c r="G1465" s="2">
        <v>0</v>
      </c>
      <c r="H1465" s="2">
        <v>0</v>
      </c>
      <c r="I1465" s="2">
        <v>0</v>
      </c>
      <c r="J1465" s="2">
        <v>0</v>
      </c>
      <c r="K1465" s="2">
        <v>0</v>
      </c>
      <c r="L1465" s="2">
        <v>0</v>
      </c>
      <c r="M1465" s="2">
        <v>0</v>
      </c>
      <c r="N1465" s="2">
        <v>0</v>
      </c>
      <c r="O1465" s="2">
        <v>0</v>
      </c>
      <c r="P1465" s="2">
        <v>0</v>
      </c>
      <c r="Q1465" s="2">
        <v>0</v>
      </c>
      <c r="R1465" s="2">
        <v>0</v>
      </c>
      <c r="S1465" s="2">
        <v>0</v>
      </c>
      <c r="T1465" s="2">
        <v>0</v>
      </c>
      <c r="U1465" s="2">
        <v>0</v>
      </c>
      <c r="V1465" s="2">
        <v>0</v>
      </c>
      <c r="W1465" s="2">
        <v>0</v>
      </c>
      <c r="X1465" s="2">
        <v>0</v>
      </c>
      <c r="Y1465" s="2">
        <v>0</v>
      </c>
      <c r="Z1465" s="2">
        <v>0</v>
      </c>
      <c r="AA1465" s="2">
        <v>0</v>
      </c>
      <c r="AB1465" s="2">
        <v>0</v>
      </c>
      <c r="AC1465" s="2">
        <v>0</v>
      </c>
      <c r="AD1465" s="2">
        <v>0</v>
      </c>
      <c r="AE1465" s="2">
        <v>0</v>
      </c>
      <c r="AF1465" s="2">
        <v>0</v>
      </c>
      <c r="AG1465" s="2">
        <v>0</v>
      </c>
      <c r="AH1465" s="2">
        <v>0</v>
      </c>
      <c r="AI1465" s="2">
        <v>0</v>
      </c>
      <c r="AJ1465" s="2">
        <v>0</v>
      </c>
      <c r="AK1465" s="2">
        <v>0</v>
      </c>
      <c r="AL1465" s="2">
        <v>0</v>
      </c>
      <c r="AM1465" s="2">
        <v>0</v>
      </c>
      <c r="AN1465" s="2">
        <v>0</v>
      </c>
      <c r="AO1465" s="2">
        <v>0</v>
      </c>
      <c r="AP1465" s="2">
        <v>0</v>
      </c>
      <c r="AQ1465" s="2">
        <v>0</v>
      </c>
      <c r="AR1465" s="2">
        <v>0</v>
      </c>
      <c r="AS1465" s="2">
        <v>0</v>
      </c>
      <c r="AT1465" s="2">
        <v>0</v>
      </c>
      <c r="AU1465" s="2">
        <v>0</v>
      </c>
      <c r="AV1465" s="2">
        <v>0</v>
      </c>
      <c r="AW1465" s="2">
        <v>0</v>
      </c>
      <c r="AX1465" s="2">
        <v>0</v>
      </c>
      <c r="AY1465" s="2">
        <v>0</v>
      </c>
      <c r="AZ1465" s="2">
        <v>0</v>
      </c>
      <c r="BA1465" s="2">
        <v>0</v>
      </c>
      <c r="BB1465" s="2">
        <v>0</v>
      </c>
      <c r="BC1465" s="2">
        <v>0</v>
      </c>
      <c r="BD1465" s="2">
        <v>0</v>
      </c>
      <c r="BE1465" s="2">
        <v>0</v>
      </c>
      <c r="BF1465" s="2">
        <v>0</v>
      </c>
      <c r="BG1465" s="2">
        <v>0</v>
      </c>
      <c r="BH1465" s="2">
        <v>0</v>
      </c>
      <c r="BI1465" s="2">
        <v>0</v>
      </c>
      <c r="BJ1465" s="2">
        <v>0</v>
      </c>
      <c r="BK1465" s="2">
        <v>0</v>
      </c>
    </row>
    <row r="1466" spans="1:63">
      <c r="A1466" s="2" t="s">
        <v>125</v>
      </c>
      <c r="B1466" s="2" t="s">
        <v>67</v>
      </c>
      <c r="C1466" s="2">
        <v>0</v>
      </c>
      <c r="D1466" s="2">
        <v>0</v>
      </c>
      <c r="E1466" s="2">
        <v>0</v>
      </c>
      <c r="F1466" s="2">
        <v>0</v>
      </c>
      <c r="G1466" s="2">
        <v>0</v>
      </c>
      <c r="H1466" s="2">
        <v>0</v>
      </c>
      <c r="I1466" s="2">
        <v>0</v>
      </c>
      <c r="J1466" s="2">
        <v>0</v>
      </c>
      <c r="K1466" s="2">
        <v>0</v>
      </c>
      <c r="L1466" s="2">
        <v>0</v>
      </c>
      <c r="M1466" s="2">
        <v>0</v>
      </c>
      <c r="N1466" s="2">
        <v>0</v>
      </c>
      <c r="O1466" s="2">
        <v>0</v>
      </c>
      <c r="P1466" s="2">
        <v>0</v>
      </c>
      <c r="Q1466" s="2">
        <v>0</v>
      </c>
      <c r="R1466" s="2">
        <v>0</v>
      </c>
      <c r="S1466" s="2">
        <v>0</v>
      </c>
      <c r="T1466" s="2">
        <v>0</v>
      </c>
      <c r="U1466" s="2">
        <v>0</v>
      </c>
      <c r="V1466" s="2">
        <v>0</v>
      </c>
      <c r="W1466" s="2">
        <v>0</v>
      </c>
      <c r="X1466" s="2">
        <v>0</v>
      </c>
      <c r="Y1466" s="2">
        <v>0</v>
      </c>
      <c r="Z1466" s="2">
        <v>0</v>
      </c>
      <c r="AA1466" s="2">
        <v>0</v>
      </c>
      <c r="AB1466" s="2">
        <v>0</v>
      </c>
      <c r="AC1466" s="2">
        <v>0</v>
      </c>
      <c r="AD1466" s="2">
        <v>0</v>
      </c>
      <c r="AE1466" s="2">
        <v>0</v>
      </c>
      <c r="AF1466" s="2">
        <v>0</v>
      </c>
      <c r="AG1466" s="2">
        <v>0</v>
      </c>
      <c r="AH1466" s="2">
        <v>0</v>
      </c>
      <c r="AI1466" s="2">
        <v>0</v>
      </c>
      <c r="AJ1466" s="2">
        <v>0</v>
      </c>
      <c r="AK1466" s="2">
        <v>0</v>
      </c>
      <c r="AL1466" s="2">
        <v>0</v>
      </c>
      <c r="AM1466" s="2">
        <v>0</v>
      </c>
      <c r="AN1466" s="2">
        <v>0</v>
      </c>
      <c r="AO1466" s="2">
        <v>0</v>
      </c>
      <c r="AP1466" s="2">
        <v>0</v>
      </c>
      <c r="AQ1466" s="2">
        <v>0</v>
      </c>
      <c r="AR1466" s="2">
        <v>0</v>
      </c>
      <c r="AS1466" s="2">
        <v>0</v>
      </c>
      <c r="AT1466" s="2">
        <v>0</v>
      </c>
      <c r="AU1466" s="2">
        <v>0</v>
      </c>
      <c r="AV1466" s="2">
        <v>0</v>
      </c>
      <c r="AW1466" s="2">
        <v>0</v>
      </c>
      <c r="AX1466" s="2">
        <v>0</v>
      </c>
      <c r="AY1466" s="2">
        <v>0</v>
      </c>
      <c r="AZ1466" s="2">
        <v>0</v>
      </c>
      <c r="BA1466" s="2">
        <v>0</v>
      </c>
      <c r="BB1466" s="2">
        <v>0</v>
      </c>
      <c r="BC1466" s="2">
        <v>0</v>
      </c>
      <c r="BD1466" s="2">
        <v>0</v>
      </c>
      <c r="BE1466" s="2">
        <v>0</v>
      </c>
      <c r="BF1466" s="2">
        <v>0</v>
      </c>
      <c r="BG1466" s="2">
        <v>0</v>
      </c>
      <c r="BH1466" s="2">
        <v>0</v>
      </c>
      <c r="BI1466" s="2">
        <v>0</v>
      </c>
      <c r="BJ1466" s="2">
        <v>0</v>
      </c>
      <c r="BK1466" s="2">
        <v>0</v>
      </c>
    </row>
    <row r="1467" spans="1:63">
      <c r="A1467" s="2" t="s">
        <v>0</v>
      </c>
    </row>
    <row r="1468" spans="1:63">
      <c r="A1468" s="2" t="s">
        <v>717</v>
      </c>
      <c r="C1468" s="2">
        <v>1990</v>
      </c>
      <c r="D1468" s="2">
        <v>1991</v>
      </c>
      <c r="E1468" s="2">
        <v>1992</v>
      </c>
      <c r="F1468" s="2">
        <v>1993</v>
      </c>
      <c r="G1468" s="2">
        <v>1994</v>
      </c>
      <c r="H1468" s="2">
        <v>1995</v>
      </c>
      <c r="I1468" s="2">
        <v>1996</v>
      </c>
      <c r="J1468" s="2">
        <v>1997</v>
      </c>
      <c r="K1468" s="2">
        <v>1998</v>
      </c>
      <c r="L1468" s="2">
        <v>1999</v>
      </c>
      <c r="M1468" s="2">
        <v>2000</v>
      </c>
      <c r="N1468" s="2">
        <v>2001</v>
      </c>
      <c r="O1468" s="2">
        <v>2002</v>
      </c>
      <c r="P1468" s="2">
        <v>2003</v>
      </c>
      <c r="Q1468" s="2">
        <v>2004</v>
      </c>
      <c r="R1468" s="2">
        <v>2005</v>
      </c>
      <c r="S1468" s="2">
        <v>2006</v>
      </c>
      <c r="T1468" s="2">
        <v>2007</v>
      </c>
      <c r="U1468" s="2">
        <v>2008</v>
      </c>
      <c r="V1468" s="2">
        <v>2009</v>
      </c>
      <c r="W1468" s="2">
        <v>2010</v>
      </c>
      <c r="X1468" s="2">
        <v>2011</v>
      </c>
      <c r="Y1468" s="2">
        <v>2012</v>
      </c>
      <c r="Z1468" s="2">
        <v>2013</v>
      </c>
      <c r="AA1468" s="2">
        <v>2014</v>
      </c>
      <c r="AB1468" s="2">
        <v>2015</v>
      </c>
      <c r="AC1468" s="2">
        <v>2016</v>
      </c>
      <c r="AD1468" s="2">
        <v>2017</v>
      </c>
      <c r="AE1468" s="2">
        <v>2018</v>
      </c>
      <c r="AF1468" s="2">
        <v>2019</v>
      </c>
      <c r="AG1468" s="2">
        <v>2020</v>
      </c>
      <c r="AH1468" s="2">
        <v>2021</v>
      </c>
      <c r="AI1468" s="2">
        <v>2022</v>
      </c>
      <c r="AJ1468" s="2">
        <v>2023</v>
      </c>
      <c r="AK1468" s="2">
        <v>2024</v>
      </c>
      <c r="AL1468" s="2">
        <v>2025</v>
      </c>
      <c r="AM1468" s="2">
        <v>2026</v>
      </c>
      <c r="AN1468" s="2">
        <v>2027</v>
      </c>
      <c r="AO1468" s="2">
        <v>2028</v>
      </c>
      <c r="AP1468" s="2">
        <v>2029</v>
      </c>
      <c r="AQ1468" s="2">
        <v>2030</v>
      </c>
      <c r="AR1468" s="2">
        <v>2031</v>
      </c>
      <c r="AS1468" s="2">
        <v>2032</v>
      </c>
      <c r="AT1468" s="2">
        <v>2033</v>
      </c>
      <c r="AU1468" s="2">
        <v>2034</v>
      </c>
      <c r="AV1468" s="2">
        <v>2035</v>
      </c>
      <c r="AW1468" s="2">
        <v>2036</v>
      </c>
      <c r="AX1468" s="2">
        <v>2037</v>
      </c>
      <c r="AY1468" s="2">
        <v>2038</v>
      </c>
      <c r="AZ1468" s="2">
        <v>2039</v>
      </c>
      <c r="BA1468" s="2">
        <v>2040</v>
      </c>
      <c r="BB1468" s="2">
        <v>2041</v>
      </c>
      <c r="BC1468" s="2">
        <v>2042</v>
      </c>
      <c r="BD1468" s="2">
        <v>2043</v>
      </c>
      <c r="BE1468" s="2">
        <v>2044</v>
      </c>
      <c r="BF1468" s="2">
        <v>2045</v>
      </c>
      <c r="BG1468" s="2">
        <v>2046</v>
      </c>
      <c r="BH1468" s="2">
        <v>2047</v>
      </c>
      <c r="BI1468" s="2">
        <v>2048</v>
      </c>
      <c r="BJ1468" s="2">
        <v>2049</v>
      </c>
      <c r="BK1468" s="2">
        <v>2050</v>
      </c>
    </row>
    <row r="1469" spans="1:63">
      <c r="A1469" s="2" t="s">
        <v>126</v>
      </c>
      <c r="B1469" s="2" t="s">
        <v>8</v>
      </c>
      <c r="C1469" s="2">
        <v>1985.3969999999999</v>
      </c>
      <c r="D1469" s="2">
        <v>1923.682</v>
      </c>
      <c r="E1469" s="2">
        <v>2150.623</v>
      </c>
      <c r="F1469" s="2">
        <v>2045.174</v>
      </c>
      <c r="G1469" s="2">
        <v>2038.5150000000001</v>
      </c>
      <c r="H1469" s="2">
        <v>2207.8809999999999</v>
      </c>
      <c r="I1469" s="2">
        <v>2127.3270000000002</v>
      </c>
      <c r="J1469" s="2">
        <v>2152.7730000000001</v>
      </c>
      <c r="K1469" s="2">
        <v>2126.4110000000001</v>
      </c>
      <c r="L1469" s="2">
        <v>2195.8139999999999</v>
      </c>
      <c r="M1469" s="2">
        <v>2368.9349999999999</v>
      </c>
      <c r="N1469" s="2">
        <v>2065.203</v>
      </c>
      <c r="O1469" s="2">
        <v>1800.028</v>
      </c>
      <c r="P1469" s="2">
        <v>1777.6379999999999</v>
      </c>
      <c r="Q1469" s="2">
        <v>1880.691</v>
      </c>
      <c r="R1469" s="2">
        <v>1856.674</v>
      </c>
      <c r="S1469" s="2">
        <v>1900.2739999999999</v>
      </c>
      <c r="T1469" s="2">
        <v>2018.11</v>
      </c>
      <c r="U1469" s="2">
        <v>1965.1110000000001</v>
      </c>
      <c r="V1469" s="2">
        <v>1887.05</v>
      </c>
      <c r="W1469" s="2">
        <v>1803.7070000000001</v>
      </c>
      <c r="X1469" s="2">
        <v>1612.827</v>
      </c>
      <c r="Y1469" s="2">
        <v>1834.855</v>
      </c>
      <c r="Z1469" s="2">
        <v>1580.0350000000001</v>
      </c>
      <c r="AA1469" s="2">
        <v>1647.499</v>
      </c>
      <c r="AB1469" s="2">
        <v>1760.277</v>
      </c>
      <c r="AC1469" s="2">
        <v>1931.519</v>
      </c>
      <c r="AD1469" s="2">
        <v>1989.7070000000001</v>
      </c>
      <c r="AE1469" s="2">
        <v>2050.2020000000002</v>
      </c>
      <c r="AF1469" s="2">
        <v>2147.8090000000002</v>
      </c>
      <c r="AG1469" s="2">
        <v>2218.145</v>
      </c>
      <c r="AH1469" s="2">
        <v>2290.1149999999998</v>
      </c>
      <c r="AI1469" s="2">
        <v>2385.4659999999999</v>
      </c>
      <c r="AJ1469" s="2">
        <v>2460.9630000000002</v>
      </c>
      <c r="AK1469" s="2">
        <v>2535.1889999999999</v>
      </c>
      <c r="AL1469" s="2">
        <v>2614.0810000000001</v>
      </c>
      <c r="AM1469" s="2">
        <v>2689.63</v>
      </c>
      <c r="AN1469" s="2">
        <v>2756.127</v>
      </c>
      <c r="AO1469" s="2">
        <v>2833.415</v>
      </c>
      <c r="AP1469" s="2">
        <v>2902.7069999999999</v>
      </c>
      <c r="AQ1469" s="2">
        <v>2992.2080000000001</v>
      </c>
      <c r="AR1469" s="2">
        <v>3074.8020000000001</v>
      </c>
      <c r="AS1469" s="2">
        <v>3153.904</v>
      </c>
      <c r="AT1469" s="2">
        <v>3236.826</v>
      </c>
      <c r="AU1469" s="2">
        <v>3321.3780000000002</v>
      </c>
      <c r="AV1469" s="2">
        <v>3402.2060000000001</v>
      </c>
      <c r="AW1469" s="2">
        <v>3487.34</v>
      </c>
      <c r="AX1469" s="2">
        <v>3571.9009999999998</v>
      </c>
      <c r="AY1469" s="2">
        <v>3650.0940000000001</v>
      </c>
      <c r="AZ1469" s="2">
        <v>3723.5830000000001</v>
      </c>
      <c r="BA1469" s="2">
        <v>3806.9340000000002</v>
      </c>
      <c r="BB1469" s="2">
        <v>3889.3780000000002</v>
      </c>
      <c r="BC1469" s="2">
        <v>3970.3980000000001</v>
      </c>
      <c r="BD1469" s="2">
        <v>4050.8629999999998</v>
      </c>
      <c r="BE1469" s="2">
        <v>4131.7659999999996</v>
      </c>
      <c r="BF1469" s="2">
        <v>4211.5230000000001</v>
      </c>
      <c r="BG1469" s="2">
        <v>4313.6270000000004</v>
      </c>
      <c r="BH1469" s="2">
        <v>4416.0209999999997</v>
      </c>
      <c r="BI1469" s="2">
        <v>4519.692</v>
      </c>
      <c r="BJ1469" s="2">
        <v>4623.9390000000003</v>
      </c>
      <c r="BK1469" s="2">
        <v>4768.5730000000003</v>
      </c>
    </row>
    <row r="1470" spans="1:63">
      <c r="A1470" s="2" t="s">
        <v>0</v>
      </c>
    </row>
    <row r="1471" spans="1:63">
      <c r="A1471" s="2" t="s">
        <v>718</v>
      </c>
      <c r="C1471" s="2">
        <v>1990</v>
      </c>
      <c r="D1471" s="2">
        <v>1991</v>
      </c>
      <c r="E1471" s="2">
        <v>1992</v>
      </c>
      <c r="F1471" s="2">
        <v>1993</v>
      </c>
      <c r="G1471" s="2">
        <v>1994</v>
      </c>
      <c r="H1471" s="2">
        <v>1995</v>
      </c>
      <c r="I1471" s="2">
        <v>1996</v>
      </c>
      <c r="J1471" s="2">
        <v>1997</v>
      </c>
      <c r="K1471" s="2">
        <v>1998</v>
      </c>
      <c r="L1471" s="2">
        <v>1999</v>
      </c>
      <c r="M1471" s="2">
        <v>2000</v>
      </c>
      <c r="N1471" s="2">
        <v>2001</v>
      </c>
      <c r="O1471" s="2">
        <v>2002</v>
      </c>
      <c r="P1471" s="2">
        <v>2003</v>
      </c>
      <c r="Q1471" s="2">
        <v>2004</v>
      </c>
      <c r="R1471" s="2">
        <v>2005</v>
      </c>
      <c r="S1471" s="2">
        <v>2006</v>
      </c>
      <c r="T1471" s="2">
        <v>2007</v>
      </c>
      <c r="U1471" s="2">
        <v>2008</v>
      </c>
      <c r="V1471" s="2">
        <v>2009</v>
      </c>
      <c r="W1471" s="2">
        <v>2010</v>
      </c>
      <c r="X1471" s="2">
        <v>2011</v>
      </c>
      <c r="Y1471" s="2">
        <v>2012</v>
      </c>
      <c r="Z1471" s="2">
        <v>2013</v>
      </c>
      <c r="AA1471" s="2">
        <v>2014</v>
      </c>
      <c r="AB1471" s="2">
        <v>2015</v>
      </c>
      <c r="AC1471" s="2">
        <v>2016</v>
      </c>
      <c r="AD1471" s="2">
        <v>2017</v>
      </c>
      <c r="AE1471" s="2">
        <v>2018</v>
      </c>
      <c r="AF1471" s="2">
        <v>2019</v>
      </c>
      <c r="AG1471" s="2">
        <v>2020</v>
      </c>
      <c r="AH1471" s="2">
        <v>2021</v>
      </c>
      <c r="AI1471" s="2">
        <v>2022</v>
      </c>
      <c r="AJ1471" s="2">
        <v>2023</v>
      </c>
      <c r="AK1471" s="2">
        <v>2024</v>
      </c>
      <c r="AL1471" s="2">
        <v>2025</v>
      </c>
      <c r="AM1471" s="2">
        <v>2026</v>
      </c>
      <c r="AN1471" s="2">
        <v>2027</v>
      </c>
      <c r="AO1471" s="2">
        <v>2028</v>
      </c>
      <c r="AP1471" s="2">
        <v>2029</v>
      </c>
      <c r="AQ1471" s="2">
        <v>2030</v>
      </c>
      <c r="AR1471" s="2">
        <v>2031</v>
      </c>
      <c r="AS1471" s="2">
        <v>2032</v>
      </c>
      <c r="AT1471" s="2">
        <v>2033</v>
      </c>
      <c r="AU1471" s="2">
        <v>2034</v>
      </c>
      <c r="AV1471" s="2">
        <v>2035</v>
      </c>
      <c r="AW1471" s="2">
        <v>2036</v>
      </c>
      <c r="AX1471" s="2">
        <v>2037</v>
      </c>
      <c r="AY1471" s="2">
        <v>2038</v>
      </c>
      <c r="AZ1471" s="2">
        <v>2039</v>
      </c>
      <c r="BA1471" s="2">
        <v>2040</v>
      </c>
      <c r="BB1471" s="2">
        <v>2041</v>
      </c>
      <c r="BC1471" s="2">
        <v>2042</v>
      </c>
      <c r="BD1471" s="2">
        <v>2043</v>
      </c>
      <c r="BE1471" s="2">
        <v>2044</v>
      </c>
      <c r="BF1471" s="2">
        <v>2045</v>
      </c>
      <c r="BG1471" s="2">
        <v>2046</v>
      </c>
      <c r="BH1471" s="2">
        <v>2047</v>
      </c>
      <c r="BI1471" s="2">
        <v>2048</v>
      </c>
      <c r="BJ1471" s="2">
        <v>2049</v>
      </c>
      <c r="BK1471" s="2">
        <v>2050</v>
      </c>
    </row>
    <row r="1472" spans="1:63">
      <c r="A1472" s="2" t="s">
        <v>127</v>
      </c>
      <c r="B1472" s="2" t="s">
        <v>8</v>
      </c>
      <c r="C1472" s="2">
        <v>0</v>
      </c>
      <c r="D1472" s="2">
        <v>0</v>
      </c>
      <c r="E1472" s="2">
        <v>0</v>
      </c>
      <c r="F1472" s="2">
        <v>0</v>
      </c>
      <c r="G1472" s="2">
        <v>0</v>
      </c>
      <c r="H1472" s="2">
        <v>0</v>
      </c>
      <c r="I1472" s="2">
        <v>0</v>
      </c>
      <c r="J1472" s="2">
        <v>0</v>
      </c>
      <c r="K1472" s="2">
        <v>0</v>
      </c>
      <c r="L1472" s="2">
        <v>0</v>
      </c>
      <c r="M1472" s="2">
        <v>0</v>
      </c>
      <c r="N1472" s="2">
        <v>0</v>
      </c>
      <c r="O1472" s="2">
        <v>0</v>
      </c>
      <c r="P1472" s="2">
        <v>0</v>
      </c>
      <c r="Q1472" s="2">
        <v>0</v>
      </c>
      <c r="R1472" s="2">
        <v>0</v>
      </c>
      <c r="S1472" s="2">
        <v>0</v>
      </c>
      <c r="T1472" s="2">
        <v>0</v>
      </c>
      <c r="U1472" s="2">
        <v>0</v>
      </c>
      <c r="V1472" s="2">
        <v>0</v>
      </c>
      <c r="W1472" s="2">
        <v>0</v>
      </c>
      <c r="X1472" s="2">
        <v>0</v>
      </c>
      <c r="Y1472" s="2">
        <v>0</v>
      </c>
      <c r="Z1472" s="2">
        <v>0</v>
      </c>
      <c r="AA1472" s="2">
        <v>0</v>
      </c>
      <c r="AB1472" s="2">
        <v>0</v>
      </c>
      <c r="AC1472" s="2">
        <v>0</v>
      </c>
      <c r="AD1472" s="2">
        <v>0</v>
      </c>
      <c r="AE1472" s="2">
        <v>0</v>
      </c>
      <c r="AF1472" s="2">
        <v>0</v>
      </c>
      <c r="AG1472" s="2">
        <v>0</v>
      </c>
      <c r="AH1472" s="2">
        <v>0</v>
      </c>
      <c r="AI1472" s="2">
        <v>0</v>
      </c>
      <c r="AJ1472" s="2">
        <v>0</v>
      </c>
      <c r="AK1472" s="2">
        <v>0</v>
      </c>
      <c r="AL1472" s="2">
        <v>0</v>
      </c>
      <c r="AM1472" s="2">
        <v>0</v>
      </c>
      <c r="AN1472" s="2">
        <v>0</v>
      </c>
      <c r="AO1472" s="2">
        <v>0</v>
      </c>
      <c r="AP1472" s="2">
        <v>0</v>
      </c>
      <c r="AQ1472" s="2">
        <v>0</v>
      </c>
      <c r="AR1472" s="2">
        <v>0</v>
      </c>
      <c r="AS1472" s="2">
        <v>0</v>
      </c>
      <c r="AT1472" s="2">
        <v>0</v>
      </c>
      <c r="AU1472" s="2">
        <v>0</v>
      </c>
      <c r="AV1472" s="2">
        <v>0</v>
      </c>
      <c r="AW1472" s="2">
        <v>0</v>
      </c>
      <c r="AX1472" s="2">
        <v>0</v>
      </c>
      <c r="AY1472" s="2">
        <v>0</v>
      </c>
      <c r="AZ1472" s="2">
        <v>0</v>
      </c>
      <c r="BA1472" s="2">
        <v>0</v>
      </c>
      <c r="BB1472" s="2">
        <v>0</v>
      </c>
      <c r="BC1472" s="2">
        <v>0</v>
      </c>
      <c r="BD1472" s="2">
        <v>0</v>
      </c>
      <c r="BE1472" s="2">
        <v>0</v>
      </c>
      <c r="BF1472" s="2">
        <v>0</v>
      </c>
      <c r="BG1472" s="2">
        <v>0</v>
      </c>
      <c r="BH1472" s="2">
        <v>0</v>
      </c>
      <c r="BI1472" s="2">
        <v>0</v>
      </c>
      <c r="BJ1472" s="2">
        <v>0</v>
      </c>
      <c r="BK1472" s="2">
        <v>0</v>
      </c>
    </row>
    <row r="1473" spans="1:63">
      <c r="A1473" s="2" t="s">
        <v>0</v>
      </c>
    </row>
    <row r="1474" spans="1:63">
      <c r="A1474" s="2" t="s">
        <v>719</v>
      </c>
      <c r="C1474" s="2">
        <v>1990</v>
      </c>
      <c r="D1474" s="2">
        <v>1991</v>
      </c>
      <c r="E1474" s="2">
        <v>1992</v>
      </c>
      <c r="F1474" s="2">
        <v>1993</v>
      </c>
      <c r="G1474" s="2">
        <v>1994</v>
      </c>
      <c r="H1474" s="2">
        <v>1995</v>
      </c>
      <c r="I1474" s="2">
        <v>1996</v>
      </c>
      <c r="J1474" s="2">
        <v>1997</v>
      </c>
      <c r="K1474" s="2">
        <v>1998</v>
      </c>
      <c r="L1474" s="2">
        <v>1999</v>
      </c>
      <c r="M1474" s="2">
        <v>2000</v>
      </c>
      <c r="N1474" s="2">
        <v>2001</v>
      </c>
      <c r="O1474" s="2">
        <v>2002</v>
      </c>
      <c r="P1474" s="2">
        <v>2003</v>
      </c>
      <c r="Q1474" s="2">
        <v>2004</v>
      </c>
      <c r="R1474" s="2">
        <v>2005</v>
      </c>
      <c r="S1474" s="2">
        <v>2006</v>
      </c>
      <c r="T1474" s="2">
        <v>2007</v>
      </c>
      <c r="U1474" s="2">
        <v>2008</v>
      </c>
      <c r="V1474" s="2">
        <v>2009</v>
      </c>
      <c r="W1474" s="2">
        <v>2010</v>
      </c>
      <c r="X1474" s="2">
        <v>2011</v>
      </c>
      <c r="Y1474" s="2">
        <v>2012</v>
      </c>
      <c r="Z1474" s="2">
        <v>2013</v>
      </c>
      <c r="AA1474" s="2">
        <v>2014</v>
      </c>
      <c r="AB1474" s="2">
        <v>2015</v>
      </c>
      <c r="AC1474" s="2">
        <v>2016</v>
      </c>
      <c r="AD1474" s="2">
        <v>2017</v>
      </c>
      <c r="AE1474" s="2">
        <v>2018</v>
      </c>
      <c r="AF1474" s="2">
        <v>2019</v>
      </c>
      <c r="AG1474" s="2">
        <v>2020</v>
      </c>
      <c r="AH1474" s="2">
        <v>2021</v>
      </c>
      <c r="AI1474" s="2">
        <v>2022</v>
      </c>
      <c r="AJ1474" s="2">
        <v>2023</v>
      </c>
      <c r="AK1474" s="2">
        <v>2024</v>
      </c>
      <c r="AL1474" s="2">
        <v>2025</v>
      </c>
      <c r="AM1474" s="2">
        <v>2026</v>
      </c>
      <c r="AN1474" s="2">
        <v>2027</v>
      </c>
      <c r="AO1474" s="2">
        <v>2028</v>
      </c>
      <c r="AP1474" s="2">
        <v>2029</v>
      </c>
      <c r="AQ1474" s="2">
        <v>2030</v>
      </c>
      <c r="AR1474" s="2">
        <v>2031</v>
      </c>
      <c r="AS1474" s="2">
        <v>2032</v>
      </c>
      <c r="AT1474" s="2">
        <v>2033</v>
      </c>
      <c r="AU1474" s="2">
        <v>2034</v>
      </c>
      <c r="AV1474" s="2">
        <v>2035</v>
      </c>
      <c r="AW1474" s="2">
        <v>2036</v>
      </c>
      <c r="AX1474" s="2">
        <v>2037</v>
      </c>
      <c r="AY1474" s="2">
        <v>2038</v>
      </c>
      <c r="AZ1474" s="2">
        <v>2039</v>
      </c>
      <c r="BA1474" s="2">
        <v>2040</v>
      </c>
      <c r="BB1474" s="2">
        <v>2041</v>
      </c>
      <c r="BC1474" s="2">
        <v>2042</v>
      </c>
      <c r="BD1474" s="2">
        <v>2043</v>
      </c>
      <c r="BE1474" s="2">
        <v>2044</v>
      </c>
      <c r="BF1474" s="2">
        <v>2045</v>
      </c>
      <c r="BG1474" s="2">
        <v>2046</v>
      </c>
      <c r="BH1474" s="2">
        <v>2047</v>
      </c>
      <c r="BI1474" s="2">
        <v>2048</v>
      </c>
      <c r="BJ1474" s="2">
        <v>2049</v>
      </c>
      <c r="BK1474" s="2">
        <v>2050</v>
      </c>
    </row>
    <row r="1475" spans="1:63">
      <c r="A1475" s="2" t="s">
        <v>128</v>
      </c>
      <c r="B1475" s="2" t="s">
        <v>8</v>
      </c>
      <c r="C1475" s="2">
        <v>0</v>
      </c>
      <c r="D1475" s="2">
        <v>0</v>
      </c>
      <c r="E1475" s="2">
        <v>0</v>
      </c>
      <c r="F1475" s="2">
        <v>0</v>
      </c>
      <c r="G1475" s="2">
        <v>0</v>
      </c>
      <c r="H1475" s="2">
        <v>0</v>
      </c>
      <c r="I1475" s="2">
        <v>0</v>
      </c>
      <c r="J1475" s="2">
        <v>0</v>
      </c>
      <c r="K1475" s="2">
        <v>0</v>
      </c>
      <c r="L1475" s="2">
        <v>0</v>
      </c>
      <c r="M1475" s="2">
        <v>0</v>
      </c>
      <c r="N1475" s="2">
        <v>0</v>
      </c>
      <c r="O1475" s="2">
        <v>0</v>
      </c>
      <c r="P1475" s="2">
        <v>0</v>
      </c>
      <c r="Q1475" s="2">
        <v>0</v>
      </c>
      <c r="R1475" s="2">
        <v>0</v>
      </c>
      <c r="S1475" s="2">
        <v>0</v>
      </c>
      <c r="T1475" s="2">
        <v>0</v>
      </c>
      <c r="U1475" s="2">
        <v>0</v>
      </c>
      <c r="V1475" s="2">
        <v>0</v>
      </c>
      <c r="W1475" s="2">
        <v>0</v>
      </c>
      <c r="X1475" s="2">
        <v>0</v>
      </c>
      <c r="Y1475" s="2">
        <v>0</v>
      </c>
      <c r="Z1475" s="2">
        <v>0</v>
      </c>
      <c r="AA1475" s="2">
        <v>0</v>
      </c>
      <c r="AB1475" s="2">
        <v>0</v>
      </c>
      <c r="AC1475" s="2">
        <v>0</v>
      </c>
      <c r="AD1475" s="2">
        <v>0</v>
      </c>
      <c r="AE1475" s="2">
        <v>0</v>
      </c>
      <c r="AF1475" s="2">
        <v>0</v>
      </c>
      <c r="AG1475" s="2">
        <v>0</v>
      </c>
      <c r="AH1475" s="2">
        <v>0</v>
      </c>
      <c r="AI1475" s="2">
        <v>0</v>
      </c>
      <c r="AJ1475" s="2">
        <v>0</v>
      </c>
      <c r="AK1475" s="2">
        <v>0</v>
      </c>
      <c r="AL1475" s="2">
        <v>0</v>
      </c>
      <c r="AM1475" s="2">
        <v>0</v>
      </c>
      <c r="AN1475" s="2">
        <v>0</v>
      </c>
      <c r="AO1475" s="2">
        <v>0</v>
      </c>
      <c r="AP1475" s="2">
        <v>0</v>
      </c>
      <c r="AQ1475" s="2">
        <v>0</v>
      </c>
      <c r="AR1475" s="2">
        <v>0</v>
      </c>
      <c r="AS1475" s="2">
        <v>0</v>
      </c>
      <c r="AT1475" s="2">
        <v>0</v>
      </c>
      <c r="AU1475" s="2">
        <v>0</v>
      </c>
      <c r="AV1475" s="2">
        <v>0</v>
      </c>
      <c r="AW1475" s="2">
        <v>0</v>
      </c>
      <c r="AX1475" s="2">
        <v>0</v>
      </c>
      <c r="AY1475" s="2">
        <v>0</v>
      </c>
      <c r="AZ1475" s="2">
        <v>0</v>
      </c>
      <c r="BA1475" s="2">
        <v>0</v>
      </c>
      <c r="BB1475" s="2">
        <v>0</v>
      </c>
      <c r="BC1475" s="2">
        <v>0</v>
      </c>
      <c r="BD1475" s="2">
        <v>0</v>
      </c>
      <c r="BE1475" s="2">
        <v>0</v>
      </c>
      <c r="BF1475" s="2">
        <v>0</v>
      </c>
      <c r="BG1475" s="2">
        <v>0</v>
      </c>
      <c r="BH1475" s="2">
        <v>0</v>
      </c>
      <c r="BI1475" s="2">
        <v>0</v>
      </c>
      <c r="BJ1475" s="2">
        <v>0</v>
      </c>
      <c r="BK1475" s="2">
        <v>0</v>
      </c>
    </row>
    <row r="1476" spans="1:63">
      <c r="A1476" s="2" t="s">
        <v>0</v>
      </c>
    </row>
    <row r="1477" spans="1:63">
      <c r="A1477" s="2" t="s">
        <v>530</v>
      </c>
      <c r="C1477" s="2">
        <v>1990</v>
      </c>
      <c r="D1477" s="2">
        <v>1991</v>
      </c>
      <c r="E1477" s="2">
        <v>1992</v>
      </c>
      <c r="F1477" s="2">
        <v>1993</v>
      </c>
      <c r="G1477" s="2">
        <v>1994</v>
      </c>
      <c r="H1477" s="2">
        <v>1995</v>
      </c>
      <c r="I1477" s="2">
        <v>1996</v>
      </c>
      <c r="J1477" s="2">
        <v>1997</v>
      </c>
      <c r="K1477" s="2">
        <v>1998</v>
      </c>
      <c r="L1477" s="2">
        <v>1999</v>
      </c>
      <c r="M1477" s="2">
        <v>2000</v>
      </c>
      <c r="N1477" s="2">
        <v>2001</v>
      </c>
      <c r="O1477" s="2">
        <v>2002</v>
      </c>
      <c r="P1477" s="2">
        <v>2003</v>
      </c>
      <c r="Q1477" s="2">
        <v>2004</v>
      </c>
      <c r="R1477" s="2">
        <v>2005</v>
      </c>
      <c r="S1477" s="2">
        <v>2006</v>
      </c>
      <c r="T1477" s="2">
        <v>2007</v>
      </c>
      <c r="U1477" s="2">
        <v>2008</v>
      </c>
      <c r="V1477" s="2">
        <v>2009</v>
      </c>
      <c r="W1477" s="2">
        <v>2010</v>
      </c>
      <c r="X1477" s="2">
        <v>2011</v>
      </c>
      <c r="Y1477" s="2">
        <v>2012</v>
      </c>
      <c r="Z1477" s="2">
        <v>2013</v>
      </c>
      <c r="AA1477" s="2">
        <v>2014</v>
      </c>
      <c r="AB1477" s="2">
        <v>2015</v>
      </c>
      <c r="AC1477" s="2">
        <v>2016</v>
      </c>
      <c r="AD1477" s="2">
        <v>2017</v>
      </c>
      <c r="AE1477" s="2">
        <v>2018</v>
      </c>
      <c r="AF1477" s="2">
        <v>2019</v>
      </c>
      <c r="AG1477" s="2">
        <v>2020</v>
      </c>
      <c r="AH1477" s="2">
        <v>2021</v>
      </c>
      <c r="AI1477" s="2">
        <v>2022</v>
      </c>
      <c r="AJ1477" s="2">
        <v>2023</v>
      </c>
      <c r="AK1477" s="2">
        <v>2024</v>
      </c>
      <c r="AL1477" s="2">
        <v>2025</v>
      </c>
      <c r="AM1477" s="2">
        <v>2026</v>
      </c>
      <c r="AN1477" s="2">
        <v>2027</v>
      </c>
      <c r="AO1477" s="2">
        <v>2028</v>
      </c>
      <c r="AP1477" s="2">
        <v>2029</v>
      </c>
      <c r="AQ1477" s="2">
        <v>2030</v>
      </c>
      <c r="AR1477" s="2">
        <v>2031</v>
      </c>
      <c r="AS1477" s="2">
        <v>2032</v>
      </c>
      <c r="AT1477" s="2">
        <v>2033</v>
      </c>
      <c r="AU1477" s="2">
        <v>2034</v>
      </c>
      <c r="AV1477" s="2">
        <v>2035</v>
      </c>
      <c r="AW1477" s="2">
        <v>2036</v>
      </c>
      <c r="AX1477" s="2">
        <v>2037</v>
      </c>
      <c r="AY1477" s="2">
        <v>2038</v>
      </c>
      <c r="AZ1477" s="2">
        <v>2039</v>
      </c>
      <c r="BA1477" s="2">
        <v>2040</v>
      </c>
      <c r="BB1477" s="2">
        <v>2041</v>
      </c>
      <c r="BC1477" s="2">
        <v>2042</v>
      </c>
      <c r="BD1477" s="2">
        <v>2043</v>
      </c>
      <c r="BE1477" s="2">
        <v>2044</v>
      </c>
      <c r="BF1477" s="2">
        <v>2045</v>
      </c>
      <c r="BG1477" s="2">
        <v>2046</v>
      </c>
      <c r="BH1477" s="2">
        <v>2047</v>
      </c>
      <c r="BI1477" s="2">
        <v>2048</v>
      </c>
      <c r="BJ1477" s="2">
        <v>2049</v>
      </c>
      <c r="BK1477" s="2">
        <v>2050</v>
      </c>
    </row>
    <row r="1478" spans="1:63">
      <c r="A1478" s="2" t="s">
        <v>512</v>
      </c>
      <c r="B1478" s="2" t="s">
        <v>8</v>
      </c>
      <c r="C1478" s="2">
        <v>0</v>
      </c>
      <c r="D1478" s="2">
        <v>0</v>
      </c>
      <c r="E1478" s="2">
        <v>0</v>
      </c>
      <c r="F1478" s="2">
        <v>0</v>
      </c>
      <c r="G1478" s="2">
        <v>0</v>
      </c>
      <c r="H1478" s="2">
        <v>0</v>
      </c>
      <c r="I1478" s="2">
        <v>0</v>
      </c>
      <c r="J1478" s="2">
        <v>0</v>
      </c>
      <c r="K1478" s="2">
        <v>0</v>
      </c>
      <c r="L1478" s="2">
        <v>0</v>
      </c>
      <c r="M1478" s="2">
        <v>0</v>
      </c>
      <c r="N1478" s="2">
        <v>0</v>
      </c>
      <c r="O1478" s="2">
        <v>0</v>
      </c>
      <c r="P1478" s="2">
        <v>0</v>
      </c>
      <c r="Q1478" s="2">
        <v>0</v>
      </c>
      <c r="R1478" s="2">
        <v>0</v>
      </c>
      <c r="S1478" s="2">
        <v>0</v>
      </c>
      <c r="T1478" s="2">
        <v>0</v>
      </c>
      <c r="U1478" s="2">
        <v>0</v>
      </c>
      <c r="V1478" s="2">
        <v>0</v>
      </c>
      <c r="W1478" s="2">
        <v>0</v>
      </c>
      <c r="X1478" s="2">
        <v>0</v>
      </c>
      <c r="Y1478" s="2">
        <v>0</v>
      </c>
      <c r="Z1478" s="2">
        <v>0</v>
      </c>
      <c r="AA1478" s="2">
        <v>0</v>
      </c>
      <c r="AB1478" s="2">
        <v>0</v>
      </c>
      <c r="AC1478" s="2">
        <v>0</v>
      </c>
      <c r="AD1478" s="2">
        <v>0</v>
      </c>
      <c r="AE1478" s="2">
        <v>0</v>
      </c>
      <c r="AF1478" s="2">
        <v>0</v>
      </c>
      <c r="AG1478" s="2">
        <v>0</v>
      </c>
      <c r="AH1478" s="2">
        <v>0</v>
      </c>
      <c r="AI1478" s="2">
        <v>0</v>
      </c>
      <c r="AJ1478" s="2">
        <v>0</v>
      </c>
      <c r="AK1478" s="2">
        <v>0</v>
      </c>
      <c r="AL1478" s="2">
        <v>0</v>
      </c>
      <c r="AM1478" s="2">
        <v>0</v>
      </c>
      <c r="AN1478" s="2">
        <v>0</v>
      </c>
      <c r="AO1478" s="2">
        <v>0</v>
      </c>
      <c r="AP1478" s="2">
        <v>0</v>
      </c>
      <c r="AQ1478" s="2">
        <v>0</v>
      </c>
      <c r="AR1478" s="2">
        <v>0</v>
      </c>
      <c r="AS1478" s="2">
        <v>0</v>
      </c>
      <c r="AT1478" s="2">
        <v>0</v>
      </c>
      <c r="AU1478" s="2">
        <v>0</v>
      </c>
      <c r="AV1478" s="2">
        <v>0</v>
      </c>
      <c r="AW1478" s="2">
        <v>0</v>
      </c>
      <c r="AX1478" s="2">
        <v>0</v>
      </c>
      <c r="AY1478" s="2">
        <v>0</v>
      </c>
      <c r="AZ1478" s="2">
        <v>0</v>
      </c>
      <c r="BA1478" s="2">
        <v>0</v>
      </c>
      <c r="BB1478" s="2">
        <v>0</v>
      </c>
      <c r="BC1478" s="2">
        <v>0</v>
      </c>
      <c r="BD1478" s="2">
        <v>0</v>
      </c>
      <c r="BE1478" s="2">
        <v>0</v>
      </c>
      <c r="BF1478" s="2">
        <v>0</v>
      </c>
      <c r="BG1478" s="2">
        <v>0</v>
      </c>
      <c r="BH1478" s="2">
        <v>0</v>
      </c>
      <c r="BI1478" s="2">
        <v>0</v>
      </c>
      <c r="BJ1478" s="2">
        <v>0</v>
      </c>
      <c r="BK1478" s="2">
        <v>0</v>
      </c>
    </row>
    <row r="1479" spans="1:63">
      <c r="A1479" s="2" t="s">
        <v>512</v>
      </c>
      <c r="B1479" s="2" t="s">
        <v>67</v>
      </c>
      <c r="C1479" s="2">
        <v>0</v>
      </c>
      <c r="D1479" s="2">
        <v>0</v>
      </c>
      <c r="E1479" s="2">
        <v>0</v>
      </c>
      <c r="F1479" s="2">
        <v>0</v>
      </c>
      <c r="G1479" s="2">
        <v>0</v>
      </c>
      <c r="H1479" s="2">
        <v>0</v>
      </c>
      <c r="I1479" s="2">
        <v>0</v>
      </c>
      <c r="J1479" s="2">
        <v>0</v>
      </c>
      <c r="K1479" s="2">
        <v>0</v>
      </c>
      <c r="L1479" s="2">
        <v>0</v>
      </c>
      <c r="M1479" s="2">
        <v>0</v>
      </c>
      <c r="N1479" s="2">
        <v>0</v>
      </c>
      <c r="O1479" s="2">
        <v>0</v>
      </c>
      <c r="P1479" s="2">
        <v>0</v>
      </c>
      <c r="Q1479" s="2">
        <v>0</v>
      </c>
      <c r="R1479" s="2">
        <v>0</v>
      </c>
      <c r="S1479" s="2">
        <v>0</v>
      </c>
      <c r="T1479" s="2">
        <v>0</v>
      </c>
      <c r="U1479" s="2">
        <v>0</v>
      </c>
      <c r="V1479" s="2">
        <v>0</v>
      </c>
      <c r="W1479" s="2">
        <v>0</v>
      </c>
      <c r="X1479" s="2">
        <v>0</v>
      </c>
      <c r="Y1479" s="2">
        <v>0</v>
      </c>
      <c r="Z1479" s="2">
        <v>0</v>
      </c>
      <c r="AA1479" s="2">
        <v>0</v>
      </c>
      <c r="AB1479" s="2">
        <v>0</v>
      </c>
      <c r="AC1479" s="2">
        <v>0</v>
      </c>
      <c r="AD1479" s="2">
        <v>0</v>
      </c>
      <c r="AE1479" s="2">
        <v>0</v>
      </c>
      <c r="AF1479" s="2">
        <v>0</v>
      </c>
      <c r="AG1479" s="2">
        <v>0</v>
      </c>
      <c r="AH1479" s="2">
        <v>0</v>
      </c>
      <c r="AI1479" s="2">
        <v>0</v>
      </c>
      <c r="AJ1479" s="2">
        <v>0</v>
      </c>
      <c r="AK1479" s="2">
        <v>0</v>
      </c>
      <c r="AL1479" s="2">
        <v>0</v>
      </c>
      <c r="AM1479" s="2">
        <v>0</v>
      </c>
      <c r="AN1479" s="2">
        <v>0</v>
      </c>
      <c r="AO1479" s="2">
        <v>0</v>
      </c>
      <c r="AP1479" s="2">
        <v>0</v>
      </c>
      <c r="AQ1479" s="2">
        <v>0</v>
      </c>
      <c r="AR1479" s="2">
        <v>0</v>
      </c>
      <c r="AS1479" s="2">
        <v>0</v>
      </c>
      <c r="AT1479" s="2">
        <v>0</v>
      </c>
      <c r="AU1479" s="2">
        <v>0</v>
      </c>
      <c r="AV1479" s="2">
        <v>0</v>
      </c>
      <c r="AW1479" s="2">
        <v>0</v>
      </c>
      <c r="AX1479" s="2">
        <v>0</v>
      </c>
      <c r="AY1479" s="2">
        <v>0</v>
      </c>
      <c r="AZ1479" s="2">
        <v>0</v>
      </c>
      <c r="BA1479" s="2">
        <v>0</v>
      </c>
      <c r="BB1479" s="2">
        <v>0</v>
      </c>
      <c r="BC1479" s="2">
        <v>0</v>
      </c>
      <c r="BD1479" s="2">
        <v>0</v>
      </c>
      <c r="BE1479" s="2">
        <v>0</v>
      </c>
      <c r="BF1479" s="2">
        <v>0</v>
      </c>
      <c r="BG1479" s="2">
        <v>0</v>
      </c>
      <c r="BH1479" s="2">
        <v>0</v>
      </c>
      <c r="BI1479" s="2">
        <v>0</v>
      </c>
      <c r="BJ1479" s="2">
        <v>0</v>
      </c>
      <c r="BK1479" s="2">
        <v>0</v>
      </c>
    </row>
    <row r="1480" spans="1:63">
      <c r="A1480" s="2" t="s">
        <v>0</v>
      </c>
    </row>
    <row r="1481" spans="1:63">
      <c r="A1481" s="2" t="s">
        <v>531</v>
      </c>
      <c r="C1481" s="2">
        <v>1990</v>
      </c>
      <c r="D1481" s="2">
        <v>1991</v>
      </c>
      <c r="E1481" s="2">
        <v>1992</v>
      </c>
      <c r="F1481" s="2">
        <v>1993</v>
      </c>
      <c r="G1481" s="2">
        <v>1994</v>
      </c>
      <c r="H1481" s="2">
        <v>1995</v>
      </c>
      <c r="I1481" s="2">
        <v>1996</v>
      </c>
      <c r="J1481" s="2">
        <v>1997</v>
      </c>
      <c r="K1481" s="2">
        <v>1998</v>
      </c>
      <c r="L1481" s="2">
        <v>1999</v>
      </c>
      <c r="M1481" s="2">
        <v>2000</v>
      </c>
      <c r="N1481" s="2">
        <v>2001</v>
      </c>
      <c r="O1481" s="2">
        <v>2002</v>
      </c>
      <c r="P1481" s="2">
        <v>2003</v>
      </c>
      <c r="Q1481" s="2">
        <v>2004</v>
      </c>
      <c r="R1481" s="2">
        <v>2005</v>
      </c>
      <c r="S1481" s="2">
        <v>2006</v>
      </c>
      <c r="T1481" s="2">
        <v>2007</v>
      </c>
      <c r="U1481" s="2">
        <v>2008</v>
      </c>
      <c r="V1481" s="2">
        <v>2009</v>
      </c>
      <c r="W1481" s="2">
        <v>2010</v>
      </c>
      <c r="X1481" s="2">
        <v>2011</v>
      </c>
      <c r="Y1481" s="2">
        <v>2012</v>
      </c>
      <c r="Z1481" s="2">
        <v>2013</v>
      </c>
      <c r="AA1481" s="2">
        <v>2014</v>
      </c>
      <c r="AB1481" s="2">
        <v>2015</v>
      </c>
      <c r="AC1481" s="2">
        <v>2016</v>
      </c>
      <c r="AD1481" s="2">
        <v>2017</v>
      </c>
      <c r="AE1481" s="2">
        <v>2018</v>
      </c>
      <c r="AF1481" s="2">
        <v>2019</v>
      </c>
      <c r="AG1481" s="2">
        <v>2020</v>
      </c>
      <c r="AH1481" s="2">
        <v>2021</v>
      </c>
      <c r="AI1481" s="2">
        <v>2022</v>
      </c>
      <c r="AJ1481" s="2">
        <v>2023</v>
      </c>
      <c r="AK1481" s="2">
        <v>2024</v>
      </c>
      <c r="AL1481" s="2">
        <v>2025</v>
      </c>
      <c r="AM1481" s="2">
        <v>2026</v>
      </c>
      <c r="AN1481" s="2">
        <v>2027</v>
      </c>
      <c r="AO1481" s="2">
        <v>2028</v>
      </c>
      <c r="AP1481" s="2">
        <v>2029</v>
      </c>
      <c r="AQ1481" s="2">
        <v>2030</v>
      </c>
      <c r="AR1481" s="2">
        <v>2031</v>
      </c>
      <c r="AS1481" s="2">
        <v>2032</v>
      </c>
      <c r="AT1481" s="2">
        <v>2033</v>
      </c>
      <c r="AU1481" s="2">
        <v>2034</v>
      </c>
      <c r="AV1481" s="2">
        <v>2035</v>
      </c>
      <c r="AW1481" s="2">
        <v>2036</v>
      </c>
      <c r="AX1481" s="2">
        <v>2037</v>
      </c>
      <c r="AY1481" s="2">
        <v>2038</v>
      </c>
      <c r="AZ1481" s="2">
        <v>2039</v>
      </c>
      <c r="BA1481" s="2">
        <v>2040</v>
      </c>
      <c r="BB1481" s="2">
        <v>2041</v>
      </c>
      <c r="BC1481" s="2">
        <v>2042</v>
      </c>
      <c r="BD1481" s="2">
        <v>2043</v>
      </c>
      <c r="BE1481" s="2">
        <v>2044</v>
      </c>
      <c r="BF1481" s="2">
        <v>2045</v>
      </c>
      <c r="BG1481" s="2">
        <v>2046</v>
      </c>
      <c r="BH1481" s="2">
        <v>2047</v>
      </c>
      <c r="BI1481" s="2">
        <v>2048</v>
      </c>
      <c r="BJ1481" s="2">
        <v>2049</v>
      </c>
      <c r="BK1481" s="2">
        <v>2050</v>
      </c>
    </row>
    <row r="1482" spans="1:63">
      <c r="A1482" s="2" t="s">
        <v>514</v>
      </c>
      <c r="B1482" s="2" t="s">
        <v>8</v>
      </c>
      <c r="C1482" s="2">
        <v>0</v>
      </c>
      <c r="D1482" s="2">
        <v>0</v>
      </c>
      <c r="E1482" s="2">
        <v>0</v>
      </c>
      <c r="F1482" s="2">
        <v>0</v>
      </c>
      <c r="G1482" s="2">
        <v>0</v>
      </c>
      <c r="H1482" s="2">
        <v>0</v>
      </c>
      <c r="I1482" s="2">
        <v>0</v>
      </c>
      <c r="J1482" s="2">
        <v>0</v>
      </c>
      <c r="K1482" s="2">
        <v>0</v>
      </c>
      <c r="L1482" s="2">
        <v>0</v>
      </c>
      <c r="M1482" s="2">
        <v>0</v>
      </c>
      <c r="N1482" s="2">
        <v>0</v>
      </c>
      <c r="O1482" s="2">
        <v>0</v>
      </c>
      <c r="P1482" s="2">
        <v>0</v>
      </c>
      <c r="Q1482" s="2">
        <v>0</v>
      </c>
      <c r="R1482" s="2">
        <v>0</v>
      </c>
      <c r="S1482" s="2">
        <v>0</v>
      </c>
      <c r="T1482" s="2">
        <v>0</v>
      </c>
      <c r="U1482" s="2">
        <v>0</v>
      </c>
      <c r="V1482" s="2">
        <v>0</v>
      </c>
      <c r="W1482" s="2">
        <v>0</v>
      </c>
      <c r="X1482" s="2">
        <v>0</v>
      </c>
      <c r="Y1482" s="2">
        <v>0</v>
      </c>
      <c r="Z1482" s="2">
        <v>0</v>
      </c>
      <c r="AA1482" s="2">
        <v>0</v>
      </c>
      <c r="AB1482" s="2">
        <v>0</v>
      </c>
      <c r="AC1482" s="2">
        <v>0</v>
      </c>
      <c r="AD1482" s="2">
        <v>0</v>
      </c>
      <c r="AE1482" s="2">
        <v>0</v>
      </c>
      <c r="AF1482" s="2">
        <v>0</v>
      </c>
      <c r="AG1482" s="2">
        <v>0</v>
      </c>
      <c r="AH1482" s="2">
        <v>0</v>
      </c>
      <c r="AI1482" s="2">
        <v>0</v>
      </c>
      <c r="AJ1482" s="2">
        <v>0</v>
      </c>
      <c r="AK1482" s="2">
        <v>0</v>
      </c>
      <c r="AL1482" s="2">
        <v>0</v>
      </c>
      <c r="AM1482" s="2">
        <v>0</v>
      </c>
      <c r="AN1482" s="2">
        <v>0</v>
      </c>
      <c r="AO1482" s="2">
        <v>0</v>
      </c>
      <c r="AP1482" s="2">
        <v>0</v>
      </c>
      <c r="AQ1482" s="2">
        <v>0</v>
      </c>
      <c r="AR1482" s="2">
        <v>0</v>
      </c>
      <c r="AS1482" s="2">
        <v>0</v>
      </c>
      <c r="AT1482" s="2">
        <v>0</v>
      </c>
      <c r="AU1482" s="2">
        <v>0</v>
      </c>
      <c r="AV1482" s="2">
        <v>0</v>
      </c>
      <c r="AW1482" s="2">
        <v>0</v>
      </c>
      <c r="AX1482" s="2">
        <v>0</v>
      </c>
      <c r="AY1482" s="2">
        <v>0</v>
      </c>
      <c r="AZ1482" s="2">
        <v>0</v>
      </c>
      <c r="BA1482" s="2">
        <v>0</v>
      </c>
      <c r="BB1482" s="2">
        <v>0</v>
      </c>
      <c r="BC1482" s="2">
        <v>0</v>
      </c>
      <c r="BD1482" s="2">
        <v>0</v>
      </c>
      <c r="BE1482" s="2">
        <v>0</v>
      </c>
      <c r="BF1482" s="2">
        <v>0</v>
      </c>
      <c r="BG1482" s="2">
        <v>0</v>
      </c>
      <c r="BH1482" s="2">
        <v>0</v>
      </c>
      <c r="BI1482" s="2">
        <v>0</v>
      </c>
      <c r="BJ1482" s="2">
        <v>0</v>
      </c>
      <c r="BK1482" s="2">
        <v>0</v>
      </c>
    </row>
    <row r="1483" spans="1:63">
      <c r="A1483" s="2" t="s">
        <v>514</v>
      </c>
      <c r="B1483" s="2" t="s">
        <v>67</v>
      </c>
      <c r="C1483" s="2">
        <v>0</v>
      </c>
      <c r="D1483" s="2">
        <v>0</v>
      </c>
      <c r="E1483" s="2">
        <v>0</v>
      </c>
      <c r="F1483" s="2">
        <v>0</v>
      </c>
      <c r="G1483" s="2">
        <v>0</v>
      </c>
      <c r="H1483" s="2">
        <v>0</v>
      </c>
      <c r="I1483" s="2">
        <v>0</v>
      </c>
      <c r="J1483" s="2">
        <v>0</v>
      </c>
      <c r="K1483" s="2">
        <v>0</v>
      </c>
      <c r="L1483" s="2">
        <v>0</v>
      </c>
      <c r="M1483" s="2">
        <v>0</v>
      </c>
      <c r="N1483" s="2">
        <v>0</v>
      </c>
      <c r="O1483" s="2">
        <v>0</v>
      </c>
      <c r="P1483" s="2">
        <v>0</v>
      </c>
      <c r="Q1483" s="2">
        <v>0</v>
      </c>
      <c r="R1483" s="2">
        <v>0</v>
      </c>
      <c r="S1483" s="2">
        <v>0</v>
      </c>
      <c r="T1483" s="2">
        <v>0</v>
      </c>
      <c r="U1483" s="2">
        <v>0</v>
      </c>
      <c r="V1483" s="2">
        <v>0</v>
      </c>
      <c r="W1483" s="2">
        <v>0</v>
      </c>
      <c r="X1483" s="2">
        <v>0</v>
      </c>
      <c r="Y1483" s="2">
        <v>0</v>
      </c>
      <c r="Z1483" s="2">
        <v>0</v>
      </c>
      <c r="AA1483" s="2">
        <v>0</v>
      </c>
      <c r="AB1483" s="2">
        <v>0</v>
      </c>
      <c r="AC1483" s="2">
        <v>0</v>
      </c>
      <c r="AD1483" s="2">
        <v>0</v>
      </c>
      <c r="AE1483" s="2">
        <v>0</v>
      </c>
      <c r="AF1483" s="2">
        <v>0</v>
      </c>
      <c r="AG1483" s="2">
        <v>0</v>
      </c>
      <c r="AH1483" s="2">
        <v>0</v>
      </c>
      <c r="AI1483" s="2">
        <v>0</v>
      </c>
      <c r="AJ1483" s="2">
        <v>0</v>
      </c>
      <c r="AK1483" s="2">
        <v>0</v>
      </c>
      <c r="AL1483" s="2">
        <v>0</v>
      </c>
      <c r="AM1483" s="2">
        <v>0</v>
      </c>
      <c r="AN1483" s="2">
        <v>0</v>
      </c>
      <c r="AO1483" s="2">
        <v>0</v>
      </c>
      <c r="AP1483" s="2">
        <v>0</v>
      </c>
      <c r="AQ1483" s="2">
        <v>0</v>
      </c>
      <c r="AR1483" s="2">
        <v>0</v>
      </c>
      <c r="AS1483" s="2">
        <v>0</v>
      </c>
      <c r="AT1483" s="2">
        <v>0</v>
      </c>
      <c r="AU1483" s="2">
        <v>0</v>
      </c>
      <c r="AV1483" s="2">
        <v>0</v>
      </c>
      <c r="AW1483" s="2">
        <v>0</v>
      </c>
      <c r="AX1483" s="2">
        <v>0</v>
      </c>
      <c r="AY1483" s="2">
        <v>0</v>
      </c>
      <c r="AZ1483" s="2">
        <v>0</v>
      </c>
      <c r="BA1483" s="2">
        <v>0</v>
      </c>
      <c r="BB1483" s="2">
        <v>0</v>
      </c>
      <c r="BC1483" s="2">
        <v>0</v>
      </c>
      <c r="BD1483" s="2">
        <v>0</v>
      </c>
      <c r="BE1483" s="2">
        <v>0</v>
      </c>
      <c r="BF1483" s="2">
        <v>0</v>
      </c>
      <c r="BG1483" s="2">
        <v>0</v>
      </c>
      <c r="BH1483" s="2">
        <v>0</v>
      </c>
      <c r="BI1483" s="2">
        <v>0</v>
      </c>
      <c r="BJ1483" s="2">
        <v>0</v>
      </c>
      <c r="BK1483" s="2">
        <v>0</v>
      </c>
    </row>
    <row r="1484" spans="1:63">
      <c r="A1484" s="2" t="s">
        <v>0</v>
      </c>
    </row>
    <row r="1485" spans="1:63">
      <c r="A1485" s="2" t="s">
        <v>532</v>
      </c>
      <c r="C1485" s="2">
        <v>1990</v>
      </c>
      <c r="D1485" s="2">
        <v>1991</v>
      </c>
      <c r="E1485" s="2">
        <v>1992</v>
      </c>
      <c r="F1485" s="2">
        <v>1993</v>
      </c>
      <c r="G1485" s="2">
        <v>1994</v>
      </c>
      <c r="H1485" s="2">
        <v>1995</v>
      </c>
      <c r="I1485" s="2">
        <v>1996</v>
      </c>
      <c r="J1485" s="2">
        <v>1997</v>
      </c>
      <c r="K1485" s="2">
        <v>1998</v>
      </c>
      <c r="L1485" s="2">
        <v>1999</v>
      </c>
      <c r="M1485" s="2">
        <v>2000</v>
      </c>
      <c r="N1485" s="2">
        <v>2001</v>
      </c>
      <c r="O1485" s="2">
        <v>2002</v>
      </c>
      <c r="P1485" s="2">
        <v>2003</v>
      </c>
      <c r="Q1485" s="2">
        <v>2004</v>
      </c>
      <c r="R1485" s="2">
        <v>2005</v>
      </c>
      <c r="S1485" s="2">
        <v>2006</v>
      </c>
      <c r="T1485" s="2">
        <v>2007</v>
      </c>
      <c r="U1485" s="2">
        <v>2008</v>
      </c>
      <c r="V1485" s="2">
        <v>2009</v>
      </c>
      <c r="W1485" s="2">
        <v>2010</v>
      </c>
      <c r="X1485" s="2">
        <v>2011</v>
      </c>
      <c r="Y1485" s="2">
        <v>2012</v>
      </c>
      <c r="Z1485" s="2">
        <v>2013</v>
      </c>
      <c r="AA1485" s="2">
        <v>2014</v>
      </c>
      <c r="AB1485" s="2">
        <v>2015</v>
      </c>
      <c r="AC1485" s="2">
        <v>2016</v>
      </c>
      <c r="AD1485" s="2">
        <v>2017</v>
      </c>
      <c r="AE1485" s="2">
        <v>2018</v>
      </c>
      <c r="AF1485" s="2">
        <v>2019</v>
      </c>
      <c r="AG1485" s="2">
        <v>2020</v>
      </c>
      <c r="AH1485" s="2">
        <v>2021</v>
      </c>
      <c r="AI1485" s="2">
        <v>2022</v>
      </c>
      <c r="AJ1485" s="2">
        <v>2023</v>
      </c>
      <c r="AK1485" s="2">
        <v>2024</v>
      </c>
      <c r="AL1485" s="2">
        <v>2025</v>
      </c>
      <c r="AM1485" s="2">
        <v>2026</v>
      </c>
      <c r="AN1485" s="2">
        <v>2027</v>
      </c>
      <c r="AO1485" s="2">
        <v>2028</v>
      </c>
      <c r="AP1485" s="2">
        <v>2029</v>
      </c>
      <c r="AQ1485" s="2">
        <v>2030</v>
      </c>
      <c r="AR1485" s="2">
        <v>2031</v>
      </c>
      <c r="AS1485" s="2">
        <v>2032</v>
      </c>
      <c r="AT1485" s="2">
        <v>2033</v>
      </c>
      <c r="AU1485" s="2">
        <v>2034</v>
      </c>
      <c r="AV1485" s="2">
        <v>2035</v>
      </c>
      <c r="AW1485" s="2">
        <v>2036</v>
      </c>
      <c r="AX1485" s="2">
        <v>2037</v>
      </c>
      <c r="AY1485" s="2">
        <v>2038</v>
      </c>
      <c r="AZ1485" s="2">
        <v>2039</v>
      </c>
      <c r="BA1485" s="2">
        <v>2040</v>
      </c>
      <c r="BB1485" s="2">
        <v>2041</v>
      </c>
      <c r="BC1485" s="2">
        <v>2042</v>
      </c>
      <c r="BD1485" s="2">
        <v>2043</v>
      </c>
      <c r="BE1485" s="2">
        <v>2044</v>
      </c>
      <c r="BF1485" s="2">
        <v>2045</v>
      </c>
      <c r="BG1485" s="2">
        <v>2046</v>
      </c>
      <c r="BH1485" s="2">
        <v>2047</v>
      </c>
      <c r="BI1485" s="2">
        <v>2048</v>
      </c>
      <c r="BJ1485" s="2">
        <v>2049</v>
      </c>
      <c r="BK1485" s="2">
        <v>2050</v>
      </c>
    </row>
    <row r="1486" spans="1:63">
      <c r="A1486" s="2" t="s">
        <v>516</v>
      </c>
      <c r="B1486" s="2" t="s">
        <v>8</v>
      </c>
      <c r="C1486" s="2">
        <v>0</v>
      </c>
      <c r="D1486" s="2">
        <v>0</v>
      </c>
      <c r="E1486" s="2">
        <v>0</v>
      </c>
      <c r="F1486" s="2">
        <v>0</v>
      </c>
      <c r="G1486" s="2">
        <v>0</v>
      </c>
      <c r="H1486" s="2">
        <v>0</v>
      </c>
      <c r="I1486" s="2">
        <v>0</v>
      </c>
      <c r="J1486" s="2">
        <v>0</v>
      </c>
      <c r="K1486" s="2">
        <v>0</v>
      </c>
      <c r="L1486" s="2">
        <v>0</v>
      </c>
      <c r="M1486" s="2">
        <v>0</v>
      </c>
      <c r="N1486" s="2">
        <v>0</v>
      </c>
      <c r="O1486" s="2">
        <v>0</v>
      </c>
      <c r="P1486" s="2">
        <v>0</v>
      </c>
      <c r="Q1486" s="2">
        <v>0</v>
      </c>
      <c r="R1486" s="2">
        <v>0</v>
      </c>
      <c r="S1486" s="2">
        <v>0</v>
      </c>
      <c r="T1486" s="2">
        <v>0</v>
      </c>
      <c r="U1486" s="2">
        <v>0</v>
      </c>
      <c r="V1486" s="2">
        <v>0</v>
      </c>
      <c r="W1486" s="2">
        <v>0</v>
      </c>
      <c r="X1486" s="2">
        <v>0</v>
      </c>
      <c r="Y1486" s="2">
        <v>0</v>
      </c>
      <c r="Z1486" s="2">
        <v>0</v>
      </c>
      <c r="AA1486" s="2">
        <v>0</v>
      </c>
      <c r="AB1486" s="2">
        <v>0</v>
      </c>
      <c r="AC1486" s="2">
        <v>0</v>
      </c>
      <c r="AD1486" s="2">
        <v>0</v>
      </c>
      <c r="AE1486" s="2">
        <v>0</v>
      </c>
      <c r="AF1486" s="2">
        <v>0</v>
      </c>
      <c r="AG1486" s="2">
        <v>0</v>
      </c>
      <c r="AH1486" s="2">
        <v>0</v>
      </c>
      <c r="AI1486" s="2">
        <v>0</v>
      </c>
      <c r="AJ1486" s="2">
        <v>0</v>
      </c>
      <c r="AK1486" s="2">
        <v>0</v>
      </c>
      <c r="AL1486" s="2">
        <v>0</v>
      </c>
      <c r="AM1486" s="2">
        <v>0</v>
      </c>
      <c r="AN1486" s="2">
        <v>0</v>
      </c>
      <c r="AO1486" s="2">
        <v>0</v>
      </c>
      <c r="AP1486" s="2">
        <v>0</v>
      </c>
      <c r="AQ1486" s="2">
        <v>0</v>
      </c>
      <c r="AR1486" s="2">
        <v>0</v>
      </c>
      <c r="AS1486" s="2">
        <v>0</v>
      </c>
      <c r="AT1486" s="2">
        <v>0</v>
      </c>
      <c r="AU1486" s="2">
        <v>0</v>
      </c>
      <c r="AV1486" s="2">
        <v>0</v>
      </c>
      <c r="AW1486" s="2">
        <v>0</v>
      </c>
      <c r="AX1486" s="2">
        <v>0</v>
      </c>
      <c r="AY1486" s="2">
        <v>0</v>
      </c>
      <c r="AZ1486" s="2">
        <v>0</v>
      </c>
      <c r="BA1486" s="2">
        <v>0</v>
      </c>
      <c r="BB1486" s="2">
        <v>0</v>
      </c>
      <c r="BC1486" s="2">
        <v>0</v>
      </c>
      <c r="BD1486" s="2">
        <v>0</v>
      </c>
      <c r="BE1486" s="2">
        <v>0</v>
      </c>
      <c r="BF1486" s="2">
        <v>0</v>
      </c>
      <c r="BG1486" s="2">
        <v>0</v>
      </c>
      <c r="BH1486" s="2">
        <v>0</v>
      </c>
      <c r="BI1486" s="2">
        <v>0</v>
      </c>
      <c r="BJ1486" s="2">
        <v>0</v>
      </c>
      <c r="BK1486" s="2">
        <v>0</v>
      </c>
    </row>
    <row r="1487" spans="1:63">
      <c r="A1487" s="2" t="s">
        <v>516</v>
      </c>
      <c r="B1487" s="2" t="s">
        <v>67</v>
      </c>
      <c r="C1487" s="2">
        <v>0</v>
      </c>
      <c r="D1487" s="2">
        <v>0</v>
      </c>
      <c r="E1487" s="2">
        <v>0</v>
      </c>
      <c r="F1487" s="2">
        <v>0</v>
      </c>
      <c r="G1487" s="2">
        <v>0</v>
      </c>
      <c r="H1487" s="2">
        <v>0</v>
      </c>
      <c r="I1487" s="2">
        <v>0</v>
      </c>
      <c r="J1487" s="2">
        <v>0</v>
      </c>
      <c r="K1487" s="2">
        <v>0</v>
      </c>
      <c r="L1487" s="2">
        <v>0</v>
      </c>
      <c r="M1487" s="2">
        <v>0</v>
      </c>
      <c r="N1487" s="2">
        <v>0</v>
      </c>
      <c r="O1487" s="2">
        <v>0</v>
      </c>
      <c r="P1487" s="2">
        <v>0</v>
      </c>
      <c r="Q1487" s="2">
        <v>0</v>
      </c>
      <c r="R1487" s="2">
        <v>0</v>
      </c>
      <c r="S1487" s="2">
        <v>0</v>
      </c>
      <c r="T1487" s="2">
        <v>0</v>
      </c>
      <c r="U1487" s="2">
        <v>0</v>
      </c>
      <c r="V1487" s="2">
        <v>0</v>
      </c>
      <c r="W1487" s="2">
        <v>0</v>
      </c>
      <c r="X1487" s="2">
        <v>0</v>
      </c>
      <c r="Y1487" s="2">
        <v>0</v>
      </c>
      <c r="Z1487" s="2">
        <v>0</v>
      </c>
      <c r="AA1487" s="2">
        <v>0</v>
      </c>
      <c r="AB1487" s="2">
        <v>0</v>
      </c>
      <c r="AC1487" s="2">
        <v>0</v>
      </c>
      <c r="AD1487" s="2">
        <v>0</v>
      </c>
      <c r="AE1487" s="2">
        <v>0</v>
      </c>
      <c r="AF1487" s="2">
        <v>0</v>
      </c>
      <c r="AG1487" s="2">
        <v>0</v>
      </c>
      <c r="AH1487" s="2">
        <v>0</v>
      </c>
      <c r="AI1487" s="2">
        <v>0</v>
      </c>
      <c r="AJ1487" s="2">
        <v>0</v>
      </c>
      <c r="AK1487" s="2">
        <v>0</v>
      </c>
      <c r="AL1487" s="2">
        <v>0</v>
      </c>
      <c r="AM1487" s="2">
        <v>0</v>
      </c>
      <c r="AN1487" s="2">
        <v>0</v>
      </c>
      <c r="AO1487" s="2">
        <v>0</v>
      </c>
      <c r="AP1487" s="2">
        <v>0</v>
      </c>
      <c r="AQ1487" s="2">
        <v>0</v>
      </c>
      <c r="AR1487" s="2">
        <v>0</v>
      </c>
      <c r="AS1487" s="2">
        <v>0</v>
      </c>
      <c r="AT1487" s="2">
        <v>0</v>
      </c>
      <c r="AU1487" s="2">
        <v>0</v>
      </c>
      <c r="AV1487" s="2">
        <v>0</v>
      </c>
      <c r="AW1487" s="2">
        <v>0</v>
      </c>
      <c r="AX1487" s="2">
        <v>0</v>
      </c>
      <c r="AY1487" s="2">
        <v>0</v>
      </c>
      <c r="AZ1487" s="2">
        <v>0</v>
      </c>
      <c r="BA1487" s="2">
        <v>0</v>
      </c>
      <c r="BB1487" s="2">
        <v>0</v>
      </c>
      <c r="BC1487" s="2">
        <v>0</v>
      </c>
      <c r="BD1487" s="2">
        <v>0</v>
      </c>
      <c r="BE1487" s="2">
        <v>0</v>
      </c>
      <c r="BF1487" s="2">
        <v>0</v>
      </c>
      <c r="BG1487" s="2">
        <v>0</v>
      </c>
      <c r="BH1487" s="2">
        <v>0</v>
      </c>
      <c r="BI1487" s="2">
        <v>0</v>
      </c>
      <c r="BJ1487" s="2">
        <v>0</v>
      </c>
      <c r="BK1487" s="2">
        <v>0</v>
      </c>
    </row>
    <row r="1488" spans="1:63">
      <c r="A1488" s="2" t="s">
        <v>0</v>
      </c>
    </row>
    <row r="1489" spans="1:63">
      <c r="A1489" s="2" t="s">
        <v>191</v>
      </c>
      <c r="C1489" s="2">
        <v>1990</v>
      </c>
      <c r="D1489" s="2">
        <v>1991</v>
      </c>
      <c r="E1489" s="2">
        <v>1992</v>
      </c>
      <c r="F1489" s="2">
        <v>1993</v>
      </c>
      <c r="G1489" s="2">
        <v>1994</v>
      </c>
      <c r="H1489" s="2">
        <v>1995</v>
      </c>
      <c r="I1489" s="2">
        <v>1996</v>
      </c>
      <c r="J1489" s="2">
        <v>1997</v>
      </c>
      <c r="K1489" s="2">
        <v>1998</v>
      </c>
      <c r="L1489" s="2">
        <v>1999</v>
      </c>
      <c r="M1489" s="2">
        <v>2000</v>
      </c>
      <c r="N1489" s="2">
        <v>2001</v>
      </c>
      <c r="O1489" s="2">
        <v>2002</v>
      </c>
      <c r="P1489" s="2">
        <v>2003</v>
      </c>
      <c r="Q1489" s="2">
        <v>2004</v>
      </c>
      <c r="R1489" s="2">
        <v>2005</v>
      </c>
      <c r="S1489" s="2">
        <v>2006</v>
      </c>
      <c r="T1489" s="2">
        <v>2007</v>
      </c>
      <c r="U1489" s="2">
        <v>2008</v>
      </c>
      <c r="V1489" s="2">
        <v>2009</v>
      </c>
      <c r="W1489" s="2">
        <v>2010</v>
      </c>
      <c r="X1489" s="2">
        <v>2011</v>
      </c>
      <c r="Y1489" s="2">
        <v>2012</v>
      </c>
      <c r="Z1489" s="2">
        <v>2013</v>
      </c>
      <c r="AA1489" s="2">
        <v>2014</v>
      </c>
      <c r="AB1489" s="2">
        <v>2015</v>
      </c>
      <c r="AC1489" s="2">
        <v>2016</v>
      </c>
      <c r="AD1489" s="2">
        <v>2017</v>
      </c>
      <c r="AE1489" s="2">
        <v>2018</v>
      </c>
      <c r="AF1489" s="2">
        <v>2019</v>
      </c>
      <c r="AG1489" s="2">
        <v>2020</v>
      </c>
      <c r="AH1489" s="2">
        <v>2021</v>
      </c>
      <c r="AI1489" s="2">
        <v>2022</v>
      </c>
      <c r="AJ1489" s="2">
        <v>2023</v>
      </c>
      <c r="AK1489" s="2">
        <v>2024</v>
      </c>
      <c r="AL1489" s="2">
        <v>2025</v>
      </c>
      <c r="AM1489" s="2">
        <v>2026</v>
      </c>
      <c r="AN1489" s="2">
        <v>2027</v>
      </c>
      <c r="AO1489" s="2">
        <v>2028</v>
      </c>
      <c r="AP1489" s="2">
        <v>2029</v>
      </c>
      <c r="AQ1489" s="2">
        <v>2030</v>
      </c>
      <c r="AR1489" s="2">
        <v>2031</v>
      </c>
      <c r="AS1489" s="2">
        <v>2032</v>
      </c>
      <c r="AT1489" s="2">
        <v>2033</v>
      </c>
      <c r="AU1489" s="2">
        <v>2034</v>
      </c>
      <c r="AV1489" s="2">
        <v>2035</v>
      </c>
      <c r="AW1489" s="2">
        <v>2036</v>
      </c>
      <c r="AX1489" s="2">
        <v>2037</v>
      </c>
      <c r="AY1489" s="2">
        <v>2038</v>
      </c>
      <c r="AZ1489" s="2">
        <v>2039</v>
      </c>
      <c r="BA1489" s="2">
        <v>2040</v>
      </c>
      <c r="BB1489" s="2">
        <v>2041</v>
      </c>
      <c r="BC1489" s="2">
        <v>2042</v>
      </c>
      <c r="BD1489" s="2">
        <v>2043</v>
      </c>
      <c r="BE1489" s="2">
        <v>2044</v>
      </c>
      <c r="BF1489" s="2">
        <v>2045</v>
      </c>
      <c r="BG1489" s="2">
        <v>2046</v>
      </c>
      <c r="BH1489" s="2">
        <v>2047</v>
      </c>
      <c r="BI1489" s="2">
        <v>2048</v>
      </c>
      <c r="BJ1489" s="2">
        <v>2049</v>
      </c>
      <c r="BK1489" s="2">
        <v>2050</v>
      </c>
    </row>
    <row r="1490" spans="1:63">
      <c r="A1490" s="2" t="s">
        <v>192</v>
      </c>
      <c r="B1490" s="2" t="s">
        <v>193</v>
      </c>
      <c r="C1490" s="2">
        <v>1.1245000000000001</v>
      </c>
      <c r="D1490" s="2">
        <v>1.1566000000000001</v>
      </c>
      <c r="E1490" s="2">
        <v>1.179</v>
      </c>
      <c r="F1490" s="2">
        <v>1.2024999999999999</v>
      </c>
      <c r="G1490" s="2">
        <v>1.2251000000000001</v>
      </c>
      <c r="H1490" s="2">
        <v>1.2477</v>
      </c>
      <c r="I1490" s="2">
        <v>1.2695000000000001</v>
      </c>
      <c r="J1490" s="2">
        <v>1.2894000000000001</v>
      </c>
      <c r="K1490" s="2">
        <v>1.3029999999999999</v>
      </c>
      <c r="L1490" s="2">
        <v>1.3211999999999999</v>
      </c>
      <c r="M1490" s="2">
        <v>1.3493999999999999</v>
      </c>
      <c r="N1490" s="2">
        <v>1.3816999999999999</v>
      </c>
      <c r="O1490" s="2">
        <v>1.4064000000000001</v>
      </c>
      <c r="P1490" s="2">
        <v>1.4376</v>
      </c>
      <c r="Q1490" s="2">
        <v>1.4816</v>
      </c>
      <c r="R1490" s="2">
        <v>1.534</v>
      </c>
      <c r="S1490" s="2">
        <v>1.5835999999999999</v>
      </c>
      <c r="T1490" s="2">
        <v>1.6295999999999999</v>
      </c>
      <c r="U1490" s="2">
        <v>1.6654</v>
      </c>
      <c r="V1490" s="2">
        <v>1.6801999999999999</v>
      </c>
      <c r="W1490" s="2">
        <v>1.7027000000000001</v>
      </c>
      <c r="X1490" s="2">
        <v>1.7390000000000001</v>
      </c>
      <c r="Y1490" s="2">
        <v>1.7699</v>
      </c>
      <c r="Z1490" s="2">
        <v>1.8012999999999999</v>
      </c>
      <c r="AA1490" s="2">
        <v>1.829</v>
      </c>
      <c r="AB1490" s="2">
        <v>1.8585</v>
      </c>
      <c r="AC1490" s="2">
        <v>1.8892</v>
      </c>
      <c r="AD1490" s="2">
        <v>1.9195</v>
      </c>
      <c r="AE1490" s="2">
        <v>1.9518</v>
      </c>
      <c r="AF1490" s="2">
        <v>1.9836</v>
      </c>
      <c r="AG1490" s="2">
        <v>2.02</v>
      </c>
      <c r="AH1490" s="2">
        <v>2.0611000000000002</v>
      </c>
      <c r="AI1490" s="2">
        <v>2.1055999999999999</v>
      </c>
      <c r="AJ1490" s="2">
        <v>2.1524999999999999</v>
      </c>
      <c r="AK1490" s="2">
        <v>2.2010000000000001</v>
      </c>
      <c r="AL1490" s="2">
        <v>2.2503000000000002</v>
      </c>
      <c r="AM1490" s="2">
        <v>2.3001999999999998</v>
      </c>
      <c r="AN1490" s="2">
        <v>2.3502999999999998</v>
      </c>
      <c r="AO1490" s="2">
        <v>2.4005000000000001</v>
      </c>
      <c r="AP1490" s="2">
        <v>2.4512</v>
      </c>
      <c r="AQ1490" s="2">
        <v>2.5026000000000002</v>
      </c>
      <c r="AR1490" s="2">
        <v>2.5548000000000002</v>
      </c>
      <c r="AS1490" s="2">
        <v>2.6076000000000001</v>
      </c>
      <c r="AT1490" s="2">
        <v>2.6612</v>
      </c>
      <c r="AU1490" s="2">
        <v>2.7153999999999998</v>
      </c>
      <c r="AV1490" s="2">
        <v>2.7705000000000002</v>
      </c>
      <c r="AW1490" s="2">
        <v>2.8264</v>
      </c>
      <c r="AX1490" s="2">
        <v>2.8832</v>
      </c>
      <c r="AY1490" s="2">
        <v>2.9407000000000001</v>
      </c>
      <c r="AZ1490" s="2">
        <v>2.9992999999999999</v>
      </c>
      <c r="BA1490" s="2">
        <v>3.0592000000000001</v>
      </c>
      <c r="BB1490" s="2">
        <v>3.1204000000000001</v>
      </c>
      <c r="BC1490" s="2">
        <v>3.1833</v>
      </c>
      <c r="BD1490" s="2">
        <v>3.2479</v>
      </c>
      <c r="BE1490" s="2">
        <v>3.3142999999999998</v>
      </c>
      <c r="BF1490" s="2">
        <v>3.3826000000000001</v>
      </c>
      <c r="BG1490" s="2">
        <v>3.4525999999999999</v>
      </c>
      <c r="BH1490" s="2">
        <v>3.5244</v>
      </c>
      <c r="BI1490" s="2">
        <v>3.5977000000000001</v>
      </c>
      <c r="BJ1490" s="2">
        <v>3.6724999999999999</v>
      </c>
      <c r="BK1490" s="2">
        <v>3.7488000000000001</v>
      </c>
    </row>
    <row r="1491" spans="1:63">
      <c r="A1491" s="2" t="s">
        <v>0</v>
      </c>
    </row>
    <row r="1492" spans="1:63">
      <c r="A1492" s="2" t="s">
        <v>1061</v>
      </c>
      <c r="C1492" s="2">
        <v>1990</v>
      </c>
      <c r="D1492" s="2">
        <v>1991</v>
      </c>
      <c r="E1492" s="2">
        <v>1992</v>
      </c>
      <c r="F1492" s="2">
        <v>1993</v>
      </c>
      <c r="G1492" s="2">
        <v>1994</v>
      </c>
      <c r="H1492" s="2">
        <v>1995</v>
      </c>
      <c r="I1492" s="2">
        <v>1996</v>
      </c>
      <c r="J1492" s="2">
        <v>1997</v>
      </c>
      <c r="K1492" s="2">
        <v>1998</v>
      </c>
      <c r="L1492" s="2">
        <v>1999</v>
      </c>
      <c r="M1492" s="2">
        <v>2000</v>
      </c>
      <c r="N1492" s="2">
        <v>2001</v>
      </c>
      <c r="O1492" s="2">
        <v>2002</v>
      </c>
      <c r="P1492" s="2">
        <v>2003</v>
      </c>
      <c r="Q1492" s="2">
        <v>2004</v>
      </c>
      <c r="R1492" s="2">
        <v>2005</v>
      </c>
      <c r="S1492" s="2">
        <v>2006</v>
      </c>
      <c r="T1492" s="2">
        <v>2007</v>
      </c>
      <c r="U1492" s="2">
        <v>2008</v>
      </c>
      <c r="V1492" s="2">
        <v>2009</v>
      </c>
      <c r="W1492" s="2">
        <v>2010</v>
      </c>
      <c r="X1492" s="2">
        <v>2011</v>
      </c>
      <c r="Y1492" s="2">
        <v>2012</v>
      </c>
      <c r="Z1492" s="2">
        <v>2013</v>
      </c>
      <c r="AA1492" s="2">
        <v>2014</v>
      </c>
      <c r="AB1492" s="2">
        <v>2015</v>
      </c>
      <c r="AC1492" s="2">
        <v>2016</v>
      </c>
      <c r="AD1492" s="2">
        <v>2017</v>
      </c>
      <c r="AE1492" s="2">
        <v>2018</v>
      </c>
      <c r="AF1492" s="2">
        <v>2019</v>
      </c>
      <c r="AG1492" s="2">
        <v>2020</v>
      </c>
      <c r="AH1492" s="2">
        <v>2021</v>
      </c>
      <c r="AI1492" s="2">
        <v>2022</v>
      </c>
      <c r="AJ1492" s="2">
        <v>2023</v>
      </c>
      <c r="AK1492" s="2">
        <v>2024</v>
      </c>
      <c r="AL1492" s="2">
        <v>2025</v>
      </c>
      <c r="AM1492" s="2">
        <v>2026</v>
      </c>
      <c r="AN1492" s="2">
        <v>2027</v>
      </c>
      <c r="AO1492" s="2">
        <v>2028</v>
      </c>
      <c r="AP1492" s="2">
        <v>2029</v>
      </c>
      <c r="AQ1492" s="2">
        <v>2030</v>
      </c>
      <c r="AR1492" s="2">
        <v>2031</v>
      </c>
      <c r="AS1492" s="2">
        <v>2032</v>
      </c>
      <c r="AT1492" s="2">
        <v>2033</v>
      </c>
      <c r="AU1492" s="2">
        <v>2034</v>
      </c>
      <c r="AV1492" s="2">
        <v>2035</v>
      </c>
      <c r="AW1492" s="2">
        <v>2036</v>
      </c>
      <c r="AX1492" s="2">
        <v>2037</v>
      </c>
      <c r="AY1492" s="2">
        <v>2038</v>
      </c>
      <c r="AZ1492" s="2">
        <v>2039</v>
      </c>
      <c r="BA1492" s="2">
        <v>2040</v>
      </c>
      <c r="BB1492" s="2">
        <v>2041</v>
      </c>
      <c r="BC1492" s="2">
        <v>2042</v>
      </c>
      <c r="BD1492" s="2">
        <v>2043</v>
      </c>
      <c r="BE1492" s="2">
        <v>2044</v>
      </c>
      <c r="BF1492" s="2">
        <v>2045</v>
      </c>
      <c r="BG1492" s="2">
        <v>2046</v>
      </c>
      <c r="BH1492" s="2">
        <v>2047</v>
      </c>
      <c r="BI1492" s="2">
        <v>2048</v>
      </c>
      <c r="BJ1492" s="2">
        <v>2049</v>
      </c>
      <c r="BK1492" s="2">
        <v>2050</v>
      </c>
    </row>
    <row r="1493" spans="1:63">
      <c r="A1493" s="2" t="s">
        <v>1062</v>
      </c>
      <c r="B1493" s="2" t="s">
        <v>8</v>
      </c>
      <c r="C1493" s="2">
        <v>0</v>
      </c>
      <c r="D1493" s="2">
        <v>0</v>
      </c>
      <c r="E1493" s="2">
        <v>0</v>
      </c>
      <c r="F1493" s="2">
        <v>0</v>
      </c>
      <c r="G1493" s="2">
        <v>0</v>
      </c>
      <c r="H1493" s="2">
        <v>0</v>
      </c>
      <c r="I1493" s="2">
        <v>0</v>
      </c>
      <c r="J1493" s="2">
        <v>0</v>
      </c>
      <c r="K1493" s="2">
        <v>0</v>
      </c>
      <c r="L1493" s="2">
        <v>0</v>
      </c>
      <c r="M1493" s="2">
        <v>0</v>
      </c>
      <c r="N1493" s="2">
        <v>0</v>
      </c>
      <c r="O1493" s="2">
        <v>0</v>
      </c>
      <c r="P1493" s="2">
        <v>0</v>
      </c>
      <c r="Q1493" s="2">
        <v>0</v>
      </c>
      <c r="R1493" s="2">
        <v>0</v>
      </c>
      <c r="S1493" s="2">
        <v>0</v>
      </c>
      <c r="T1493" s="2">
        <v>0</v>
      </c>
      <c r="U1493" s="2">
        <v>0</v>
      </c>
      <c r="V1493" s="2">
        <v>0</v>
      </c>
      <c r="W1493" s="2">
        <v>0</v>
      </c>
      <c r="X1493" s="2">
        <v>0</v>
      </c>
      <c r="Y1493" s="2">
        <v>0</v>
      </c>
      <c r="Z1493" s="2">
        <v>0</v>
      </c>
      <c r="AA1493" s="2">
        <v>0</v>
      </c>
      <c r="AB1493" s="2">
        <v>0</v>
      </c>
      <c r="AC1493" s="2">
        <v>0</v>
      </c>
      <c r="AD1493" s="2">
        <v>0</v>
      </c>
      <c r="AE1493" s="2">
        <v>0</v>
      </c>
      <c r="AF1493" s="2">
        <v>0</v>
      </c>
      <c r="AG1493" s="2">
        <v>0</v>
      </c>
      <c r="AH1493" s="2">
        <v>0</v>
      </c>
      <c r="AI1493" s="2">
        <v>0</v>
      </c>
      <c r="AJ1493" s="2">
        <v>0</v>
      </c>
      <c r="AK1493" s="2">
        <v>0</v>
      </c>
      <c r="AL1493" s="2">
        <v>0</v>
      </c>
      <c r="AM1493" s="2">
        <v>237.3974</v>
      </c>
      <c r="AN1493" s="2">
        <v>601.05520000000001</v>
      </c>
      <c r="AO1493" s="2">
        <v>1116.04</v>
      </c>
      <c r="AP1493" s="2">
        <v>1806.498</v>
      </c>
      <c r="AQ1493" s="2">
        <v>2726.0810000000001</v>
      </c>
      <c r="AR1493" s="2">
        <v>3914.4569999999999</v>
      </c>
      <c r="AS1493" s="2">
        <v>5456.3490000000002</v>
      </c>
      <c r="AT1493" s="2">
        <v>7441.585</v>
      </c>
      <c r="AU1493" s="2">
        <v>9994.4860000000008</v>
      </c>
      <c r="AV1493" s="2">
        <v>13265.09</v>
      </c>
      <c r="AW1493" s="2">
        <v>17441.77</v>
      </c>
      <c r="AX1493" s="2">
        <v>22768.22</v>
      </c>
      <c r="AY1493" s="2">
        <v>29456.83</v>
      </c>
      <c r="AZ1493" s="2">
        <v>37715.71</v>
      </c>
      <c r="BA1493" s="2">
        <v>47739.83</v>
      </c>
      <c r="BB1493" s="2">
        <v>59126.77</v>
      </c>
      <c r="BC1493" s="2">
        <v>71998.149999999994</v>
      </c>
      <c r="BD1493" s="2">
        <v>86189.52</v>
      </c>
      <c r="BE1493" s="2">
        <v>101252.2</v>
      </c>
      <c r="BF1493" s="2">
        <v>116868.9</v>
      </c>
      <c r="BG1493" s="2">
        <v>131252.79999999999</v>
      </c>
      <c r="BH1493" s="2">
        <v>145310.5</v>
      </c>
      <c r="BI1493" s="2">
        <v>158789.79999999999</v>
      </c>
      <c r="BJ1493" s="2">
        <v>171538.6</v>
      </c>
      <c r="BK1493" s="2">
        <v>184709.5</v>
      </c>
    </row>
    <row r="1494" spans="1:63">
      <c r="A1494" s="2" t="s">
        <v>1062</v>
      </c>
      <c r="B1494" s="2" t="s">
        <v>10</v>
      </c>
      <c r="C1494" s="2">
        <v>0</v>
      </c>
      <c r="D1494" s="2">
        <v>0</v>
      </c>
      <c r="E1494" s="2">
        <v>0</v>
      </c>
      <c r="F1494" s="2">
        <v>0</v>
      </c>
      <c r="G1494" s="2">
        <v>0</v>
      </c>
      <c r="H1494" s="2">
        <v>0</v>
      </c>
      <c r="I1494" s="2">
        <v>0</v>
      </c>
      <c r="J1494" s="2">
        <v>0</v>
      </c>
      <c r="K1494" s="2">
        <v>0</v>
      </c>
      <c r="L1494" s="2">
        <v>0</v>
      </c>
      <c r="M1494" s="2">
        <v>0</v>
      </c>
      <c r="N1494" s="2">
        <v>0</v>
      </c>
      <c r="O1494" s="2">
        <v>0</v>
      </c>
      <c r="P1494" s="2">
        <v>0</v>
      </c>
      <c r="Q1494" s="2">
        <v>0</v>
      </c>
      <c r="R1494" s="2">
        <v>0</v>
      </c>
      <c r="S1494" s="2">
        <v>0</v>
      </c>
      <c r="T1494" s="2">
        <v>0</v>
      </c>
      <c r="U1494" s="2">
        <v>0</v>
      </c>
      <c r="V1494" s="2">
        <v>0</v>
      </c>
      <c r="W1494" s="2">
        <v>0</v>
      </c>
      <c r="X1494" s="2">
        <v>0</v>
      </c>
      <c r="Y1494" s="2">
        <v>0</v>
      </c>
      <c r="Z1494" s="2">
        <v>0</v>
      </c>
      <c r="AA1494" s="2">
        <v>0</v>
      </c>
      <c r="AB1494" s="2">
        <v>0</v>
      </c>
      <c r="AC1494" s="2">
        <v>0</v>
      </c>
      <c r="AD1494" s="2">
        <v>0</v>
      </c>
      <c r="AE1494" s="2">
        <v>0</v>
      </c>
      <c r="AF1494" s="2">
        <v>0</v>
      </c>
      <c r="AG1494" s="2">
        <v>0</v>
      </c>
      <c r="AH1494" s="2">
        <v>0</v>
      </c>
      <c r="AI1494" s="2">
        <v>0</v>
      </c>
      <c r="AJ1494" s="2">
        <v>0</v>
      </c>
      <c r="AK1494" s="2">
        <v>0</v>
      </c>
      <c r="AL1494" s="2">
        <v>0</v>
      </c>
      <c r="AM1494" s="2">
        <v>0</v>
      </c>
      <c r="AN1494" s="2">
        <v>0</v>
      </c>
      <c r="AO1494" s="2">
        <v>0</v>
      </c>
      <c r="AP1494" s="2">
        <v>0</v>
      </c>
      <c r="AQ1494" s="2">
        <v>0</v>
      </c>
      <c r="AR1494" s="2">
        <v>0</v>
      </c>
      <c r="AS1494" s="2">
        <v>0</v>
      </c>
      <c r="AT1494" s="2">
        <v>0</v>
      </c>
      <c r="AU1494" s="2">
        <v>0</v>
      </c>
      <c r="AV1494" s="2">
        <v>0</v>
      </c>
      <c r="AW1494" s="2">
        <v>0</v>
      </c>
      <c r="AX1494" s="2">
        <v>0</v>
      </c>
      <c r="AY1494" s="2">
        <v>0</v>
      </c>
      <c r="AZ1494" s="2">
        <v>0</v>
      </c>
      <c r="BA1494" s="2">
        <v>0</v>
      </c>
      <c r="BB1494" s="2">
        <v>0</v>
      </c>
      <c r="BC1494" s="2">
        <v>0</v>
      </c>
      <c r="BD1494" s="2">
        <v>0</v>
      </c>
      <c r="BE1494" s="2">
        <v>0</v>
      </c>
      <c r="BF1494" s="2">
        <v>0</v>
      </c>
      <c r="BG1494" s="2">
        <v>0</v>
      </c>
      <c r="BH1494" s="2">
        <v>0</v>
      </c>
      <c r="BI1494" s="2">
        <v>0</v>
      </c>
      <c r="BJ1494" s="2">
        <v>0</v>
      </c>
      <c r="BK1494" s="2">
        <v>0</v>
      </c>
    </row>
    <row r="1495" spans="1:63">
      <c r="A1495" s="2" t="s">
        <v>1062</v>
      </c>
      <c r="B1495" s="2" t="s">
        <v>11</v>
      </c>
      <c r="C1495" s="2">
        <v>0</v>
      </c>
      <c r="D1495" s="2">
        <v>0</v>
      </c>
      <c r="E1495" s="2">
        <v>0</v>
      </c>
      <c r="F1495" s="2">
        <v>0</v>
      </c>
      <c r="G1495" s="2">
        <v>0</v>
      </c>
      <c r="H1495" s="2">
        <v>0</v>
      </c>
      <c r="I1495" s="2">
        <v>0</v>
      </c>
      <c r="J1495" s="2">
        <v>0</v>
      </c>
      <c r="K1495" s="2">
        <v>0</v>
      </c>
      <c r="L1495" s="2">
        <v>0</v>
      </c>
      <c r="M1495" s="2">
        <v>0</v>
      </c>
      <c r="N1495" s="2">
        <v>0</v>
      </c>
      <c r="O1495" s="2">
        <v>0</v>
      </c>
      <c r="P1495" s="2">
        <v>0</v>
      </c>
      <c r="Q1495" s="2">
        <v>0</v>
      </c>
      <c r="R1495" s="2">
        <v>0</v>
      </c>
      <c r="S1495" s="2">
        <v>0</v>
      </c>
      <c r="T1495" s="2">
        <v>0</v>
      </c>
      <c r="U1495" s="2">
        <v>0</v>
      </c>
      <c r="V1495" s="2">
        <v>0</v>
      </c>
      <c r="W1495" s="2">
        <v>0</v>
      </c>
      <c r="X1495" s="2">
        <v>0</v>
      </c>
      <c r="Y1495" s="2">
        <v>0</v>
      </c>
      <c r="Z1495" s="2">
        <v>0</v>
      </c>
      <c r="AA1495" s="2">
        <v>0</v>
      </c>
      <c r="AB1495" s="2">
        <v>0</v>
      </c>
      <c r="AC1495" s="2">
        <v>0</v>
      </c>
      <c r="AD1495" s="2">
        <v>0</v>
      </c>
      <c r="AE1495" s="2">
        <v>0</v>
      </c>
      <c r="AF1495" s="2">
        <v>0</v>
      </c>
      <c r="AG1495" s="2">
        <v>0</v>
      </c>
      <c r="AH1495" s="2">
        <v>0</v>
      </c>
      <c r="AI1495" s="2">
        <v>0</v>
      </c>
      <c r="AJ1495" s="2">
        <v>0</v>
      </c>
      <c r="AK1495" s="2">
        <v>0</v>
      </c>
      <c r="AL1495" s="2">
        <v>0</v>
      </c>
      <c r="AM1495" s="2">
        <v>237.3974</v>
      </c>
      <c r="AN1495" s="2">
        <v>601.05520000000001</v>
      </c>
      <c r="AO1495" s="2">
        <v>1116.04</v>
      </c>
      <c r="AP1495" s="2">
        <v>1806.498</v>
      </c>
      <c r="AQ1495" s="2">
        <v>2726.0810000000001</v>
      </c>
      <c r="AR1495" s="2">
        <v>3914.4569999999999</v>
      </c>
      <c r="AS1495" s="2">
        <v>5456.3490000000002</v>
      </c>
      <c r="AT1495" s="2">
        <v>7441.585</v>
      </c>
      <c r="AU1495" s="2">
        <v>9994.4860000000008</v>
      </c>
      <c r="AV1495" s="2">
        <v>13265.09</v>
      </c>
      <c r="AW1495" s="2">
        <v>17441.77</v>
      </c>
      <c r="AX1495" s="2">
        <v>22768.22</v>
      </c>
      <c r="AY1495" s="2">
        <v>29456.83</v>
      </c>
      <c r="AZ1495" s="2">
        <v>37715.71</v>
      </c>
      <c r="BA1495" s="2">
        <v>47739.83</v>
      </c>
      <c r="BB1495" s="2">
        <v>59126.77</v>
      </c>
      <c r="BC1495" s="2">
        <v>71998.149999999994</v>
      </c>
      <c r="BD1495" s="2">
        <v>86189.52</v>
      </c>
      <c r="BE1495" s="2">
        <v>101252.2</v>
      </c>
      <c r="BF1495" s="2">
        <v>116868.9</v>
      </c>
      <c r="BG1495" s="2">
        <v>131252.79999999999</v>
      </c>
      <c r="BH1495" s="2">
        <v>145310.5</v>
      </c>
      <c r="BI1495" s="2">
        <v>158789.79999999999</v>
      </c>
      <c r="BJ1495" s="2">
        <v>171538.6</v>
      </c>
      <c r="BK1495" s="2">
        <v>184709.5</v>
      </c>
    </row>
    <row r="1496" spans="1:63">
      <c r="A1496" s="2" t="s">
        <v>1062</v>
      </c>
      <c r="B1496" s="2" t="s">
        <v>12</v>
      </c>
      <c r="C1496" s="2">
        <v>0</v>
      </c>
      <c r="D1496" s="2">
        <v>0</v>
      </c>
      <c r="E1496" s="2">
        <v>0</v>
      </c>
      <c r="F1496" s="2">
        <v>0</v>
      </c>
      <c r="G1496" s="2">
        <v>0</v>
      </c>
      <c r="H1496" s="2">
        <v>0</v>
      </c>
      <c r="I1496" s="2">
        <v>0</v>
      </c>
      <c r="J1496" s="2">
        <v>0</v>
      </c>
      <c r="K1496" s="2">
        <v>0</v>
      </c>
      <c r="L1496" s="2">
        <v>0</v>
      </c>
      <c r="M1496" s="2">
        <v>0</v>
      </c>
      <c r="N1496" s="2">
        <v>0</v>
      </c>
      <c r="O1496" s="2">
        <v>0</v>
      </c>
      <c r="P1496" s="2">
        <v>0</v>
      </c>
      <c r="Q1496" s="2">
        <v>0</v>
      </c>
      <c r="R1496" s="2">
        <v>0</v>
      </c>
      <c r="S1496" s="2">
        <v>0</v>
      </c>
      <c r="T1496" s="2">
        <v>0</v>
      </c>
      <c r="U1496" s="2">
        <v>0</v>
      </c>
      <c r="V1496" s="2">
        <v>0</v>
      </c>
      <c r="W1496" s="2">
        <v>0</v>
      </c>
      <c r="X1496" s="2">
        <v>0</v>
      </c>
      <c r="Y1496" s="2">
        <v>0</v>
      </c>
      <c r="Z1496" s="2">
        <v>0</v>
      </c>
      <c r="AA1496" s="2">
        <v>0</v>
      </c>
      <c r="AB1496" s="2">
        <v>0</v>
      </c>
      <c r="AC1496" s="2">
        <v>0</v>
      </c>
      <c r="AD1496" s="2">
        <v>0</v>
      </c>
      <c r="AE1496" s="2">
        <v>0</v>
      </c>
      <c r="AF1496" s="2">
        <v>0</v>
      </c>
      <c r="AG1496" s="2">
        <v>0</v>
      </c>
      <c r="AH1496" s="2">
        <v>0</v>
      </c>
      <c r="AI1496" s="2">
        <v>0</v>
      </c>
      <c r="AJ1496" s="2">
        <v>0</v>
      </c>
      <c r="AK1496" s="2">
        <v>0</v>
      </c>
      <c r="AL1496" s="2">
        <v>0</v>
      </c>
      <c r="AM1496" s="2">
        <v>0</v>
      </c>
      <c r="AN1496" s="2">
        <v>0</v>
      </c>
      <c r="AO1496" s="2">
        <v>0</v>
      </c>
      <c r="AP1496" s="2">
        <v>0</v>
      </c>
      <c r="AQ1496" s="2">
        <v>0</v>
      </c>
      <c r="AR1496" s="2">
        <v>0</v>
      </c>
      <c r="AS1496" s="2">
        <v>0</v>
      </c>
      <c r="AT1496" s="2">
        <v>0</v>
      </c>
      <c r="AU1496" s="2">
        <v>0</v>
      </c>
      <c r="AV1496" s="2">
        <v>0</v>
      </c>
      <c r="AW1496" s="2">
        <v>0</v>
      </c>
      <c r="AX1496" s="2">
        <v>0</v>
      </c>
      <c r="AY1496" s="2">
        <v>0</v>
      </c>
      <c r="AZ1496" s="2">
        <v>0</v>
      </c>
      <c r="BA1496" s="2">
        <v>0</v>
      </c>
      <c r="BB1496" s="2">
        <v>0</v>
      </c>
      <c r="BC1496" s="2">
        <v>0</v>
      </c>
      <c r="BD1496" s="2">
        <v>0</v>
      </c>
      <c r="BE1496" s="2">
        <v>0</v>
      </c>
      <c r="BF1496" s="2">
        <v>0</v>
      </c>
      <c r="BG1496" s="2">
        <v>0</v>
      </c>
      <c r="BH1496" s="2">
        <v>0</v>
      </c>
      <c r="BI1496" s="2">
        <v>0</v>
      </c>
      <c r="BJ1496" s="2">
        <v>0</v>
      </c>
      <c r="BK1496" s="2">
        <v>0</v>
      </c>
    </row>
    <row r="1497" spans="1:63">
      <c r="A1497" s="2" t="s">
        <v>1062</v>
      </c>
      <c r="B1497" s="2" t="s">
        <v>13</v>
      </c>
      <c r="C1497" s="2">
        <v>0</v>
      </c>
      <c r="D1497" s="2">
        <v>0</v>
      </c>
      <c r="E1497" s="2">
        <v>0</v>
      </c>
      <c r="F1497" s="2">
        <v>0</v>
      </c>
      <c r="G1497" s="2">
        <v>0</v>
      </c>
      <c r="H1497" s="2">
        <v>0</v>
      </c>
      <c r="I1497" s="2">
        <v>0</v>
      </c>
      <c r="J1497" s="2">
        <v>0</v>
      </c>
      <c r="K1497" s="2">
        <v>0</v>
      </c>
      <c r="L1497" s="2">
        <v>0</v>
      </c>
      <c r="M1497" s="2">
        <v>0</v>
      </c>
      <c r="N1497" s="2">
        <v>0</v>
      </c>
      <c r="O1497" s="2">
        <v>0</v>
      </c>
      <c r="P1497" s="2">
        <v>0</v>
      </c>
      <c r="Q1497" s="2">
        <v>0</v>
      </c>
      <c r="R1497" s="2">
        <v>0</v>
      </c>
      <c r="S1497" s="2">
        <v>0</v>
      </c>
      <c r="T1497" s="2">
        <v>0</v>
      </c>
      <c r="U1497" s="2">
        <v>0</v>
      </c>
      <c r="V1497" s="2">
        <v>0</v>
      </c>
      <c r="W1497" s="2">
        <v>0</v>
      </c>
      <c r="X1497" s="2">
        <v>0</v>
      </c>
      <c r="Y1497" s="2">
        <v>0</v>
      </c>
      <c r="Z1497" s="2">
        <v>0</v>
      </c>
      <c r="AA1497" s="2">
        <v>0</v>
      </c>
      <c r="AB1497" s="2">
        <v>0</v>
      </c>
      <c r="AC1497" s="2">
        <v>0</v>
      </c>
      <c r="AD1497" s="2">
        <v>0</v>
      </c>
      <c r="AE1497" s="2">
        <v>0</v>
      </c>
      <c r="AF1497" s="2">
        <v>0</v>
      </c>
      <c r="AG1497" s="2">
        <v>0</v>
      </c>
      <c r="AH1497" s="2">
        <v>0</v>
      </c>
      <c r="AI1497" s="2">
        <v>0</v>
      </c>
      <c r="AJ1497" s="2">
        <v>0</v>
      </c>
      <c r="AK1497" s="2">
        <v>0</v>
      </c>
      <c r="AL1497" s="2">
        <v>0</v>
      </c>
      <c r="AM1497" s="2">
        <v>0</v>
      </c>
      <c r="AN1497" s="2">
        <v>0</v>
      </c>
      <c r="AO1497" s="2">
        <v>0</v>
      </c>
      <c r="AP1497" s="2">
        <v>0</v>
      </c>
      <c r="AQ1497" s="2">
        <v>0</v>
      </c>
      <c r="AR1497" s="2">
        <v>0</v>
      </c>
      <c r="AS1497" s="2">
        <v>0</v>
      </c>
      <c r="AT1497" s="2">
        <v>0</v>
      </c>
      <c r="AU1497" s="2">
        <v>0</v>
      </c>
      <c r="AV1497" s="2">
        <v>0</v>
      </c>
      <c r="AW1497" s="2">
        <v>0</v>
      </c>
      <c r="AX1497" s="2">
        <v>0</v>
      </c>
      <c r="AY1497" s="2">
        <v>0</v>
      </c>
      <c r="AZ1497" s="2">
        <v>0</v>
      </c>
      <c r="BA1497" s="2">
        <v>0</v>
      </c>
      <c r="BB1497" s="2">
        <v>0</v>
      </c>
      <c r="BC1497" s="2">
        <v>0</v>
      </c>
      <c r="BD1497" s="2">
        <v>0</v>
      </c>
      <c r="BE1497" s="2">
        <v>0</v>
      </c>
      <c r="BF1497" s="2">
        <v>0</v>
      </c>
      <c r="BG1497" s="2">
        <v>0</v>
      </c>
      <c r="BH1497" s="2">
        <v>0</v>
      </c>
      <c r="BI1497" s="2">
        <v>0</v>
      </c>
      <c r="BJ1497" s="2">
        <v>0</v>
      </c>
      <c r="BK1497" s="2">
        <v>0</v>
      </c>
    </row>
    <row r="1498" spans="1:63">
      <c r="A1498" s="2" t="s">
        <v>1062</v>
      </c>
      <c r="B1498" s="2" t="s">
        <v>14</v>
      </c>
      <c r="C1498" s="2">
        <v>0</v>
      </c>
      <c r="D1498" s="2">
        <v>0</v>
      </c>
      <c r="E1498" s="2">
        <v>0</v>
      </c>
      <c r="F1498" s="2">
        <v>0</v>
      </c>
      <c r="G1498" s="2">
        <v>0</v>
      </c>
      <c r="H1498" s="2">
        <v>0</v>
      </c>
      <c r="I1498" s="2">
        <v>0</v>
      </c>
      <c r="J1498" s="2">
        <v>0</v>
      </c>
      <c r="K1498" s="2">
        <v>0</v>
      </c>
      <c r="L1498" s="2">
        <v>0</v>
      </c>
      <c r="M1498" s="2">
        <v>0</v>
      </c>
      <c r="N1498" s="2">
        <v>0</v>
      </c>
      <c r="O1498" s="2">
        <v>0</v>
      </c>
      <c r="P1498" s="2">
        <v>0</v>
      </c>
      <c r="Q1498" s="2">
        <v>0</v>
      </c>
      <c r="R1498" s="2">
        <v>0</v>
      </c>
      <c r="S1498" s="2">
        <v>0</v>
      </c>
      <c r="T1498" s="2">
        <v>0</v>
      </c>
      <c r="U1498" s="2">
        <v>0</v>
      </c>
      <c r="V1498" s="2">
        <v>0</v>
      </c>
      <c r="W1498" s="2">
        <v>0</v>
      </c>
      <c r="X1498" s="2">
        <v>0</v>
      </c>
      <c r="Y1498" s="2">
        <v>0</v>
      </c>
      <c r="Z1498" s="2">
        <v>0</v>
      </c>
      <c r="AA1498" s="2">
        <v>0</v>
      </c>
      <c r="AB1498" s="2">
        <v>0</v>
      </c>
      <c r="AC1498" s="2">
        <v>0</v>
      </c>
      <c r="AD1498" s="2">
        <v>0</v>
      </c>
      <c r="AE1498" s="2">
        <v>0</v>
      </c>
      <c r="AF1498" s="2">
        <v>0</v>
      </c>
      <c r="AG1498" s="2">
        <v>0</v>
      </c>
      <c r="AH1498" s="2">
        <v>0</v>
      </c>
      <c r="AI1498" s="2">
        <v>0</v>
      </c>
      <c r="AJ1498" s="2">
        <v>0</v>
      </c>
      <c r="AK1498" s="2">
        <v>0</v>
      </c>
      <c r="AL1498" s="2">
        <v>0</v>
      </c>
      <c r="AM1498" s="2">
        <v>0</v>
      </c>
      <c r="AN1498" s="2">
        <v>0</v>
      </c>
      <c r="AO1498" s="2">
        <v>0</v>
      </c>
      <c r="AP1498" s="2">
        <v>0</v>
      </c>
      <c r="AQ1498" s="2">
        <v>0</v>
      </c>
      <c r="AR1498" s="2">
        <v>0</v>
      </c>
      <c r="AS1498" s="2">
        <v>0</v>
      </c>
      <c r="AT1498" s="2">
        <v>0</v>
      </c>
      <c r="AU1498" s="2">
        <v>0</v>
      </c>
      <c r="AV1498" s="2">
        <v>0</v>
      </c>
      <c r="AW1498" s="2">
        <v>0</v>
      </c>
      <c r="AX1498" s="2">
        <v>0</v>
      </c>
      <c r="AY1498" s="2">
        <v>0</v>
      </c>
      <c r="AZ1498" s="2">
        <v>0</v>
      </c>
      <c r="BA1498" s="2">
        <v>0</v>
      </c>
      <c r="BB1498" s="2">
        <v>0</v>
      </c>
      <c r="BC1498" s="2">
        <v>0</v>
      </c>
      <c r="BD1498" s="2">
        <v>0</v>
      </c>
      <c r="BE1498" s="2">
        <v>0</v>
      </c>
      <c r="BF1498" s="2">
        <v>0</v>
      </c>
      <c r="BG1498" s="2">
        <v>0</v>
      </c>
      <c r="BH1498" s="2">
        <v>0</v>
      </c>
      <c r="BI1498" s="2">
        <v>0</v>
      </c>
      <c r="BJ1498" s="2">
        <v>0</v>
      </c>
      <c r="BK1498" s="2">
        <v>0</v>
      </c>
    </row>
    <row r="1499" spans="1:63">
      <c r="A1499" s="2" t="s">
        <v>0</v>
      </c>
    </row>
  </sheetData>
  <phoneticPr fontId="0" type="noConversion"/>
  <printOptions headings="1" gridLines="1" gridLinesSet="0"/>
  <pageMargins left="0.75" right="0.75" top="0.5" bottom="0.5" header="0.5" footer="0.5"/>
  <pageSetup orientation="portrait" horizontalDpi="4294967292" r:id="rId1"/>
  <headerFooter alignWithMargins="0">
    <oddFooter>&amp;L&amp;F
&amp;A&amp;CPage &amp;P&amp;R&amp;D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55" r:id="rId4" name="Button 31">
              <controlPr defaultSize="0" print="0" autoFill="0" autoPict="0" macro="[0]!ChartFromRowAllYears">
                <anchor>
                  <from>
                    <xdr:col>0</xdr:col>
                    <xdr:colOff>590550</xdr:colOff>
                    <xdr:row>0</xdr:row>
                    <xdr:rowOff>95250</xdr:rowOff>
                  </from>
                  <to>
                    <xdr:col>0</xdr:col>
                    <xdr:colOff>590550</xdr:colOff>
                    <xdr:row>2</xdr:row>
                    <xdr:rowOff>133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6" r:id="rId5" name="Button 32">
              <controlPr defaultSize="0" print="0" autoFill="0" autoPict="0" macro="[0]!TableFromRowAllYears">
                <anchor>
                  <from>
                    <xdr:col>1</xdr:col>
                    <xdr:colOff>228600</xdr:colOff>
                    <xdr:row>0</xdr:row>
                    <xdr:rowOff>95250</xdr:rowOff>
                  </from>
                  <to>
                    <xdr:col>1</xdr:col>
                    <xdr:colOff>619125</xdr:colOff>
                    <xdr:row>2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7" r:id="rId6" name="Button 33">
              <controlPr defaultSize="0" print="0" autoFill="0" autoPict="0" macro="[0]!ChartFromRowUserYears">
                <anchor>
                  <from>
                    <xdr:col>1</xdr:col>
                    <xdr:colOff>619125</xdr:colOff>
                    <xdr:row>0</xdr:row>
                    <xdr:rowOff>95250</xdr:rowOff>
                  </from>
                  <to>
                    <xdr:col>1</xdr:col>
                    <xdr:colOff>619125</xdr:colOff>
                    <xdr:row>2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8" r:id="rId7" name="Button 34">
              <controlPr defaultSize="0" print="0" autoFill="0" autoPict="0" macro="[0]!TableFromRowUserYears">
                <anchor>
                  <from>
                    <xdr:col>1</xdr:col>
                    <xdr:colOff>619125</xdr:colOff>
                    <xdr:row>0</xdr:row>
                    <xdr:rowOff>95250</xdr:rowOff>
                  </from>
                  <to>
                    <xdr:col>1</xdr:col>
                    <xdr:colOff>990600</xdr:colOff>
                    <xdr:row>2</xdr:row>
                    <xdr:rowOff>1428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EA615E-C8F1-4F7E-B83A-25088DE7EE07}">
  <sheetPr codeName="Sheet12">
    <tabColor rgb="FF002060"/>
  </sheetPr>
  <dimension ref="A1:BK1499"/>
  <sheetViews>
    <sheetView zoomScale="110" zoomScaleNormal="110" workbookViewId="0">
      <pane xSplit="2" ySplit="6" topLeftCell="W10" activePane="bottomRight" state="frozen"/>
      <selection activeCell="R11" sqref="R11"/>
      <selection pane="topRight" activeCell="R11" sqref="R11"/>
      <selection pane="bottomLeft" activeCell="R11" sqref="R11"/>
      <selection pane="bottomRight" activeCell="R11" sqref="R11"/>
    </sheetView>
  </sheetViews>
  <sheetFormatPr defaultRowHeight="12.75"/>
  <cols>
    <col min="1" max="16384" width="9.140625" style="2"/>
  </cols>
  <sheetData>
    <row r="1" spans="1:63">
      <c r="A1" s="2" t="e">
        <f>#REF!</f>
        <v>#REF!</v>
      </c>
    </row>
    <row r="2" spans="1:63">
      <c r="A2" s="2" t="s">
        <v>1154</v>
      </c>
    </row>
    <row r="3" spans="1:63">
      <c r="A3" s="2" t="s">
        <v>2</v>
      </c>
      <c r="B3" s="2" t="s">
        <v>1</v>
      </c>
    </row>
    <row r="4" spans="1:63">
      <c r="A4" s="2" t="s">
        <v>720</v>
      </c>
    </row>
    <row r="6" spans="1:63">
      <c r="A6" s="2" t="s">
        <v>3</v>
      </c>
      <c r="C6" s="2">
        <v>1990</v>
      </c>
      <c r="D6" s="2">
        <v>1991</v>
      </c>
      <c r="E6" s="2">
        <v>1992</v>
      </c>
      <c r="F6" s="2">
        <v>1993</v>
      </c>
      <c r="G6" s="2">
        <v>1994</v>
      </c>
      <c r="H6" s="2">
        <v>1995</v>
      </c>
      <c r="I6" s="2">
        <v>1996</v>
      </c>
      <c r="J6" s="2">
        <v>1997</v>
      </c>
      <c r="K6" s="2">
        <v>1998</v>
      </c>
      <c r="L6" s="2">
        <v>1999</v>
      </c>
      <c r="M6" s="2">
        <v>2000</v>
      </c>
      <c r="N6" s="2">
        <v>2001</v>
      </c>
      <c r="O6" s="2">
        <v>2002</v>
      </c>
      <c r="P6" s="2">
        <v>2003</v>
      </c>
      <c r="Q6" s="2">
        <v>2004</v>
      </c>
      <c r="R6" s="2">
        <v>2005</v>
      </c>
      <c r="S6" s="2">
        <v>2006</v>
      </c>
      <c r="T6" s="2">
        <v>2007</v>
      </c>
      <c r="U6" s="2">
        <v>2008</v>
      </c>
      <c r="V6" s="2">
        <v>2009</v>
      </c>
      <c r="W6" s="2">
        <v>2010</v>
      </c>
      <c r="X6" s="2">
        <v>2011</v>
      </c>
      <c r="Y6" s="2">
        <v>2012</v>
      </c>
      <c r="Z6" s="2">
        <v>2013</v>
      </c>
      <c r="AA6" s="2">
        <v>2014</v>
      </c>
      <c r="AB6" s="2">
        <v>2015</v>
      </c>
      <c r="AC6" s="2">
        <v>2016</v>
      </c>
      <c r="AD6" s="2">
        <v>2017</v>
      </c>
      <c r="AE6" s="2">
        <v>2018</v>
      </c>
      <c r="AF6" s="2">
        <v>2019</v>
      </c>
      <c r="AG6" s="2">
        <v>2020</v>
      </c>
      <c r="AH6" s="2">
        <v>2021</v>
      </c>
      <c r="AI6" s="2">
        <v>2022</v>
      </c>
      <c r="AJ6" s="2">
        <v>2023</v>
      </c>
      <c r="AK6" s="2">
        <v>2024</v>
      </c>
      <c r="AL6" s="2">
        <v>2025</v>
      </c>
      <c r="AM6" s="2">
        <v>2026</v>
      </c>
      <c r="AN6" s="2">
        <v>2027</v>
      </c>
      <c r="AO6" s="2">
        <v>2028</v>
      </c>
      <c r="AP6" s="2">
        <v>2029</v>
      </c>
      <c r="AQ6" s="2">
        <v>2030</v>
      </c>
      <c r="AR6" s="2">
        <v>2031</v>
      </c>
      <c r="AS6" s="2">
        <v>2032</v>
      </c>
      <c r="AT6" s="2">
        <v>2033</v>
      </c>
      <c r="AU6" s="2">
        <v>2034</v>
      </c>
      <c r="AV6" s="2">
        <v>2035</v>
      </c>
      <c r="AW6" s="2">
        <v>2036</v>
      </c>
      <c r="AX6" s="2">
        <v>2037</v>
      </c>
      <c r="AY6" s="2">
        <v>2038</v>
      </c>
      <c r="AZ6" s="2">
        <v>2039</v>
      </c>
      <c r="BA6" s="2">
        <v>2040</v>
      </c>
      <c r="BB6" s="2">
        <v>2041</v>
      </c>
      <c r="BC6" s="2">
        <v>2042</v>
      </c>
      <c r="BD6" s="2">
        <v>2043</v>
      </c>
      <c r="BE6" s="2">
        <v>2044</v>
      </c>
      <c r="BF6" s="2">
        <v>2045</v>
      </c>
      <c r="BG6" s="2">
        <v>2046</v>
      </c>
      <c r="BH6" s="2">
        <v>2047</v>
      </c>
      <c r="BI6" s="2">
        <v>2048</v>
      </c>
      <c r="BJ6" s="2">
        <v>2049</v>
      </c>
      <c r="BK6" s="2">
        <v>2050</v>
      </c>
    </row>
    <row r="7" spans="1:63">
      <c r="A7" s="2" t="s">
        <v>0</v>
      </c>
    </row>
    <row r="8" spans="1:63">
      <c r="A8" s="2" t="s">
        <v>204</v>
      </c>
      <c r="C8" s="2">
        <v>1990</v>
      </c>
      <c r="D8" s="2">
        <v>1991</v>
      </c>
      <c r="E8" s="2">
        <v>1992</v>
      </c>
      <c r="F8" s="2">
        <v>1993</v>
      </c>
      <c r="G8" s="2">
        <v>1994</v>
      </c>
      <c r="H8" s="2">
        <v>1995</v>
      </c>
      <c r="I8" s="2">
        <v>1996</v>
      </c>
      <c r="J8" s="2">
        <v>1997</v>
      </c>
      <c r="K8" s="2">
        <v>1998</v>
      </c>
      <c r="L8" s="2">
        <v>1999</v>
      </c>
      <c r="M8" s="2">
        <v>2000</v>
      </c>
      <c r="N8" s="2">
        <v>2001</v>
      </c>
      <c r="O8" s="2">
        <v>2002</v>
      </c>
      <c r="P8" s="2">
        <v>2003</v>
      </c>
      <c r="Q8" s="2">
        <v>2004</v>
      </c>
      <c r="R8" s="2">
        <v>2005</v>
      </c>
      <c r="S8" s="2">
        <v>2006</v>
      </c>
      <c r="T8" s="2">
        <v>2007</v>
      </c>
      <c r="U8" s="2">
        <v>2008</v>
      </c>
      <c r="V8" s="2">
        <v>2009</v>
      </c>
      <c r="W8" s="2">
        <v>2010</v>
      </c>
      <c r="X8" s="2">
        <v>2011</v>
      </c>
      <c r="Y8" s="2">
        <v>2012</v>
      </c>
      <c r="Z8" s="2">
        <v>2013</v>
      </c>
      <c r="AA8" s="2">
        <v>2014</v>
      </c>
      <c r="AB8" s="2">
        <v>2015</v>
      </c>
      <c r="AC8" s="2">
        <v>2016</v>
      </c>
      <c r="AD8" s="2">
        <v>2017</v>
      </c>
      <c r="AE8" s="2">
        <v>2018</v>
      </c>
      <c r="AF8" s="2">
        <v>2019</v>
      </c>
      <c r="AG8" s="2">
        <v>2020</v>
      </c>
      <c r="AH8" s="2">
        <v>2021</v>
      </c>
      <c r="AI8" s="2">
        <v>2022</v>
      </c>
      <c r="AJ8" s="2">
        <v>2023</v>
      </c>
      <c r="AK8" s="2">
        <v>2024</v>
      </c>
      <c r="AL8" s="2">
        <v>2025</v>
      </c>
      <c r="AM8" s="2">
        <v>2026</v>
      </c>
      <c r="AN8" s="2">
        <v>2027</v>
      </c>
      <c r="AO8" s="2">
        <v>2028</v>
      </c>
      <c r="AP8" s="2">
        <v>2029</v>
      </c>
      <c r="AQ8" s="2">
        <v>2030</v>
      </c>
      <c r="AR8" s="2">
        <v>2031</v>
      </c>
      <c r="AS8" s="2">
        <v>2032</v>
      </c>
      <c r="AT8" s="2">
        <v>2033</v>
      </c>
      <c r="AU8" s="2">
        <v>2034</v>
      </c>
      <c r="AV8" s="2">
        <v>2035</v>
      </c>
      <c r="AW8" s="2">
        <v>2036</v>
      </c>
      <c r="AX8" s="2">
        <v>2037</v>
      </c>
      <c r="AY8" s="2">
        <v>2038</v>
      </c>
      <c r="AZ8" s="2">
        <v>2039</v>
      </c>
      <c r="BA8" s="2">
        <v>2040</v>
      </c>
      <c r="BB8" s="2">
        <v>2041</v>
      </c>
      <c r="BC8" s="2">
        <v>2042</v>
      </c>
      <c r="BD8" s="2">
        <v>2043</v>
      </c>
      <c r="BE8" s="2">
        <v>2044</v>
      </c>
      <c r="BF8" s="2">
        <v>2045</v>
      </c>
      <c r="BG8" s="2">
        <v>2046</v>
      </c>
      <c r="BH8" s="2">
        <v>2047</v>
      </c>
      <c r="BI8" s="2">
        <v>2048</v>
      </c>
      <c r="BJ8" s="2">
        <v>2049</v>
      </c>
      <c r="BK8" s="2">
        <v>2050</v>
      </c>
    </row>
    <row r="9" spans="1:63">
      <c r="A9" s="2" t="s">
        <v>98</v>
      </c>
      <c r="B9" s="2" t="s">
        <v>10</v>
      </c>
      <c r="C9" s="2">
        <v>1.0166999999999999</v>
      </c>
      <c r="D9" s="2">
        <v>1.0451999999999999</v>
      </c>
      <c r="E9" s="2">
        <v>1.0767</v>
      </c>
      <c r="F9" s="2">
        <v>1.1133</v>
      </c>
      <c r="G9" s="2">
        <v>1.1489</v>
      </c>
      <c r="H9" s="2">
        <v>1.1800999999999999</v>
      </c>
      <c r="I9" s="2">
        <v>1.2061999999999999</v>
      </c>
      <c r="J9" s="2">
        <v>1.2314000000000001</v>
      </c>
      <c r="K9" s="2">
        <v>1.2552000000000001</v>
      </c>
      <c r="L9" s="2">
        <v>1.2787999999999999</v>
      </c>
      <c r="M9" s="2">
        <v>1.3019000000000001</v>
      </c>
      <c r="N9" s="2">
        <v>1.3225</v>
      </c>
      <c r="O9" s="2">
        <v>1.3433999999999999</v>
      </c>
      <c r="P9" s="2">
        <v>1.3673</v>
      </c>
      <c r="Q9" s="2">
        <v>1.3969</v>
      </c>
      <c r="R9" s="2">
        <v>1.4335</v>
      </c>
      <c r="S9" s="2">
        <v>1.4730000000000001</v>
      </c>
      <c r="T9" s="2">
        <v>1.5083</v>
      </c>
      <c r="U9" s="2">
        <v>1.5363</v>
      </c>
      <c r="V9" s="2">
        <v>1.5565</v>
      </c>
      <c r="W9" s="2">
        <v>1.5724</v>
      </c>
      <c r="X9" s="2">
        <v>1.5846</v>
      </c>
      <c r="Y9" s="2">
        <v>1.5969</v>
      </c>
      <c r="Z9" s="2">
        <v>1.613</v>
      </c>
      <c r="AA9" s="2">
        <v>1.6327</v>
      </c>
      <c r="AB9" s="2">
        <v>1.6538999999999999</v>
      </c>
      <c r="AC9" s="2">
        <v>1.6850000000000001</v>
      </c>
      <c r="AD9" s="2">
        <v>1.7212000000000001</v>
      </c>
      <c r="AE9" s="2">
        <v>1.7554000000000001</v>
      </c>
      <c r="AF9" s="2">
        <v>1.7810999999999999</v>
      </c>
      <c r="AG9" s="2">
        <v>1.8028</v>
      </c>
      <c r="AH9" s="2">
        <v>1.8242</v>
      </c>
      <c r="AI9" s="2">
        <v>1.8503000000000001</v>
      </c>
      <c r="AJ9" s="2">
        <v>1.8766</v>
      </c>
      <c r="AK9" s="2">
        <v>1.9031</v>
      </c>
      <c r="AL9" s="2">
        <v>1.9297</v>
      </c>
      <c r="AM9" s="2">
        <v>1.9562999999999999</v>
      </c>
      <c r="AN9" s="2">
        <v>1.9830000000000001</v>
      </c>
      <c r="AO9" s="2">
        <v>2.0097</v>
      </c>
      <c r="AP9" s="2">
        <v>2.0363000000000002</v>
      </c>
      <c r="AQ9" s="2">
        <v>2.0644999999999998</v>
      </c>
      <c r="AR9" s="2">
        <v>2.0929000000000002</v>
      </c>
      <c r="AS9" s="2">
        <v>2.121</v>
      </c>
      <c r="AT9" s="2">
        <v>2.1492</v>
      </c>
      <c r="AU9" s="2">
        <v>2.1776</v>
      </c>
      <c r="AV9" s="2">
        <v>2.206</v>
      </c>
      <c r="AW9" s="2">
        <v>2.2345999999999999</v>
      </c>
      <c r="AX9" s="2">
        <v>2.2635000000000001</v>
      </c>
      <c r="AY9" s="2">
        <v>2.2924000000000002</v>
      </c>
      <c r="AZ9" s="2">
        <v>2.3214999999999999</v>
      </c>
      <c r="BA9" s="2">
        <v>2.3511000000000002</v>
      </c>
      <c r="BB9" s="2">
        <v>2.3807</v>
      </c>
      <c r="BC9" s="2">
        <v>2.4106999999999998</v>
      </c>
      <c r="BD9" s="2">
        <v>2.4405999999999999</v>
      </c>
      <c r="BE9" s="2">
        <v>2.4710000000000001</v>
      </c>
      <c r="BF9" s="2">
        <v>2.5013999999999998</v>
      </c>
      <c r="BG9" s="2">
        <v>2.5322</v>
      </c>
      <c r="BH9" s="2">
        <v>2.5629</v>
      </c>
      <c r="BI9" s="2">
        <v>2.5943999999999998</v>
      </c>
      <c r="BJ9" s="2">
        <v>2.6259000000000001</v>
      </c>
      <c r="BK9" s="2">
        <v>2.6617000000000002</v>
      </c>
    </row>
    <row r="10" spans="1:63">
      <c r="A10" s="2" t="s">
        <v>0</v>
      </c>
    </row>
    <row r="11" spans="1:63">
      <c r="A11" s="2" t="s">
        <v>205</v>
      </c>
      <c r="C11" s="2">
        <v>1990</v>
      </c>
      <c r="D11" s="2">
        <v>1991</v>
      </c>
      <c r="E11" s="2">
        <v>1992</v>
      </c>
      <c r="F11" s="2">
        <v>1993</v>
      </c>
      <c r="G11" s="2">
        <v>1994</v>
      </c>
      <c r="H11" s="2">
        <v>1995</v>
      </c>
      <c r="I11" s="2">
        <v>1996</v>
      </c>
      <c r="J11" s="2">
        <v>1997</v>
      </c>
      <c r="K11" s="2">
        <v>1998</v>
      </c>
      <c r="L11" s="2">
        <v>1999</v>
      </c>
      <c r="M11" s="2">
        <v>2000</v>
      </c>
      <c r="N11" s="2">
        <v>2001</v>
      </c>
      <c r="O11" s="2">
        <v>2002</v>
      </c>
      <c r="P11" s="2">
        <v>2003</v>
      </c>
      <c r="Q11" s="2">
        <v>2004</v>
      </c>
      <c r="R11" s="2">
        <v>2005</v>
      </c>
      <c r="S11" s="2">
        <v>2006</v>
      </c>
      <c r="T11" s="2">
        <v>2007</v>
      </c>
      <c r="U11" s="2">
        <v>2008</v>
      </c>
      <c r="V11" s="2">
        <v>2009</v>
      </c>
      <c r="W11" s="2">
        <v>2010</v>
      </c>
      <c r="X11" s="2">
        <v>2011</v>
      </c>
      <c r="Y11" s="2">
        <v>2012</v>
      </c>
      <c r="Z11" s="2">
        <v>2013</v>
      </c>
      <c r="AA11" s="2">
        <v>2014</v>
      </c>
      <c r="AB11" s="2">
        <v>2015</v>
      </c>
      <c r="AC11" s="2">
        <v>2016</v>
      </c>
      <c r="AD11" s="2">
        <v>2017</v>
      </c>
      <c r="AE11" s="2">
        <v>2018</v>
      </c>
      <c r="AF11" s="2">
        <v>2019</v>
      </c>
      <c r="AG11" s="2">
        <v>2020</v>
      </c>
      <c r="AH11" s="2">
        <v>2021</v>
      </c>
      <c r="AI11" s="2">
        <v>2022</v>
      </c>
      <c r="AJ11" s="2">
        <v>2023</v>
      </c>
      <c r="AK11" s="2">
        <v>2024</v>
      </c>
      <c r="AL11" s="2">
        <v>2025</v>
      </c>
      <c r="AM11" s="2">
        <v>2026</v>
      </c>
      <c r="AN11" s="2">
        <v>2027</v>
      </c>
      <c r="AO11" s="2">
        <v>2028</v>
      </c>
      <c r="AP11" s="2">
        <v>2029</v>
      </c>
      <c r="AQ11" s="2">
        <v>2030</v>
      </c>
      <c r="AR11" s="2">
        <v>2031</v>
      </c>
      <c r="AS11" s="2">
        <v>2032</v>
      </c>
      <c r="AT11" s="2">
        <v>2033</v>
      </c>
      <c r="AU11" s="2">
        <v>2034</v>
      </c>
      <c r="AV11" s="2">
        <v>2035</v>
      </c>
      <c r="AW11" s="2">
        <v>2036</v>
      </c>
      <c r="AX11" s="2">
        <v>2037</v>
      </c>
      <c r="AY11" s="2">
        <v>2038</v>
      </c>
      <c r="AZ11" s="2">
        <v>2039</v>
      </c>
      <c r="BA11" s="2">
        <v>2040</v>
      </c>
      <c r="BB11" s="2">
        <v>2041</v>
      </c>
      <c r="BC11" s="2">
        <v>2042</v>
      </c>
      <c r="BD11" s="2">
        <v>2043</v>
      </c>
      <c r="BE11" s="2">
        <v>2044</v>
      </c>
      <c r="BF11" s="2">
        <v>2045</v>
      </c>
      <c r="BG11" s="2">
        <v>2046</v>
      </c>
      <c r="BH11" s="2">
        <v>2047</v>
      </c>
      <c r="BI11" s="2">
        <v>2048</v>
      </c>
      <c r="BJ11" s="2">
        <v>2049</v>
      </c>
      <c r="BK11" s="2">
        <v>2050</v>
      </c>
    </row>
    <row r="12" spans="1:63">
      <c r="A12" s="2" t="s">
        <v>22</v>
      </c>
      <c r="B12" s="2" t="s">
        <v>8</v>
      </c>
      <c r="C12" s="2">
        <v>60.489100000000001</v>
      </c>
      <c r="D12" s="2">
        <v>59.363300000000002</v>
      </c>
      <c r="E12" s="2">
        <v>60.066499999999998</v>
      </c>
      <c r="F12" s="2">
        <v>66.239400000000003</v>
      </c>
      <c r="G12" s="2">
        <v>67.873699999999999</v>
      </c>
      <c r="H12" s="2">
        <v>72.128399999999999</v>
      </c>
      <c r="I12" s="2">
        <v>74.354200000000006</v>
      </c>
      <c r="J12" s="2">
        <v>75.5792</v>
      </c>
      <c r="K12" s="2">
        <v>79.846400000000003</v>
      </c>
      <c r="L12" s="2">
        <v>82.338300000000004</v>
      </c>
      <c r="M12" s="2">
        <v>81.652600000000007</v>
      </c>
      <c r="N12" s="2">
        <v>79.545299999999997</v>
      </c>
      <c r="O12" s="2">
        <v>80.924700000000001</v>
      </c>
      <c r="P12" s="2">
        <v>75.454999999999998</v>
      </c>
      <c r="Q12" s="2">
        <v>77.749899999999997</v>
      </c>
      <c r="R12" s="2">
        <v>76.827600000000004</v>
      </c>
      <c r="S12" s="2">
        <v>81.883399999999995</v>
      </c>
      <c r="T12" s="2">
        <v>85.159800000000004</v>
      </c>
      <c r="U12" s="2">
        <v>81.079099999999997</v>
      </c>
      <c r="V12" s="2">
        <v>82.492699999999999</v>
      </c>
      <c r="W12" s="2">
        <v>86.026399999999995</v>
      </c>
      <c r="X12" s="2">
        <v>81.242000000000004</v>
      </c>
      <c r="Y12" s="2">
        <v>84.279799999999994</v>
      </c>
      <c r="Z12" s="2">
        <v>85.896799999999999</v>
      </c>
      <c r="AA12" s="2">
        <v>85.471500000000006</v>
      </c>
      <c r="AB12" s="2">
        <v>89.940600000000003</v>
      </c>
      <c r="AC12" s="2">
        <v>94.006299999999996</v>
      </c>
      <c r="AD12" s="2">
        <v>96.028899999999993</v>
      </c>
      <c r="AE12" s="2">
        <v>97.7761</v>
      </c>
      <c r="AF12" s="2">
        <v>99.082700000000003</v>
      </c>
      <c r="AG12" s="2">
        <v>99.305300000000003</v>
      </c>
      <c r="AH12" s="2">
        <v>99.501199999999997</v>
      </c>
      <c r="AI12" s="2">
        <v>99.921199999999999</v>
      </c>
      <c r="AJ12" s="2">
        <v>100.3308</v>
      </c>
      <c r="AK12" s="2">
        <v>100.6918</v>
      </c>
      <c r="AL12" s="2">
        <v>101.01009999999999</v>
      </c>
      <c r="AM12" s="2">
        <v>101.26390000000001</v>
      </c>
      <c r="AN12" s="2">
        <v>101.42059999999999</v>
      </c>
      <c r="AO12" s="2">
        <v>101.50879999999999</v>
      </c>
      <c r="AP12" s="2">
        <v>101.4605</v>
      </c>
      <c r="AQ12" s="2">
        <v>101.33969999999999</v>
      </c>
      <c r="AR12" s="2">
        <v>101.05840000000001</v>
      </c>
      <c r="AS12" s="2">
        <v>100.5763</v>
      </c>
      <c r="AT12" s="2">
        <v>99.884600000000006</v>
      </c>
      <c r="AU12" s="2">
        <v>99.0214</v>
      </c>
      <c r="AV12" s="2">
        <v>97.978999999999999</v>
      </c>
      <c r="AW12" s="2">
        <v>96.785700000000006</v>
      </c>
      <c r="AX12" s="2">
        <v>95.493399999999994</v>
      </c>
      <c r="AY12" s="2">
        <v>94.110399999999998</v>
      </c>
      <c r="AZ12" s="2">
        <v>92.668199999999999</v>
      </c>
      <c r="BA12" s="2">
        <v>91.198499999999996</v>
      </c>
      <c r="BB12" s="2">
        <v>89.705200000000005</v>
      </c>
      <c r="BC12" s="2">
        <v>88.209100000000007</v>
      </c>
      <c r="BD12" s="2">
        <v>86.716399999999993</v>
      </c>
      <c r="BE12" s="2">
        <v>85.242999999999995</v>
      </c>
      <c r="BF12" s="2">
        <v>83.763099999999994</v>
      </c>
      <c r="BG12" s="2">
        <v>82.326800000000006</v>
      </c>
      <c r="BH12" s="2">
        <v>80.929199999999994</v>
      </c>
      <c r="BI12" s="2">
        <v>79.5822</v>
      </c>
      <c r="BJ12" s="2">
        <v>78.282600000000002</v>
      </c>
      <c r="BK12" s="2">
        <v>77.084500000000006</v>
      </c>
    </row>
    <row r="13" spans="1:63">
      <c r="A13" s="2" t="s">
        <v>22</v>
      </c>
      <c r="B13" s="2" t="s">
        <v>25</v>
      </c>
      <c r="C13" s="2">
        <v>22.4253</v>
      </c>
      <c r="D13" s="2">
        <v>22.168099999999999</v>
      </c>
      <c r="E13" s="2">
        <v>23.023299999999999</v>
      </c>
      <c r="F13" s="2">
        <v>25.261900000000001</v>
      </c>
      <c r="G13" s="2">
        <v>25.4954</v>
      </c>
      <c r="H13" s="2">
        <v>26.593800000000002</v>
      </c>
      <c r="I13" s="2">
        <v>27.6341</v>
      </c>
      <c r="J13" s="2">
        <v>28.435400000000001</v>
      </c>
      <c r="K13" s="2">
        <v>30.119700000000002</v>
      </c>
      <c r="L13" s="2">
        <v>31.498699999999999</v>
      </c>
      <c r="M13" s="2">
        <v>30.57</v>
      </c>
      <c r="N13" s="2">
        <v>29.4602</v>
      </c>
      <c r="O13" s="2">
        <v>30.2545</v>
      </c>
      <c r="P13" s="2">
        <v>28.561599999999999</v>
      </c>
      <c r="Q13" s="2">
        <v>28.871700000000001</v>
      </c>
      <c r="R13" s="2">
        <v>28.613299999999999</v>
      </c>
      <c r="S13" s="2">
        <v>30.168700000000001</v>
      </c>
      <c r="T13" s="2">
        <v>31.1404</v>
      </c>
      <c r="U13" s="2">
        <v>29.866099999999999</v>
      </c>
      <c r="V13" s="2">
        <v>30.4634</v>
      </c>
      <c r="W13" s="2">
        <v>31.4938</v>
      </c>
      <c r="X13" s="2">
        <v>30.535399999999999</v>
      </c>
      <c r="Y13" s="2">
        <v>31.634699999999999</v>
      </c>
      <c r="Z13" s="2">
        <v>32.137799999999999</v>
      </c>
      <c r="AA13" s="2">
        <v>32.8005</v>
      </c>
      <c r="AB13" s="2">
        <v>33.496400000000001</v>
      </c>
      <c r="AC13" s="2">
        <v>34.246299999999998</v>
      </c>
      <c r="AD13" s="2">
        <v>34.637700000000002</v>
      </c>
      <c r="AE13" s="2">
        <v>34.912399999999998</v>
      </c>
      <c r="AF13" s="2">
        <v>35.018999999999998</v>
      </c>
      <c r="AG13" s="2">
        <v>35.059600000000003</v>
      </c>
      <c r="AH13" s="2">
        <v>35.087600000000002</v>
      </c>
      <c r="AI13" s="2">
        <v>35.189</v>
      </c>
      <c r="AJ13" s="2">
        <v>35.282200000000003</v>
      </c>
      <c r="AK13" s="2">
        <v>35.350499999999997</v>
      </c>
      <c r="AL13" s="2">
        <v>35.393000000000001</v>
      </c>
      <c r="AM13" s="2">
        <v>35.398099999999999</v>
      </c>
      <c r="AN13" s="2">
        <v>35.348999999999997</v>
      </c>
      <c r="AO13" s="2">
        <v>35.251100000000001</v>
      </c>
      <c r="AP13" s="2">
        <v>35.073900000000002</v>
      </c>
      <c r="AQ13" s="2">
        <v>34.831800000000001</v>
      </c>
      <c r="AR13" s="2">
        <v>34.487699999999997</v>
      </c>
      <c r="AS13" s="2">
        <v>34.026800000000001</v>
      </c>
      <c r="AT13" s="2">
        <v>33.444400000000002</v>
      </c>
      <c r="AU13" s="2">
        <v>32.756300000000003</v>
      </c>
      <c r="AV13" s="2">
        <v>31.968499999999999</v>
      </c>
      <c r="AW13" s="2">
        <v>31.099299999999999</v>
      </c>
      <c r="AX13" s="2">
        <v>30.176600000000001</v>
      </c>
      <c r="AY13" s="2">
        <v>29.2163</v>
      </c>
      <c r="AZ13" s="2">
        <v>28.2376</v>
      </c>
      <c r="BA13" s="2">
        <v>27.2561</v>
      </c>
      <c r="BB13" s="2">
        <v>26.282399999999999</v>
      </c>
      <c r="BC13" s="2">
        <v>25.3248</v>
      </c>
      <c r="BD13" s="2">
        <v>24.389199999999999</v>
      </c>
      <c r="BE13" s="2">
        <v>23.479399999999998</v>
      </c>
      <c r="BF13" s="2">
        <v>22.581700000000001</v>
      </c>
      <c r="BG13" s="2">
        <v>21.718599999999999</v>
      </c>
      <c r="BH13" s="2">
        <v>20.8887</v>
      </c>
      <c r="BI13" s="2">
        <v>20.090900000000001</v>
      </c>
      <c r="BJ13" s="2">
        <v>19.323799999999999</v>
      </c>
      <c r="BK13" s="2">
        <v>18.586200000000002</v>
      </c>
    </row>
    <row r="14" spans="1:63">
      <c r="A14" s="2" t="s">
        <v>22</v>
      </c>
      <c r="B14" s="2" t="s">
        <v>26</v>
      </c>
      <c r="C14" s="2">
        <v>7.0300000000000001E-2</v>
      </c>
      <c r="D14" s="2">
        <v>7.0800000000000002E-2</v>
      </c>
      <c r="E14" s="2">
        <v>7.2099999999999997E-2</v>
      </c>
      <c r="F14" s="2">
        <v>8.7400000000000005E-2</v>
      </c>
      <c r="G14" s="2">
        <v>8.77E-2</v>
      </c>
      <c r="H14" s="2">
        <v>9.1200000000000003E-2</v>
      </c>
      <c r="I14" s="2">
        <v>0.1022</v>
      </c>
      <c r="J14" s="2">
        <v>0.109</v>
      </c>
      <c r="K14" s="2">
        <v>0.1018</v>
      </c>
      <c r="L14" s="2">
        <v>0.1119</v>
      </c>
      <c r="M14" s="2">
        <v>0.1183</v>
      </c>
      <c r="N14" s="2">
        <v>0.1193</v>
      </c>
      <c r="O14" s="2">
        <v>0.11890000000000001</v>
      </c>
      <c r="P14" s="2">
        <v>0.1198</v>
      </c>
      <c r="Q14" s="2">
        <v>0.12620000000000001</v>
      </c>
      <c r="R14" s="2">
        <v>0.13400000000000001</v>
      </c>
      <c r="S14" s="2">
        <v>0.14069999999999999</v>
      </c>
      <c r="T14" s="2">
        <v>0.14599999999999999</v>
      </c>
      <c r="U14" s="2">
        <v>0.122</v>
      </c>
      <c r="V14" s="2">
        <v>0.11700000000000001</v>
      </c>
      <c r="W14" s="2">
        <v>0.1431</v>
      </c>
      <c r="X14" s="2">
        <v>0.14369999999999999</v>
      </c>
      <c r="Y14" s="2">
        <v>0.13669999999999999</v>
      </c>
      <c r="Z14" s="2">
        <v>0.14510000000000001</v>
      </c>
      <c r="AA14" s="2">
        <v>0.15079999999999999</v>
      </c>
      <c r="AB14" s="2">
        <v>0.20519999999999999</v>
      </c>
      <c r="AC14" s="2">
        <v>0.24129999999999999</v>
      </c>
      <c r="AD14" s="2">
        <v>0.24249999999999999</v>
      </c>
      <c r="AE14" s="2">
        <v>0.2427</v>
      </c>
      <c r="AF14" s="2">
        <v>0.2414</v>
      </c>
      <c r="AG14" s="2">
        <v>0.24160000000000001</v>
      </c>
      <c r="AH14" s="2">
        <v>0.24160000000000001</v>
      </c>
      <c r="AI14" s="2">
        <v>0.24210000000000001</v>
      </c>
      <c r="AJ14" s="2">
        <v>0.24260000000000001</v>
      </c>
      <c r="AK14" s="2">
        <v>0.2429</v>
      </c>
      <c r="AL14" s="2">
        <v>0.24310000000000001</v>
      </c>
      <c r="AM14" s="2">
        <v>0.2429</v>
      </c>
      <c r="AN14" s="2">
        <v>0.2424</v>
      </c>
      <c r="AO14" s="2">
        <v>0.24160000000000001</v>
      </c>
      <c r="AP14" s="2">
        <v>0.24030000000000001</v>
      </c>
      <c r="AQ14" s="2">
        <v>0.23849999999999999</v>
      </c>
      <c r="AR14" s="2">
        <v>0.23599999999999999</v>
      </c>
      <c r="AS14" s="2">
        <v>0.23280000000000001</v>
      </c>
      <c r="AT14" s="2">
        <v>0.22869999999999999</v>
      </c>
      <c r="AU14" s="2">
        <v>0.22389999999999999</v>
      </c>
      <c r="AV14" s="2">
        <v>0.2185</v>
      </c>
      <c r="AW14" s="2">
        <v>0.21249999999999999</v>
      </c>
      <c r="AX14" s="2">
        <v>0.20619999999999999</v>
      </c>
      <c r="AY14" s="2">
        <v>0.1996</v>
      </c>
      <c r="AZ14" s="2">
        <v>0.19289999999999999</v>
      </c>
      <c r="BA14" s="2">
        <v>0.1862</v>
      </c>
      <c r="BB14" s="2">
        <v>0.17949999999999999</v>
      </c>
      <c r="BC14" s="2">
        <v>0.17299999999999999</v>
      </c>
      <c r="BD14" s="2">
        <v>0.1666</v>
      </c>
      <c r="BE14" s="2">
        <v>0.1603</v>
      </c>
      <c r="BF14" s="2">
        <v>0.1542</v>
      </c>
      <c r="BG14" s="2">
        <v>0.14829999999999999</v>
      </c>
      <c r="BH14" s="2">
        <v>0.1426</v>
      </c>
      <c r="BI14" s="2">
        <v>0.13719999999999999</v>
      </c>
      <c r="BJ14" s="2">
        <v>0.13200000000000001</v>
      </c>
      <c r="BK14" s="2">
        <v>0.12690000000000001</v>
      </c>
    </row>
    <row r="15" spans="1:63">
      <c r="A15" s="2" t="s">
        <v>22</v>
      </c>
      <c r="B15" s="2" t="s">
        <v>27</v>
      </c>
      <c r="C15" s="2">
        <v>0</v>
      </c>
      <c r="D15" s="2">
        <v>0</v>
      </c>
      <c r="E15" s="2">
        <v>0</v>
      </c>
      <c r="F15" s="2">
        <v>0</v>
      </c>
      <c r="G15" s="2">
        <v>0</v>
      </c>
      <c r="H15" s="2">
        <v>0</v>
      </c>
      <c r="I15" s="2">
        <v>0</v>
      </c>
      <c r="J15" s="2">
        <v>0</v>
      </c>
      <c r="K15" s="2">
        <v>0</v>
      </c>
      <c r="L15" s="2">
        <v>0</v>
      </c>
      <c r="M15" s="2">
        <v>0</v>
      </c>
      <c r="N15" s="2">
        <v>0</v>
      </c>
      <c r="O15" s="2">
        <v>0</v>
      </c>
      <c r="P15" s="2">
        <v>0</v>
      </c>
      <c r="Q15" s="2">
        <v>0</v>
      </c>
      <c r="R15" s="2">
        <v>0</v>
      </c>
      <c r="S15" s="2">
        <v>0</v>
      </c>
      <c r="T15" s="2">
        <v>0</v>
      </c>
      <c r="U15" s="2">
        <v>0</v>
      </c>
      <c r="V15" s="2">
        <v>0</v>
      </c>
      <c r="W15" s="2">
        <v>0</v>
      </c>
      <c r="X15" s="2">
        <v>2.0000000000000001E-4</v>
      </c>
      <c r="Y15" s="2">
        <v>8.9999999999999998E-4</v>
      </c>
      <c r="Z15" s="2">
        <v>2E-3</v>
      </c>
      <c r="AA15" s="2">
        <v>3.5999999999999999E-3</v>
      </c>
      <c r="AB15" s="2">
        <v>4.8999999999999998E-3</v>
      </c>
      <c r="AC15" s="2">
        <v>7.1000000000000004E-3</v>
      </c>
      <c r="AD15" s="2">
        <v>8.9999999999999993E-3</v>
      </c>
      <c r="AE15" s="2">
        <v>1.1299999999999999E-2</v>
      </c>
      <c r="AF15" s="2">
        <v>1.4500000000000001E-2</v>
      </c>
      <c r="AG15" s="2">
        <v>2.01E-2</v>
      </c>
      <c r="AH15" s="2">
        <v>2.8799999999999999E-2</v>
      </c>
      <c r="AI15" s="2">
        <v>4.2900000000000001E-2</v>
      </c>
      <c r="AJ15" s="2">
        <v>6.4799999999999996E-2</v>
      </c>
      <c r="AK15" s="2">
        <v>9.8199999999999996E-2</v>
      </c>
      <c r="AL15" s="2">
        <v>0.14530000000000001</v>
      </c>
      <c r="AM15" s="2">
        <v>0.21079999999999999</v>
      </c>
      <c r="AN15" s="2">
        <v>0.3014</v>
      </c>
      <c r="AO15" s="2">
        <v>0.42480000000000001</v>
      </c>
      <c r="AP15" s="2">
        <v>0.59009999999999996</v>
      </c>
      <c r="AQ15" s="2">
        <v>0.81040000000000001</v>
      </c>
      <c r="AR15" s="2">
        <v>1.0925</v>
      </c>
      <c r="AS15" s="2">
        <v>1.4416</v>
      </c>
      <c r="AT15" s="2">
        <v>1.8604000000000001</v>
      </c>
      <c r="AU15" s="2">
        <v>2.3473000000000002</v>
      </c>
      <c r="AV15" s="2">
        <v>2.8929999999999998</v>
      </c>
      <c r="AW15" s="2">
        <v>3.4876999999999998</v>
      </c>
      <c r="AX15" s="2">
        <v>4.1200999999999999</v>
      </c>
      <c r="AY15" s="2">
        <v>4.7747999999999999</v>
      </c>
      <c r="AZ15" s="2">
        <v>5.4424000000000001</v>
      </c>
      <c r="BA15" s="2">
        <v>6.1172000000000004</v>
      </c>
      <c r="BB15" s="2">
        <v>6.7874999999999996</v>
      </c>
      <c r="BC15" s="2">
        <v>7.4518000000000004</v>
      </c>
      <c r="BD15" s="2">
        <v>8.1030999999999995</v>
      </c>
      <c r="BE15" s="2">
        <v>8.7428000000000008</v>
      </c>
      <c r="BF15" s="2">
        <v>9.375</v>
      </c>
      <c r="BG15" s="2">
        <v>9.9902999999999995</v>
      </c>
      <c r="BH15" s="2">
        <v>10.5854</v>
      </c>
      <c r="BI15" s="2">
        <v>11.166700000000001</v>
      </c>
      <c r="BJ15" s="2">
        <v>11.728</v>
      </c>
      <c r="BK15" s="2">
        <v>12.305199999999999</v>
      </c>
    </row>
    <row r="16" spans="1:63">
      <c r="A16" s="2" t="s">
        <v>22</v>
      </c>
      <c r="B16" s="2" t="s">
        <v>28</v>
      </c>
      <c r="C16" s="2">
        <v>0.97289999999999999</v>
      </c>
      <c r="D16" s="2">
        <v>0.88290000000000002</v>
      </c>
      <c r="E16" s="2">
        <v>0.62919999999999998</v>
      </c>
      <c r="F16" s="2">
        <v>0.73109999999999997</v>
      </c>
      <c r="G16" s="2">
        <v>0.91879999999999995</v>
      </c>
      <c r="H16" s="2">
        <v>1.2251000000000001</v>
      </c>
      <c r="I16" s="2">
        <v>1.1452</v>
      </c>
      <c r="J16" s="2">
        <v>1.0023</v>
      </c>
      <c r="K16" s="2">
        <v>1.0691999999999999</v>
      </c>
      <c r="L16" s="2">
        <v>0.87939999999999996</v>
      </c>
      <c r="M16" s="2">
        <v>1.1414</v>
      </c>
      <c r="N16" s="2">
        <v>1.2554000000000001</v>
      </c>
      <c r="O16" s="2">
        <v>1.1588000000000001</v>
      </c>
      <c r="P16" s="2">
        <v>0.88790000000000002</v>
      </c>
      <c r="Q16" s="2">
        <v>1.1359999999999999</v>
      </c>
      <c r="R16" s="2">
        <v>1.0649</v>
      </c>
      <c r="S16" s="2">
        <v>1.2841</v>
      </c>
      <c r="T16" s="2">
        <v>1.4534</v>
      </c>
      <c r="U16" s="2">
        <v>1.3217000000000001</v>
      </c>
      <c r="V16" s="2">
        <v>1.3527</v>
      </c>
      <c r="W16" s="2">
        <v>1.4744999999999999</v>
      </c>
      <c r="X16" s="2">
        <v>1.0106999999999999</v>
      </c>
      <c r="Y16" s="2">
        <v>1.1088</v>
      </c>
      <c r="Z16" s="2">
        <v>1.1600999999999999</v>
      </c>
      <c r="AA16" s="2">
        <v>0.76780000000000004</v>
      </c>
      <c r="AB16" s="2">
        <v>1.0467</v>
      </c>
      <c r="AC16" s="2">
        <v>1.2483</v>
      </c>
      <c r="AD16" s="2">
        <v>1.3628</v>
      </c>
      <c r="AE16" s="2">
        <v>1.4785999999999999</v>
      </c>
      <c r="AF16" s="2">
        <v>1.5903</v>
      </c>
      <c r="AG16" s="2">
        <v>1.5969</v>
      </c>
      <c r="AH16" s="2">
        <v>1.6034999999999999</v>
      </c>
      <c r="AI16" s="2">
        <v>1.6144000000000001</v>
      </c>
      <c r="AJ16" s="2">
        <v>1.6245000000000001</v>
      </c>
      <c r="AK16" s="2">
        <v>1.6337999999999999</v>
      </c>
      <c r="AL16" s="2">
        <v>1.6420999999999999</v>
      </c>
      <c r="AM16" s="2">
        <v>1.6488</v>
      </c>
      <c r="AN16" s="2">
        <v>1.6535</v>
      </c>
      <c r="AO16" s="2">
        <v>1.6560999999999999</v>
      </c>
      <c r="AP16" s="2">
        <v>1.6548</v>
      </c>
      <c r="AQ16" s="2">
        <v>1.6495</v>
      </c>
      <c r="AR16" s="2">
        <v>1.6395999999999999</v>
      </c>
      <c r="AS16" s="2">
        <v>1.6229</v>
      </c>
      <c r="AT16" s="2">
        <v>1.5994999999999999</v>
      </c>
      <c r="AU16" s="2">
        <v>1.5703</v>
      </c>
      <c r="AV16" s="2">
        <v>1.5354000000000001</v>
      </c>
      <c r="AW16" s="2">
        <v>1.4959</v>
      </c>
      <c r="AX16" s="2">
        <v>1.4533</v>
      </c>
      <c r="AY16" s="2">
        <v>1.4083000000000001</v>
      </c>
      <c r="AZ16" s="2">
        <v>1.3619000000000001</v>
      </c>
      <c r="BA16" s="2">
        <v>1.3152999999999999</v>
      </c>
      <c r="BB16" s="2">
        <v>1.2687999999999999</v>
      </c>
      <c r="BC16" s="2">
        <v>1.2229000000000001</v>
      </c>
      <c r="BD16" s="2">
        <v>1.1779999999999999</v>
      </c>
      <c r="BE16" s="2">
        <v>1.1342000000000001</v>
      </c>
      <c r="BF16" s="2">
        <v>1.0909</v>
      </c>
      <c r="BG16" s="2">
        <v>1.0491999999999999</v>
      </c>
      <c r="BH16" s="2">
        <v>1.0091000000000001</v>
      </c>
      <c r="BI16" s="2">
        <v>0.97060000000000002</v>
      </c>
      <c r="BJ16" s="2">
        <v>0.93359999999999999</v>
      </c>
      <c r="BK16" s="2">
        <v>0.89800000000000002</v>
      </c>
    </row>
    <row r="17" spans="1:63">
      <c r="A17" s="2" t="s">
        <v>22</v>
      </c>
      <c r="B17" s="2" t="s">
        <v>29</v>
      </c>
      <c r="C17" s="2">
        <v>7.4999999999999997E-2</v>
      </c>
      <c r="D17" s="2">
        <v>6.1899999999999997E-2</v>
      </c>
      <c r="E17" s="2">
        <v>5.62E-2</v>
      </c>
      <c r="F17" s="2">
        <v>5.3800000000000001E-2</v>
      </c>
      <c r="G17" s="2">
        <v>7.8200000000000006E-2</v>
      </c>
      <c r="H17" s="2">
        <v>4.24E-2</v>
      </c>
      <c r="I17" s="2">
        <v>3.3000000000000002E-2</v>
      </c>
      <c r="J17" s="2">
        <v>1.5100000000000001E-2</v>
      </c>
      <c r="K17" s="2">
        <v>2.3999999999999998E-3</v>
      </c>
      <c r="L17" s="2">
        <v>1.55E-2</v>
      </c>
      <c r="M17" s="2">
        <v>3.1800000000000002E-2</v>
      </c>
      <c r="N17" s="2">
        <v>5.7000000000000002E-3</v>
      </c>
      <c r="O17" s="2">
        <v>2.8999999999999998E-3</v>
      </c>
      <c r="P17" s="2">
        <v>2.0799999999999999E-2</v>
      </c>
      <c r="Q17" s="2">
        <v>6.7699999999999996E-2</v>
      </c>
      <c r="R17" s="2">
        <v>5.1799999999999999E-2</v>
      </c>
      <c r="S17" s="2">
        <v>6.3600000000000004E-2</v>
      </c>
      <c r="T17" s="2">
        <v>4.1599999999999998E-2</v>
      </c>
      <c r="U17" s="2">
        <v>7.2099999999999997E-2</v>
      </c>
      <c r="V17" s="2">
        <v>2.7699999999999999E-2</v>
      </c>
      <c r="W17" s="2">
        <v>2.0799999999999999E-2</v>
      </c>
      <c r="X17" s="2">
        <v>2.24E-2</v>
      </c>
      <c r="Y17" s="2">
        <v>1.2999999999999999E-2</v>
      </c>
      <c r="Z17" s="2">
        <v>1.0999999999999999E-2</v>
      </c>
      <c r="AA17" s="2">
        <v>8.6E-3</v>
      </c>
      <c r="AB17" s="2">
        <v>8.5000000000000006E-3</v>
      </c>
      <c r="AC17" s="2">
        <v>7.9000000000000008E-3</v>
      </c>
      <c r="AD17" s="2">
        <v>3.2099999999999997E-2</v>
      </c>
      <c r="AE17" s="2">
        <v>5.6399999999999999E-2</v>
      </c>
      <c r="AF17" s="2">
        <v>0.08</v>
      </c>
      <c r="AG17" s="2">
        <v>8.0500000000000002E-2</v>
      </c>
      <c r="AH17" s="2">
        <v>8.1000000000000003E-2</v>
      </c>
      <c r="AI17" s="2">
        <v>8.1600000000000006E-2</v>
      </c>
      <c r="AJ17" s="2">
        <v>8.2199999999999995E-2</v>
      </c>
      <c r="AK17" s="2">
        <v>8.2699999999999996E-2</v>
      </c>
      <c r="AL17" s="2">
        <v>8.3099999999999993E-2</v>
      </c>
      <c r="AM17" s="2">
        <v>8.3299999999999999E-2</v>
      </c>
      <c r="AN17" s="2">
        <v>8.3400000000000002E-2</v>
      </c>
      <c r="AO17" s="2">
        <v>8.3400000000000002E-2</v>
      </c>
      <c r="AP17" s="2">
        <v>8.3099999999999993E-2</v>
      </c>
      <c r="AQ17" s="2">
        <v>8.2699999999999996E-2</v>
      </c>
      <c r="AR17" s="2">
        <v>8.2000000000000003E-2</v>
      </c>
      <c r="AS17" s="2">
        <v>8.1000000000000003E-2</v>
      </c>
      <c r="AT17" s="2">
        <v>7.9699999999999993E-2</v>
      </c>
      <c r="AU17" s="2">
        <v>7.8100000000000003E-2</v>
      </c>
      <c r="AV17" s="2">
        <v>7.6300000000000007E-2</v>
      </c>
      <c r="AW17" s="2">
        <v>7.4200000000000002E-2</v>
      </c>
      <c r="AX17" s="2">
        <v>7.2099999999999997E-2</v>
      </c>
      <c r="AY17" s="2">
        <v>6.9800000000000001E-2</v>
      </c>
      <c r="AZ17" s="2">
        <v>6.7500000000000004E-2</v>
      </c>
      <c r="BA17" s="2">
        <v>6.5100000000000005E-2</v>
      </c>
      <c r="BB17" s="2">
        <v>6.2799999999999995E-2</v>
      </c>
      <c r="BC17" s="2">
        <v>6.0499999999999998E-2</v>
      </c>
      <c r="BD17" s="2">
        <v>5.8299999999999998E-2</v>
      </c>
      <c r="BE17" s="2">
        <v>5.6099999999999997E-2</v>
      </c>
      <c r="BF17" s="2">
        <v>5.3999999999999999E-2</v>
      </c>
      <c r="BG17" s="2">
        <v>5.1900000000000002E-2</v>
      </c>
      <c r="BH17" s="2">
        <v>4.99E-2</v>
      </c>
      <c r="BI17" s="2">
        <v>4.8000000000000001E-2</v>
      </c>
      <c r="BJ17" s="2">
        <v>4.6199999999999998E-2</v>
      </c>
      <c r="BK17" s="2">
        <v>4.4400000000000002E-2</v>
      </c>
    </row>
    <row r="18" spans="1:63">
      <c r="A18" s="2" t="s">
        <v>22</v>
      </c>
      <c r="B18" s="2" t="s">
        <v>30</v>
      </c>
      <c r="C18" s="2">
        <v>0</v>
      </c>
      <c r="D18" s="2">
        <v>0</v>
      </c>
      <c r="E18" s="2">
        <v>0</v>
      </c>
      <c r="F18" s="2">
        <v>0</v>
      </c>
      <c r="G18" s="2">
        <v>0</v>
      </c>
      <c r="H18" s="2">
        <v>0</v>
      </c>
      <c r="I18" s="2">
        <v>0</v>
      </c>
      <c r="J18" s="2">
        <v>0</v>
      </c>
      <c r="K18" s="2">
        <v>0</v>
      </c>
      <c r="L18" s="2">
        <v>0</v>
      </c>
      <c r="M18" s="2">
        <v>0</v>
      </c>
      <c r="N18" s="2">
        <v>0</v>
      </c>
      <c r="O18" s="2">
        <v>0</v>
      </c>
      <c r="P18" s="2">
        <v>0</v>
      </c>
      <c r="Q18" s="2">
        <v>0</v>
      </c>
      <c r="R18" s="2">
        <v>0</v>
      </c>
      <c r="S18" s="2">
        <v>0</v>
      </c>
      <c r="T18" s="2">
        <v>0</v>
      </c>
      <c r="U18" s="2">
        <v>0</v>
      </c>
      <c r="V18" s="2">
        <v>0</v>
      </c>
      <c r="W18" s="2">
        <v>0</v>
      </c>
      <c r="X18" s="2">
        <v>0</v>
      </c>
      <c r="Y18" s="2">
        <v>0</v>
      </c>
      <c r="Z18" s="2">
        <v>0</v>
      </c>
      <c r="AA18" s="2">
        <v>0</v>
      </c>
      <c r="AB18" s="2">
        <v>0</v>
      </c>
      <c r="AC18" s="2">
        <v>0</v>
      </c>
      <c r="AD18" s="2">
        <v>0</v>
      </c>
      <c r="AE18" s="2">
        <v>0</v>
      </c>
      <c r="AF18" s="2">
        <v>0</v>
      </c>
      <c r="AG18" s="2">
        <v>0</v>
      </c>
      <c r="AH18" s="2">
        <v>0</v>
      </c>
      <c r="AI18" s="2">
        <v>0</v>
      </c>
      <c r="AJ18" s="2">
        <v>0</v>
      </c>
      <c r="AK18" s="2">
        <v>0</v>
      </c>
      <c r="AL18" s="2">
        <v>0</v>
      </c>
      <c r="AM18" s="2">
        <v>0</v>
      </c>
      <c r="AN18" s="2">
        <v>0</v>
      </c>
      <c r="AO18" s="2">
        <v>0</v>
      </c>
      <c r="AP18" s="2">
        <v>0</v>
      </c>
      <c r="AQ18" s="2">
        <v>0</v>
      </c>
      <c r="AR18" s="2">
        <v>0</v>
      </c>
      <c r="AS18" s="2">
        <v>0</v>
      </c>
      <c r="AT18" s="2">
        <v>0</v>
      </c>
      <c r="AU18" s="2">
        <v>0</v>
      </c>
      <c r="AV18" s="2">
        <v>0</v>
      </c>
      <c r="AW18" s="2">
        <v>0</v>
      </c>
      <c r="AX18" s="2">
        <v>0</v>
      </c>
      <c r="AY18" s="2">
        <v>0</v>
      </c>
      <c r="AZ18" s="2">
        <v>0</v>
      </c>
      <c r="BA18" s="2">
        <v>0</v>
      </c>
      <c r="BB18" s="2">
        <v>0</v>
      </c>
      <c r="BC18" s="2">
        <v>0</v>
      </c>
      <c r="BD18" s="2">
        <v>0</v>
      </c>
      <c r="BE18" s="2">
        <v>0</v>
      </c>
      <c r="BF18" s="2">
        <v>0</v>
      </c>
      <c r="BG18" s="2">
        <v>0</v>
      </c>
      <c r="BH18" s="2">
        <v>0</v>
      </c>
      <c r="BI18" s="2">
        <v>0</v>
      </c>
      <c r="BJ18" s="2">
        <v>0</v>
      </c>
      <c r="BK18" s="2">
        <v>0</v>
      </c>
    </row>
    <row r="19" spans="1:63">
      <c r="A19" s="2" t="s">
        <v>22</v>
      </c>
      <c r="B19" s="2" t="s">
        <v>31</v>
      </c>
      <c r="C19" s="2">
        <v>0</v>
      </c>
      <c r="D19" s="2">
        <v>0</v>
      </c>
      <c r="E19" s="2">
        <v>0</v>
      </c>
      <c r="F19" s="2">
        <v>0</v>
      </c>
      <c r="G19" s="2">
        <v>0</v>
      </c>
      <c r="H19" s="2">
        <v>0</v>
      </c>
      <c r="I19" s="2">
        <v>0</v>
      </c>
      <c r="J19" s="2">
        <v>0</v>
      </c>
      <c r="K19" s="2">
        <v>0</v>
      </c>
      <c r="L19" s="2">
        <v>0</v>
      </c>
      <c r="M19" s="2">
        <v>0</v>
      </c>
      <c r="N19" s="2">
        <v>0</v>
      </c>
      <c r="O19" s="2">
        <v>0</v>
      </c>
      <c r="P19" s="2">
        <v>0</v>
      </c>
      <c r="Q19" s="2">
        <v>0</v>
      </c>
      <c r="R19" s="2">
        <v>0</v>
      </c>
      <c r="S19" s="2">
        <v>0</v>
      </c>
      <c r="T19" s="2">
        <v>0</v>
      </c>
      <c r="U19" s="2">
        <v>0</v>
      </c>
      <c r="V19" s="2">
        <v>0</v>
      </c>
      <c r="W19" s="2">
        <v>0</v>
      </c>
      <c r="X19" s="2">
        <v>1E-4</v>
      </c>
      <c r="Y19" s="2">
        <v>8.0000000000000004E-4</v>
      </c>
      <c r="Z19" s="2">
        <v>1.6999999999999999E-3</v>
      </c>
      <c r="AA19" s="2">
        <v>2.8999999999999998E-3</v>
      </c>
      <c r="AB19" s="2">
        <v>3.8999999999999998E-3</v>
      </c>
      <c r="AC19" s="2">
        <v>5.7000000000000002E-3</v>
      </c>
      <c r="AD19" s="2">
        <v>7.1000000000000004E-3</v>
      </c>
      <c r="AE19" s="2">
        <v>8.6999999999999994E-3</v>
      </c>
      <c r="AF19" s="2">
        <v>1.04E-2</v>
      </c>
      <c r="AG19" s="2">
        <v>1.2999999999999999E-2</v>
      </c>
      <c r="AH19" s="2">
        <v>1.61E-2</v>
      </c>
      <c r="AI19" s="2">
        <v>2.0199999999999999E-2</v>
      </c>
      <c r="AJ19" s="2">
        <v>2.5000000000000001E-2</v>
      </c>
      <c r="AK19" s="2">
        <v>3.0599999999999999E-2</v>
      </c>
      <c r="AL19" s="2">
        <v>3.8199999999999998E-2</v>
      </c>
      <c r="AM19" s="2">
        <v>4.8099999999999997E-2</v>
      </c>
      <c r="AN19" s="2">
        <v>6.0999999999999999E-2</v>
      </c>
      <c r="AO19" s="2">
        <v>7.7499999999999999E-2</v>
      </c>
      <c r="AP19" s="2">
        <v>9.8299999999999998E-2</v>
      </c>
      <c r="AQ19" s="2">
        <v>0.12429999999999999</v>
      </c>
      <c r="AR19" s="2">
        <v>0.15529999999999999</v>
      </c>
      <c r="AS19" s="2">
        <v>0.19109999999999999</v>
      </c>
      <c r="AT19" s="2">
        <v>0.2311</v>
      </c>
      <c r="AU19" s="2">
        <v>0.27439999999999998</v>
      </c>
      <c r="AV19" s="2">
        <v>0.31929999999999997</v>
      </c>
      <c r="AW19" s="2">
        <v>0.36459999999999998</v>
      </c>
      <c r="AX19" s="2">
        <v>0.40899999999999997</v>
      </c>
      <c r="AY19" s="2">
        <v>0.45129999999999998</v>
      </c>
      <c r="AZ19" s="2">
        <v>0.49059999999999998</v>
      </c>
      <c r="BA19" s="2">
        <v>0.52669999999999995</v>
      </c>
      <c r="BB19" s="2">
        <v>0.55910000000000004</v>
      </c>
      <c r="BC19" s="2">
        <v>0.58789999999999998</v>
      </c>
      <c r="BD19" s="2">
        <v>0.6129</v>
      </c>
      <c r="BE19" s="2">
        <v>0.63449999999999995</v>
      </c>
      <c r="BF19" s="2">
        <v>0.65300000000000002</v>
      </c>
      <c r="BG19" s="2">
        <v>0.66830000000000001</v>
      </c>
      <c r="BH19" s="2">
        <v>0.68049999999999999</v>
      </c>
      <c r="BI19" s="2">
        <v>0.69010000000000005</v>
      </c>
      <c r="BJ19" s="2">
        <v>0.69940000000000002</v>
      </c>
      <c r="BK19" s="2">
        <v>0.70720000000000005</v>
      </c>
    </row>
    <row r="20" spans="1:63">
      <c r="A20" s="2" t="s">
        <v>22</v>
      </c>
      <c r="B20" s="2" t="s">
        <v>32</v>
      </c>
      <c r="C20" s="2">
        <v>0</v>
      </c>
      <c r="D20" s="2">
        <v>0</v>
      </c>
      <c r="E20" s="2">
        <v>0</v>
      </c>
      <c r="F20" s="2">
        <v>0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  <c r="L20" s="2">
        <v>0</v>
      </c>
      <c r="M20" s="2">
        <v>0</v>
      </c>
      <c r="N20" s="2">
        <v>0</v>
      </c>
      <c r="O20" s="2">
        <v>0</v>
      </c>
      <c r="P20" s="2">
        <v>0</v>
      </c>
      <c r="Q20" s="2">
        <v>0</v>
      </c>
      <c r="R20" s="2">
        <v>0</v>
      </c>
      <c r="S20" s="2">
        <v>0</v>
      </c>
      <c r="T20" s="2">
        <v>0</v>
      </c>
      <c r="U20" s="2">
        <v>0</v>
      </c>
      <c r="V20" s="2">
        <v>0</v>
      </c>
      <c r="W20" s="2">
        <v>0</v>
      </c>
      <c r="X20" s="2">
        <v>0</v>
      </c>
      <c r="Y20" s="2">
        <v>0</v>
      </c>
      <c r="Z20" s="2">
        <v>0</v>
      </c>
      <c r="AA20" s="2">
        <v>0</v>
      </c>
      <c r="AB20" s="2">
        <v>0</v>
      </c>
      <c r="AC20" s="2">
        <v>0</v>
      </c>
      <c r="AD20" s="2">
        <v>0</v>
      </c>
      <c r="AE20" s="2">
        <v>0</v>
      </c>
      <c r="AF20" s="2">
        <v>0</v>
      </c>
      <c r="AG20" s="2">
        <v>0</v>
      </c>
      <c r="AH20" s="2">
        <v>0</v>
      </c>
      <c r="AI20" s="2">
        <v>0</v>
      </c>
      <c r="AJ20" s="2">
        <v>0</v>
      </c>
      <c r="AK20" s="2">
        <v>0</v>
      </c>
      <c r="AL20" s="2">
        <v>0</v>
      </c>
      <c r="AM20" s="2">
        <v>0</v>
      </c>
      <c r="AN20" s="2">
        <v>0</v>
      </c>
      <c r="AO20" s="2">
        <v>0</v>
      </c>
      <c r="AP20" s="2">
        <v>0</v>
      </c>
      <c r="AQ20" s="2">
        <v>0</v>
      </c>
      <c r="AR20" s="2">
        <v>0</v>
      </c>
      <c r="AS20" s="2">
        <v>0</v>
      </c>
      <c r="AT20" s="2">
        <v>0</v>
      </c>
      <c r="AU20" s="2">
        <v>0</v>
      </c>
      <c r="AV20" s="2">
        <v>0</v>
      </c>
      <c r="AW20" s="2">
        <v>0</v>
      </c>
      <c r="AX20" s="2">
        <v>0</v>
      </c>
      <c r="AY20" s="2">
        <v>0</v>
      </c>
      <c r="AZ20" s="2">
        <v>0</v>
      </c>
      <c r="BA20" s="2">
        <v>0</v>
      </c>
      <c r="BB20" s="2">
        <v>0</v>
      </c>
      <c r="BC20" s="2">
        <v>0</v>
      </c>
      <c r="BD20" s="2">
        <v>0</v>
      </c>
      <c r="BE20" s="2">
        <v>0</v>
      </c>
      <c r="BF20" s="2">
        <v>0</v>
      </c>
      <c r="BG20" s="2">
        <v>0</v>
      </c>
      <c r="BH20" s="2">
        <v>0</v>
      </c>
      <c r="BI20" s="2">
        <v>0</v>
      </c>
      <c r="BJ20" s="2">
        <v>0</v>
      </c>
      <c r="BK20" s="2">
        <v>0</v>
      </c>
    </row>
    <row r="21" spans="1:63">
      <c r="A21" s="2" t="s">
        <v>22</v>
      </c>
      <c r="B21" s="2" t="s">
        <v>33</v>
      </c>
      <c r="C21" s="2">
        <v>31.390699999999999</v>
      </c>
      <c r="D21" s="2">
        <v>31.0307</v>
      </c>
      <c r="E21" s="2">
        <v>32.227899999999998</v>
      </c>
      <c r="F21" s="2">
        <v>35.361400000000003</v>
      </c>
      <c r="G21" s="2">
        <v>35.688299999999998</v>
      </c>
      <c r="H21" s="2">
        <v>37.2258</v>
      </c>
      <c r="I21" s="2">
        <v>38.682000000000002</v>
      </c>
      <c r="J21" s="2">
        <v>39.803600000000003</v>
      </c>
      <c r="K21" s="2">
        <v>42.1614</v>
      </c>
      <c r="L21" s="2">
        <v>44.0916</v>
      </c>
      <c r="M21" s="2">
        <v>42.791699999999999</v>
      </c>
      <c r="N21" s="2">
        <v>41.238199999999999</v>
      </c>
      <c r="O21" s="2">
        <v>42.35</v>
      </c>
      <c r="P21" s="2">
        <v>39.9803</v>
      </c>
      <c r="Q21" s="2">
        <v>40.414299999999997</v>
      </c>
      <c r="R21" s="2">
        <v>40.052599999999998</v>
      </c>
      <c r="S21" s="2">
        <v>42.229900000000001</v>
      </c>
      <c r="T21" s="2">
        <v>43.5901</v>
      </c>
      <c r="U21" s="2">
        <v>41.8063</v>
      </c>
      <c r="V21" s="2">
        <v>42.642299999999999</v>
      </c>
      <c r="W21" s="2">
        <v>44.084699999999998</v>
      </c>
      <c r="X21" s="2">
        <v>42.743099999999998</v>
      </c>
      <c r="Y21" s="2">
        <v>44.2819</v>
      </c>
      <c r="Z21" s="2">
        <v>44.9863</v>
      </c>
      <c r="AA21" s="2">
        <v>45.913800000000002</v>
      </c>
      <c r="AB21" s="2">
        <v>47.994500000000002</v>
      </c>
      <c r="AC21" s="2">
        <v>50.420099999999998</v>
      </c>
      <c r="AD21" s="2">
        <v>51.006799999999998</v>
      </c>
      <c r="AE21" s="2">
        <v>51.418999999999997</v>
      </c>
      <c r="AF21" s="2">
        <v>51.5852</v>
      </c>
      <c r="AG21" s="2">
        <v>51.654499999999999</v>
      </c>
      <c r="AH21" s="2">
        <v>51.704599999999999</v>
      </c>
      <c r="AI21" s="2">
        <v>51.86</v>
      </c>
      <c r="AJ21" s="2">
        <v>52.002299999999998</v>
      </c>
      <c r="AK21" s="2">
        <v>52.106900000000003</v>
      </c>
      <c r="AL21" s="2">
        <v>52.172499999999999</v>
      </c>
      <c r="AM21" s="2">
        <v>52.182200000000002</v>
      </c>
      <c r="AN21" s="2">
        <v>52.110900000000001</v>
      </c>
      <c r="AO21" s="2">
        <v>51.967100000000002</v>
      </c>
      <c r="AP21" s="2">
        <v>51.7057</v>
      </c>
      <c r="AQ21" s="2">
        <v>51.347299999999997</v>
      </c>
      <c r="AR21" s="2">
        <v>50.838200000000001</v>
      </c>
      <c r="AS21" s="2">
        <v>50.156700000000001</v>
      </c>
      <c r="AT21" s="2">
        <v>49.296199999999999</v>
      </c>
      <c r="AU21" s="2">
        <v>48.28</v>
      </c>
      <c r="AV21" s="2">
        <v>47.117100000000001</v>
      </c>
      <c r="AW21" s="2">
        <v>45.834400000000002</v>
      </c>
      <c r="AX21" s="2">
        <v>44.473100000000002</v>
      </c>
      <c r="AY21" s="2">
        <v>43.057000000000002</v>
      </c>
      <c r="AZ21" s="2">
        <v>41.613799999999998</v>
      </c>
      <c r="BA21" s="2">
        <v>40.166699999999999</v>
      </c>
      <c r="BB21" s="2">
        <v>38.731299999999997</v>
      </c>
      <c r="BC21" s="2">
        <v>37.319800000000001</v>
      </c>
      <c r="BD21" s="2">
        <v>35.940899999999999</v>
      </c>
      <c r="BE21" s="2">
        <v>34.600099999999998</v>
      </c>
      <c r="BF21" s="2">
        <v>33.277200000000001</v>
      </c>
      <c r="BG21" s="2">
        <v>32.005400000000002</v>
      </c>
      <c r="BH21" s="2">
        <v>30.782599999999999</v>
      </c>
      <c r="BI21" s="2">
        <v>29.6069</v>
      </c>
      <c r="BJ21" s="2">
        <v>28.476500000000001</v>
      </c>
      <c r="BK21" s="2">
        <v>27.389700000000001</v>
      </c>
    </row>
    <row r="22" spans="1:63">
      <c r="A22" s="2" t="s">
        <v>22</v>
      </c>
      <c r="B22" s="2" t="s">
        <v>34</v>
      </c>
      <c r="C22" s="2">
        <v>9.8400000000000001E-2</v>
      </c>
      <c r="D22" s="2">
        <v>9.9099999999999994E-2</v>
      </c>
      <c r="E22" s="2">
        <v>0.1009</v>
      </c>
      <c r="F22" s="2">
        <v>0.12239999999999999</v>
      </c>
      <c r="G22" s="2">
        <v>0.12280000000000001</v>
      </c>
      <c r="H22" s="2">
        <v>0.12770000000000001</v>
      </c>
      <c r="I22" s="2">
        <v>0.14299999999999999</v>
      </c>
      <c r="J22" s="2">
        <v>0.1525</v>
      </c>
      <c r="K22" s="2">
        <v>0.1424</v>
      </c>
      <c r="L22" s="2">
        <v>0.15659999999999999</v>
      </c>
      <c r="M22" s="2">
        <v>0.1656</v>
      </c>
      <c r="N22" s="2">
        <v>0.16689999999999999</v>
      </c>
      <c r="O22" s="2">
        <v>0.16639999999999999</v>
      </c>
      <c r="P22" s="2">
        <v>0.16769999999999999</v>
      </c>
      <c r="Q22" s="2">
        <v>0.17660000000000001</v>
      </c>
      <c r="R22" s="2">
        <v>0.1875</v>
      </c>
      <c r="S22" s="2">
        <v>0.19689999999999999</v>
      </c>
      <c r="T22" s="2">
        <v>0.2044</v>
      </c>
      <c r="U22" s="2">
        <v>0.17080000000000001</v>
      </c>
      <c r="V22" s="2">
        <v>0.1638</v>
      </c>
      <c r="W22" s="2">
        <v>0.20030000000000001</v>
      </c>
      <c r="X22" s="2">
        <v>0.2011</v>
      </c>
      <c r="Y22" s="2">
        <v>0.1913</v>
      </c>
      <c r="Z22" s="2">
        <v>0.20319999999999999</v>
      </c>
      <c r="AA22" s="2">
        <v>0.21099999999999999</v>
      </c>
      <c r="AB22" s="2">
        <v>0.29409999999999997</v>
      </c>
      <c r="AC22" s="2">
        <v>0.3553</v>
      </c>
      <c r="AD22" s="2">
        <v>0.3569</v>
      </c>
      <c r="AE22" s="2">
        <v>0.35720000000000002</v>
      </c>
      <c r="AF22" s="2">
        <v>0.3553</v>
      </c>
      <c r="AG22" s="2">
        <v>0.35539999999999999</v>
      </c>
      <c r="AH22" s="2">
        <v>0.3553</v>
      </c>
      <c r="AI22" s="2">
        <v>0.35599999999999998</v>
      </c>
      <c r="AJ22" s="2">
        <v>0.35659999999999997</v>
      </c>
      <c r="AK22" s="2">
        <v>0.3569</v>
      </c>
      <c r="AL22" s="2">
        <v>0.35699999999999998</v>
      </c>
      <c r="AM22" s="2">
        <v>0.35680000000000001</v>
      </c>
      <c r="AN22" s="2">
        <v>0.35589999999999999</v>
      </c>
      <c r="AO22" s="2">
        <v>0.35460000000000003</v>
      </c>
      <c r="AP22" s="2">
        <v>0.35260000000000002</v>
      </c>
      <c r="AQ22" s="2">
        <v>0.34989999999999999</v>
      </c>
      <c r="AR22" s="2">
        <v>0.34620000000000001</v>
      </c>
      <c r="AS22" s="2">
        <v>0.34139999999999998</v>
      </c>
      <c r="AT22" s="2">
        <v>0.33529999999999999</v>
      </c>
      <c r="AU22" s="2">
        <v>0.32829999999999998</v>
      </c>
      <c r="AV22" s="2">
        <v>0.32029999999999997</v>
      </c>
      <c r="AW22" s="2">
        <v>0.3115</v>
      </c>
      <c r="AX22" s="2">
        <v>0.30220000000000002</v>
      </c>
      <c r="AY22" s="2">
        <v>0.29249999999999998</v>
      </c>
      <c r="AZ22" s="2">
        <v>0.28270000000000001</v>
      </c>
      <c r="BA22" s="2">
        <v>0.27279999999999999</v>
      </c>
      <c r="BB22" s="2">
        <v>0.2631</v>
      </c>
      <c r="BC22" s="2">
        <v>0.2535</v>
      </c>
      <c r="BD22" s="2">
        <v>0.24410000000000001</v>
      </c>
      <c r="BE22" s="2">
        <v>0.23499999999999999</v>
      </c>
      <c r="BF22" s="2">
        <v>0.22600000000000001</v>
      </c>
      <c r="BG22" s="2">
        <v>0.21729999999999999</v>
      </c>
      <c r="BH22" s="2">
        <v>0.20899999999999999</v>
      </c>
      <c r="BI22" s="2">
        <v>0.20100000000000001</v>
      </c>
      <c r="BJ22" s="2">
        <v>0.19339999999999999</v>
      </c>
      <c r="BK22" s="2">
        <v>0.186</v>
      </c>
    </row>
    <row r="23" spans="1:63">
      <c r="A23" s="2" t="s">
        <v>22</v>
      </c>
      <c r="B23" s="2" t="s">
        <v>35</v>
      </c>
      <c r="C23" s="2">
        <v>0</v>
      </c>
      <c r="D23" s="2">
        <v>0</v>
      </c>
      <c r="E23" s="2">
        <v>0</v>
      </c>
      <c r="F23" s="2">
        <v>0</v>
      </c>
      <c r="G23" s="2">
        <v>0</v>
      </c>
      <c r="H23" s="2">
        <v>0</v>
      </c>
      <c r="I23" s="2">
        <v>0</v>
      </c>
      <c r="J23" s="2">
        <v>0</v>
      </c>
      <c r="K23" s="2">
        <v>0</v>
      </c>
      <c r="L23" s="2">
        <v>0</v>
      </c>
      <c r="M23" s="2">
        <v>0</v>
      </c>
      <c r="N23" s="2">
        <v>0</v>
      </c>
      <c r="O23" s="2">
        <v>0</v>
      </c>
      <c r="P23" s="2">
        <v>0</v>
      </c>
      <c r="Q23" s="2">
        <v>0</v>
      </c>
      <c r="R23" s="2">
        <v>0</v>
      </c>
      <c r="S23" s="2">
        <v>0</v>
      </c>
      <c r="T23" s="2">
        <v>0</v>
      </c>
      <c r="U23" s="2">
        <v>0</v>
      </c>
      <c r="V23" s="2">
        <v>0</v>
      </c>
      <c r="W23" s="2">
        <v>0</v>
      </c>
      <c r="X23" s="2">
        <v>0</v>
      </c>
      <c r="Y23" s="2">
        <v>1E-4</v>
      </c>
      <c r="Z23" s="2">
        <v>1E-4</v>
      </c>
      <c r="AA23" s="2">
        <v>2.0000000000000001E-4</v>
      </c>
      <c r="AB23" s="2">
        <v>2.9999999999999997E-4</v>
      </c>
      <c r="AC23" s="2">
        <v>4.0000000000000002E-4</v>
      </c>
      <c r="AD23" s="2">
        <v>3.0000000000000001E-3</v>
      </c>
      <c r="AE23" s="2">
        <v>5.7000000000000002E-3</v>
      </c>
      <c r="AF23" s="2">
        <v>9.1000000000000004E-3</v>
      </c>
      <c r="AG23" s="2">
        <v>1.44E-2</v>
      </c>
      <c r="AH23" s="2">
        <v>2.1499999999999998E-2</v>
      </c>
      <c r="AI23" s="2">
        <v>3.1800000000000002E-2</v>
      </c>
      <c r="AJ23" s="2">
        <v>4.5499999999999999E-2</v>
      </c>
      <c r="AK23" s="2">
        <v>6.3200000000000006E-2</v>
      </c>
      <c r="AL23" s="2">
        <v>8.8200000000000001E-2</v>
      </c>
      <c r="AM23" s="2">
        <v>0.1234</v>
      </c>
      <c r="AN23" s="2">
        <v>0.17219999999999999</v>
      </c>
      <c r="AO23" s="2">
        <v>0.23880000000000001</v>
      </c>
      <c r="AP23" s="2">
        <v>0.32819999999999999</v>
      </c>
      <c r="AQ23" s="2">
        <v>0.4476</v>
      </c>
      <c r="AR23" s="2">
        <v>0.60060000000000002</v>
      </c>
      <c r="AS23" s="2">
        <v>0.79020000000000001</v>
      </c>
      <c r="AT23" s="2">
        <v>1.0178</v>
      </c>
      <c r="AU23" s="2">
        <v>1.2827</v>
      </c>
      <c r="AV23" s="2">
        <v>1.5798000000000001</v>
      </c>
      <c r="AW23" s="2">
        <v>1.9036999999999999</v>
      </c>
      <c r="AX23" s="2">
        <v>2.2484999999999999</v>
      </c>
      <c r="AY23" s="2">
        <v>2.6055999999999999</v>
      </c>
      <c r="AZ23" s="2">
        <v>2.97</v>
      </c>
      <c r="BA23" s="2">
        <v>3.3386999999999998</v>
      </c>
      <c r="BB23" s="2">
        <v>3.7050999999999998</v>
      </c>
      <c r="BC23" s="2">
        <v>4.0685000000000002</v>
      </c>
      <c r="BD23" s="2">
        <v>4.4249999999999998</v>
      </c>
      <c r="BE23" s="2">
        <v>4.7755999999999998</v>
      </c>
      <c r="BF23" s="2">
        <v>5.1222000000000003</v>
      </c>
      <c r="BG23" s="2">
        <v>5.4598000000000004</v>
      </c>
      <c r="BH23" s="2">
        <v>5.7866</v>
      </c>
      <c r="BI23" s="2">
        <v>6.1060999999999996</v>
      </c>
      <c r="BJ23" s="2">
        <v>6.415</v>
      </c>
      <c r="BK23" s="2">
        <v>6.7327000000000004</v>
      </c>
    </row>
    <row r="24" spans="1:63">
      <c r="A24" s="2" t="s">
        <v>22</v>
      </c>
      <c r="B24" s="2" t="s">
        <v>36</v>
      </c>
      <c r="C24" s="2">
        <v>1.3616999999999999</v>
      </c>
      <c r="D24" s="2">
        <v>1.2358</v>
      </c>
      <c r="E24" s="2">
        <v>0.88070000000000004</v>
      </c>
      <c r="F24" s="2">
        <v>1.0233000000000001</v>
      </c>
      <c r="G24" s="2">
        <v>1.2861</v>
      </c>
      <c r="H24" s="2">
        <v>1.7146999999999999</v>
      </c>
      <c r="I24" s="2">
        <v>1.6029</v>
      </c>
      <c r="J24" s="2">
        <v>1.4029</v>
      </c>
      <c r="K24" s="2">
        <v>1.4964999999999999</v>
      </c>
      <c r="L24" s="2">
        <v>1.2307999999999999</v>
      </c>
      <c r="M24" s="2">
        <v>1.5976999999999999</v>
      </c>
      <c r="N24" s="2">
        <v>1.7572000000000001</v>
      </c>
      <c r="O24" s="2">
        <v>1.6218999999999999</v>
      </c>
      <c r="P24" s="2">
        <v>1.2427999999999999</v>
      </c>
      <c r="Q24" s="2">
        <v>1.5901000000000001</v>
      </c>
      <c r="R24" s="2">
        <v>1.4904999999999999</v>
      </c>
      <c r="S24" s="2">
        <v>1.7974000000000001</v>
      </c>
      <c r="T24" s="2">
        <v>2.0344000000000002</v>
      </c>
      <c r="U24" s="2">
        <v>1.85</v>
      </c>
      <c r="V24" s="2">
        <v>1.8933</v>
      </c>
      <c r="W24" s="2">
        <v>2.0638000000000001</v>
      </c>
      <c r="X24" s="2">
        <v>1.4146000000000001</v>
      </c>
      <c r="Y24" s="2">
        <v>1.552</v>
      </c>
      <c r="Z24" s="2">
        <v>1.6236999999999999</v>
      </c>
      <c r="AA24" s="2">
        <v>1.0747</v>
      </c>
      <c r="AB24" s="2">
        <v>1.4997</v>
      </c>
      <c r="AC24" s="2">
        <v>1.8376999999999999</v>
      </c>
      <c r="AD24" s="2">
        <v>1.9810000000000001</v>
      </c>
      <c r="AE24" s="2">
        <v>2.1261000000000001</v>
      </c>
      <c r="AF24" s="2">
        <v>2.2650000000000001</v>
      </c>
      <c r="AG24" s="2">
        <v>2.2787999999999999</v>
      </c>
      <c r="AH24" s="2">
        <v>2.2923</v>
      </c>
      <c r="AI24" s="2">
        <v>2.3121999999999998</v>
      </c>
      <c r="AJ24" s="2">
        <v>2.3308</v>
      </c>
      <c r="AK24" s="2">
        <v>2.3479000000000001</v>
      </c>
      <c r="AL24" s="2">
        <v>2.3633999999999999</v>
      </c>
      <c r="AM24" s="2">
        <v>2.3765000000000001</v>
      </c>
      <c r="AN24" s="2">
        <v>2.3864000000000001</v>
      </c>
      <c r="AO24" s="2">
        <v>2.3929999999999998</v>
      </c>
      <c r="AP24" s="2">
        <v>2.3938000000000001</v>
      </c>
      <c r="AQ24" s="2">
        <v>2.3885999999999998</v>
      </c>
      <c r="AR24" s="2">
        <v>2.3761999999999999</v>
      </c>
      <c r="AS24" s="2">
        <v>2.3536999999999999</v>
      </c>
      <c r="AT24" s="2">
        <v>2.3212000000000002</v>
      </c>
      <c r="AU24" s="2">
        <v>2.2799999999999998</v>
      </c>
      <c r="AV24" s="2">
        <v>2.2301000000000002</v>
      </c>
      <c r="AW24" s="2">
        <v>2.1735000000000002</v>
      </c>
      <c r="AX24" s="2">
        <v>2.1120000000000001</v>
      </c>
      <c r="AY24" s="2">
        <v>2.0468999999999999</v>
      </c>
      <c r="AZ24" s="2">
        <v>1.9799</v>
      </c>
      <c r="BA24" s="2">
        <v>1.9121999999999999</v>
      </c>
      <c r="BB24" s="2">
        <v>1.8447</v>
      </c>
      <c r="BC24" s="2">
        <v>1.7781</v>
      </c>
      <c r="BD24" s="2">
        <v>1.7129000000000001</v>
      </c>
      <c r="BE24" s="2">
        <v>1.6493</v>
      </c>
      <c r="BF24" s="2">
        <v>1.5863</v>
      </c>
      <c r="BG24" s="2">
        <v>1.5257000000000001</v>
      </c>
      <c r="BH24" s="2">
        <v>1.4674</v>
      </c>
      <c r="BI24" s="2">
        <v>1.4114</v>
      </c>
      <c r="BJ24" s="2">
        <v>1.3575999999999999</v>
      </c>
      <c r="BK24" s="2">
        <v>1.3058000000000001</v>
      </c>
    </row>
    <row r="25" spans="1:63">
      <c r="A25" s="2" t="s">
        <v>22</v>
      </c>
      <c r="B25" s="2" t="s">
        <v>37</v>
      </c>
      <c r="C25" s="2">
        <v>0.105</v>
      </c>
      <c r="D25" s="2">
        <v>8.6699999999999999E-2</v>
      </c>
      <c r="E25" s="2">
        <v>7.8700000000000006E-2</v>
      </c>
      <c r="F25" s="2">
        <v>7.5300000000000006E-2</v>
      </c>
      <c r="G25" s="2">
        <v>0.1095</v>
      </c>
      <c r="H25" s="2">
        <v>5.9299999999999999E-2</v>
      </c>
      <c r="I25" s="2">
        <v>4.6199999999999998E-2</v>
      </c>
      <c r="J25" s="2">
        <v>2.1100000000000001E-2</v>
      </c>
      <c r="K25" s="2">
        <v>3.3999999999999998E-3</v>
      </c>
      <c r="L25" s="2">
        <v>2.1700000000000001E-2</v>
      </c>
      <c r="M25" s="2">
        <v>4.4499999999999998E-2</v>
      </c>
      <c r="N25" s="2">
        <v>8.0000000000000002E-3</v>
      </c>
      <c r="O25" s="2">
        <v>4.0000000000000001E-3</v>
      </c>
      <c r="P25" s="2">
        <v>2.9100000000000001E-2</v>
      </c>
      <c r="Q25" s="2">
        <v>9.4700000000000006E-2</v>
      </c>
      <c r="R25" s="2">
        <v>7.2400000000000006E-2</v>
      </c>
      <c r="S25" s="2">
        <v>8.8999999999999996E-2</v>
      </c>
      <c r="T25" s="2">
        <v>5.8200000000000002E-2</v>
      </c>
      <c r="U25" s="2">
        <v>0.10100000000000001</v>
      </c>
      <c r="V25" s="2">
        <v>3.8800000000000001E-2</v>
      </c>
      <c r="W25" s="2">
        <v>2.9100000000000001E-2</v>
      </c>
      <c r="X25" s="2">
        <v>3.1399999999999997E-2</v>
      </c>
      <c r="Y25" s="2">
        <v>1.83E-2</v>
      </c>
      <c r="Z25" s="2">
        <v>1.54E-2</v>
      </c>
      <c r="AA25" s="2">
        <v>1.2E-2</v>
      </c>
      <c r="AB25" s="2">
        <v>1.21E-2</v>
      </c>
      <c r="AC25" s="2">
        <v>1.17E-2</v>
      </c>
      <c r="AD25" s="2">
        <v>4.53E-2</v>
      </c>
      <c r="AE25" s="2">
        <v>7.9000000000000001E-2</v>
      </c>
      <c r="AF25" s="2">
        <v>0.1118</v>
      </c>
      <c r="AG25" s="2">
        <v>0.11260000000000001</v>
      </c>
      <c r="AH25" s="2">
        <v>0.1132</v>
      </c>
      <c r="AI25" s="2">
        <v>0.11409999999999999</v>
      </c>
      <c r="AJ25" s="2">
        <v>0.1149</v>
      </c>
      <c r="AK25" s="2">
        <v>0.11550000000000001</v>
      </c>
      <c r="AL25" s="2">
        <v>0.11609999999999999</v>
      </c>
      <c r="AM25" s="2">
        <v>0.1164</v>
      </c>
      <c r="AN25" s="2">
        <v>0.1166</v>
      </c>
      <c r="AO25" s="2">
        <v>0.11650000000000001</v>
      </c>
      <c r="AP25" s="2">
        <v>0.11609999999999999</v>
      </c>
      <c r="AQ25" s="2">
        <v>0.11550000000000001</v>
      </c>
      <c r="AR25" s="2">
        <v>0.1145</v>
      </c>
      <c r="AS25" s="2">
        <v>0.11310000000000001</v>
      </c>
      <c r="AT25" s="2">
        <v>0.1113</v>
      </c>
      <c r="AU25" s="2">
        <v>0.1091</v>
      </c>
      <c r="AV25" s="2">
        <v>0.1065</v>
      </c>
      <c r="AW25" s="2">
        <v>0.1037</v>
      </c>
      <c r="AX25" s="2">
        <v>0.10059999999999999</v>
      </c>
      <c r="AY25" s="2">
        <v>9.74E-2</v>
      </c>
      <c r="AZ25" s="2">
        <v>9.4200000000000006E-2</v>
      </c>
      <c r="BA25" s="2">
        <v>9.0899999999999995E-2</v>
      </c>
      <c r="BB25" s="2">
        <v>8.77E-2</v>
      </c>
      <c r="BC25" s="2">
        <v>8.4500000000000006E-2</v>
      </c>
      <c r="BD25" s="2">
        <v>8.14E-2</v>
      </c>
      <c r="BE25" s="2">
        <v>7.8299999999999995E-2</v>
      </c>
      <c r="BF25" s="2">
        <v>7.5399999999999995E-2</v>
      </c>
      <c r="BG25" s="2">
        <v>7.2499999999999995E-2</v>
      </c>
      <c r="BH25" s="2">
        <v>6.9699999999999998E-2</v>
      </c>
      <c r="BI25" s="2">
        <v>6.7100000000000007E-2</v>
      </c>
      <c r="BJ25" s="2">
        <v>6.4500000000000002E-2</v>
      </c>
      <c r="BK25" s="2">
        <v>6.2E-2</v>
      </c>
    </row>
    <row r="26" spans="1:63">
      <c r="A26" s="2" t="s">
        <v>22</v>
      </c>
      <c r="B26" s="2" t="s">
        <v>38</v>
      </c>
      <c r="C26" s="2">
        <v>0</v>
      </c>
      <c r="D26" s="2">
        <v>0</v>
      </c>
      <c r="E26" s="2">
        <v>0</v>
      </c>
      <c r="F26" s="2">
        <v>0</v>
      </c>
      <c r="G26" s="2">
        <v>0</v>
      </c>
      <c r="H26" s="2">
        <v>0</v>
      </c>
      <c r="I26" s="2">
        <v>0</v>
      </c>
      <c r="J26" s="2">
        <v>0</v>
      </c>
      <c r="K26" s="2">
        <v>0</v>
      </c>
      <c r="L26" s="2">
        <v>0</v>
      </c>
      <c r="M26" s="2">
        <v>0</v>
      </c>
      <c r="N26" s="2">
        <v>0</v>
      </c>
      <c r="O26" s="2">
        <v>0</v>
      </c>
      <c r="P26" s="2">
        <v>0</v>
      </c>
      <c r="Q26" s="2">
        <v>0</v>
      </c>
      <c r="R26" s="2">
        <v>0</v>
      </c>
      <c r="S26" s="2">
        <v>0</v>
      </c>
      <c r="T26" s="2">
        <v>0</v>
      </c>
      <c r="U26" s="2">
        <v>0</v>
      </c>
      <c r="V26" s="2">
        <v>0</v>
      </c>
      <c r="W26" s="2">
        <v>0</v>
      </c>
      <c r="X26" s="2">
        <v>0</v>
      </c>
      <c r="Y26" s="2">
        <v>0</v>
      </c>
      <c r="Z26" s="2">
        <v>0</v>
      </c>
      <c r="AA26" s="2">
        <v>0</v>
      </c>
      <c r="AB26" s="2">
        <v>0</v>
      </c>
      <c r="AC26" s="2">
        <v>0</v>
      </c>
      <c r="AD26" s="2">
        <v>0</v>
      </c>
      <c r="AE26" s="2">
        <v>0</v>
      </c>
      <c r="AF26" s="2">
        <v>0</v>
      </c>
      <c r="AG26" s="2">
        <v>0</v>
      </c>
      <c r="AH26" s="2">
        <v>0</v>
      </c>
      <c r="AI26" s="2">
        <v>0</v>
      </c>
      <c r="AJ26" s="2">
        <v>0</v>
      </c>
      <c r="AK26" s="2">
        <v>0</v>
      </c>
      <c r="AL26" s="2">
        <v>0</v>
      </c>
      <c r="AM26" s="2">
        <v>0</v>
      </c>
      <c r="AN26" s="2">
        <v>0</v>
      </c>
      <c r="AO26" s="2">
        <v>0</v>
      </c>
      <c r="AP26" s="2">
        <v>0</v>
      </c>
      <c r="AQ26" s="2">
        <v>0</v>
      </c>
      <c r="AR26" s="2">
        <v>0</v>
      </c>
      <c r="AS26" s="2">
        <v>0</v>
      </c>
      <c r="AT26" s="2">
        <v>0</v>
      </c>
      <c r="AU26" s="2">
        <v>0</v>
      </c>
      <c r="AV26" s="2">
        <v>0</v>
      </c>
      <c r="AW26" s="2">
        <v>0</v>
      </c>
      <c r="AX26" s="2">
        <v>0</v>
      </c>
      <c r="AY26" s="2">
        <v>0</v>
      </c>
      <c r="AZ26" s="2">
        <v>0</v>
      </c>
      <c r="BA26" s="2">
        <v>0</v>
      </c>
      <c r="BB26" s="2">
        <v>0</v>
      </c>
      <c r="BC26" s="2">
        <v>0</v>
      </c>
      <c r="BD26" s="2">
        <v>0</v>
      </c>
      <c r="BE26" s="2">
        <v>0</v>
      </c>
      <c r="BF26" s="2">
        <v>0</v>
      </c>
      <c r="BG26" s="2">
        <v>0</v>
      </c>
      <c r="BH26" s="2">
        <v>0</v>
      </c>
      <c r="BI26" s="2">
        <v>0</v>
      </c>
      <c r="BJ26" s="2">
        <v>0</v>
      </c>
      <c r="BK26" s="2">
        <v>0</v>
      </c>
    </row>
    <row r="27" spans="1:63">
      <c r="A27" s="2" t="s">
        <v>22</v>
      </c>
      <c r="B27" s="2" t="s">
        <v>39</v>
      </c>
      <c r="C27" s="2">
        <v>0</v>
      </c>
      <c r="D27" s="2">
        <v>0</v>
      </c>
      <c r="E27" s="2">
        <v>0</v>
      </c>
      <c r="F27" s="2">
        <v>0</v>
      </c>
      <c r="G27" s="2">
        <v>0</v>
      </c>
      <c r="H27" s="2">
        <v>0</v>
      </c>
      <c r="I27" s="2">
        <v>0</v>
      </c>
      <c r="J27" s="2">
        <v>0</v>
      </c>
      <c r="K27" s="2">
        <v>0</v>
      </c>
      <c r="L27" s="2">
        <v>0</v>
      </c>
      <c r="M27" s="2">
        <v>0</v>
      </c>
      <c r="N27" s="2">
        <v>0</v>
      </c>
      <c r="O27" s="2">
        <v>0</v>
      </c>
      <c r="P27" s="2">
        <v>0</v>
      </c>
      <c r="Q27" s="2">
        <v>0</v>
      </c>
      <c r="R27" s="2">
        <v>0</v>
      </c>
      <c r="S27" s="2">
        <v>0</v>
      </c>
      <c r="T27" s="2">
        <v>0</v>
      </c>
      <c r="U27" s="2">
        <v>0</v>
      </c>
      <c r="V27" s="2">
        <v>0</v>
      </c>
      <c r="W27" s="2">
        <v>0</v>
      </c>
      <c r="X27" s="2">
        <v>0</v>
      </c>
      <c r="Y27" s="2">
        <v>1E-4</v>
      </c>
      <c r="Z27" s="2">
        <v>1E-4</v>
      </c>
      <c r="AA27" s="2">
        <v>2.0000000000000001E-4</v>
      </c>
      <c r="AB27" s="2">
        <v>2.9999999999999997E-4</v>
      </c>
      <c r="AC27" s="2">
        <v>4.0000000000000002E-4</v>
      </c>
      <c r="AD27" s="2">
        <v>2.5000000000000001E-3</v>
      </c>
      <c r="AE27" s="2">
        <v>4.7000000000000002E-3</v>
      </c>
      <c r="AF27" s="2">
        <v>7.1000000000000004E-3</v>
      </c>
      <c r="AG27" s="2">
        <v>1.0500000000000001E-2</v>
      </c>
      <c r="AH27" s="2">
        <v>1.46E-2</v>
      </c>
      <c r="AI27" s="2">
        <v>1.9900000000000001E-2</v>
      </c>
      <c r="AJ27" s="2">
        <v>2.6100000000000002E-2</v>
      </c>
      <c r="AK27" s="2">
        <v>3.3300000000000003E-2</v>
      </c>
      <c r="AL27" s="2">
        <v>4.2799999999999998E-2</v>
      </c>
      <c r="AM27" s="2">
        <v>5.5300000000000002E-2</v>
      </c>
      <c r="AN27" s="2">
        <v>7.1400000000000005E-2</v>
      </c>
      <c r="AO27" s="2">
        <v>9.1999999999999998E-2</v>
      </c>
      <c r="AP27" s="2">
        <v>0.1178</v>
      </c>
      <c r="AQ27" s="2">
        <v>0.15</v>
      </c>
      <c r="AR27" s="2">
        <v>0.18840000000000001</v>
      </c>
      <c r="AS27" s="2">
        <v>0.23269999999999999</v>
      </c>
      <c r="AT27" s="2">
        <v>0.28210000000000002</v>
      </c>
      <c r="AU27" s="2">
        <v>0.33550000000000002</v>
      </c>
      <c r="AV27" s="2">
        <v>0.39090000000000003</v>
      </c>
      <c r="AW27" s="2">
        <v>0.4466</v>
      </c>
      <c r="AX27" s="2">
        <v>0.50129999999999997</v>
      </c>
      <c r="AY27" s="2">
        <v>0.55310000000000004</v>
      </c>
      <c r="AZ27" s="2">
        <v>0.60140000000000005</v>
      </c>
      <c r="BA27" s="2">
        <v>0.64570000000000005</v>
      </c>
      <c r="BB27" s="2">
        <v>0.68540000000000001</v>
      </c>
      <c r="BC27" s="2">
        <v>0.72060000000000002</v>
      </c>
      <c r="BD27" s="2">
        <v>0.75109999999999999</v>
      </c>
      <c r="BE27" s="2">
        <v>0.77739999999999998</v>
      </c>
      <c r="BF27" s="2">
        <v>0.8</v>
      </c>
      <c r="BG27" s="2">
        <v>0.81850000000000001</v>
      </c>
      <c r="BH27" s="2">
        <v>0.83330000000000004</v>
      </c>
      <c r="BI27" s="2">
        <v>0.8448</v>
      </c>
      <c r="BJ27" s="2">
        <v>0.85589999999999999</v>
      </c>
      <c r="BK27" s="2">
        <v>0.86529999999999996</v>
      </c>
    </row>
    <row r="28" spans="1:63">
      <c r="A28" s="2" t="s">
        <v>22</v>
      </c>
      <c r="B28" s="2" t="s">
        <v>40</v>
      </c>
      <c r="C28" s="2">
        <v>0</v>
      </c>
      <c r="D28" s="2">
        <v>0</v>
      </c>
      <c r="E28" s="2">
        <v>0</v>
      </c>
      <c r="F28" s="2">
        <v>0</v>
      </c>
      <c r="G28" s="2">
        <v>0</v>
      </c>
      <c r="H28" s="2">
        <v>0</v>
      </c>
      <c r="I28" s="2">
        <v>0</v>
      </c>
      <c r="J28" s="2">
        <v>0</v>
      </c>
      <c r="K28" s="2">
        <v>0</v>
      </c>
      <c r="L28" s="2">
        <v>0</v>
      </c>
      <c r="M28" s="2">
        <v>0</v>
      </c>
      <c r="N28" s="2">
        <v>0</v>
      </c>
      <c r="O28" s="2">
        <v>0</v>
      </c>
      <c r="P28" s="2">
        <v>0</v>
      </c>
      <c r="Q28" s="2">
        <v>0</v>
      </c>
      <c r="R28" s="2">
        <v>0</v>
      </c>
      <c r="S28" s="2">
        <v>0</v>
      </c>
      <c r="T28" s="2">
        <v>0</v>
      </c>
      <c r="U28" s="2">
        <v>0</v>
      </c>
      <c r="V28" s="2">
        <v>0</v>
      </c>
      <c r="W28" s="2">
        <v>0</v>
      </c>
      <c r="X28" s="2">
        <v>0</v>
      </c>
      <c r="Y28" s="2">
        <v>0</v>
      </c>
      <c r="Z28" s="2">
        <v>0</v>
      </c>
      <c r="AA28" s="2">
        <v>0</v>
      </c>
      <c r="AB28" s="2">
        <v>0</v>
      </c>
      <c r="AC28" s="2">
        <v>0</v>
      </c>
      <c r="AD28" s="2">
        <v>0</v>
      </c>
      <c r="AE28" s="2">
        <v>0</v>
      </c>
      <c r="AF28" s="2">
        <v>0</v>
      </c>
      <c r="AG28" s="2">
        <v>0</v>
      </c>
      <c r="AH28" s="2">
        <v>0</v>
      </c>
      <c r="AI28" s="2">
        <v>0</v>
      </c>
      <c r="AJ28" s="2">
        <v>0</v>
      </c>
      <c r="AK28" s="2">
        <v>0</v>
      </c>
      <c r="AL28" s="2">
        <v>0</v>
      </c>
      <c r="AM28" s="2">
        <v>0</v>
      </c>
      <c r="AN28" s="2">
        <v>0</v>
      </c>
      <c r="AO28" s="2">
        <v>0</v>
      </c>
      <c r="AP28" s="2">
        <v>0</v>
      </c>
      <c r="AQ28" s="2">
        <v>0</v>
      </c>
      <c r="AR28" s="2">
        <v>0</v>
      </c>
      <c r="AS28" s="2">
        <v>0</v>
      </c>
      <c r="AT28" s="2">
        <v>0</v>
      </c>
      <c r="AU28" s="2">
        <v>0</v>
      </c>
      <c r="AV28" s="2">
        <v>0</v>
      </c>
      <c r="AW28" s="2">
        <v>0</v>
      </c>
      <c r="AX28" s="2">
        <v>0</v>
      </c>
      <c r="AY28" s="2">
        <v>0</v>
      </c>
      <c r="AZ28" s="2">
        <v>0</v>
      </c>
      <c r="BA28" s="2">
        <v>0</v>
      </c>
      <c r="BB28" s="2">
        <v>0</v>
      </c>
      <c r="BC28" s="2">
        <v>0</v>
      </c>
      <c r="BD28" s="2">
        <v>0</v>
      </c>
      <c r="BE28" s="2">
        <v>0</v>
      </c>
      <c r="BF28" s="2">
        <v>0</v>
      </c>
      <c r="BG28" s="2">
        <v>0</v>
      </c>
      <c r="BH28" s="2">
        <v>0</v>
      </c>
      <c r="BI28" s="2">
        <v>0</v>
      </c>
      <c r="BJ28" s="2">
        <v>0</v>
      </c>
      <c r="BK28" s="2">
        <v>0</v>
      </c>
    </row>
    <row r="29" spans="1:63">
      <c r="A29" s="2" t="s">
        <v>22</v>
      </c>
      <c r="B29" s="2" t="s">
        <v>41</v>
      </c>
      <c r="C29" s="2">
        <v>6.3700000000000007E-2</v>
      </c>
      <c r="D29" s="2">
        <v>6.2899999999999998E-2</v>
      </c>
      <c r="E29" s="2">
        <v>6.5699999999999995E-2</v>
      </c>
      <c r="F29" s="2">
        <v>7.2499999999999995E-2</v>
      </c>
      <c r="G29" s="2">
        <v>7.3200000000000001E-2</v>
      </c>
      <c r="H29" s="2">
        <v>7.6300000000000007E-2</v>
      </c>
      <c r="I29" s="2">
        <v>7.9399999999999998E-2</v>
      </c>
      <c r="J29" s="2">
        <v>8.1699999999999995E-2</v>
      </c>
      <c r="K29" s="2">
        <v>8.6499999999999994E-2</v>
      </c>
      <c r="L29" s="2">
        <v>9.0499999999999997E-2</v>
      </c>
      <c r="M29" s="2">
        <v>8.7800000000000003E-2</v>
      </c>
      <c r="N29" s="2">
        <v>8.4599999999999995E-2</v>
      </c>
      <c r="O29" s="2">
        <v>8.6900000000000005E-2</v>
      </c>
      <c r="P29" s="2">
        <v>8.2000000000000003E-2</v>
      </c>
      <c r="Q29" s="2">
        <v>8.2900000000000001E-2</v>
      </c>
      <c r="R29" s="2">
        <v>8.0799999999999997E-2</v>
      </c>
      <c r="S29" s="2">
        <v>8.5400000000000004E-2</v>
      </c>
      <c r="T29" s="2">
        <v>8.7300000000000003E-2</v>
      </c>
      <c r="U29" s="2">
        <v>8.3099999999999993E-2</v>
      </c>
      <c r="V29" s="2">
        <v>8.43E-2</v>
      </c>
      <c r="W29" s="2">
        <v>8.6599999999999996E-2</v>
      </c>
      <c r="X29" s="2">
        <v>8.2900000000000001E-2</v>
      </c>
      <c r="Y29" s="2">
        <v>8.5400000000000004E-2</v>
      </c>
      <c r="Z29" s="2">
        <v>8.6599999999999996E-2</v>
      </c>
      <c r="AA29" s="2">
        <v>8.8400000000000006E-2</v>
      </c>
      <c r="AB29" s="2">
        <v>8.9200000000000002E-2</v>
      </c>
      <c r="AC29" s="2">
        <v>9.0899999999999995E-2</v>
      </c>
      <c r="AD29" s="2">
        <v>9.2200000000000004E-2</v>
      </c>
      <c r="AE29" s="2">
        <v>9.3299999999999994E-2</v>
      </c>
      <c r="AF29" s="2">
        <v>9.3899999999999997E-2</v>
      </c>
      <c r="AG29" s="2">
        <v>9.4E-2</v>
      </c>
      <c r="AH29" s="2">
        <v>9.4E-2</v>
      </c>
      <c r="AI29" s="2">
        <v>9.4299999999999995E-2</v>
      </c>
      <c r="AJ29" s="2">
        <v>9.4600000000000004E-2</v>
      </c>
      <c r="AK29" s="2">
        <v>9.4799999999999995E-2</v>
      </c>
      <c r="AL29" s="2">
        <v>9.5000000000000001E-2</v>
      </c>
      <c r="AM29" s="2">
        <v>9.5299999999999996E-2</v>
      </c>
      <c r="AN29" s="2">
        <v>9.5500000000000002E-2</v>
      </c>
      <c r="AO29" s="2">
        <v>9.5699999999999993E-2</v>
      </c>
      <c r="AP29" s="2">
        <v>9.5899999999999999E-2</v>
      </c>
      <c r="AQ29" s="2">
        <v>9.6100000000000005E-2</v>
      </c>
      <c r="AR29" s="2">
        <v>9.64E-2</v>
      </c>
      <c r="AS29" s="2">
        <v>9.6699999999999994E-2</v>
      </c>
      <c r="AT29" s="2">
        <v>9.7000000000000003E-2</v>
      </c>
      <c r="AU29" s="2">
        <v>9.7199999999999995E-2</v>
      </c>
      <c r="AV29" s="2">
        <v>9.7500000000000003E-2</v>
      </c>
      <c r="AW29" s="2">
        <v>9.7799999999999998E-2</v>
      </c>
      <c r="AX29" s="2">
        <v>9.8100000000000007E-2</v>
      </c>
      <c r="AY29" s="2">
        <v>9.8400000000000001E-2</v>
      </c>
      <c r="AZ29" s="2">
        <v>9.8699999999999996E-2</v>
      </c>
      <c r="BA29" s="2">
        <v>9.9099999999999994E-2</v>
      </c>
      <c r="BB29" s="2">
        <v>9.9400000000000002E-2</v>
      </c>
      <c r="BC29" s="2">
        <v>9.9699999999999997E-2</v>
      </c>
      <c r="BD29" s="2">
        <v>0.1</v>
      </c>
      <c r="BE29" s="2">
        <v>0.1003</v>
      </c>
      <c r="BF29" s="2">
        <v>0.10059999999999999</v>
      </c>
      <c r="BG29" s="2">
        <v>0.1009</v>
      </c>
      <c r="BH29" s="2">
        <v>0.1012</v>
      </c>
      <c r="BI29" s="2">
        <v>0.10150000000000001</v>
      </c>
      <c r="BJ29" s="2">
        <v>0.1018</v>
      </c>
      <c r="BK29" s="2">
        <v>0.1022</v>
      </c>
    </row>
    <row r="30" spans="1:63">
      <c r="A30" s="2" t="s">
        <v>22</v>
      </c>
      <c r="B30" s="2" t="s">
        <v>42</v>
      </c>
      <c r="C30" s="2">
        <v>8.48E-2</v>
      </c>
      <c r="D30" s="2">
        <v>8.3799999999999999E-2</v>
      </c>
      <c r="E30" s="2">
        <v>8.7400000000000005E-2</v>
      </c>
      <c r="F30" s="2">
        <v>9.6500000000000002E-2</v>
      </c>
      <c r="G30" s="2">
        <v>9.74E-2</v>
      </c>
      <c r="H30" s="2">
        <v>0.1016</v>
      </c>
      <c r="I30" s="2">
        <v>0.1056</v>
      </c>
      <c r="J30" s="2">
        <v>0.1087</v>
      </c>
      <c r="K30" s="2">
        <v>0.11509999999999999</v>
      </c>
      <c r="L30" s="2">
        <v>0.12039999999999999</v>
      </c>
      <c r="M30" s="2">
        <v>0.1169</v>
      </c>
      <c r="N30" s="2">
        <v>0.11260000000000001</v>
      </c>
      <c r="O30" s="2">
        <v>0.1157</v>
      </c>
      <c r="P30" s="2">
        <v>0.10920000000000001</v>
      </c>
      <c r="Q30" s="2">
        <v>0.1104</v>
      </c>
      <c r="R30" s="2">
        <v>0.1076</v>
      </c>
      <c r="S30" s="2">
        <v>0.11360000000000001</v>
      </c>
      <c r="T30" s="2">
        <v>0.1162</v>
      </c>
      <c r="U30" s="2">
        <v>0.11070000000000001</v>
      </c>
      <c r="V30" s="2">
        <v>0.11219999999999999</v>
      </c>
      <c r="W30" s="2">
        <v>0.1152</v>
      </c>
      <c r="X30" s="2">
        <v>0.1103</v>
      </c>
      <c r="Y30" s="2">
        <v>0.1137</v>
      </c>
      <c r="Z30" s="2">
        <v>0.1152</v>
      </c>
      <c r="AA30" s="2">
        <v>0.1177</v>
      </c>
      <c r="AB30" s="2">
        <v>0.1197</v>
      </c>
      <c r="AC30" s="2">
        <v>0.12280000000000001</v>
      </c>
      <c r="AD30" s="2">
        <v>0.12559999999999999</v>
      </c>
      <c r="AE30" s="2">
        <v>0.12809999999999999</v>
      </c>
      <c r="AF30" s="2">
        <v>0.12989999999999999</v>
      </c>
      <c r="AG30" s="2">
        <v>0.13109999999999999</v>
      </c>
      <c r="AH30" s="2">
        <v>0.1323</v>
      </c>
      <c r="AI30" s="2">
        <v>0.13389999999999999</v>
      </c>
      <c r="AJ30" s="2">
        <v>0.13550000000000001</v>
      </c>
      <c r="AK30" s="2">
        <v>0.13700000000000001</v>
      </c>
      <c r="AL30" s="2">
        <v>0.1386</v>
      </c>
      <c r="AM30" s="2">
        <v>0.1401</v>
      </c>
      <c r="AN30" s="2">
        <v>0.1416</v>
      </c>
      <c r="AO30" s="2">
        <v>0.14299999999999999</v>
      </c>
      <c r="AP30" s="2">
        <v>0.1444</v>
      </c>
      <c r="AQ30" s="2">
        <v>0.14580000000000001</v>
      </c>
      <c r="AR30" s="2">
        <v>0.1472</v>
      </c>
      <c r="AS30" s="2">
        <v>0.14849999999999999</v>
      </c>
      <c r="AT30" s="2">
        <v>0.1497</v>
      </c>
      <c r="AU30" s="2">
        <v>0.1507</v>
      </c>
      <c r="AV30" s="2">
        <v>0.1515</v>
      </c>
      <c r="AW30" s="2">
        <v>0.152</v>
      </c>
      <c r="AX30" s="2">
        <v>0.1522</v>
      </c>
      <c r="AY30" s="2">
        <v>0.152</v>
      </c>
      <c r="AZ30" s="2">
        <v>0.15129999999999999</v>
      </c>
      <c r="BA30" s="2">
        <v>0.15010000000000001</v>
      </c>
      <c r="BB30" s="2">
        <v>0.14829999999999999</v>
      </c>
      <c r="BC30" s="2">
        <v>0.14599999999999999</v>
      </c>
      <c r="BD30" s="2">
        <v>0.14319999999999999</v>
      </c>
      <c r="BE30" s="2">
        <v>0.1399</v>
      </c>
      <c r="BF30" s="2">
        <v>0.13619999999999999</v>
      </c>
      <c r="BG30" s="2">
        <v>0.1323</v>
      </c>
      <c r="BH30" s="2">
        <v>0.12820000000000001</v>
      </c>
      <c r="BI30" s="2">
        <v>0.1241</v>
      </c>
      <c r="BJ30" s="2">
        <v>0.11990000000000001</v>
      </c>
      <c r="BK30" s="2">
        <v>0.1157</v>
      </c>
    </row>
    <row r="31" spans="1:63">
      <c r="A31" s="2" t="s">
        <v>22</v>
      </c>
      <c r="B31" s="2" t="s">
        <v>43</v>
      </c>
      <c r="C31" s="2">
        <v>0.70740000000000003</v>
      </c>
      <c r="D31" s="2">
        <v>0.71260000000000001</v>
      </c>
      <c r="E31" s="2">
        <v>0.72560000000000002</v>
      </c>
      <c r="F31" s="2">
        <v>0.88009999999999999</v>
      </c>
      <c r="G31" s="2">
        <v>0.88280000000000003</v>
      </c>
      <c r="H31" s="2">
        <v>0.91779999999999995</v>
      </c>
      <c r="I31" s="2">
        <v>1.0282</v>
      </c>
      <c r="J31" s="2">
        <v>1.0965</v>
      </c>
      <c r="K31" s="2">
        <v>1.0241</v>
      </c>
      <c r="L31" s="2">
        <v>1.1256999999999999</v>
      </c>
      <c r="M31" s="2">
        <v>1.1903999999999999</v>
      </c>
      <c r="N31" s="2">
        <v>1.2001999999999999</v>
      </c>
      <c r="O31" s="2">
        <v>1.1962999999999999</v>
      </c>
      <c r="P31" s="2">
        <v>1.2054</v>
      </c>
      <c r="Q31" s="2">
        <v>1.2698</v>
      </c>
      <c r="R31" s="2">
        <v>1.3480000000000001</v>
      </c>
      <c r="S31" s="2">
        <v>1.4155</v>
      </c>
      <c r="T31" s="2">
        <v>1.4694</v>
      </c>
      <c r="U31" s="2">
        <v>1.2282</v>
      </c>
      <c r="V31" s="2">
        <v>1.1778999999999999</v>
      </c>
      <c r="W31" s="2">
        <v>1.4398</v>
      </c>
      <c r="X31" s="2">
        <v>1.4460999999999999</v>
      </c>
      <c r="Y31" s="2">
        <v>1.3753</v>
      </c>
      <c r="Z31" s="2">
        <v>1.4607000000000001</v>
      </c>
      <c r="AA31" s="2">
        <v>1.5170999999999999</v>
      </c>
      <c r="AB31" s="2">
        <v>1.8048</v>
      </c>
      <c r="AC31" s="2">
        <v>1.9151</v>
      </c>
      <c r="AD31" s="2">
        <v>1.9503999999999999</v>
      </c>
      <c r="AE31" s="2">
        <v>1.9810000000000001</v>
      </c>
      <c r="AF31" s="2">
        <v>2.0015000000000001</v>
      </c>
      <c r="AG31" s="2">
        <v>2.0186999999999999</v>
      </c>
      <c r="AH31" s="2">
        <v>2.0354999999999999</v>
      </c>
      <c r="AI31" s="2">
        <v>2.0575000000000001</v>
      </c>
      <c r="AJ31" s="2">
        <v>2.0794999999999999</v>
      </c>
      <c r="AK31" s="2">
        <v>2.1012</v>
      </c>
      <c r="AL31" s="2">
        <v>2.1227999999999998</v>
      </c>
      <c r="AM31" s="2">
        <v>2.1438999999999999</v>
      </c>
      <c r="AN31" s="2">
        <v>2.1644999999999999</v>
      </c>
      <c r="AO31" s="2">
        <v>2.1846999999999999</v>
      </c>
      <c r="AP31" s="2">
        <v>2.2042000000000002</v>
      </c>
      <c r="AQ31" s="2">
        <v>2.2246000000000001</v>
      </c>
      <c r="AR31" s="2">
        <v>2.2441</v>
      </c>
      <c r="AS31" s="2">
        <v>2.2621000000000002</v>
      </c>
      <c r="AT31" s="2">
        <v>2.2778999999999998</v>
      </c>
      <c r="AU31" s="2">
        <v>2.2917999999999998</v>
      </c>
      <c r="AV31" s="2">
        <v>2.3022999999999998</v>
      </c>
      <c r="AW31" s="2">
        <v>2.3087</v>
      </c>
      <c r="AX31" s="2">
        <v>2.3107000000000002</v>
      </c>
      <c r="AY31" s="2">
        <v>2.3064</v>
      </c>
      <c r="AZ31" s="2">
        <v>2.2949999999999999</v>
      </c>
      <c r="BA31" s="2">
        <v>2.2759999999999998</v>
      </c>
      <c r="BB31" s="2">
        <v>2.2484999999999999</v>
      </c>
      <c r="BC31" s="2">
        <v>2.2126999999999999</v>
      </c>
      <c r="BD31" s="2">
        <v>2.1692</v>
      </c>
      <c r="BE31" s="2">
        <v>2.1191</v>
      </c>
      <c r="BF31" s="2">
        <v>2.0636000000000001</v>
      </c>
      <c r="BG31" s="2">
        <v>2.0042</v>
      </c>
      <c r="BH31" s="2">
        <v>1.9420999999999999</v>
      </c>
      <c r="BI31" s="2">
        <v>1.8786</v>
      </c>
      <c r="BJ31" s="2">
        <v>1.8147</v>
      </c>
      <c r="BK31" s="2">
        <v>1.7513000000000001</v>
      </c>
    </row>
    <row r="32" spans="1:63">
      <c r="A32" s="2" t="s">
        <v>22</v>
      </c>
      <c r="B32" s="2" t="s">
        <v>44</v>
      </c>
      <c r="C32" s="2">
        <v>4.0000000000000002E-4</v>
      </c>
      <c r="D32" s="2">
        <v>4.0000000000000002E-4</v>
      </c>
      <c r="E32" s="2">
        <v>4.0000000000000002E-4</v>
      </c>
      <c r="F32" s="2">
        <v>4.0000000000000002E-4</v>
      </c>
      <c r="G32" s="2">
        <v>4.0000000000000002E-4</v>
      </c>
      <c r="H32" s="2">
        <v>4.0000000000000002E-4</v>
      </c>
      <c r="I32" s="2">
        <v>4.0000000000000002E-4</v>
      </c>
      <c r="J32" s="2">
        <v>4.0000000000000002E-4</v>
      </c>
      <c r="K32" s="2">
        <v>4.0000000000000002E-4</v>
      </c>
      <c r="L32" s="2">
        <v>4.0000000000000002E-4</v>
      </c>
      <c r="M32" s="2">
        <v>4.0000000000000002E-4</v>
      </c>
      <c r="N32" s="2">
        <v>4.0000000000000002E-4</v>
      </c>
      <c r="O32" s="2">
        <v>4.0000000000000002E-4</v>
      </c>
      <c r="P32" s="2">
        <v>4.0000000000000002E-4</v>
      </c>
      <c r="Q32" s="2">
        <v>4.0000000000000002E-4</v>
      </c>
      <c r="R32" s="2">
        <v>4.0000000000000002E-4</v>
      </c>
      <c r="S32" s="2">
        <v>4.0000000000000002E-4</v>
      </c>
      <c r="T32" s="2">
        <v>4.0000000000000002E-4</v>
      </c>
      <c r="U32" s="2">
        <v>4.0000000000000002E-4</v>
      </c>
      <c r="V32" s="2">
        <v>4.0000000000000002E-4</v>
      </c>
      <c r="W32" s="2">
        <v>4.0000000000000002E-4</v>
      </c>
      <c r="X32" s="2">
        <v>4.0000000000000002E-4</v>
      </c>
      <c r="Y32" s="2">
        <v>4.0000000000000002E-4</v>
      </c>
      <c r="Z32" s="2">
        <v>4.0000000000000002E-4</v>
      </c>
      <c r="AA32" s="2">
        <v>4.0000000000000002E-4</v>
      </c>
      <c r="AB32" s="2">
        <v>4.0000000000000002E-4</v>
      </c>
      <c r="AC32" s="2">
        <v>4.0000000000000002E-4</v>
      </c>
      <c r="AD32" s="2">
        <v>4.0000000000000002E-4</v>
      </c>
      <c r="AE32" s="2">
        <v>5.0000000000000001E-4</v>
      </c>
      <c r="AF32" s="2">
        <v>5.9999999999999995E-4</v>
      </c>
      <c r="AG32" s="2">
        <v>5.9999999999999995E-4</v>
      </c>
      <c r="AH32" s="2">
        <v>6.9999999999999999E-4</v>
      </c>
      <c r="AI32" s="2">
        <v>8.0000000000000004E-4</v>
      </c>
      <c r="AJ32" s="2">
        <v>1E-3</v>
      </c>
      <c r="AK32" s="2">
        <v>1.1999999999999999E-3</v>
      </c>
      <c r="AL32" s="2">
        <v>1.5E-3</v>
      </c>
      <c r="AM32" s="2">
        <v>2E-3</v>
      </c>
      <c r="AN32" s="2">
        <v>2.5999999999999999E-3</v>
      </c>
      <c r="AO32" s="2">
        <v>3.3999999999999998E-3</v>
      </c>
      <c r="AP32" s="2">
        <v>4.5999999999999999E-3</v>
      </c>
      <c r="AQ32" s="2">
        <v>6.1999999999999998E-3</v>
      </c>
      <c r="AR32" s="2">
        <v>8.3999999999999995E-3</v>
      </c>
      <c r="AS32" s="2">
        <v>1.14E-2</v>
      </c>
      <c r="AT32" s="2">
        <v>1.55E-2</v>
      </c>
      <c r="AU32" s="2">
        <v>2.1000000000000001E-2</v>
      </c>
      <c r="AV32" s="2">
        <v>2.8299999999999999E-2</v>
      </c>
      <c r="AW32" s="2">
        <v>3.7900000000000003E-2</v>
      </c>
      <c r="AX32" s="2">
        <v>5.04E-2</v>
      </c>
      <c r="AY32" s="2">
        <v>6.6299999999999998E-2</v>
      </c>
      <c r="AZ32" s="2">
        <v>8.6300000000000002E-2</v>
      </c>
      <c r="BA32" s="2">
        <v>0.11070000000000001</v>
      </c>
      <c r="BB32" s="2">
        <v>0.13950000000000001</v>
      </c>
      <c r="BC32" s="2">
        <v>0.1729</v>
      </c>
      <c r="BD32" s="2">
        <v>0.2102</v>
      </c>
      <c r="BE32" s="2">
        <v>0.25080000000000002</v>
      </c>
      <c r="BF32" s="2">
        <v>0.29370000000000002</v>
      </c>
      <c r="BG32" s="2">
        <v>0.3382</v>
      </c>
      <c r="BH32" s="2">
        <v>0.38329999999999997</v>
      </c>
      <c r="BI32" s="2">
        <v>0.42849999999999999</v>
      </c>
      <c r="BJ32" s="2">
        <v>0.47349999999999998</v>
      </c>
      <c r="BK32" s="2">
        <v>0.51910000000000001</v>
      </c>
    </row>
    <row r="33" spans="1:63">
      <c r="A33" s="2" t="s">
        <v>22</v>
      </c>
      <c r="B33" s="2" t="s">
        <v>45</v>
      </c>
      <c r="C33" s="2">
        <v>2.8883999999999999</v>
      </c>
      <c r="D33" s="2">
        <v>2.6213000000000002</v>
      </c>
      <c r="E33" s="2">
        <v>1.8681000000000001</v>
      </c>
      <c r="F33" s="2">
        <v>2.1705999999999999</v>
      </c>
      <c r="G33" s="2">
        <v>2.7280000000000002</v>
      </c>
      <c r="H33" s="2">
        <v>3.6372</v>
      </c>
      <c r="I33" s="2">
        <v>3.4</v>
      </c>
      <c r="J33" s="2">
        <v>2.9758</v>
      </c>
      <c r="K33" s="2">
        <v>3.1743000000000001</v>
      </c>
      <c r="L33" s="2">
        <v>2.6107999999999998</v>
      </c>
      <c r="M33" s="2">
        <v>3.3889</v>
      </c>
      <c r="N33" s="2">
        <v>3.7273000000000001</v>
      </c>
      <c r="O33" s="2">
        <v>3.4403000000000001</v>
      </c>
      <c r="P33" s="2">
        <v>2.6362000000000001</v>
      </c>
      <c r="Q33" s="2">
        <v>3.3729</v>
      </c>
      <c r="R33" s="2">
        <v>3.1616</v>
      </c>
      <c r="S33" s="2">
        <v>3.8125</v>
      </c>
      <c r="T33" s="2">
        <v>4.3151999999999999</v>
      </c>
      <c r="U33" s="2">
        <v>3.9241999999999999</v>
      </c>
      <c r="V33" s="2">
        <v>4.016</v>
      </c>
      <c r="W33" s="2">
        <v>4.3776999999999999</v>
      </c>
      <c r="X33" s="2">
        <v>3.0007000000000001</v>
      </c>
      <c r="Y33" s="2">
        <v>3.2921</v>
      </c>
      <c r="Z33" s="2">
        <v>3.4441999999999999</v>
      </c>
      <c r="AA33" s="2">
        <v>2.2795000000000001</v>
      </c>
      <c r="AB33" s="2">
        <v>2.7886000000000002</v>
      </c>
      <c r="AC33" s="2">
        <v>2.8690000000000002</v>
      </c>
      <c r="AD33" s="2">
        <v>3.5297999999999998</v>
      </c>
      <c r="AE33" s="2">
        <v>4.2112999999999996</v>
      </c>
      <c r="AF33" s="2">
        <v>4.8936000000000002</v>
      </c>
      <c r="AG33" s="2">
        <v>4.9466000000000001</v>
      </c>
      <c r="AH33" s="2">
        <v>4.9995000000000003</v>
      </c>
      <c r="AI33" s="2">
        <v>5.0675999999999997</v>
      </c>
      <c r="AJ33" s="2">
        <v>5.1356000000000002</v>
      </c>
      <c r="AK33" s="2">
        <v>5.2039</v>
      </c>
      <c r="AL33" s="2">
        <v>5.2724000000000002</v>
      </c>
      <c r="AM33" s="2">
        <v>5.3410000000000002</v>
      </c>
      <c r="AN33" s="2">
        <v>5.4096000000000002</v>
      </c>
      <c r="AO33" s="2">
        <v>5.4786999999999999</v>
      </c>
      <c r="AP33" s="2">
        <v>5.5464000000000002</v>
      </c>
      <c r="AQ33" s="2">
        <v>5.6162999999999998</v>
      </c>
      <c r="AR33" s="2">
        <v>5.6859000000000002</v>
      </c>
      <c r="AS33" s="2">
        <v>5.7503000000000002</v>
      </c>
      <c r="AT33" s="2">
        <v>5.8093000000000004</v>
      </c>
      <c r="AU33" s="2">
        <v>5.8631000000000002</v>
      </c>
      <c r="AV33" s="2">
        <v>5.9076000000000004</v>
      </c>
      <c r="AW33" s="2">
        <v>5.9412000000000003</v>
      </c>
      <c r="AX33" s="2">
        <v>5.9622000000000002</v>
      </c>
      <c r="AY33" s="2">
        <v>5.9653</v>
      </c>
      <c r="AZ33" s="2">
        <v>5.9482999999999997</v>
      </c>
      <c r="BA33" s="2">
        <v>5.9108999999999998</v>
      </c>
      <c r="BB33" s="2">
        <v>5.8495999999999997</v>
      </c>
      <c r="BC33" s="2">
        <v>5.7652999999999999</v>
      </c>
      <c r="BD33" s="2">
        <v>5.6595000000000004</v>
      </c>
      <c r="BE33" s="2">
        <v>5.5347</v>
      </c>
      <c r="BF33" s="2">
        <v>5.3940000000000001</v>
      </c>
      <c r="BG33" s="2">
        <v>5.2422000000000004</v>
      </c>
      <c r="BH33" s="2">
        <v>5.0823999999999998</v>
      </c>
      <c r="BI33" s="2">
        <v>4.9180999999999999</v>
      </c>
      <c r="BJ33" s="2">
        <v>4.7523999999999997</v>
      </c>
      <c r="BK33" s="2">
        <v>4.5876000000000001</v>
      </c>
    </row>
    <row r="34" spans="1:63">
      <c r="A34" s="2" t="s">
        <v>22</v>
      </c>
      <c r="B34" s="2" t="s">
        <v>46</v>
      </c>
      <c r="C34" s="2">
        <v>4.1000000000000003E-3</v>
      </c>
      <c r="D34" s="2">
        <v>3.3999999999999998E-3</v>
      </c>
      <c r="E34" s="2">
        <v>3.0000000000000001E-3</v>
      </c>
      <c r="F34" s="2">
        <v>2.8999999999999998E-3</v>
      </c>
      <c r="G34" s="2">
        <v>4.1999999999999997E-3</v>
      </c>
      <c r="H34" s="2">
        <v>2.3E-3</v>
      </c>
      <c r="I34" s="2">
        <v>1.8E-3</v>
      </c>
      <c r="J34" s="2">
        <v>8.0000000000000004E-4</v>
      </c>
      <c r="K34" s="2">
        <v>1E-4</v>
      </c>
      <c r="L34" s="2">
        <v>8.0000000000000004E-4</v>
      </c>
      <c r="M34" s="2">
        <v>1.6999999999999999E-3</v>
      </c>
      <c r="N34" s="2">
        <v>2.9999999999999997E-4</v>
      </c>
      <c r="O34" s="2">
        <v>2.0000000000000001E-4</v>
      </c>
      <c r="P34" s="2">
        <v>1.1000000000000001E-3</v>
      </c>
      <c r="Q34" s="2">
        <v>3.7000000000000002E-3</v>
      </c>
      <c r="R34" s="2">
        <v>2.8E-3</v>
      </c>
      <c r="S34" s="2">
        <v>3.3999999999999998E-3</v>
      </c>
      <c r="T34" s="2">
        <v>2.2000000000000001E-3</v>
      </c>
      <c r="U34" s="2">
        <v>3.8999999999999998E-3</v>
      </c>
      <c r="V34" s="2">
        <v>1.5E-3</v>
      </c>
      <c r="W34" s="2">
        <v>1.1000000000000001E-3</v>
      </c>
      <c r="X34" s="2">
        <v>1.1999999999999999E-3</v>
      </c>
      <c r="Y34" s="2">
        <v>6.9999999999999999E-4</v>
      </c>
      <c r="Z34" s="2">
        <v>5.9999999999999995E-4</v>
      </c>
      <c r="AA34" s="2">
        <v>5.0000000000000001E-4</v>
      </c>
      <c r="AB34" s="2">
        <v>4.0000000000000002E-4</v>
      </c>
      <c r="AC34" s="2">
        <v>4.0000000000000002E-4</v>
      </c>
      <c r="AD34" s="2">
        <v>1.6999999999999999E-3</v>
      </c>
      <c r="AE34" s="2">
        <v>3.0999999999999999E-3</v>
      </c>
      <c r="AF34" s="2">
        <v>4.5999999999999999E-3</v>
      </c>
      <c r="AG34" s="2">
        <v>4.5999999999999999E-3</v>
      </c>
      <c r="AH34" s="2">
        <v>4.5999999999999999E-3</v>
      </c>
      <c r="AI34" s="2">
        <v>4.7000000000000002E-3</v>
      </c>
      <c r="AJ34" s="2">
        <v>4.7999999999999996E-3</v>
      </c>
      <c r="AK34" s="2">
        <v>4.7999999999999996E-3</v>
      </c>
      <c r="AL34" s="2">
        <v>4.8999999999999998E-3</v>
      </c>
      <c r="AM34" s="2">
        <v>4.8999999999999998E-3</v>
      </c>
      <c r="AN34" s="2">
        <v>5.0000000000000001E-3</v>
      </c>
      <c r="AO34" s="2">
        <v>5.0000000000000001E-3</v>
      </c>
      <c r="AP34" s="2">
        <v>5.1000000000000004E-3</v>
      </c>
      <c r="AQ34" s="2">
        <v>5.1000000000000004E-3</v>
      </c>
      <c r="AR34" s="2">
        <v>5.1999999999999998E-3</v>
      </c>
      <c r="AS34" s="2">
        <v>5.1999999999999998E-3</v>
      </c>
      <c r="AT34" s="2">
        <v>5.1999999999999998E-3</v>
      </c>
      <c r="AU34" s="2">
        <v>5.3E-3</v>
      </c>
      <c r="AV34" s="2">
        <v>5.3E-3</v>
      </c>
      <c r="AW34" s="2">
        <v>5.3E-3</v>
      </c>
      <c r="AX34" s="2">
        <v>5.3E-3</v>
      </c>
      <c r="AY34" s="2">
        <v>5.3E-3</v>
      </c>
      <c r="AZ34" s="2">
        <v>5.3E-3</v>
      </c>
      <c r="BA34" s="2">
        <v>5.1999999999999998E-3</v>
      </c>
      <c r="BB34" s="2">
        <v>5.1999999999999998E-3</v>
      </c>
      <c r="BC34" s="2">
        <v>5.1000000000000004E-3</v>
      </c>
      <c r="BD34" s="2">
        <v>5.0000000000000001E-3</v>
      </c>
      <c r="BE34" s="2">
        <v>4.8999999999999998E-3</v>
      </c>
      <c r="BF34" s="2">
        <v>4.7000000000000002E-3</v>
      </c>
      <c r="BG34" s="2">
        <v>4.5999999999999999E-3</v>
      </c>
      <c r="BH34" s="2">
        <v>4.4000000000000003E-3</v>
      </c>
      <c r="BI34" s="2">
        <v>4.3E-3</v>
      </c>
      <c r="BJ34" s="2">
        <v>4.1999999999999997E-3</v>
      </c>
      <c r="BK34" s="2">
        <v>4.0000000000000001E-3</v>
      </c>
    </row>
    <row r="35" spans="1:63">
      <c r="A35" s="2" t="s">
        <v>22</v>
      </c>
      <c r="B35" s="2" t="s">
        <v>47</v>
      </c>
      <c r="C35" s="2">
        <v>9.0499999999999997E-2</v>
      </c>
      <c r="D35" s="2">
        <v>9.1200000000000003E-2</v>
      </c>
      <c r="E35" s="2">
        <v>9.2799999999999994E-2</v>
      </c>
      <c r="F35" s="2">
        <v>0.11260000000000001</v>
      </c>
      <c r="G35" s="2">
        <v>0.1129</v>
      </c>
      <c r="H35" s="2">
        <v>0.1174</v>
      </c>
      <c r="I35" s="2">
        <v>0.13150000000000001</v>
      </c>
      <c r="J35" s="2">
        <v>0.14030000000000001</v>
      </c>
      <c r="K35" s="2">
        <v>0.13100000000000001</v>
      </c>
      <c r="L35" s="2">
        <v>0.14399999999999999</v>
      </c>
      <c r="M35" s="2">
        <v>0.15229999999999999</v>
      </c>
      <c r="N35" s="2">
        <v>0.1535</v>
      </c>
      <c r="O35" s="2">
        <v>0.15310000000000001</v>
      </c>
      <c r="P35" s="2">
        <v>0.1542</v>
      </c>
      <c r="Q35" s="2">
        <v>0.16250000000000001</v>
      </c>
      <c r="R35" s="2">
        <v>0.17249999999999999</v>
      </c>
      <c r="S35" s="2">
        <v>0.18110000000000001</v>
      </c>
      <c r="T35" s="2">
        <v>0.188</v>
      </c>
      <c r="U35" s="2">
        <v>0.15709999999999999</v>
      </c>
      <c r="V35" s="2">
        <v>0.1507</v>
      </c>
      <c r="W35" s="2">
        <v>0.1842</v>
      </c>
      <c r="X35" s="2">
        <v>0.185</v>
      </c>
      <c r="Y35" s="2">
        <v>0.17599999999999999</v>
      </c>
      <c r="Z35" s="2">
        <v>0.18690000000000001</v>
      </c>
      <c r="AA35" s="2">
        <v>0.19409999999999999</v>
      </c>
      <c r="AB35" s="2">
        <v>0.1623</v>
      </c>
      <c r="AC35" s="2">
        <v>0.18210000000000001</v>
      </c>
      <c r="AD35" s="2">
        <v>0.1938</v>
      </c>
      <c r="AE35" s="2">
        <v>0.2054</v>
      </c>
      <c r="AF35" s="2">
        <v>0.2162</v>
      </c>
      <c r="AG35" s="2">
        <v>0.21840000000000001</v>
      </c>
      <c r="AH35" s="2">
        <v>0.22059999999999999</v>
      </c>
      <c r="AI35" s="2">
        <v>0.2233</v>
      </c>
      <c r="AJ35" s="2">
        <v>0.22620000000000001</v>
      </c>
      <c r="AK35" s="2">
        <v>0.22900000000000001</v>
      </c>
      <c r="AL35" s="2">
        <v>0.23180000000000001</v>
      </c>
      <c r="AM35" s="2">
        <v>0.2346</v>
      </c>
      <c r="AN35" s="2">
        <v>0.2374</v>
      </c>
      <c r="AO35" s="2">
        <v>0.2402</v>
      </c>
      <c r="AP35" s="2">
        <v>0.24299999999999999</v>
      </c>
      <c r="AQ35" s="2">
        <v>0.24590000000000001</v>
      </c>
      <c r="AR35" s="2">
        <v>0.24890000000000001</v>
      </c>
      <c r="AS35" s="2">
        <v>0.25190000000000001</v>
      </c>
      <c r="AT35" s="2">
        <v>0.25480000000000003</v>
      </c>
      <c r="AU35" s="2">
        <v>0.25779999999999997</v>
      </c>
      <c r="AV35" s="2">
        <v>0.26079999999999998</v>
      </c>
      <c r="AW35" s="2">
        <v>0.26369999999999999</v>
      </c>
      <c r="AX35" s="2">
        <v>0.26669999999999999</v>
      </c>
      <c r="AY35" s="2">
        <v>0.26960000000000001</v>
      </c>
      <c r="AZ35" s="2">
        <v>0.27250000000000002</v>
      </c>
      <c r="BA35" s="2">
        <v>0.27550000000000002</v>
      </c>
      <c r="BB35" s="2">
        <v>0.27839999999999998</v>
      </c>
      <c r="BC35" s="2">
        <v>0.28129999999999999</v>
      </c>
      <c r="BD35" s="2">
        <v>0.28410000000000002</v>
      </c>
      <c r="BE35" s="2">
        <v>0.28689999999999999</v>
      </c>
      <c r="BF35" s="2">
        <v>0.28960000000000002</v>
      </c>
      <c r="BG35" s="2">
        <v>0.29220000000000002</v>
      </c>
      <c r="BH35" s="2">
        <v>0.29480000000000001</v>
      </c>
      <c r="BI35" s="2">
        <v>0.29730000000000001</v>
      </c>
      <c r="BJ35" s="2">
        <v>0.29980000000000001</v>
      </c>
      <c r="BK35" s="2">
        <v>0.30259999999999998</v>
      </c>
    </row>
    <row r="36" spans="1:63">
      <c r="A36" s="2" t="s">
        <v>22</v>
      </c>
      <c r="B36" s="2" t="s">
        <v>48</v>
      </c>
      <c r="C36" s="2">
        <v>0</v>
      </c>
      <c r="D36" s="2">
        <v>0</v>
      </c>
      <c r="E36" s="2">
        <v>0</v>
      </c>
      <c r="F36" s="2">
        <v>0</v>
      </c>
      <c r="G36" s="2">
        <v>0</v>
      </c>
      <c r="H36" s="2">
        <v>0</v>
      </c>
      <c r="I36" s="2">
        <v>0</v>
      </c>
      <c r="J36" s="2">
        <v>0</v>
      </c>
      <c r="K36" s="2">
        <v>0</v>
      </c>
      <c r="L36" s="2">
        <v>0</v>
      </c>
      <c r="M36" s="2">
        <v>0</v>
      </c>
      <c r="N36" s="2">
        <v>0</v>
      </c>
      <c r="O36" s="2">
        <v>0</v>
      </c>
      <c r="P36" s="2">
        <v>0</v>
      </c>
      <c r="Q36" s="2">
        <v>0</v>
      </c>
      <c r="R36" s="2">
        <v>0</v>
      </c>
      <c r="S36" s="2">
        <v>0</v>
      </c>
      <c r="T36" s="2">
        <v>0</v>
      </c>
      <c r="U36" s="2">
        <v>0</v>
      </c>
      <c r="V36" s="2">
        <v>0</v>
      </c>
      <c r="W36" s="2">
        <v>5.0000000000000001E-3</v>
      </c>
      <c r="X36" s="2">
        <v>5.0000000000000001E-3</v>
      </c>
      <c r="Y36" s="2">
        <v>5.0000000000000001E-3</v>
      </c>
      <c r="Z36" s="2">
        <v>5.0000000000000001E-3</v>
      </c>
      <c r="AA36" s="2">
        <v>5.0000000000000001E-3</v>
      </c>
      <c r="AB36" s="2">
        <v>4.1000000000000003E-3</v>
      </c>
      <c r="AC36" s="2">
        <v>3.7000000000000002E-3</v>
      </c>
      <c r="AD36" s="2">
        <v>4.4000000000000003E-3</v>
      </c>
      <c r="AE36" s="2">
        <v>5.1000000000000004E-3</v>
      </c>
      <c r="AF36" s="2">
        <v>5.7999999999999996E-3</v>
      </c>
      <c r="AG36" s="2">
        <v>5.8999999999999999E-3</v>
      </c>
      <c r="AH36" s="2">
        <v>6.0000000000000001E-3</v>
      </c>
      <c r="AI36" s="2">
        <v>6.1000000000000004E-3</v>
      </c>
      <c r="AJ36" s="2">
        <v>6.1999999999999998E-3</v>
      </c>
      <c r="AK36" s="2">
        <v>6.3E-3</v>
      </c>
      <c r="AL36" s="2">
        <v>6.3E-3</v>
      </c>
      <c r="AM36" s="2">
        <v>6.4000000000000003E-3</v>
      </c>
      <c r="AN36" s="2">
        <v>6.4999999999999997E-3</v>
      </c>
      <c r="AO36" s="2">
        <v>6.6E-3</v>
      </c>
      <c r="AP36" s="2">
        <v>6.7000000000000002E-3</v>
      </c>
      <c r="AQ36" s="2">
        <v>6.7999999999999996E-3</v>
      </c>
      <c r="AR36" s="2">
        <v>6.8999999999999999E-3</v>
      </c>
      <c r="AS36" s="2">
        <v>7.0000000000000001E-3</v>
      </c>
      <c r="AT36" s="2">
        <v>7.1000000000000004E-3</v>
      </c>
      <c r="AU36" s="2">
        <v>7.1999999999999998E-3</v>
      </c>
      <c r="AV36" s="2">
        <v>7.3000000000000001E-3</v>
      </c>
      <c r="AW36" s="2">
        <v>7.4000000000000003E-3</v>
      </c>
      <c r="AX36" s="2">
        <v>7.4999999999999997E-3</v>
      </c>
      <c r="AY36" s="2">
        <v>7.6E-3</v>
      </c>
      <c r="AZ36" s="2">
        <v>7.7000000000000002E-3</v>
      </c>
      <c r="BA36" s="2">
        <v>7.7999999999999996E-3</v>
      </c>
      <c r="BB36" s="2">
        <v>7.9000000000000008E-3</v>
      </c>
      <c r="BC36" s="2">
        <v>8.0000000000000002E-3</v>
      </c>
      <c r="BD36" s="2">
        <v>8.0999999999999996E-3</v>
      </c>
      <c r="BE36" s="2">
        <v>8.2000000000000007E-3</v>
      </c>
      <c r="BF36" s="2">
        <v>8.2000000000000007E-3</v>
      </c>
      <c r="BG36" s="2">
        <v>8.3000000000000001E-3</v>
      </c>
      <c r="BH36" s="2">
        <v>8.3999999999999995E-3</v>
      </c>
      <c r="BI36" s="2">
        <v>8.5000000000000006E-3</v>
      </c>
      <c r="BJ36" s="2">
        <v>8.5000000000000006E-3</v>
      </c>
      <c r="BK36" s="2">
        <v>8.6E-3</v>
      </c>
    </row>
    <row r="37" spans="1:63">
      <c r="A37" s="2" t="s">
        <v>22</v>
      </c>
      <c r="B37" s="2" t="s">
        <v>65</v>
      </c>
      <c r="C37" s="2">
        <v>0.15049999999999999</v>
      </c>
      <c r="D37" s="2">
        <v>0.15160000000000001</v>
      </c>
      <c r="E37" s="2">
        <v>0.15440000000000001</v>
      </c>
      <c r="F37" s="2">
        <v>0.18720000000000001</v>
      </c>
      <c r="G37" s="2">
        <v>0.18779999999999999</v>
      </c>
      <c r="H37" s="2">
        <v>0.1953</v>
      </c>
      <c r="I37" s="2">
        <v>0.21879999999999999</v>
      </c>
      <c r="J37" s="2">
        <v>0.23330000000000001</v>
      </c>
      <c r="K37" s="2">
        <v>0.21790000000000001</v>
      </c>
      <c r="L37" s="2">
        <v>0.23949999999999999</v>
      </c>
      <c r="M37" s="2">
        <v>0.25330000000000003</v>
      </c>
      <c r="N37" s="2">
        <v>0.25540000000000002</v>
      </c>
      <c r="O37" s="2">
        <v>0.2545</v>
      </c>
      <c r="P37" s="2">
        <v>0.25650000000000001</v>
      </c>
      <c r="Q37" s="2">
        <v>0.2702</v>
      </c>
      <c r="R37" s="2">
        <v>0.2868</v>
      </c>
      <c r="S37" s="2">
        <v>0.30120000000000002</v>
      </c>
      <c r="T37" s="2">
        <v>0.31259999999999999</v>
      </c>
      <c r="U37" s="2">
        <v>0.26129999999999998</v>
      </c>
      <c r="V37" s="2">
        <v>0.25059999999999999</v>
      </c>
      <c r="W37" s="2">
        <v>0.30630000000000002</v>
      </c>
      <c r="X37" s="2">
        <v>0.30769999999999997</v>
      </c>
      <c r="Y37" s="2">
        <v>0.29260000000000003</v>
      </c>
      <c r="Z37" s="2">
        <v>0.31080000000000002</v>
      </c>
      <c r="AA37" s="2">
        <v>0.32279999999999998</v>
      </c>
      <c r="AB37" s="2">
        <v>0.40450000000000003</v>
      </c>
      <c r="AC37" s="2">
        <v>0.43969999999999998</v>
      </c>
      <c r="AD37" s="2">
        <v>0.44400000000000001</v>
      </c>
      <c r="AE37" s="2">
        <v>0.44669999999999999</v>
      </c>
      <c r="AF37" s="2">
        <v>0.44750000000000001</v>
      </c>
      <c r="AG37" s="2">
        <v>0.44769999999999999</v>
      </c>
      <c r="AH37" s="2">
        <v>0.44779999999999998</v>
      </c>
      <c r="AI37" s="2">
        <v>0.44890000000000002</v>
      </c>
      <c r="AJ37" s="2">
        <v>0.45</v>
      </c>
      <c r="AK37" s="2">
        <v>0.4511</v>
      </c>
      <c r="AL37" s="2">
        <v>0.4521</v>
      </c>
      <c r="AM37" s="2">
        <v>0.45300000000000001</v>
      </c>
      <c r="AN37" s="2">
        <v>0.45390000000000003</v>
      </c>
      <c r="AO37" s="2">
        <v>0.45479999999999998</v>
      </c>
      <c r="AP37" s="2">
        <v>0.4556</v>
      </c>
      <c r="AQ37" s="2">
        <v>0.45679999999999998</v>
      </c>
      <c r="AR37" s="2">
        <v>0.45800000000000002</v>
      </c>
      <c r="AS37" s="2">
        <v>0.4592</v>
      </c>
      <c r="AT37" s="2">
        <v>0.46029999999999999</v>
      </c>
      <c r="AU37" s="2">
        <v>0.46160000000000001</v>
      </c>
      <c r="AV37" s="2">
        <v>0.46289999999999998</v>
      </c>
      <c r="AW37" s="2">
        <v>0.46410000000000001</v>
      </c>
      <c r="AX37" s="2">
        <v>0.46550000000000002</v>
      </c>
      <c r="AY37" s="2">
        <v>0.46689999999999998</v>
      </c>
      <c r="AZ37" s="2">
        <v>0.46829999999999999</v>
      </c>
      <c r="BA37" s="2">
        <v>0.46970000000000001</v>
      </c>
      <c r="BB37" s="2">
        <v>0.47120000000000001</v>
      </c>
      <c r="BC37" s="2">
        <v>0.47249999999999998</v>
      </c>
      <c r="BD37" s="2">
        <v>0.47389999999999999</v>
      </c>
      <c r="BE37" s="2">
        <v>0.4753</v>
      </c>
      <c r="BF37" s="2">
        <v>0.47670000000000001</v>
      </c>
      <c r="BG37" s="2">
        <v>0.47799999999999998</v>
      </c>
      <c r="BH37" s="2">
        <v>0.47939999999999999</v>
      </c>
      <c r="BI37" s="2">
        <v>0.48060000000000003</v>
      </c>
      <c r="BJ37" s="2">
        <v>0.48199999999999998</v>
      </c>
      <c r="BK37" s="2">
        <v>0.48380000000000001</v>
      </c>
    </row>
    <row r="38" spans="1:63">
      <c r="A38" s="2" t="s">
        <v>0</v>
      </c>
    </row>
    <row r="39" spans="1:63">
      <c r="A39" s="2" t="s">
        <v>533</v>
      </c>
      <c r="C39" s="2">
        <v>1990</v>
      </c>
      <c r="D39" s="2">
        <v>1991</v>
      </c>
      <c r="E39" s="2">
        <v>1992</v>
      </c>
      <c r="F39" s="2">
        <v>1993</v>
      </c>
      <c r="G39" s="2">
        <v>1994</v>
      </c>
      <c r="H39" s="2">
        <v>1995</v>
      </c>
      <c r="I39" s="2">
        <v>1996</v>
      </c>
      <c r="J39" s="2">
        <v>1997</v>
      </c>
      <c r="K39" s="2">
        <v>1998</v>
      </c>
      <c r="L39" s="2">
        <v>1999</v>
      </c>
      <c r="M39" s="2">
        <v>2000</v>
      </c>
      <c r="N39" s="2">
        <v>2001</v>
      </c>
      <c r="O39" s="2">
        <v>2002</v>
      </c>
      <c r="P39" s="2">
        <v>2003</v>
      </c>
      <c r="Q39" s="2">
        <v>2004</v>
      </c>
      <c r="R39" s="2">
        <v>2005</v>
      </c>
      <c r="S39" s="2">
        <v>2006</v>
      </c>
      <c r="T39" s="2">
        <v>2007</v>
      </c>
      <c r="U39" s="2">
        <v>2008</v>
      </c>
      <c r="V39" s="2">
        <v>2009</v>
      </c>
      <c r="W39" s="2">
        <v>2010</v>
      </c>
      <c r="X39" s="2">
        <v>2011</v>
      </c>
      <c r="Y39" s="2">
        <v>2012</v>
      </c>
      <c r="Z39" s="2">
        <v>2013</v>
      </c>
      <c r="AA39" s="2">
        <v>2014</v>
      </c>
      <c r="AB39" s="2">
        <v>2015</v>
      </c>
      <c r="AC39" s="2">
        <v>2016</v>
      </c>
      <c r="AD39" s="2">
        <v>2017</v>
      </c>
      <c r="AE39" s="2">
        <v>2018</v>
      </c>
      <c r="AF39" s="2">
        <v>2019</v>
      </c>
      <c r="AG39" s="2">
        <v>2020</v>
      </c>
      <c r="AH39" s="2">
        <v>2021</v>
      </c>
      <c r="AI39" s="2">
        <v>2022</v>
      </c>
      <c r="AJ39" s="2">
        <v>2023</v>
      </c>
      <c r="AK39" s="2">
        <v>2024</v>
      </c>
      <c r="AL39" s="2">
        <v>2025</v>
      </c>
      <c r="AM39" s="2">
        <v>2026</v>
      </c>
      <c r="AN39" s="2">
        <v>2027</v>
      </c>
      <c r="AO39" s="2">
        <v>2028</v>
      </c>
      <c r="AP39" s="2">
        <v>2029</v>
      </c>
      <c r="AQ39" s="2">
        <v>2030</v>
      </c>
      <c r="AR39" s="2">
        <v>2031</v>
      </c>
      <c r="AS39" s="2">
        <v>2032</v>
      </c>
      <c r="AT39" s="2">
        <v>2033</v>
      </c>
      <c r="AU39" s="2">
        <v>2034</v>
      </c>
      <c r="AV39" s="2">
        <v>2035</v>
      </c>
      <c r="AW39" s="2">
        <v>2036</v>
      </c>
      <c r="AX39" s="2">
        <v>2037</v>
      </c>
      <c r="AY39" s="2">
        <v>2038</v>
      </c>
      <c r="AZ39" s="2">
        <v>2039</v>
      </c>
      <c r="BA39" s="2">
        <v>2040</v>
      </c>
      <c r="BB39" s="2">
        <v>2041</v>
      </c>
      <c r="BC39" s="2">
        <v>2042</v>
      </c>
      <c r="BD39" s="2">
        <v>2043</v>
      </c>
      <c r="BE39" s="2">
        <v>2044</v>
      </c>
      <c r="BF39" s="2">
        <v>2045</v>
      </c>
      <c r="BG39" s="2">
        <v>2046</v>
      </c>
      <c r="BH39" s="2">
        <v>2047</v>
      </c>
      <c r="BI39" s="2">
        <v>2048</v>
      </c>
      <c r="BJ39" s="2">
        <v>2049</v>
      </c>
      <c r="BK39" s="2">
        <v>2050</v>
      </c>
    </row>
    <row r="40" spans="1:63">
      <c r="A40" s="2" t="s">
        <v>510</v>
      </c>
      <c r="B40" s="2" t="s">
        <v>25</v>
      </c>
      <c r="C40" s="2">
        <v>1</v>
      </c>
      <c r="D40" s="2">
        <v>1</v>
      </c>
      <c r="E40" s="2">
        <v>1</v>
      </c>
      <c r="F40" s="2">
        <v>1</v>
      </c>
      <c r="G40" s="2">
        <v>1</v>
      </c>
      <c r="H40" s="2">
        <v>1</v>
      </c>
      <c r="I40" s="2">
        <v>1</v>
      </c>
      <c r="J40" s="2">
        <v>1</v>
      </c>
      <c r="K40" s="2">
        <v>1</v>
      </c>
      <c r="L40" s="2">
        <v>1</v>
      </c>
      <c r="M40" s="2">
        <v>1</v>
      </c>
      <c r="N40" s="2">
        <v>1</v>
      </c>
      <c r="O40" s="2">
        <v>1</v>
      </c>
      <c r="P40" s="2">
        <v>1</v>
      </c>
      <c r="Q40" s="2">
        <v>1</v>
      </c>
      <c r="R40" s="2">
        <v>1</v>
      </c>
      <c r="S40" s="2">
        <v>1</v>
      </c>
      <c r="T40" s="2">
        <v>1</v>
      </c>
      <c r="U40" s="2">
        <v>1</v>
      </c>
      <c r="V40" s="2">
        <v>1</v>
      </c>
      <c r="W40" s="2">
        <v>1</v>
      </c>
      <c r="X40" s="2">
        <v>1</v>
      </c>
      <c r="Y40" s="2">
        <v>1</v>
      </c>
      <c r="Z40" s="2">
        <v>1</v>
      </c>
      <c r="AA40" s="2">
        <v>1</v>
      </c>
      <c r="AB40" s="2">
        <v>1</v>
      </c>
      <c r="AC40" s="2">
        <v>1</v>
      </c>
      <c r="AD40" s="2">
        <v>1</v>
      </c>
      <c r="AE40" s="2">
        <v>1</v>
      </c>
      <c r="AF40" s="2">
        <v>1</v>
      </c>
      <c r="AG40" s="2">
        <v>1</v>
      </c>
      <c r="AH40" s="2">
        <v>1</v>
      </c>
      <c r="AI40" s="2">
        <v>1</v>
      </c>
      <c r="AJ40" s="2">
        <v>1</v>
      </c>
      <c r="AK40" s="2">
        <v>1</v>
      </c>
      <c r="AL40" s="2">
        <v>1</v>
      </c>
      <c r="AM40" s="2">
        <v>1</v>
      </c>
      <c r="AN40" s="2">
        <v>1</v>
      </c>
      <c r="AO40" s="2">
        <v>1</v>
      </c>
      <c r="AP40" s="2">
        <v>1</v>
      </c>
      <c r="AQ40" s="2">
        <v>1</v>
      </c>
      <c r="AR40" s="2">
        <v>1</v>
      </c>
      <c r="AS40" s="2">
        <v>1</v>
      </c>
      <c r="AT40" s="2">
        <v>1</v>
      </c>
      <c r="AU40" s="2">
        <v>1</v>
      </c>
      <c r="AV40" s="2">
        <v>1</v>
      </c>
      <c r="AW40" s="2">
        <v>1</v>
      </c>
      <c r="AX40" s="2">
        <v>1</v>
      </c>
      <c r="AY40" s="2">
        <v>1</v>
      </c>
      <c r="AZ40" s="2">
        <v>1</v>
      </c>
      <c r="BA40" s="2">
        <v>1</v>
      </c>
      <c r="BB40" s="2">
        <v>1</v>
      </c>
      <c r="BC40" s="2">
        <v>1</v>
      </c>
      <c r="BD40" s="2">
        <v>1</v>
      </c>
      <c r="BE40" s="2">
        <v>1</v>
      </c>
      <c r="BF40" s="2">
        <v>1</v>
      </c>
      <c r="BG40" s="2">
        <v>1</v>
      </c>
      <c r="BH40" s="2">
        <v>1</v>
      </c>
      <c r="BI40" s="2">
        <v>1</v>
      </c>
      <c r="BJ40" s="2">
        <v>1</v>
      </c>
      <c r="BK40" s="2">
        <v>1</v>
      </c>
    </row>
    <row r="41" spans="1:63">
      <c r="A41" s="2" t="s">
        <v>510</v>
      </c>
      <c r="B41" s="2" t="s">
        <v>26</v>
      </c>
      <c r="C41" s="2">
        <v>1</v>
      </c>
      <c r="D41" s="2">
        <v>1</v>
      </c>
      <c r="E41" s="2">
        <v>1</v>
      </c>
      <c r="F41" s="2">
        <v>1</v>
      </c>
      <c r="G41" s="2">
        <v>1</v>
      </c>
      <c r="H41" s="2">
        <v>1</v>
      </c>
      <c r="I41" s="2">
        <v>1</v>
      </c>
      <c r="J41" s="2">
        <v>1</v>
      </c>
      <c r="K41" s="2">
        <v>1</v>
      </c>
      <c r="L41" s="2">
        <v>1</v>
      </c>
      <c r="M41" s="2">
        <v>1</v>
      </c>
      <c r="N41" s="2">
        <v>1</v>
      </c>
      <c r="O41" s="2">
        <v>1</v>
      </c>
      <c r="P41" s="2">
        <v>1</v>
      </c>
      <c r="Q41" s="2">
        <v>1</v>
      </c>
      <c r="R41" s="2">
        <v>1</v>
      </c>
      <c r="S41" s="2">
        <v>1</v>
      </c>
      <c r="T41" s="2">
        <v>1</v>
      </c>
      <c r="U41" s="2">
        <v>1</v>
      </c>
      <c r="V41" s="2">
        <v>1</v>
      </c>
      <c r="W41" s="2">
        <v>1</v>
      </c>
      <c r="X41" s="2">
        <v>1</v>
      </c>
      <c r="Y41" s="2">
        <v>1</v>
      </c>
      <c r="Z41" s="2">
        <v>1</v>
      </c>
      <c r="AA41" s="2">
        <v>1</v>
      </c>
      <c r="AB41" s="2">
        <v>1</v>
      </c>
      <c r="AC41" s="2">
        <v>1</v>
      </c>
      <c r="AD41" s="2">
        <v>1</v>
      </c>
      <c r="AE41" s="2">
        <v>1</v>
      </c>
      <c r="AF41" s="2">
        <v>1</v>
      </c>
      <c r="AG41" s="2">
        <v>1</v>
      </c>
      <c r="AH41" s="2">
        <v>1</v>
      </c>
      <c r="AI41" s="2">
        <v>1</v>
      </c>
      <c r="AJ41" s="2">
        <v>1</v>
      </c>
      <c r="AK41" s="2">
        <v>1</v>
      </c>
      <c r="AL41" s="2">
        <v>1</v>
      </c>
      <c r="AM41" s="2">
        <v>1</v>
      </c>
      <c r="AN41" s="2">
        <v>1</v>
      </c>
      <c r="AO41" s="2">
        <v>1</v>
      </c>
      <c r="AP41" s="2">
        <v>1</v>
      </c>
      <c r="AQ41" s="2">
        <v>1</v>
      </c>
      <c r="AR41" s="2">
        <v>1</v>
      </c>
      <c r="AS41" s="2">
        <v>1</v>
      </c>
      <c r="AT41" s="2">
        <v>1</v>
      </c>
      <c r="AU41" s="2">
        <v>1</v>
      </c>
      <c r="AV41" s="2">
        <v>1</v>
      </c>
      <c r="AW41" s="2">
        <v>1</v>
      </c>
      <c r="AX41" s="2">
        <v>1</v>
      </c>
      <c r="AY41" s="2">
        <v>1</v>
      </c>
      <c r="AZ41" s="2">
        <v>1</v>
      </c>
      <c r="BA41" s="2">
        <v>1</v>
      </c>
      <c r="BB41" s="2">
        <v>1</v>
      </c>
      <c r="BC41" s="2">
        <v>1</v>
      </c>
      <c r="BD41" s="2">
        <v>1</v>
      </c>
      <c r="BE41" s="2">
        <v>1</v>
      </c>
      <c r="BF41" s="2">
        <v>1</v>
      </c>
      <c r="BG41" s="2">
        <v>1</v>
      </c>
      <c r="BH41" s="2">
        <v>1</v>
      </c>
      <c r="BI41" s="2">
        <v>1</v>
      </c>
      <c r="BJ41" s="2">
        <v>1</v>
      </c>
      <c r="BK41" s="2">
        <v>1</v>
      </c>
    </row>
    <row r="42" spans="1:63">
      <c r="A42" s="2" t="s">
        <v>510</v>
      </c>
      <c r="B42" s="2" t="s">
        <v>27</v>
      </c>
      <c r="C42" s="2">
        <v>1</v>
      </c>
      <c r="D42" s="2">
        <v>1</v>
      </c>
      <c r="E42" s="2">
        <v>1</v>
      </c>
      <c r="F42" s="2">
        <v>1</v>
      </c>
      <c r="G42" s="2">
        <v>1</v>
      </c>
      <c r="H42" s="2">
        <v>1</v>
      </c>
      <c r="I42" s="2">
        <v>1</v>
      </c>
      <c r="J42" s="2">
        <v>1</v>
      </c>
      <c r="K42" s="2">
        <v>1</v>
      </c>
      <c r="L42" s="2">
        <v>1</v>
      </c>
      <c r="M42" s="2">
        <v>1</v>
      </c>
      <c r="N42" s="2">
        <v>1</v>
      </c>
      <c r="O42" s="2">
        <v>1</v>
      </c>
      <c r="P42" s="2">
        <v>1</v>
      </c>
      <c r="Q42" s="2">
        <v>1</v>
      </c>
      <c r="R42" s="2">
        <v>1</v>
      </c>
      <c r="S42" s="2">
        <v>1</v>
      </c>
      <c r="T42" s="2">
        <v>1</v>
      </c>
      <c r="U42" s="2">
        <v>1</v>
      </c>
      <c r="V42" s="2">
        <v>1</v>
      </c>
      <c r="W42" s="2">
        <v>1</v>
      </c>
      <c r="X42" s="2">
        <v>1</v>
      </c>
      <c r="Y42" s="2">
        <v>1</v>
      </c>
      <c r="Z42" s="2">
        <v>1</v>
      </c>
      <c r="AA42" s="2">
        <v>1</v>
      </c>
      <c r="AB42" s="2">
        <v>1</v>
      </c>
      <c r="AC42" s="2">
        <v>1</v>
      </c>
      <c r="AD42" s="2">
        <v>1</v>
      </c>
      <c r="AE42" s="2">
        <v>1</v>
      </c>
      <c r="AF42" s="2">
        <v>1</v>
      </c>
      <c r="AG42" s="2">
        <v>1</v>
      </c>
      <c r="AH42" s="2">
        <v>1</v>
      </c>
      <c r="AI42" s="2">
        <v>1</v>
      </c>
      <c r="AJ42" s="2">
        <v>1</v>
      </c>
      <c r="AK42" s="2">
        <v>1</v>
      </c>
      <c r="AL42" s="2">
        <v>1</v>
      </c>
      <c r="AM42" s="2">
        <v>1</v>
      </c>
      <c r="AN42" s="2">
        <v>1</v>
      </c>
      <c r="AO42" s="2">
        <v>1</v>
      </c>
      <c r="AP42" s="2">
        <v>1</v>
      </c>
      <c r="AQ42" s="2">
        <v>1</v>
      </c>
      <c r="AR42" s="2">
        <v>1</v>
      </c>
      <c r="AS42" s="2">
        <v>1</v>
      </c>
      <c r="AT42" s="2">
        <v>1</v>
      </c>
      <c r="AU42" s="2">
        <v>1</v>
      </c>
      <c r="AV42" s="2">
        <v>1</v>
      </c>
      <c r="AW42" s="2">
        <v>1</v>
      </c>
      <c r="AX42" s="2">
        <v>1</v>
      </c>
      <c r="AY42" s="2">
        <v>1</v>
      </c>
      <c r="AZ42" s="2">
        <v>1</v>
      </c>
      <c r="BA42" s="2">
        <v>1</v>
      </c>
      <c r="BB42" s="2">
        <v>1</v>
      </c>
      <c r="BC42" s="2">
        <v>1</v>
      </c>
      <c r="BD42" s="2">
        <v>1</v>
      </c>
      <c r="BE42" s="2">
        <v>1</v>
      </c>
      <c r="BF42" s="2">
        <v>1</v>
      </c>
      <c r="BG42" s="2">
        <v>1</v>
      </c>
      <c r="BH42" s="2">
        <v>1</v>
      </c>
      <c r="BI42" s="2">
        <v>1</v>
      </c>
      <c r="BJ42" s="2">
        <v>1</v>
      </c>
      <c r="BK42" s="2">
        <v>1</v>
      </c>
    </row>
    <row r="43" spans="1:63">
      <c r="A43" s="2" t="s">
        <v>510</v>
      </c>
      <c r="B43" s="2" t="s">
        <v>28</v>
      </c>
      <c r="C43" s="2">
        <v>1</v>
      </c>
      <c r="D43" s="2">
        <v>1</v>
      </c>
      <c r="E43" s="2">
        <v>1</v>
      </c>
      <c r="F43" s="2">
        <v>1</v>
      </c>
      <c r="G43" s="2">
        <v>1</v>
      </c>
      <c r="H43" s="2">
        <v>1</v>
      </c>
      <c r="I43" s="2">
        <v>1</v>
      </c>
      <c r="J43" s="2">
        <v>1</v>
      </c>
      <c r="K43" s="2">
        <v>1</v>
      </c>
      <c r="L43" s="2">
        <v>1</v>
      </c>
      <c r="M43" s="2">
        <v>1</v>
      </c>
      <c r="N43" s="2">
        <v>1</v>
      </c>
      <c r="O43" s="2">
        <v>1</v>
      </c>
      <c r="P43" s="2">
        <v>1</v>
      </c>
      <c r="Q43" s="2">
        <v>1</v>
      </c>
      <c r="R43" s="2">
        <v>1</v>
      </c>
      <c r="S43" s="2">
        <v>1</v>
      </c>
      <c r="T43" s="2">
        <v>1</v>
      </c>
      <c r="U43" s="2">
        <v>1</v>
      </c>
      <c r="V43" s="2">
        <v>1</v>
      </c>
      <c r="W43" s="2">
        <v>1</v>
      </c>
      <c r="X43" s="2">
        <v>1</v>
      </c>
      <c r="Y43" s="2">
        <v>1</v>
      </c>
      <c r="Z43" s="2">
        <v>1</v>
      </c>
      <c r="AA43" s="2">
        <v>1</v>
      </c>
      <c r="AB43" s="2">
        <v>1</v>
      </c>
      <c r="AC43" s="2">
        <v>1</v>
      </c>
      <c r="AD43" s="2">
        <v>1</v>
      </c>
      <c r="AE43" s="2">
        <v>1</v>
      </c>
      <c r="AF43" s="2">
        <v>1</v>
      </c>
      <c r="AG43" s="2">
        <v>1</v>
      </c>
      <c r="AH43" s="2">
        <v>1</v>
      </c>
      <c r="AI43" s="2">
        <v>1</v>
      </c>
      <c r="AJ43" s="2">
        <v>1</v>
      </c>
      <c r="AK43" s="2">
        <v>1</v>
      </c>
      <c r="AL43" s="2">
        <v>1</v>
      </c>
      <c r="AM43" s="2">
        <v>1</v>
      </c>
      <c r="AN43" s="2">
        <v>1</v>
      </c>
      <c r="AO43" s="2">
        <v>1</v>
      </c>
      <c r="AP43" s="2">
        <v>1</v>
      </c>
      <c r="AQ43" s="2">
        <v>1</v>
      </c>
      <c r="AR43" s="2">
        <v>1</v>
      </c>
      <c r="AS43" s="2">
        <v>1</v>
      </c>
      <c r="AT43" s="2">
        <v>1</v>
      </c>
      <c r="AU43" s="2">
        <v>1</v>
      </c>
      <c r="AV43" s="2">
        <v>1</v>
      </c>
      <c r="AW43" s="2">
        <v>1</v>
      </c>
      <c r="AX43" s="2">
        <v>1</v>
      </c>
      <c r="AY43" s="2">
        <v>1</v>
      </c>
      <c r="AZ43" s="2">
        <v>1</v>
      </c>
      <c r="BA43" s="2">
        <v>1</v>
      </c>
      <c r="BB43" s="2">
        <v>1</v>
      </c>
      <c r="BC43" s="2">
        <v>1</v>
      </c>
      <c r="BD43" s="2">
        <v>1</v>
      </c>
      <c r="BE43" s="2">
        <v>1</v>
      </c>
      <c r="BF43" s="2">
        <v>1</v>
      </c>
      <c r="BG43" s="2">
        <v>1</v>
      </c>
      <c r="BH43" s="2">
        <v>1</v>
      </c>
      <c r="BI43" s="2">
        <v>1</v>
      </c>
      <c r="BJ43" s="2">
        <v>1</v>
      </c>
      <c r="BK43" s="2">
        <v>1</v>
      </c>
    </row>
    <row r="44" spans="1:63">
      <c r="A44" s="2" t="s">
        <v>510</v>
      </c>
      <c r="B44" s="2" t="s">
        <v>29</v>
      </c>
      <c r="C44" s="2">
        <v>1</v>
      </c>
      <c r="D44" s="2">
        <v>1</v>
      </c>
      <c r="E44" s="2">
        <v>1</v>
      </c>
      <c r="F44" s="2">
        <v>1</v>
      </c>
      <c r="G44" s="2">
        <v>1</v>
      </c>
      <c r="H44" s="2">
        <v>1</v>
      </c>
      <c r="I44" s="2">
        <v>1</v>
      </c>
      <c r="J44" s="2">
        <v>1</v>
      </c>
      <c r="K44" s="2">
        <v>1</v>
      </c>
      <c r="L44" s="2">
        <v>1</v>
      </c>
      <c r="M44" s="2">
        <v>1</v>
      </c>
      <c r="N44" s="2">
        <v>1</v>
      </c>
      <c r="O44" s="2">
        <v>1</v>
      </c>
      <c r="P44" s="2">
        <v>1</v>
      </c>
      <c r="Q44" s="2">
        <v>1</v>
      </c>
      <c r="R44" s="2">
        <v>1</v>
      </c>
      <c r="S44" s="2">
        <v>1</v>
      </c>
      <c r="T44" s="2">
        <v>1</v>
      </c>
      <c r="U44" s="2">
        <v>1</v>
      </c>
      <c r="V44" s="2">
        <v>1</v>
      </c>
      <c r="W44" s="2">
        <v>1</v>
      </c>
      <c r="X44" s="2">
        <v>1</v>
      </c>
      <c r="Y44" s="2">
        <v>1</v>
      </c>
      <c r="Z44" s="2">
        <v>1</v>
      </c>
      <c r="AA44" s="2">
        <v>1</v>
      </c>
      <c r="AB44" s="2">
        <v>1</v>
      </c>
      <c r="AC44" s="2">
        <v>1</v>
      </c>
      <c r="AD44" s="2">
        <v>1</v>
      </c>
      <c r="AE44" s="2">
        <v>1</v>
      </c>
      <c r="AF44" s="2">
        <v>1</v>
      </c>
      <c r="AG44" s="2">
        <v>1</v>
      </c>
      <c r="AH44" s="2">
        <v>1</v>
      </c>
      <c r="AI44" s="2">
        <v>1</v>
      </c>
      <c r="AJ44" s="2">
        <v>1</v>
      </c>
      <c r="AK44" s="2">
        <v>1</v>
      </c>
      <c r="AL44" s="2">
        <v>1</v>
      </c>
      <c r="AM44" s="2">
        <v>1</v>
      </c>
      <c r="AN44" s="2">
        <v>1</v>
      </c>
      <c r="AO44" s="2">
        <v>1</v>
      </c>
      <c r="AP44" s="2">
        <v>1</v>
      </c>
      <c r="AQ44" s="2">
        <v>1</v>
      </c>
      <c r="AR44" s="2">
        <v>1</v>
      </c>
      <c r="AS44" s="2">
        <v>1</v>
      </c>
      <c r="AT44" s="2">
        <v>1</v>
      </c>
      <c r="AU44" s="2">
        <v>1</v>
      </c>
      <c r="AV44" s="2">
        <v>1</v>
      </c>
      <c r="AW44" s="2">
        <v>1</v>
      </c>
      <c r="AX44" s="2">
        <v>1</v>
      </c>
      <c r="AY44" s="2">
        <v>1</v>
      </c>
      <c r="AZ44" s="2">
        <v>1</v>
      </c>
      <c r="BA44" s="2">
        <v>1</v>
      </c>
      <c r="BB44" s="2">
        <v>1</v>
      </c>
      <c r="BC44" s="2">
        <v>1</v>
      </c>
      <c r="BD44" s="2">
        <v>1</v>
      </c>
      <c r="BE44" s="2">
        <v>1</v>
      </c>
      <c r="BF44" s="2">
        <v>1</v>
      </c>
      <c r="BG44" s="2">
        <v>1</v>
      </c>
      <c r="BH44" s="2">
        <v>1</v>
      </c>
      <c r="BI44" s="2">
        <v>1</v>
      </c>
      <c r="BJ44" s="2">
        <v>1</v>
      </c>
      <c r="BK44" s="2">
        <v>1</v>
      </c>
    </row>
    <row r="45" spans="1:63">
      <c r="A45" s="2" t="s">
        <v>510</v>
      </c>
      <c r="B45" s="2" t="s">
        <v>30</v>
      </c>
      <c r="C45" s="2">
        <v>1</v>
      </c>
      <c r="D45" s="2">
        <v>1</v>
      </c>
      <c r="E45" s="2">
        <v>1</v>
      </c>
      <c r="F45" s="2">
        <v>1</v>
      </c>
      <c r="G45" s="2">
        <v>1</v>
      </c>
      <c r="H45" s="2">
        <v>1</v>
      </c>
      <c r="I45" s="2">
        <v>1</v>
      </c>
      <c r="J45" s="2">
        <v>1</v>
      </c>
      <c r="K45" s="2">
        <v>1</v>
      </c>
      <c r="L45" s="2">
        <v>1</v>
      </c>
      <c r="M45" s="2">
        <v>1</v>
      </c>
      <c r="N45" s="2">
        <v>1</v>
      </c>
      <c r="O45" s="2">
        <v>1</v>
      </c>
      <c r="P45" s="2">
        <v>1</v>
      </c>
      <c r="Q45" s="2">
        <v>1</v>
      </c>
      <c r="R45" s="2">
        <v>1</v>
      </c>
      <c r="S45" s="2">
        <v>1</v>
      </c>
      <c r="T45" s="2">
        <v>1</v>
      </c>
      <c r="U45" s="2">
        <v>1</v>
      </c>
      <c r="V45" s="2">
        <v>1</v>
      </c>
      <c r="W45" s="2">
        <v>1</v>
      </c>
      <c r="X45" s="2">
        <v>1</v>
      </c>
      <c r="Y45" s="2">
        <v>1</v>
      </c>
      <c r="Z45" s="2">
        <v>1</v>
      </c>
      <c r="AA45" s="2">
        <v>1</v>
      </c>
      <c r="AB45" s="2">
        <v>1</v>
      </c>
      <c r="AC45" s="2">
        <v>1</v>
      </c>
      <c r="AD45" s="2">
        <v>1</v>
      </c>
      <c r="AE45" s="2">
        <v>1</v>
      </c>
      <c r="AF45" s="2">
        <v>1</v>
      </c>
      <c r="AG45" s="2">
        <v>1</v>
      </c>
      <c r="AH45" s="2">
        <v>1</v>
      </c>
      <c r="AI45" s="2">
        <v>1</v>
      </c>
      <c r="AJ45" s="2">
        <v>1</v>
      </c>
      <c r="AK45" s="2">
        <v>1</v>
      </c>
      <c r="AL45" s="2">
        <v>1</v>
      </c>
      <c r="AM45" s="2">
        <v>1</v>
      </c>
      <c r="AN45" s="2">
        <v>1</v>
      </c>
      <c r="AO45" s="2">
        <v>1</v>
      </c>
      <c r="AP45" s="2">
        <v>1</v>
      </c>
      <c r="AQ45" s="2">
        <v>1</v>
      </c>
      <c r="AR45" s="2">
        <v>1</v>
      </c>
      <c r="AS45" s="2">
        <v>1</v>
      </c>
      <c r="AT45" s="2">
        <v>1</v>
      </c>
      <c r="AU45" s="2">
        <v>1</v>
      </c>
      <c r="AV45" s="2">
        <v>1</v>
      </c>
      <c r="AW45" s="2">
        <v>1</v>
      </c>
      <c r="AX45" s="2">
        <v>1</v>
      </c>
      <c r="AY45" s="2">
        <v>1</v>
      </c>
      <c r="AZ45" s="2">
        <v>1</v>
      </c>
      <c r="BA45" s="2">
        <v>1</v>
      </c>
      <c r="BB45" s="2">
        <v>1</v>
      </c>
      <c r="BC45" s="2">
        <v>1</v>
      </c>
      <c r="BD45" s="2">
        <v>1</v>
      </c>
      <c r="BE45" s="2">
        <v>1</v>
      </c>
      <c r="BF45" s="2">
        <v>1</v>
      </c>
      <c r="BG45" s="2">
        <v>1</v>
      </c>
      <c r="BH45" s="2">
        <v>1</v>
      </c>
      <c r="BI45" s="2">
        <v>1</v>
      </c>
      <c r="BJ45" s="2">
        <v>1</v>
      </c>
      <c r="BK45" s="2">
        <v>1</v>
      </c>
    </row>
    <row r="46" spans="1:63">
      <c r="A46" s="2" t="s">
        <v>510</v>
      </c>
      <c r="B46" s="2" t="s">
        <v>31</v>
      </c>
      <c r="C46" s="2">
        <v>1</v>
      </c>
      <c r="D46" s="2">
        <v>1</v>
      </c>
      <c r="E46" s="2">
        <v>1</v>
      </c>
      <c r="F46" s="2">
        <v>1</v>
      </c>
      <c r="G46" s="2">
        <v>1</v>
      </c>
      <c r="H46" s="2">
        <v>1</v>
      </c>
      <c r="I46" s="2">
        <v>1</v>
      </c>
      <c r="J46" s="2">
        <v>1</v>
      </c>
      <c r="K46" s="2">
        <v>1</v>
      </c>
      <c r="L46" s="2">
        <v>1</v>
      </c>
      <c r="M46" s="2">
        <v>1</v>
      </c>
      <c r="N46" s="2">
        <v>1</v>
      </c>
      <c r="O46" s="2">
        <v>1</v>
      </c>
      <c r="P46" s="2">
        <v>1</v>
      </c>
      <c r="Q46" s="2">
        <v>1</v>
      </c>
      <c r="R46" s="2">
        <v>1</v>
      </c>
      <c r="S46" s="2">
        <v>1</v>
      </c>
      <c r="T46" s="2">
        <v>1</v>
      </c>
      <c r="U46" s="2">
        <v>1</v>
      </c>
      <c r="V46" s="2">
        <v>1</v>
      </c>
      <c r="W46" s="2">
        <v>1</v>
      </c>
      <c r="X46" s="2">
        <v>1</v>
      </c>
      <c r="Y46" s="2">
        <v>1</v>
      </c>
      <c r="Z46" s="2">
        <v>1</v>
      </c>
      <c r="AA46" s="2">
        <v>1</v>
      </c>
      <c r="AB46" s="2">
        <v>1</v>
      </c>
      <c r="AC46" s="2">
        <v>1</v>
      </c>
      <c r="AD46" s="2">
        <v>1</v>
      </c>
      <c r="AE46" s="2">
        <v>1</v>
      </c>
      <c r="AF46" s="2">
        <v>1</v>
      </c>
      <c r="AG46" s="2">
        <v>1</v>
      </c>
      <c r="AH46" s="2">
        <v>1</v>
      </c>
      <c r="AI46" s="2">
        <v>1</v>
      </c>
      <c r="AJ46" s="2">
        <v>1</v>
      </c>
      <c r="AK46" s="2">
        <v>1</v>
      </c>
      <c r="AL46" s="2">
        <v>1</v>
      </c>
      <c r="AM46" s="2">
        <v>1</v>
      </c>
      <c r="AN46" s="2">
        <v>1</v>
      </c>
      <c r="AO46" s="2">
        <v>1</v>
      </c>
      <c r="AP46" s="2">
        <v>1</v>
      </c>
      <c r="AQ46" s="2">
        <v>1</v>
      </c>
      <c r="AR46" s="2">
        <v>1</v>
      </c>
      <c r="AS46" s="2">
        <v>1</v>
      </c>
      <c r="AT46" s="2">
        <v>1</v>
      </c>
      <c r="AU46" s="2">
        <v>1</v>
      </c>
      <c r="AV46" s="2">
        <v>1</v>
      </c>
      <c r="AW46" s="2">
        <v>1</v>
      </c>
      <c r="AX46" s="2">
        <v>1</v>
      </c>
      <c r="AY46" s="2">
        <v>1</v>
      </c>
      <c r="AZ46" s="2">
        <v>1</v>
      </c>
      <c r="BA46" s="2">
        <v>1</v>
      </c>
      <c r="BB46" s="2">
        <v>1</v>
      </c>
      <c r="BC46" s="2">
        <v>1</v>
      </c>
      <c r="BD46" s="2">
        <v>1</v>
      </c>
      <c r="BE46" s="2">
        <v>1</v>
      </c>
      <c r="BF46" s="2">
        <v>1</v>
      </c>
      <c r="BG46" s="2">
        <v>1</v>
      </c>
      <c r="BH46" s="2">
        <v>1</v>
      </c>
      <c r="BI46" s="2">
        <v>1</v>
      </c>
      <c r="BJ46" s="2">
        <v>1</v>
      </c>
      <c r="BK46" s="2">
        <v>1</v>
      </c>
    </row>
    <row r="47" spans="1:63">
      <c r="A47" s="2" t="s">
        <v>510</v>
      </c>
      <c r="B47" s="2" t="s">
        <v>32</v>
      </c>
      <c r="C47" s="2">
        <v>1</v>
      </c>
      <c r="D47" s="2">
        <v>1</v>
      </c>
      <c r="E47" s="2">
        <v>1</v>
      </c>
      <c r="F47" s="2">
        <v>1</v>
      </c>
      <c r="G47" s="2">
        <v>1</v>
      </c>
      <c r="H47" s="2">
        <v>1</v>
      </c>
      <c r="I47" s="2">
        <v>1</v>
      </c>
      <c r="J47" s="2">
        <v>1</v>
      </c>
      <c r="K47" s="2">
        <v>1</v>
      </c>
      <c r="L47" s="2">
        <v>1</v>
      </c>
      <c r="M47" s="2">
        <v>1</v>
      </c>
      <c r="N47" s="2">
        <v>1</v>
      </c>
      <c r="O47" s="2">
        <v>1</v>
      </c>
      <c r="P47" s="2">
        <v>1</v>
      </c>
      <c r="Q47" s="2">
        <v>1</v>
      </c>
      <c r="R47" s="2">
        <v>1</v>
      </c>
      <c r="S47" s="2">
        <v>1</v>
      </c>
      <c r="T47" s="2">
        <v>1</v>
      </c>
      <c r="U47" s="2">
        <v>1</v>
      </c>
      <c r="V47" s="2">
        <v>1</v>
      </c>
      <c r="W47" s="2">
        <v>1</v>
      </c>
      <c r="X47" s="2">
        <v>1</v>
      </c>
      <c r="Y47" s="2">
        <v>1</v>
      </c>
      <c r="Z47" s="2">
        <v>1</v>
      </c>
      <c r="AA47" s="2">
        <v>1</v>
      </c>
      <c r="AB47" s="2">
        <v>1</v>
      </c>
      <c r="AC47" s="2">
        <v>1</v>
      </c>
      <c r="AD47" s="2">
        <v>1</v>
      </c>
      <c r="AE47" s="2">
        <v>1</v>
      </c>
      <c r="AF47" s="2">
        <v>1</v>
      </c>
      <c r="AG47" s="2">
        <v>1</v>
      </c>
      <c r="AH47" s="2">
        <v>1</v>
      </c>
      <c r="AI47" s="2">
        <v>1</v>
      </c>
      <c r="AJ47" s="2">
        <v>1</v>
      </c>
      <c r="AK47" s="2">
        <v>1</v>
      </c>
      <c r="AL47" s="2">
        <v>1</v>
      </c>
      <c r="AM47" s="2">
        <v>1</v>
      </c>
      <c r="AN47" s="2">
        <v>1</v>
      </c>
      <c r="AO47" s="2">
        <v>1</v>
      </c>
      <c r="AP47" s="2">
        <v>1</v>
      </c>
      <c r="AQ47" s="2">
        <v>1</v>
      </c>
      <c r="AR47" s="2">
        <v>1</v>
      </c>
      <c r="AS47" s="2">
        <v>1</v>
      </c>
      <c r="AT47" s="2">
        <v>1</v>
      </c>
      <c r="AU47" s="2">
        <v>1</v>
      </c>
      <c r="AV47" s="2">
        <v>1</v>
      </c>
      <c r="AW47" s="2">
        <v>1</v>
      </c>
      <c r="AX47" s="2">
        <v>1</v>
      </c>
      <c r="AY47" s="2">
        <v>1</v>
      </c>
      <c r="AZ47" s="2">
        <v>1</v>
      </c>
      <c r="BA47" s="2">
        <v>1</v>
      </c>
      <c r="BB47" s="2">
        <v>1</v>
      </c>
      <c r="BC47" s="2">
        <v>1</v>
      </c>
      <c r="BD47" s="2">
        <v>1</v>
      </c>
      <c r="BE47" s="2">
        <v>1</v>
      </c>
      <c r="BF47" s="2">
        <v>1</v>
      </c>
      <c r="BG47" s="2">
        <v>1</v>
      </c>
      <c r="BH47" s="2">
        <v>1</v>
      </c>
      <c r="BI47" s="2">
        <v>1</v>
      </c>
      <c r="BJ47" s="2">
        <v>1</v>
      </c>
      <c r="BK47" s="2">
        <v>1</v>
      </c>
    </row>
    <row r="48" spans="1:63">
      <c r="A48" s="2" t="s">
        <v>510</v>
      </c>
      <c r="B48" s="2" t="s">
        <v>33</v>
      </c>
      <c r="C48" s="2">
        <v>1</v>
      </c>
      <c r="D48" s="2">
        <v>1</v>
      </c>
      <c r="E48" s="2">
        <v>1</v>
      </c>
      <c r="F48" s="2">
        <v>1</v>
      </c>
      <c r="G48" s="2">
        <v>1</v>
      </c>
      <c r="H48" s="2">
        <v>1</v>
      </c>
      <c r="I48" s="2">
        <v>1</v>
      </c>
      <c r="J48" s="2">
        <v>1</v>
      </c>
      <c r="K48" s="2">
        <v>1</v>
      </c>
      <c r="L48" s="2">
        <v>1</v>
      </c>
      <c r="M48" s="2">
        <v>1</v>
      </c>
      <c r="N48" s="2">
        <v>1</v>
      </c>
      <c r="O48" s="2">
        <v>1</v>
      </c>
      <c r="P48" s="2">
        <v>1</v>
      </c>
      <c r="Q48" s="2">
        <v>1</v>
      </c>
      <c r="R48" s="2">
        <v>1</v>
      </c>
      <c r="S48" s="2">
        <v>1</v>
      </c>
      <c r="T48" s="2">
        <v>1</v>
      </c>
      <c r="U48" s="2">
        <v>1</v>
      </c>
      <c r="V48" s="2">
        <v>1</v>
      </c>
      <c r="W48" s="2">
        <v>1</v>
      </c>
      <c r="X48" s="2">
        <v>1</v>
      </c>
      <c r="Y48" s="2">
        <v>1</v>
      </c>
      <c r="Z48" s="2">
        <v>1</v>
      </c>
      <c r="AA48" s="2">
        <v>1</v>
      </c>
      <c r="AB48" s="2">
        <v>1</v>
      </c>
      <c r="AC48" s="2">
        <v>1</v>
      </c>
      <c r="AD48" s="2">
        <v>1</v>
      </c>
      <c r="AE48" s="2">
        <v>1</v>
      </c>
      <c r="AF48" s="2">
        <v>1</v>
      </c>
      <c r="AG48" s="2">
        <v>1</v>
      </c>
      <c r="AH48" s="2">
        <v>1</v>
      </c>
      <c r="AI48" s="2">
        <v>1</v>
      </c>
      <c r="AJ48" s="2">
        <v>1</v>
      </c>
      <c r="AK48" s="2">
        <v>1</v>
      </c>
      <c r="AL48" s="2">
        <v>1</v>
      </c>
      <c r="AM48" s="2">
        <v>1</v>
      </c>
      <c r="AN48" s="2">
        <v>1</v>
      </c>
      <c r="AO48" s="2">
        <v>1</v>
      </c>
      <c r="AP48" s="2">
        <v>1</v>
      </c>
      <c r="AQ48" s="2">
        <v>1</v>
      </c>
      <c r="AR48" s="2">
        <v>1</v>
      </c>
      <c r="AS48" s="2">
        <v>1</v>
      </c>
      <c r="AT48" s="2">
        <v>1</v>
      </c>
      <c r="AU48" s="2">
        <v>1</v>
      </c>
      <c r="AV48" s="2">
        <v>1</v>
      </c>
      <c r="AW48" s="2">
        <v>1</v>
      </c>
      <c r="AX48" s="2">
        <v>1</v>
      </c>
      <c r="AY48" s="2">
        <v>1</v>
      </c>
      <c r="AZ48" s="2">
        <v>1</v>
      </c>
      <c r="BA48" s="2">
        <v>1</v>
      </c>
      <c r="BB48" s="2">
        <v>1</v>
      </c>
      <c r="BC48" s="2">
        <v>1</v>
      </c>
      <c r="BD48" s="2">
        <v>1</v>
      </c>
      <c r="BE48" s="2">
        <v>1</v>
      </c>
      <c r="BF48" s="2">
        <v>1</v>
      </c>
      <c r="BG48" s="2">
        <v>1</v>
      </c>
      <c r="BH48" s="2">
        <v>1</v>
      </c>
      <c r="BI48" s="2">
        <v>1</v>
      </c>
      <c r="BJ48" s="2">
        <v>1</v>
      </c>
      <c r="BK48" s="2">
        <v>1</v>
      </c>
    </row>
    <row r="49" spans="1:63">
      <c r="A49" s="2" t="s">
        <v>510</v>
      </c>
      <c r="B49" s="2" t="s">
        <v>34</v>
      </c>
      <c r="C49" s="2">
        <v>1</v>
      </c>
      <c r="D49" s="2">
        <v>1</v>
      </c>
      <c r="E49" s="2">
        <v>1</v>
      </c>
      <c r="F49" s="2">
        <v>1</v>
      </c>
      <c r="G49" s="2">
        <v>1</v>
      </c>
      <c r="H49" s="2">
        <v>1</v>
      </c>
      <c r="I49" s="2">
        <v>1</v>
      </c>
      <c r="J49" s="2">
        <v>1</v>
      </c>
      <c r="K49" s="2">
        <v>1</v>
      </c>
      <c r="L49" s="2">
        <v>1</v>
      </c>
      <c r="M49" s="2">
        <v>1</v>
      </c>
      <c r="N49" s="2">
        <v>1</v>
      </c>
      <c r="O49" s="2">
        <v>1</v>
      </c>
      <c r="P49" s="2">
        <v>1</v>
      </c>
      <c r="Q49" s="2">
        <v>1</v>
      </c>
      <c r="R49" s="2">
        <v>1</v>
      </c>
      <c r="S49" s="2">
        <v>1</v>
      </c>
      <c r="T49" s="2">
        <v>1</v>
      </c>
      <c r="U49" s="2">
        <v>1</v>
      </c>
      <c r="V49" s="2">
        <v>1</v>
      </c>
      <c r="W49" s="2">
        <v>1</v>
      </c>
      <c r="X49" s="2">
        <v>1</v>
      </c>
      <c r="Y49" s="2">
        <v>1</v>
      </c>
      <c r="Z49" s="2">
        <v>1</v>
      </c>
      <c r="AA49" s="2">
        <v>1</v>
      </c>
      <c r="AB49" s="2">
        <v>1</v>
      </c>
      <c r="AC49" s="2">
        <v>1</v>
      </c>
      <c r="AD49" s="2">
        <v>1</v>
      </c>
      <c r="AE49" s="2">
        <v>1</v>
      </c>
      <c r="AF49" s="2">
        <v>1</v>
      </c>
      <c r="AG49" s="2">
        <v>1</v>
      </c>
      <c r="AH49" s="2">
        <v>1</v>
      </c>
      <c r="AI49" s="2">
        <v>1</v>
      </c>
      <c r="AJ49" s="2">
        <v>1</v>
      </c>
      <c r="AK49" s="2">
        <v>1</v>
      </c>
      <c r="AL49" s="2">
        <v>1</v>
      </c>
      <c r="AM49" s="2">
        <v>1</v>
      </c>
      <c r="AN49" s="2">
        <v>1</v>
      </c>
      <c r="AO49" s="2">
        <v>1</v>
      </c>
      <c r="AP49" s="2">
        <v>1</v>
      </c>
      <c r="AQ49" s="2">
        <v>1</v>
      </c>
      <c r="AR49" s="2">
        <v>1</v>
      </c>
      <c r="AS49" s="2">
        <v>1</v>
      </c>
      <c r="AT49" s="2">
        <v>1</v>
      </c>
      <c r="AU49" s="2">
        <v>1</v>
      </c>
      <c r="AV49" s="2">
        <v>1</v>
      </c>
      <c r="AW49" s="2">
        <v>1</v>
      </c>
      <c r="AX49" s="2">
        <v>1</v>
      </c>
      <c r="AY49" s="2">
        <v>1</v>
      </c>
      <c r="AZ49" s="2">
        <v>1</v>
      </c>
      <c r="BA49" s="2">
        <v>1</v>
      </c>
      <c r="BB49" s="2">
        <v>1</v>
      </c>
      <c r="BC49" s="2">
        <v>1</v>
      </c>
      <c r="BD49" s="2">
        <v>1</v>
      </c>
      <c r="BE49" s="2">
        <v>1</v>
      </c>
      <c r="BF49" s="2">
        <v>1</v>
      </c>
      <c r="BG49" s="2">
        <v>1</v>
      </c>
      <c r="BH49" s="2">
        <v>1</v>
      </c>
      <c r="BI49" s="2">
        <v>1</v>
      </c>
      <c r="BJ49" s="2">
        <v>1</v>
      </c>
      <c r="BK49" s="2">
        <v>1</v>
      </c>
    </row>
    <row r="50" spans="1:63">
      <c r="A50" s="2" t="s">
        <v>510</v>
      </c>
      <c r="B50" s="2" t="s">
        <v>35</v>
      </c>
      <c r="C50" s="2">
        <v>1</v>
      </c>
      <c r="D50" s="2">
        <v>1</v>
      </c>
      <c r="E50" s="2">
        <v>1</v>
      </c>
      <c r="F50" s="2">
        <v>1</v>
      </c>
      <c r="G50" s="2">
        <v>1</v>
      </c>
      <c r="H50" s="2">
        <v>1</v>
      </c>
      <c r="I50" s="2">
        <v>1</v>
      </c>
      <c r="J50" s="2">
        <v>1</v>
      </c>
      <c r="K50" s="2">
        <v>1</v>
      </c>
      <c r="L50" s="2">
        <v>1</v>
      </c>
      <c r="M50" s="2">
        <v>1</v>
      </c>
      <c r="N50" s="2">
        <v>1</v>
      </c>
      <c r="O50" s="2">
        <v>1</v>
      </c>
      <c r="P50" s="2">
        <v>1</v>
      </c>
      <c r="Q50" s="2">
        <v>1</v>
      </c>
      <c r="R50" s="2">
        <v>1</v>
      </c>
      <c r="S50" s="2">
        <v>1</v>
      </c>
      <c r="T50" s="2">
        <v>1</v>
      </c>
      <c r="U50" s="2">
        <v>1</v>
      </c>
      <c r="V50" s="2">
        <v>1</v>
      </c>
      <c r="W50" s="2">
        <v>1</v>
      </c>
      <c r="X50" s="2">
        <v>1</v>
      </c>
      <c r="Y50" s="2">
        <v>1</v>
      </c>
      <c r="Z50" s="2">
        <v>1</v>
      </c>
      <c r="AA50" s="2">
        <v>1</v>
      </c>
      <c r="AB50" s="2">
        <v>1</v>
      </c>
      <c r="AC50" s="2">
        <v>1</v>
      </c>
      <c r="AD50" s="2">
        <v>1</v>
      </c>
      <c r="AE50" s="2">
        <v>1</v>
      </c>
      <c r="AF50" s="2">
        <v>1</v>
      </c>
      <c r="AG50" s="2">
        <v>1</v>
      </c>
      <c r="AH50" s="2">
        <v>1</v>
      </c>
      <c r="AI50" s="2">
        <v>1</v>
      </c>
      <c r="AJ50" s="2">
        <v>1</v>
      </c>
      <c r="AK50" s="2">
        <v>1</v>
      </c>
      <c r="AL50" s="2">
        <v>1</v>
      </c>
      <c r="AM50" s="2">
        <v>1</v>
      </c>
      <c r="AN50" s="2">
        <v>1</v>
      </c>
      <c r="AO50" s="2">
        <v>1</v>
      </c>
      <c r="AP50" s="2">
        <v>1</v>
      </c>
      <c r="AQ50" s="2">
        <v>1</v>
      </c>
      <c r="AR50" s="2">
        <v>1</v>
      </c>
      <c r="AS50" s="2">
        <v>1</v>
      </c>
      <c r="AT50" s="2">
        <v>1</v>
      </c>
      <c r="AU50" s="2">
        <v>1</v>
      </c>
      <c r="AV50" s="2">
        <v>1</v>
      </c>
      <c r="AW50" s="2">
        <v>1</v>
      </c>
      <c r="AX50" s="2">
        <v>1</v>
      </c>
      <c r="AY50" s="2">
        <v>1</v>
      </c>
      <c r="AZ50" s="2">
        <v>1</v>
      </c>
      <c r="BA50" s="2">
        <v>1</v>
      </c>
      <c r="BB50" s="2">
        <v>1</v>
      </c>
      <c r="BC50" s="2">
        <v>1</v>
      </c>
      <c r="BD50" s="2">
        <v>1</v>
      </c>
      <c r="BE50" s="2">
        <v>1</v>
      </c>
      <c r="BF50" s="2">
        <v>1</v>
      </c>
      <c r="BG50" s="2">
        <v>1</v>
      </c>
      <c r="BH50" s="2">
        <v>1</v>
      </c>
      <c r="BI50" s="2">
        <v>1</v>
      </c>
      <c r="BJ50" s="2">
        <v>1</v>
      </c>
      <c r="BK50" s="2">
        <v>1</v>
      </c>
    </row>
    <row r="51" spans="1:63">
      <c r="A51" s="2" t="s">
        <v>510</v>
      </c>
      <c r="B51" s="2" t="s">
        <v>36</v>
      </c>
      <c r="C51" s="2">
        <v>1</v>
      </c>
      <c r="D51" s="2">
        <v>1</v>
      </c>
      <c r="E51" s="2">
        <v>1</v>
      </c>
      <c r="F51" s="2">
        <v>1</v>
      </c>
      <c r="G51" s="2">
        <v>1</v>
      </c>
      <c r="H51" s="2">
        <v>1</v>
      </c>
      <c r="I51" s="2">
        <v>1</v>
      </c>
      <c r="J51" s="2">
        <v>1</v>
      </c>
      <c r="K51" s="2">
        <v>1</v>
      </c>
      <c r="L51" s="2">
        <v>1</v>
      </c>
      <c r="M51" s="2">
        <v>1</v>
      </c>
      <c r="N51" s="2">
        <v>1</v>
      </c>
      <c r="O51" s="2">
        <v>1</v>
      </c>
      <c r="P51" s="2">
        <v>1</v>
      </c>
      <c r="Q51" s="2">
        <v>1</v>
      </c>
      <c r="R51" s="2">
        <v>1</v>
      </c>
      <c r="S51" s="2">
        <v>1</v>
      </c>
      <c r="T51" s="2">
        <v>1</v>
      </c>
      <c r="U51" s="2">
        <v>1</v>
      </c>
      <c r="V51" s="2">
        <v>1</v>
      </c>
      <c r="W51" s="2">
        <v>1</v>
      </c>
      <c r="X51" s="2">
        <v>1</v>
      </c>
      <c r="Y51" s="2">
        <v>1</v>
      </c>
      <c r="Z51" s="2">
        <v>1</v>
      </c>
      <c r="AA51" s="2">
        <v>1</v>
      </c>
      <c r="AB51" s="2">
        <v>1</v>
      </c>
      <c r="AC51" s="2">
        <v>1</v>
      </c>
      <c r="AD51" s="2">
        <v>1</v>
      </c>
      <c r="AE51" s="2">
        <v>1</v>
      </c>
      <c r="AF51" s="2">
        <v>1</v>
      </c>
      <c r="AG51" s="2">
        <v>1</v>
      </c>
      <c r="AH51" s="2">
        <v>1</v>
      </c>
      <c r="AI51" s="2">
        <v>1</v>
      </c>
      <c r="AJ51" s="2">
        <v>1</v>
      </c>
      <c r="AK51" s="2">
        <v>1</v>
      </c>
      <c r="AL51" s="2">
        <v>1</v>
      </c>
      <c r="AM51" s="2">
        <v>1</v>
      </c>
      <c r="AN51" s="2">
        <v>1</v>
      </c>
      <c r="AO51" s="2">
        <v>1</v>
      </c>
      <c r="AP51" s="2">
        <v>1</v>
      </c>
      <c r="AQ51" s="2">
        <v>1</v>
      </c>
      <c r="AR51" s="2">
        <v>1</v>
      </c>
      <c r="AS51" s="2">
        <v>1</v>
      </c>
      <c r="AT51" s="2">
        <v>1</v>
      </c>
      <c r="AU51" s="2">
        <v>1</v>
      </c>
      <c r="AV51" s="2">
        <v>1</v>
      </c>
      <c r="AW51" s="2">
        <v>1</v>
      </c>
      <c r="AX51" s="2">
        <v>1</v>
      </c>
      <c r="AY51" s="2">
        <v>1</v>
      </c>
      <c r="AZ51" s="2">
        <v>1</v>
      </c>
      <c r="BA51" s="2">
        <v>1</v>
      </c>
      <c r="BB51" s="2">
        <v>1</v>
      </c>
      <c r="BC51" s="2">
        <v>1</v>
      </c>
      <c r="BD51" s="2">
        <v>1</v>
      </c>
      <c r="BE51" s="2">
        <v>1</v>
      </c>
      <c r="BF51" s="2">
        <v>1</v>
      </c>
      <c r="BG51" s="2">
        <v>1</v>
      </c>
      <c r="BH51" s="2">
        <v>1</v>
      </c>
      <c r="BI51" s="2">
        <v>1</v>
      </c>
      <c r="BJ51" s="2">
        <v>1</v>
      </c>
      <c r="BK51" s="2">
        <v>1</v>
      </c>
    </row>
    <row r="52" spans="1:63">
      <c r="A52" s="2" t="s">
        <v>510</v>
      </c>
      <c r="B52" s="2" t="s">
        <v>37</v>
      </c>
      <c r="C52" s="2">
        <v>1</v>
      </c>
      <c r="D52" s="2">
        <v>1</v>
      </c>
      <c r="E52" s="2">
        <v>1</v>
      </c>
      <c r="F52" s="2">
        <v>1</v>
      </c>
      <c r="G52" s="2">
        <v>1</v>
      </c>
      <c r="H52" s="2">
        <v>1</v>
      </c>
      <c r="I52" s="2">
        <v>1</v>
      </c>
      <c r="J52" s="2">
        <v>1</v>
      </c>
      <c r="K52" s="2">
        <v>1</v>
      </c>
      <c r="L52" s="2">
        <v>1</v>
      </c>
      <c r="M52" s="2">
        <v>1</v>
      </c>
      <c r="N52" s="2">
        <v>1</v>
      </c>
      <c r="O52" s="2">
        <v>1</v>
      </c>
      <c r="P52" s="2">
        <v>1</v>
      </c>
      <c r="Q52" s="2">
        <v>1</v>
      </c>
      <c r="R52" s="2">
        <v>1</v>
      </c>
      <c r="S52" s="2">
        <v>1</v>
      </c>
      <c r="T52" s="2">
        <v>1</v>
      </c>
      <c r="U52" s="2">
        <v>1</v>
      </c>
      <c r="V52" s="2">
        <v>1</v>
      </c>
      <c r="W52" s="2">
        <v>1</v>
      </c>
      <c r="X52" s="2">
        <v>1</v>
      </c>
      <c r="Y52" s="2">
        <v>1</v>
      </c>
      <c r="Z52" s="2">
        <v>1</v>
      </c>
      <c r="AA52" s="2">
        <v>1</v>
      </c>
      <c r="AB52" s="2">
        <v>1</v>
      </c>
      <c r="AC52" s="2">
        <v>1</v>
      </c>
      <c r="AD52" s="2">
        <v>1</v>
      </c>
      <c r="AE52" s="2">
        <v>1</v>
      </c>
      <c r="AF52" s="2">
        <v>1</v>
      </c>
      <c r="AG52" s="2">
        <v>1</v>
      </c>
      <c r="AH52" s="2">
        <v>1</v>
      </c>
      <c r="AI52" s="2">
        <v>1</v>
      </c>
      <c r="AJ52" s="2">
        <v>1</v>
      </c>
      <c r="AK52" s="2">
        <v>1</v>
      </c>
      <c r="AL52" s="2">
        <v>1</v>
      </c>
      <c r="AM52" s="2">
        <v>1</v>
      </c>
      <c r="AN52" s="2">
        <v>1</v>
      </c>
      <c r="AO52" s="2">
        <v>1</v>
      </c>
      <c r="AP52" s="2">
        <v>1</v>
      </c>
      <c r="AQ52" s="2">
        <v>1</v>
      </c>
      <c r="AR52" s="2">
        <v>1</v>
      </c>
      <c r="AS52" s="2">
        <v>1</v>
      </c>
      <c r="AT52" s="2">
        <v>1</v>
      </c>
      <c r="AU52" s="2">
        <v>1</v>
      </c>
      <c r="AV52" s="2">
        <v>1</v>
      </c>
      <c r="AW52" s="2">
        <v>1</v>
      </c>
      <c r="AX52" s="2">
        <v>1</v>
      </c>
      <c r="AY52" s="2">
        <v>1</v>
      </c>
      <c r="AZ52" s="2">
        <v>1</v>
      </c>
      <c r="BA52" s="2">
        <v>1</v>
      </c>
      <c r="BB52" s="2">
        <v>1</v>
      </c>
      <c r="BC52" s="2">
        <v>1</v>
      </c>
      <c r="BD52" s="2">
        <v>1</v>
      </c>
      <c r="BE52" s="2">
        <v>1</v>
      </c>
      <c r="BF52" s="2">
        <v>1</v>
      </c>
      <c r="BG52" s="2">
        <v>1</v>
      </c>
      <c r="BH52" s="2">
        <v>1</v>
      </c>
      <c r="BI52" s="2">
        <v>1</v>
      </c>
      <c r="BJ52" s="2">
        <v>1</v>
      </c>
      <c r="BK52" s="2">
        <v>1</v>
      </c>
    </row>
    <row r="53" spans="1:63">
      <c r="A53" s="2" t="s">
        <v>510</v>
      </c>
      <c r="B53" s="2" t="s">
        <v>38</v>
      </c>
      <c r="C53" s="2">
        <v>1</v>
      </c>
      <c r="D53" s="2">
        <v>1</v>
      </c>
      <c r="E53" s="2">
        <v>1</v>
      </c>
      <c r="F53" s="2">
        <v>1</v>
      </c>
      <c r="G53" s="2">
        <v>1</v>
      </c>
      <c r="H53" s="2">
        <v>1</v>
      </c>
      <c r="I53" s="2">
        <v>1</v>
      </c>
      <c r="J53" s="2">
        <v>1</v>
      </c>
      <c r="K53" s="2">
        <v>1</v>
      </c>
      <c r="L53" s="2">
        <v>1</v>
      </c>
      <c r="M53" s="2">
        <v>1</v>
      </c>
      <c r="N53" s="2">
        <v>1</v>
      </c>
      <c r="O53" s="2">
        <v>1</v>
      </c>
      <c r="P53" s="2">
        <v>1</v>
      </c>
      <c r="Q53" s="2">
        <v>1</v>
      </c>
      <c r="R53" s="2">
        <v>1</v>
      </c>
      <c r="S53" s="2">
        <v>1</v>
      </c>
      <c r="T53" s="2">
        <v>1</v>
      </c>
      <c r="U53" s="2">
        <v>1</v>
      </c>
      <c r="V53" s="2">
        <v>1</v>
      </c>
      <c r="W53" s="2">
        <v>1</v>
      </c>
      <c r="X53" s="2">
        <v>1</v>
      </c>
      <c r="Y53" s="2">
        <v>1</v>
      </c>
      <c r="Z53" s="2">
        <v>1</v>
      </c>
      <c r="AA53" s="2">
        <v>1</v>
      </c>
      <c r="AB53" s="2">
        <v>1</v>
      </c>
      <c r="AC53" s="2">
        <v>1</v>
      </c>
      <c r="AD53" s="2">
        <v>1</v>
      </c>
      <c r="AE53" s="2">
        <v>1</v>
      </c>
      <c r="AF53" s="2">
        <v>1</v>
      </c>
      <c r="AG53" s="2">
        <v>1</v>
      </c>
      <c r="AH53" s="2">
        <v>1</v>
      </c>
      <c r="AI53" s="2">
        <v>1</v>
      </c>
      <c r="AJ53" s="2">
        <v>1</v>
      </c>
      <c r="AK53" s="2">
        <v>1</v>
      </c>
      <c r="AL53" s="2">
        <v>1</v>
      </c>
      <c r="AM53" s="2">
        <v>1</v>
      </c>
      <c r="AN53" s="2">
        <v>1</v>
      </c>
      <c r="AO53" s="2">
        <v>1</v>
      </c>
      <c r="AP53" s="2">
        <v>1</v>
      </c>
      <c r="AQ53" s="2">
        <v>1</v>
      </c>
      <c r="AR53" s="2">
        <v>1</v>
      </c>
      <c r="AS53" s="2">
        <v>1</v>
      </c>
      <c r="AT53" s="2">
        <v>1</v>
      </c>
      <c r="AU53" s="2">
        <v>1</v>
      </c>
      <c r="AV53" s="2">
        <v>1</v>
      </c>
      <c r="AW53" s="2">
        <v>1</v>
      </c>
      <c r="AX53" s="2">
        <v>1</v>
      </c>
      <c r="AY53" s="2">
        <v>1</v>
      </c>
      <c r="AZ53" s="2">
        <v>1</v>
      </c>
      <c r="BA53" s="2">
        <v>1</v>
      </c>
      <c r="BB53" s="2">
        <v>1</v>
      </c>
      <c r="BC53" s="2">
        <v>1</v>
      </c>
      <c r="BD53" s="2">
        <v>1</v>
      </c>
      <c r="BE53" s="2">
        <v>1</v>
      </c>
      <c r="BF53" s="2">
        <v>1</v>
      </c>
      <c r="BG53" s="2">
        <v>1</v>
      </c>
      <c r="BH53" s="2">
        <v>1</v>
      </c>
      <c r="BI53" s="2">
        <v>1</v>
      </c>
      <c r="BJ53" s="2">
        <v>1</v>
      </c>
      <c r="BK53" s="2">
        <v>1</v>
      </c>
    </row>
    <row r="54" spans="1:63">
      <c r="A54" s="2" t="s">
        <v>510</v>
      </c>
      <c r="B54" s="2" t="s">
        <v>39</v>
      </c>
      <c r="C54" s="2">
        <v>1</v>
      </c>
      <c r="D54" s="2">
        <v>1</v>
      </c>
      <c r="E54" s="2">
        <v>1</v>
      </c>
      <c r="F54" s="2">
        <v>1</v>
      </c>
      <c r="G54" s="2">
        <v>1</v>
      </c>
      <c r="H54" s="2">
        <v>1</v>
      </c>
      <c r="I54" s="2">
        <v>1</v>
      </c>
      <c r="J54" s="2">
        <v>1</v>
      </c>
      <c r="K54" s="2">
        <v>1</v>
      </c>
      <c r="L54" s="2">
        <v>1</v>
      </c>
      <c r="M54" s="2">
        <v>1</v>
      </c>
      <c r="N54" s="2">
        <v>1</v>
      </c>
      <c r="O54" s="2">
        <v>1</v>
      </c>
      <c r="P54" s="2">
        <v>1</v>
      </c>
      <c r="Q54" s="2">
        <v>1</v>
      </c>
      <c r="R54" s="2">
        <v>1</v>
      </c>
      <c r="S54" s="2">
        <v>1</v>
      </c>
      <c r="T54" s="2">
        <v>1</v>
      </c>
      <c r="U54" s="2">
        <v>1</v>
      </c>
      <c r="V54" s="2">
        <v>1</v>
      </c>
      <c r="W54" s="2">
        <v>1</v>
      </c>
      <c r="X54" s="2">
        <v>1</v>
      </c>
      <c r="Y54" s="2">
        <v>1</v>
      </c>
      <c r="Z54" s="2">
        <v>1</v>
      </c>
      <c r="AA54" s="2">
        <v>1</v>
      </c>
      <c r="AB54" s="2">
        <v>1</v>
      </c>
      <c r="AC54" s="2">
        <v>1</v>
      </c>
      <c r="AD54" s="2">
        <v>1</v>
      </c>
      <c r="AE54" s="2">
        <v>1</v>
      </c>
      <c r="AF54" s="2">
        <v>1</v>
      </c>
      <c r="AG54" s="2">
        <v>1</v>
      </c>
      <c r="AH54" s="2">
        <v>1</v>
      </c>
      <c r="AI54" s="2">
        <v>1</v>
      </c>
      <c r="AJ54" s="2">
        <v>1</v>
      </c>
      <c r="AK54" s="2">
        <v>1</v>
      </c>
      <c r="AL54" s="2">
        <v>1</v>
      </c>
      <c r="AM54" s="2">
        <v>1</v>
      </c>
      <c r="AN54" s="2">
        <v>1</v>
      </c>
      <c r="AO54" s="2">
        <v>1</v>
      </c>
      <c r="AP54" s="2">
        <v>1</v>
      </c>
      <c r="AQ54" s="2">
        <v>1</v>
      </c>
      <c r="AR54" s="2">
        <v>1</v>
      </c>
      <c r="AS54" s="2">
        <v>1</v>
      </c>
      <c r="AT54" s="2">
        <v>1</v>
      </c>
      <c r="AU54" s="2">
        <v>1</v>
      </c>
      <c r="AV54" s="2">
        <v>1</v>
      </c>
      <c r="AW54" s="2">
        <v>1</v>
      </c>
      <c r="AX54" s="2">
        <v>1</v>
      </c>
      <c r="AY54" s="2">
        <v>1</v>
      </c>
      <c r="AZ54" s="2">
        <v>1</v>
      </c>
      <c r="BA54" s="2">
        <v>1</v>
      </c>
      <c r="BB54" s="2">
        <v>1</v>
      </c>
      <c r="BC54" s="2">
        <v>1</v>
      </c>
      <c r="BD54" s="2">
        <v>1</v>
      </c>
      <c r="BE54" s="2">
        <v>1</v>
      </c>
      <c r="BF54" s="2">
        <v>1</v>
      </c>
      <c r="BG54" s="2">
        <v>1</v>
      </c>
      <c r="BH54" s="2">
        <v>1</v>
      </c>
      <c r="BI54" s="2">
        <v>1</v>
      </c>
      <c r="BJ54" s="2">
        <v>1</v>
      </c>
      <c r="BK54" s="2">
        <v>1</v>
      </c>
    </row>
    <row r="55" spans="1:63">
      <c r="A55" s="2" t="s">
        <v>510</v>
      </c>
      <c r="B55" s="2" t="s">
        <v>40</v>
      </c>
      <c r="C55" s="2">
        <v>1</v>
      </c>
      <c r="D55" s="2">
        <v>1</v>
      </c>
      <c r="E55" s="2">
        <v>1</v>
      </c>
      <c r="F55" s="2">
        <v>1</v>
      </c>
      <c r="G55" s="2">
        <v>1</v>
      </c>
      <c r="H55" s="2">
        <v>1</v>
      </c>
      <c r="I55" s="2">
        <v>1</v>
      </c>
      <c r="J55" s="2">
        <v>1</v>
      </c>
      <c r="K55" s="2">
        <v>1</v>
      </c>
      <c r="L55" s="2">
        <v>1</v>
      </c>
      <c r="M55" s="2">
        <v>1</v>
      </c>
      <c r="N55" s="2">
        <v>1</v>
      </c>
      <c r="O55" s="2">
        <v>1</v>
      </c>
      <c r="P55" s="2">
        <v>1</v>
      </c>
      <c r="Q55" s="2">
        <v>1</v>
      </c>
      <c r="R55" s="2">
        <v>1</v>
      </c>
      <c r="S55" s="2">
        <v>1</v>
      </c>
      <c r="T55" s="2">
        <v>1</v>
      </c>
      <c r="U55" s="2">
        <v>1</v>
      </c>
      <c r="V55" s="2">
        <v>1</v>
      </c>
      <c r="W55" s="2">
        <v>1</v>
      </c>
      <c r="X55" s="2">
        <v>1</v>
      </c>
      <c r="Y55" s="2">
        <v>1</v>
      </c>
      <c r="Z55" s="2">
        <v>1</v>
      </c>
      <c r="AA55" s="2">
        <v>1</v>
      </c>
      <c r="AB55" s="2">
        <v>1</v>
      </c>
      <c r="AC55" s="2">
        <v>1</v>
      </c>
      <c r="AD55" s="2">
        <v>1</v>
      </c>
      <c r="AE55" s="2">
        <v>1</v>
      </c>
      <c r="AF55" s="2">
        <v>1</v>
      </c>
      <c r="AG55" s="2">
        <v>1</v>
      </c>
      <c r="AH55" s="2">
        <v>1</v>
      </c>
      <c r="AI55" s="2">
        <v>1</v>
      </c>
      <c r="AJ55" s="2">
        <v>1</v>
      </c>
      <c r="AK55" s="2">
        <v>1</v>
      </c>
      <c r="AL55" s="2">
        <v>1</v>
      </c>
      <c r="AM55" s="2">
        <v>1</v>
      </c>
      <c r="AN55" s="2">
        <v>1</v>
      </c>
      <c r="AO55" s="2">
        <v>1</v>
      </c>
      <c r="AP55" s="2">
        <v>1</v>
      </c>
      <c r="AQ55" s="2">
        <v>1</v>
      </c>
      <c r="AR55" s="2">
        <v>1</v>
      </c>
      <c r="AS55" s="2">
        <v>1</v>
      </c>
      <c r="AT55" s="2">
        <v>1</v>
      </c>
      <c r="AU55" s="2">
        <v>1</v>
      </c>
      <c r="AV55" s="2">
        <v>1</v>
      </c>
      <c r="AW55" s="2">
        <v>1</v>
      </c>
      <c r="AX55" s="2">
        <v>1</v>
      </c>
      <c r="AY55" s="2">
        <v>1</v>
      </c>
      <c r="AZ55" s="2">
        <v>1</v>
      </c>
      <c r="BA55" s="2">
        <v>1</v>
      </c>
      <c r="BB55" s="2">
        <v>1</v>
      </c>
      <c r="BC55" s="2">
        <v>1</v>
      </c>
      <c r="BD55" s="2">
        <v>1</v>
      </c>
      <c r="BE55" s="2">
        <v>1</v>
      </c>
      <c r="BF55" s="2">
        <v>1</v>
      </c>
      <c r="BG55" s="2">
        <v>1</v>
      </c>
      <c r="BH55" s="2">
        <v>1</v>
      </c>
      <c r="BI55" s="2">
        <v>1</v>
      </c>
      <c r="BJ55" s="2">
        <v>1</v>
      </c>
      <c r="BK55" s="2">
        <v>1</v>
      </c>
    </row>
    <row r="56" spans="1:63">
      <c r="A56" s="2" t="s">
        <v>510</v>
      </c>
      <c r="B56" s="2" t="s">
        <v>41</v>
      </c>
      <c r="C56" s="2">
        <v>1</v>
      </c>
      <c r="D56" s="2">
        <v>1</v>
      </c>
      <c r="E56" s="2">
        <v>1</v>
      </c>
      <c r="F56" s="2">
        <v>1</v>
      </c>
      <c r="G56" s="2">
        <v>1</v>
      </c>
      <c r="H56" s="2">
        <v>1</v>
      </c>
      <c r="I56" s="2">
        <v>1</v>
      </c>
      <c r="J56" s="2">
        <v>1</v>
      </c>
      <c r="K56" s="2">
        <v>1</v>
      </c>
      <c r="L56" s="2">
        <v>1</v>
      </c>
      <c r="M56" s="2">
        <v>1</v>
      </c>
      <c r="N56" s="2">
        <v>1</v>
      </c>
      <c r="O56" s="2">
        <v>1</v>
      </c>
      <c r="P56" s="2">
        <v>1</v>
      </c>
      <c r="Q56" s="2">
        <v>1</v>
      </c>
      <c r="R56" s="2">
        <v>1</v>
      </c>
      <c r="S56" s="2">
        <v>1</v>
      </c>
      <c r="T56" s="2">
        <v>1</v>
      </c>
      <c r="U56" s="2">
        <v>1</v>
      </c>
      <c r="V56" s="2">
        <v>1</v>
      </c>
      <c r="W56" s="2">
        <v>1</v>
      </c>
      <c r="X56" s="2">
        <v>1</v>
      </c>
      <c r="Y56" s="2">
        <v>1</v>
      </c>
      <c r="Z56" s="2">
        <v>1</v>
      </c>
      <c r="AA56" s="2">
        <v>1</v>
      </c>
      <c r="AB56" s="2">
        <v>1</v>
      </c>
      <c r="AC56" s="2">
        <v>1</v>
      </c>
      <c r="AD56" s="2">
        <v>1</v>
      </c>
      <c r="AE56" s="2">
        <v>1</v>
      </c>
      <c r="AF56" s="2">
        <v>1</v>
      </c>
      <c r="AG56" s="2">
        <v>1</v>
      </c>
      <c r="AH56" s="2">
        <v>1</v>
      </c>
      <c r="AI56" s="2">
        <v>1</v>
      </c>
      <c r="AJ56" s="2">
        <v>1</v>
      </c>
      <c r="AK56" s="2">
        <v>1</v>
      </c>
      <c r="AL56" s="2">
        <v>1</v>
      </c>
      <c r="AM56" s="2">
        <v>1</v>
      </c>
      <c r="AN56" s="2">
        <v>1</v>
      </c>
      <c r="AO56" s="2">
        <v>1</v>
      </c>
      <c r="AP56" s="2">
        <v>1</v>
      </c>
      <c r="AQ56" s="2">
        <v>1</v>
      </c>
      <c r="AR56" s="2">
        <v>1</v>
      </c>
      <c r="AS56" s="2">
        <v>1</v>
      </c>
      <c r="AT56" s="2">
        <v>1</v>
      </c>
      <c r="AU56" s="2">
        <v>1</v>
      </c>
      <c r="AV56" s="2">
        <v>1</v>
      </c>
      <c r="AW56" s="2">
        <v>1</v>
      </c>
      <c r="AX56" s="2">
        <v>1</v>
      </c>
      <c r="AY56" s="2">
        <v>1</v>
      </c>
      <c r="AZ56" s="2">
        <v>1</v>
      </c>
      <c r="BA56" s="2">
        <v>1</v>
      </c>
      <c r="BB56" s="2">
        <v>1</v>
      </c>
      <c r="BC56" s="2">
        <v>1</v>
      </c>
      <c r="BD56" s="2">
        <v>1</v>
      </c>
      <c r="BE56" s="2">
        <v>1</v>
      </c>
      <c r="BF56" s="2">
        <v>1</v>
      </c>
      <c r="BG56" s="2">
        <v>1</v>
      </c>
      <c r="BH56" s="2">
        <v>1</v>
      </c>
      <c r="BI56" s="2">
        <v>1</v>
      </c>
      <c r="BJ56" s="2">
        <v>1</v>
      </c>
      <c r="BK56" s="2">
        <v>1</v>
      </c>
    </row>
    <row r="57" spans="1:63">
      <c r="A57" s="2" t="s">
        <v>510</v>
      </c>
      <c r="B57" s="2" t="s">
        <v>42</v>
      </c>
      <c r="C57" s="2">
        <v>1</v>
      </c>
      <c r="D57" s="2">
        <v>1</v>
      </c>
      <c r="E57" s="2">
        <v>1</v>
      </c>
      <c r="F57" s="2">
        <v>1</v>
      </c>
      <c r="G57" s="2">
        <v>1</v>
      </c>
      <c r="H57" s="2">
        <v>1</v>
      </c>
      <c r="I57" s="2">
        <v>1</v>
      </c>
      <c r="J57" s="2">
        <v>1</v>
      </c>
      <c r="K57" s="2">
        <v>1</v>
      </c>
      <c r="L57" s="2">
        <v>1</v>
      </c>
      <c r="M57" s="2">
        <v>1</v>
      </c>
      <c r="N57" s="2">
        <v>1</v>
      </c>
      <c r="O57" s="2">
        <v>1</v>
      </c>
      <c r="P57" s="2">
        <v>1</v>
      </c>
      <c r="Q57" s="2">
        <v>1</v>
      </c>
      <c r="R57" s="2">
        <v>1</v>
      </c>
      <c r="S57" s="2">
        <v>1</v>
      </c>
      <c r="T57" s="2">
        <v>1</v>
      </c>
      <c r="U57" s="2">
        <v>1</v>
      </c>
      <c r="V57" s="2">
        <v>1</v>
      </c>
      <c r="W57" s="2">
        <v>1</v>
      </c>
      <c r="X57" s="2">
        <v>1</v>
      </c>
      <c r="Y57" s="2">
        <v>1</v>
      </c>
      <c r="Z57" s="2">
        <v>1</v>
      </c>
      <c r="AA57" s="2">
        <v>1</v>
      </c>
      <c r="AB57" s="2">
        <v>1</v>
      </c>
      <c r="AC57" s="2">
        <v>1</v>
      </c>
      <c r="AD57" s="2">
        <v>1</v>
      </c>
      <c r="AE57" s="2">
        <v>1</v>
      </c>
      <c r="AF57" s="2">
        <v>1</v>
      </c>
      <c r="AG57" s="2">
        <v>1</v>
      </c>
      <c r="AH57" s="2">
        <v>1</v>
      </c>
      <c r="AI57" s="2">
        <v>1</v>
      </c>
      <c r="AJ57" s="2">
        <v>1</v>
      </c>
      <c r="AK57" s="2">
        <v>1</v>
      </c>
      <c r="AL57" s="2">
        <v>1</v>
      </c>
      <c r="AM57" s="2">
        <v>1</v>
      </c>
      <c r="AN57" s="2">
        <v>1</v>
      </c>
      <c r="AO57" s="2">
        <v>1</v>
      </c>
      <c r="AP57" s="2">
        <v>1</v>
      </c>
      <c r="AQ57" s="2">
        <v>1</v>
      </c>
      <c r="AR57" s="2">
        <v>1</v>
      </c>
      <c r="AS57" s="2">
        <v>1</v>
      </c>
      <c r="AT57" s="2">
        <v>1</v>
      </c>
      <c r="AU57" s="2">
        <v>1</v>
      </c>
      <c r="AV57" s="2">
        <v>1</v>
      </c>
      <c r="AW57" s="2">
        <v>1</v>
      </c>
      <c r="AX57" s="2">
        <v>1</v>
      </c>
      <c r="AY57" s="2">
        <v>1</v>
      </c>
      <c r="AZ57" s="2">
        <v>1</v>
      </c>
      <c r="BA57" s="2">
        <v>1</v>
      </c>
      <c r="BB57" s="2">
        <v>1</v>
      </c>
      <c r="BC57" s="2">
        <v>1</v>
      </c>
      <c r="BD57" s="2">
        <v>1</v>
      </c>
      <c r="BE57" s="2">
        <v>1</v>
      </c>
      <c r="BF57" s="2">
        <v>1</v>
      </c>
      <c r="BG57" s="2">
        <v>1</v>
      </c>
      <c r="BH57" s="2">
        <v>1</v>
      </c>
      <c r="BI57" s="2">
        <v>1</v>
      </c>
      <c r="BJ57" s="2">
        <v>1</v>
      </c>
      <c r="BK57" s="2">
        <v>1</v>
      </c>
    </row>
    <row r="58" spans="1:63">
      <c r="A58" s="2" t="s">
        <v>510</v>
      </c>
      <c r="B58" s="2" t="s">
        <v>43</v>
      </c>
      <c r="C58" s="2">
        <v>1</v>
      </c>
      <c r="D58" s="2">
        <v>1</v>
      </c>
      <c r="E58" s="2">
        <v>1</v>
      </c>
      <c r="F58" s="2">
        <v>1</v>
      </c>
      <c r="G58" s="2">
        <v>1</v>
      </c>
      <c r="H58" s="2">
        <v>1</v>
      </c>
      <c r="I58" s="2">
        <v>1</v>
      </c>
      <c r="J58" s="2">
        <v>1</v>
      </c>
      <c r="K58" s="2">
        <v>1</v>
      </c>
      <c r="L58" s="2">
        <v>1</v>
      </c>
      <c r="M58" s="2">
        <v>1</v>
      </c>
      <c r="N58" s="2">
        <v>1</v>
      </c>
      <c r="O58" s="2">
        <v>1</v>
      </c>
      <c r="P58" s="2">
        <v>1</v>
      </c>
      <c r="Q58" s="2">
        <v>1</v>
      </c>
      <c r="R58" s="2">
        <v>1</v>
      </c>
      <c r="S58" s="2">
        <v>1</v>
      </c>
      <c r="T58" s="2">
        <v>1</v>
      </c>
      <c r="U58" s="2">
        <v>1</v>
      </c>
      <c r="V58" s="2">
        <v>1</v>
      </c>
      <c r="W58" s="2">
        <v>1</v>
      </c>
      <c r="X58" s="2">
        <v>1</v>
      </c>
      <c r="Y58" s="2">
        <v>1</v>
      </c>
      <c r="Z58" s="2">
        <v>1</v>
      </c>
      <c r="AA58" s="2">
        <v>1</v>
      </c>
      <c r="AB58" s="2">
        <v>1</v>
      </c>
      <c r="AC58" s="2">
        <v>1</v>
      </c>
      <c r="AD58" s="2">
        <v>1</v>
      </c>
      <c r="AE58" s="2">
        <v>1</v>
      </c>
      <c r="AF58" s="2">
        <v>1</v>
      </c>
      <c r="AG58" s="2">
        <v>1</v>
      </c>
      <c r="AH58" s="2">
        <v>1</v>
      </c>
      <c r="AI58" s="2">
        <v>1</v>
      </c>
      <c r="AJ58" s="2">
        <v>1</v>
      </c>
      <c r="AK58" s="2">
        <v>1</v>
      </c>
      <c r="AL58" s="2">
        <v>1</v>
      </c>
      <c r="AM58" s="2">
        <v>1</v>
      </c>
      <c r="AN58" s="2">
        <v>1</v>
      </c>
      <c r="AO58" s="2">
        <v>1</v>
      </c>
      <c r="AP58" s="2">
        <v>1</v>
      </c>
      <c r="AQ58" s="2">
        <v>1</v>
      </c>
      <c r="AR58" s="2">
        <v>1</v>
      </c>
      <c r="AS58" s="2">
        <v>1</v>
      </c>
      <c r="AT58" s="2">
        <v>1</v>
      </c>
      <c r="AU58" s="2">
        <v>1</v>
      </c>
      <c r="AV58" s="2">
        <v>1</v>
      </c>
      <c r="AW58" s="2">
        <v>1</v>
      </c>
      <c r="AX58" s="2">
        <v>1</v>
      </c>
      <c r="AY58" s="2">
        <v>1</v>
      </c>
      <c r="AZ58" s="2">
        <v>1</v>
      </c>
      <c r="BA58" s="2">
        <v>1</v>
      </c>
      <c r="BB58" s="2">
        <v>1</v>
      </c>
      <c r="BC58" s="2">
        <v>1</v>
      </c>
      <c r="BD58" s="2">
        <v>1</v>
      </c>
      <c r="BE58" s="2">
        <v>1</v>
      </c>
      <c r="BF58" s="2">
        <v>1</v>
      </c>
      <c r="BG58" s="2">
        <v>1</v>
      </c>
      <c r="BH58" s="2">
        <v>1</v>
      </c>
      <c r="BI58" s="2">
        <v>1</v>
      </c>
      <c r="BJ58" s="2">
        <v>1</v>
      </c>
      <c r="BK58" s="2">
        <v>1</v>
      </c>
    </row>
    <row r="59" spans="1:63">
      <c r="A59" s="2" t="s">
        <v>510</v>
      </c>
      <c r="B59" s="2" t="s">
        <v>44</v>
      </c>
      <c r="C59" s="2">
        <v>1</v>
      </c>
      <c r="D59" s="2">
        <v>1</v>
      </c>
      <c r="E59" s="2">
        <v>1</v>
      </c>
      <c r="F59" s="2">
        <v>1</v>
      </c>
      <c r="G59" s="2">
        <v>1</v>
      </c>
      <c r="H59" s="2">
        <v>1</v>
      </c>
      <c r="I59" s="2">
        <v>1</v>
      </c>
      <c r="J59" s="2">
        <v>1</v>
      </c>
      <c r="K59" s="2">
        <v>1</v>
      </c>
      <c r="L59" s="2">
        <v>1</v>
      </c>
      <c r="M59" s="2">
        <v>1</v>
      </c>
      <c r="N59" s="2">
        <v>1</v>
      </c>
      <c r="O59" s="2">
        <v>1</v>
      </c>
      <c r="P59" s="2">
        <v>1</v>
      </c>
      <c r="Q59" s="2">
        <v>1</v>
      </c>
      <c r="R59" s="2">
        <v>1</v>
      </c>
      <c r="S59" s="2">
        <v>1</v>
      </c>
      <c r="T59" s="2">
        <v>1</v>
      </c>
      <c r="U59" s="2">
        <v>1</v>
      </c>
      <c r="V59" s="2">
        <v>1</v>
      </c>
      <c r="W59" s="2">
        <v>1</v>
      </c>
      <c r="X59" s="2">
        <v>1</v>
      </c>
      <c r="Y59" s="2">
        <v>1</v>
      </c>
      <c r="Z59" s="2">
        <v>1</v>
      </c>
      <c r="AA59" s="2">
        <v>1</v>
      </c>
      <c r="AB59" s="2">
        <v>1</v>
      </c>
      <c r="AC59" s="2">
        <v>1</v>
      </c>
      <c r="AD59" s="2">
        <v>1</v>
      </c>
      <c r="AE59" s="2">
        <v>1</v>
      </c>
      <c r="AF59" s="2">
        <v>1</v>
      </c>
      <c r="AG59" s="2">
        <v>1</v>
      </c>
      <c r="AH59" s="2">
        <v>1</v>
      </c>
      <c r="AI59" s="2">
        <v>1</v>
      </c>
      <c r="AJ59" s="2">
        <v>1</v>
      </c>
      <c r="AK59" s="2">
        <v>1</v>
      </c>
      <c r="AL59" s="2">
        <v>1</v>
      </c>
      <c r="AM59" s="2">
        <v>1</v>
      </c>
      <c r="AN59" s="2">
        <v>1</v>
      </c>
      <c r="AO59" s="2">
        <v>1</v>
      </c>
      <c r="AP59" s="2">
        <v>1</v>
      </c>
      <c r="AQ59" s="2">
        <v>1</v>
      </c>
      <c r="AR59" s="2">
        <v>1</v>
      </c>
      <c r="AS59" s="2">
        <v>1</v>
      </c>
      <c r="AT59" s="2">
        <v>1</v>
      </c>
      <c r="AU59" s="2">
        <v>1</v>
      </c>
      <c r="AV59" s="2">
        <v>1</v>
      </c>
      <c r="AW59" s="2">
        <v>1</v>
      </c>
      <c r="AX59" s="2">
        <v>1</v>
      </c>
      <c r="AY59" s="2">
        <v>1</v>
      </c>
      <c r="AZ59" s="2">
        <v>1</v>
      </c>
      <c r="BA59" s="2">
        <v>1</v>
      </c>
      <c r="BB59" s="2">
        <v>1</v>
      </c>
      <c r="BC59" s="2">
        <v>1</v>
      </c>
      <c r="BD59" s="2">
        <v>1</v>
      </c>
      <c r="BE59" s="2">
        <v>1</v>
      </c>
      <c r="BF59" s="2">
        <v>1</v>
      </c>
      <c r="BG59" s="2">
        <v>1</v>
      </c>
      <c r="BH59" s="2">
        <v>1</v>
      </c>
      <c r="BI59" s="2">
        <v>1</v>
      </c>
      <c r="BJ59" s="2">
        <v>1</v>
      </c>
      <c r="BK59" s="2">
        <v>1</v>
      </c>
    </row>
    <row r="60" spans="1:63">
      <c r="A60" s="2" t="s">
        <v>510</v>
      </c>
      <c r="B60" s="2" t="s">
        <v>45</v>
      </c>
      <c r="C60" s="2">
        <v>1</v>
      </c>
      <c r="D60" s="2">
        <v>1</v>
      </c>
      <c r="E60" s="2">
        <v>1</v>
      </c>
      <c r="F60" s="2">
        <v>1</v>
      </c>
      <c r="G60" s="2">
        <v>1</v>
      </c>
      <c r="H60" s="2">
        <v>1</v>
      </c>
      <c r="I60" s="2">
        <v>1</v>
      </c>
      <c r="J60" s="2">
        <v>1</v>
      </c>
      <c r="K60" s="2">
        <v>1</v>
      </c>
      <c r="L60" s="2">
        <v>1</v>
      </c>
      <c r="M60" s="2">
        <v>1</v>
      </c>
      <c r="N60" s="2">
        <v>1</v>
      </c>
      <c r="O60" s="2">
        <v>1</v>
      </c>
      <c r="P60" s="2">
        <v>1</v>
      </c>
      <c r="Q60" s="2">
        <v>1</v>
      </c>
      <c r="R60" s="2">
        <v>1</v>
      </c>
      <c r="S60" s="2">
        <v>1</v>
      </c>
      <c r="T60" s="2">
        <v>1</v>
      </c>
      <c r="U60" s="2">
        <v>1</v>
      </c>
      <c r="V60" s="2">
        <v>1</v>
      </c>
      <c r="W60" s="2">
        <v>1</v>
      </c>
      <c r="X60" s="2">
        <v>1</v>
      </c>
      <c r="Y60" s="2">
        <v>1</v>
      </c>
      <c r="Z60" s="2">
        <v>1</v>
      </c>
      <c r="AA60" s="2">
        <v>1</v>
      </c>
      <c r="AB60" s="2">
        <v>1</v>
      </c>
      <c r="AC60" s="2">
        <v>1</v>
      </c>
      <c r="AD60" s="2">
        <v>1</v>
      </c>
      <c r="AE60" s="2">
        <v>1</v>
      </c>
      <c r="AF60" s="2">
        <v>1</v>
      </c>
      <c r="AG60" s="2">
        <v>1</v>
      </c>
      <c r="AH60" s="2">
        <v>1</v>
      </c>
      <c r="AI60" s="2">
        <v>1</v>
      </c>
      <c r="AJ60" s="2">
        <v>1</v>
      </c>
      <c r="AK60" s="2">
        <v>1</v>
      </c>
      <c r="AL60" s="2">
        <v>1</v>
      </c>
      <c r="AM60" s="2">
        <v>1</v>
      </c>
      <c r="AN60" s="2">
        <v>1</v>
      </c>
      <c r="AO60" s="2">
        <v>1</v>
      </c>
      <c r="AP60" s="2">
        <v>1</v>
      </c>
      <c r="AQ60" s="2">
        <v>1</v>
      </c>
      <c r="AR60" s="2">
        <v>1</v>
      </c>
      <c r="AS60" s="2">
        <v>1</v>
      </c>
      <c r="AT60" s="2">
        <v>1</v>
      </c>
      <c r="AU60" s="2">
        <v>1</v>
      </c>
      <c r="AV60" s="2">
        <v>1</v>
      </c>
      <c r="AW60" s="2">
        <v>1</v>
      </c>
      <c r="AX60" s="2">
        <v>1</v>
      </c>
      <c r="AY60" s="2">
        <v>1</v>
      </c>
      <c r="AZ60" s="2">
        <v>1</v>
      </c>
      <c r="BA60" s="2">
        <v>1</v>
      </c>
      <c r="BB60" s="2">
        <v>1</v>
      </c>
      <c r="BC60" s="2">
        <v>1</v>
      </c>
      <c r="BD60" s="2">
        <v>1</v>
      </c>
      <c r="BE60" s="2">
        <v>1</v>
      </c>
      <c r="BF60" s="2">
        <v>1</v>
      </c>
      <c r="BG60" s="2">
        <v>1</v>
      </c>
      <c r="BH60" s="2">
        <v>1</v>
      </c>
      <c r="BI60" s="2">
        <v>1</v>
      </c>
      <c r="BJ60" s="2">
        <v>1</v>
      </c>
      <c r="BK60" s="2">
        <v>1</v>
      </c>
    </row>
    <row r="61" spans="1:63">
      <c r="A61" s="2" t="s">
        <v>510</v>
      </c>
      <c r="B61" s="2" t="s">
        <v>46</v>
      </c>
      <c r="C61" s="2">
        <v>1</v>
      </c>
      <c r="D61" s="2">
        <v>1</v>
      </c>
      <c r="E61" s="2">
        <v>1</v>
      </c>
      <c r="F61" s="2">
        <v>1</v>
      </c>
      <c r="G61" s="2">
        <v>1</v>
      </c>
      <c r="H61" s="2">
        <v>1</v>
      </c>
      <c r="I61" s="2">
        <v>1</v>
      </c>
      <c r="J61" s="2">
        <v>1</v>
      </c>
      <c r="K61" s="2">
        <v>1</v>
      </c>
      <c r="L61" s="2">
        <v>1</v>
      </c>
      <c r="M61" s="2">
        <v>1</v>
      </c>
      <c r="N61" s="2">
        <v>1</v>
      </c>
      <c r="O61" s="2">
        <v>1</v>
      </c>
      <c r="P61" s="2">
        <v>1</v>
      </c>
      <c r="Q61" s="2">
        <v>1</v>
      </c>
      <c r="R61" s="2">
        <v>1</v>
      </c>
      <c r="S61" s="2">
        <v>1</v>
      </c>
      <c r="T61" s="2">
        <v>1</v>
      </c>
      <c r="U61" s="2">
        <v>1</v>
      </c>
      <c r="V61" s="2">
        <v>1</v>
      </c>
      <c r="W61" s="2">
        <v>1</v>
      </c>
      <c r="X61" s="2">
        <v>1</v>
      </c>
      <c r="Y61" s="2">
        <v>1</v>
      </c>
      <c r="Z61" s="2">
        <v>1</v>
      </c>
      <c r="AA61" s="2">
        <v>1</v>
      </c>
      <c r="AB61" s="2">
        <v>1</v>
      </c>
      <c r="AC61" s="2">
        <v>1</v>
      </c>
      <c r="AD61" s="2">
        <v>1</v>
      </c>
      <c r="AE61" s="2">
        <v>1</v>
      </c>
      <c r="AF61" s="2">
        <v>1</v>
      </c>
      <c r="AG61" s="2">
        <v>1</v>
      </c>
      <c r="AH61" s="2">
        <v>1</v>
      </c>
      <c r="AI61" s="2">
        <v>1</v>
      </c>
      <c r="AJ61" s="2">
        <v>1</v>
      </c>
      <c r="AK61" s="2">
        <v>1</v>
      </c>
      <c r="AL61" s="2">
        <v>1</v>
      </c>
      <c r="AM61" s="2">
        <v>1</v>
      </c>
      <c r="AN61" s="2">
        <v>1</v>
      </c>
      <c r="AO61" s="2">
        <v>1</v>
      </c>
      <c r="AP61" s="2">
        <v>1</v>
      </c>
      <c r="AQ61" s="2">
        <v>1</v>
      </c>
      <c r="AR61" s="2">
        <v>1</v>
      </c>
      <c r="AS61" s="2">
        <v>1</v>
      </c>
      <c r="AT61" s="2">
        <v>1</v>
      </c>
      <c r="AU61" s="2">
        <v>1</v>
      </c>
      <c r="AV61" s="2">
        <v>1</v>
      </c>
      <c r="AW61" s="2">
        <v>1</v>
      </c>
      <c r="AX61" s="2">
        <v>1</v>
      </c>
      <c r="AY61" s="2">
        <v>1</v>
      </c>
      <c r="AZ61" s="2">
        <v>1</v>
      </c>
      <c r="BA61" s="2">
        <v>1</v>
      </c>
      <c r="BB61" s="2">
        <v>1</v>
      </c>
      <c r="BC61" s="2">
        <v>1</v>
      </c>
      <c r="BD61" s="2">
        <v>1</v>
      </c>
      <c r="BE61" s="2">
        <v>1</v>
      </c>
      <c r="BF61" s="2">
        <v>1</v>
      </c>
      <c r="BG61" s="2">
        <v>1</v>
      </c>
      <c r="BH61" s="2">
        <v>1</v>
      </c>
      <c r="BI61" s="2">
        <v>1</v>
      </c>
      <c r="BJ61" s="2">
        <v>1</v>
      </c>
      <c r="BK61" s="2">
        <v>1</v>
      </c>
    </row>
    <row r="62" spans="1:63">
      <c r="A62" s="2" t="s">
        <v>510</v>
      </c>
      <c r="B62" s="2" t="s">
        <v>47</v>
      </c>
      <c r="C62" s="2">
        <v>1</v>
      </c>
      <c r="D62" s="2">
        <v>1</v>
      </c>
      <c r="E62" s="2">
        <v>1</v>
      </c>
      <c r="F62" s="2">
        <v>1</v>
      </c>
      <c r="G62" s="2">
        <v>1</v>
      </c>
      <c r="H62" s="2">
        <v>1</v>
      </c>
      <c r="I62" s="2">
        <v>1</v>
      </c>
      <c r="J62" s="2">
        <v>1</v>
      </c>
      <c r="K62" s="2">
        <v>1</v>
      </c>
      <c r="L62" s="2">
        <v>1</v>
      </c>
      <c r="M62" s="2">
        <v>1</v>
      </c>
      <c r="N62" s="2">
        <v>1</v>
      </c>
      <c r="O62" s="2">
        <v>1</v>
      </c>
      <c r="P62" s="2">
        <v>1</v>
      </c>
      <c r="Q62" s="2">
        <v>1</v>
      </c>
      <c r="R62" s="2">
        <v>1</v>
      </c>
      <c r="S62" s="2">
        <v>1</v>
      </c>
      <c r="T62" s="2">
        <v>1</v>
      </c>
      <c r="U62" s="2">
        <v>1</v>
      </c>
      <c r="V62" s="2">
        <v>1</v>
      </c>
      <c r="W62" s="2">
        <v>1</v>
      </c>
      <c r="X62" s="2">
        <v>1</v>
      </c>
      <c r="Y62" s="2">
        <v>1</v>
      </c>
      <c r="Z62" s="2">
        <v>1</v>
      </c>
      <c r="AA62" s="2">
        <v>1</v>
      </c>
      <c r="AB62" s="2">
        <v>1</v>
      </c>
      <c r="AC62" s="2">
        <v>1</v>
      </c>
      <c r="AD62" s="2">
        <v>1</v>
      </c>
      <c r="AE62" s="2">
        <v>1</v>
      </c>
      <c r="AF62" s="2">
        <v>1</v>
      </c>
      <c r="AG62" s="2">
        <v>1</v>
      </c>
      <c r="AH62" s="2">
        <v>1</v>
      </c>
      <c r="AI62" s="2">
        <v>1</v>
      </c>
      <c r="AJ62" s="2">
        <v>1</v>
      </c>
      <c r="AK62" s="2">
        <v>1</v>
      </c>
      <c r="AL62" s="2">
        <v>1</v>
      </c>
      <c r="AM62" s="2">
        <v>1</v>
      </c>
      <c r="AN62" s="2">
        <v>1</v>
      </c>
      <c r="AO62" s="2">
        <v>1</v>
      </c>
      <c r="AP62" s="2">
        <v>1</v>
      </c>
      <c r="AQ62" s="2">
        <v>1</v>
      </c>
      <c r="AR62" s="2">
        <v>1</v>
      </c>
      <c r="AS62" s="2">
        <v>1</v>
      </c>
      <c r="AT62" s="2">
        <v>1</v>
      </c>
      <c r="AU62" s="2">
        <v>1</v>
      </c>
      <c r="AV62" s="2">
        <v>1</v>
      </c>
      <c r="AW62" s="2">
        <v>1</v>
      </c>
      <c r="AX62" s="2">
        <v>1</v>
      </c>
      <c r="AY62" s="2">
        <v>1</v>
      </c>
      <c r="AZ62" s="2">
        <v>1</v>
      </c>
      <c r="BA62" s="2">
        <v>1</v>
      </c>
      <c r="BB62" s="2">
        <v>1</v>
      </c>
      <c r="BC62" s="2">
        <v>1</v>
      </c>
      <c r="BD62" s="2">
        <v>1</v>
      </c>
      <c r="BE62" s="2">
        <v>1</v>
      </c>
      <c r="BF62" s="2">
        <v>1</v>
      </c>
      <c r="BG62" s="2">
        <v>1</v>
      </c>
      <c r="BH62" s="2">
        <v>1</v>
      </c>
      <c r="BI62" s="2">
        <v>1</v>
      </c>
      <c r="BJ62" s="2">
        <v>1</v>
      </c>
      <c r="BK62" s="2">
        <v>1</v>
      </c>
    </row>
    <row r="63" spans="1:63">
      <c r="A63" s="2" t="s">
        <v>510</v>
      </c>
      <c r="B63" s="2" t="s">
        <v>48</v>
      </c>
      <c r="C63" s="2">
        <v>1</v>
      </c>
      <c r="D63" s="2">
        <v>1</v>
      </c>
      <c r="E63" s="2">
        <v>1</v>
      </c>
      <c r="F63" s="2">
        <v>1</v>
      </c>
      <c r="G63" s="2">
        <v>1</v>
      </c>
      <c r="H63" s="2">
        <v>1</v>
      </c>
      <c r="I63" s="2">
        <v>1</v>
      </c>
      <c r="J63" s="2">
        <v>1</v>
      </c>
      <c r="K63" s="2">
        <v>1</v>
      </c>
      <c r="L63" s="2">
        <v>1</v>
      </c>
      <c r="M63" s="2">
        <v>1</v>
      </c>
      <c r="N63" s="2">
        <v>1</v>
      </c>
      <c r="O63" s="2">
        <v>1</v>
      </c>
      <c r="P63" s="2">
        <v>1</v>
      </c>
      <c r="Q63" s="2">
        <v>1</v>
      </c>
      <c r="R63" s="2">
        <v>1</v>
      </c>
      <c r="S63" s="2">
        <v>1</v>
      </c>
      <c r="T63" s="2">
        <v>1</v>
      </c>
      <c r="U63" s="2">
        <v>1</v>
      </c>
      <c r="V63" s="2">
        <v>1</v>
      </c>
      <c r="W63" s="2">
        <v>1</v>
      </c>
      <c r="X63" s="2">
        <v>1</v>
      </c>
      <c r="Y63" s="2">
        <v>1</v>
      </c>
      <c r="Z63" s="2">
        <v>1</v>
      </c>
      <c r="AA63" s="2">
        <v>1</v>
      </c>
      <c r="AB63" s="2">
        <v>1</v>
      </c>
      <c r="AC63" s="2">
        <v>1</v>
      </c>
      <c r="AD63" s="2">
        <v>1</v>
      </c>
      <c r="AE63" s="2">
        <v>1</v>
      </c>
      <c r="AF63" s="2">
        <v>1</v>
      </c>
      <c r="AG63" s="2">
        <v>1</v>
      </c>
      <c r="AH63" s="2">
        <v>1</v>
      </c>
      <c r="AI63" s="2">
        <v>1</v>
      </c>
      <c r="AJ63" s="2">
        <v>1</v>
      </c>
      <c r="AK63" s="2">
        <v>1</v>
      </c>
      <c r="AL63" s="2">
        <v>1</v>
      </c>
      <c r="AM63" s="2">
        <v>1</v>
      </c>
      <c r="AN63" s="2">
        <v>1</v>
      </c>
      <c r="AO63" s="2">
        <v>1</v>
      </c>
      <c r="AP63" s="2">
        <v>1</v>
      </c>
      <c r="AQ63" s="2">
        <v>1</v>
      </c>
      <c r="AR63" s="2">
        <v>1</v>
      </c>
      <c r="AS63" s="2">
        <v>1</v>
      </c>
      <c r="AT63" s="2">
        <v>1</v>
      </c>
      <c r="AU63" s="2">
        <v>1</v>
      </c>
      <c r="AV63" s="2">
        <v>1</v>
      </c>
      <c r="AW63" s="2">
        <v>1</v>
      </c>
      <c r="AX63" s="2">
        <v>1</v>
      </c>
      <c r="AY63" s="2">
        <v>1</v>
      </c>
      <c r="AZ63" s="2">
        <v>1</v>
      </c>
      <c r="BA63" s="2">
        <v>1</v>
      </c>
      <c r="BB63" s="2">
        <v>1</v>
      </c>
      <c r="BC63" s="2">
        <v>1</v>
      </c>
      <c r="BD63" s="2">
        <v>1</v>
      </c>
      <c r="BE63" s="2">
        <v>1</v>
      </c>
      <c r="BF63" s="2">
        <v>1</v>
      </c>
      <c r="BG63" s="2">
        <v>1</v>
      </c>
      <c r="BH63" s="2">
        <v>1</v>
      </c>
      <c r="BI63" s="2">
        <v>1</v>
      </c>
      <c r="BJ63" s="2">
        <v>1</v>
      </c>
      <c r="BK63" s="2">
        <v>1</v>
      </c>
    </row>
    <row r="64" spans="1:63">
      <c r="A64" s="2" t="s">
        <v>510</v>
      </c>
      <c r="B64" s="2" t="s">
        <v>65</v>
      </c>
      <c r="C64" s="2">
        <v>1</v>
      </c>
      <c r="D64" s="2">
        <v>1</v>
      </c>
      <c r="E64" s="2">
        <v>1</v>
      </c>
      <c r="F64" s="2">
        <v>1</v>
      </c>
      <c r="G64" s="2">
        <v>1</v>
      </c>
      <c r="H64" s="2">
        <v>1</v>
      </c>
      <c r="I64" s="2">
        <v>1</v>
      </c>
      <c r="J64" s="2">
        <v>1</v>
      </c>
      <c r="K64" s="2">
        <v>1</v>
      </c>
      <c r="L64" s="2">
        <v>1</v>
      </c>
      <c r="M64" s="2">
        <v>1</v>
      </c>
      <c r="N64" s="2">
        <v>1</v>
      </c>
      <c r="O64" s="2">
        <v>1</v>
      </c>
      <c r="P64" s="2">
        <v>1</v>
      </c>
      <c r="Q64" s="2">
        <v>1</v>
      </c>
      <c r="R64" s="2">
        <v>1</v>
      </c>
      <c r="S64" s="2">
        <v>1</v>
      </c>
      <c r="T64" s="2">
        <v>1</v>
      </c>
      <c r="U64" s="2">
        <v>1</v>
      </c>
      <c r="V64" s="2">
        <v>1</v>
      </c>
      <c r="W64" s="2">
        <v>1</v>
      </c>
      <c r="X64" s="2">
        <v>1</v>
      </c>
      <c r="Y64" s="2">
        <v>1</v>
      </c>
      <c r="Z64" s="2">
        <v>1</v>
      </c>
      <c r="AA64" s="2">
        <v>1</v>
      </c>
      <c r="AB64" s="2">
        <v>1</v>
      </c>
      <c r="AC64" s="2">
        <v>1</v>
      </c>
      <c r="AD64" s="2">
        <v>1</v>
      </c>
      <c r="AE64" s="2">
        <v>1</v>
      </c>
      <c r="AF64" s="2">
        <v>1</v>
      </c>
      <c r="AG64" s="2">
        <v>1</v>
      </c>
      <c r="AH64" s="2">
        <v>1</v>
      </c>
      <c r="AI64" s="2">
        <v>1</v>
      </c>
      <c r="AJ64" s="2">
        <v>1</v>
      </c>
      <c r="AK64" s="2">
        <v>1</v>
      </c>
      <c r="AL64" s="2">
        <v>1</v>
      </c>
      <c r="AM64" s="2">
        <v>1</v>
      </c>
      <c r="AN64" s="2">
        <v>1</v>
      </c>
      <c r="AO64" s="2">
        <v>1</v>
      </c>
      <c r="AP64" s="2">
        <v>1</v>
      </c>
      <c r="AQ64" s="2">
        <v>1</v>
      </c>
      <c r="AR64" s="2">
        <v>1</v>
      </c>
      <c r="AS64" s="2">
        <v>1</v>
      </c>
      <c r="AT64" s="2">
        <v>1</v>
      </c>
      <c r="AU64" s="2">
        <v>1</v>
      </c>
      <c r="AV64" s="2">
        <v>1</v>
      </c>
      <c r="AW64" s="2">
        <v>1</v>
      </c>
      <c r="AX64" s="2">
        <v>1</v>
      </c>
      <c r="AY64" s="2">
        <v>1</v>
      </c>
      <c r="AZ64" s="2">
        <v>1</v>
      </c>
      <c r="BA64" s="2">
        <v>1</v>
      </c>
      <c r="BB64" s="2">
        <v>1</v>
      </c>
      <c r="BC64" s="2">
        <v>1</v>
      </c>
      <c r="BD64" s="2">
        <v>1</v>
      </c>
      <c r="BE64" s="2">
        <v>1</v>
      </c>
      <c r="BF64" s="2">
        <v>1</v>
      </c>
      <c r="BG64" s="2">
        <v>1</v>
      </c>
      <c r="BH64" s="2">
        <v>1</v>
      </c>
      <c r="BI64" s="2">
        <v>1</v>
      </c>
      <c r="BJ64" s="2">
        <v>1</v>
      </c>
      <c r="BK64" s="2">
        <v>1</v>
      </c>
    </row>
    <row r="65" spans="1:63">
      <c r="A65" s="2" t="s">
        <v>0</v>
      </c>
    </row>
    <row r="66" spans="1:63">
      <c r="A66" s="2" t="s">
        <v>206</v>
      </c>
      <c r="C66" s="2">
        <v>1990</v>
      </c>
      <c r="D66" s="2">
        <v>1991</v>
      </c>
      <c r="E66" s="2">
        <v>1992</v>
      </c>
      <c r="F66" s="2">
        <v>1993</v>
      </c>
      <c r="G66" s="2">
        <v>1994</v>
      </c>
      <c r="H66" s="2">
        <v>1995</v>
      </c>
      <c r="I66" s="2">
        <v>1996</v>
      </c>
      <c r="J66" s="2">
        <v>1997</v>
      </c>
      <c r="K66" s="2">
        <v>1998</v>
      </c>
      <c r="L66" s="2">
        <v>1999</v>
      </c>
      <c r="M66" s="2">
        <v>2000</v>
      </c>
      <c r="N66" s="2">
        <v>2001</v>
      </c>
      <c r="O66" s="2">
        <v>2002</v>
      </c>
      <c r="P66" s="2">
        <v>2003</v>
      </c>
      <c r="Q66" s="2">
        <v>2004</v>
      </c>
      <c r="R66" s="2">
        <v>2005</v>
      </c>
      <c r="S66" s="2">
        <v>2006</v>
      </c>
      <c r="T66" s="2">
        <v>2007</v>
      </c>
      <c r="U66" s="2">
        <v>2008</v>
      </c>
      <c r="V66" s="2">
        <v>2009</v>
      </c>
      <c r="W66" s="2">
        <v>2010</v>
      </c>
      <c r="X66" s="2">
        <v>2011</v>
      </c>
      <c r="Y66" s="2">
        <v>2012</v>
      </c>
      <c r="Z66" s="2">
        <v>2013</v>
      </c>
      <c r="AA66" s="2">
        <v>2014</v>
      </c>
      <c r="AB66" s="2">
        <v>2015</v>
      </c>
      <c r="AC66" s="2">
        <v>2016</v>
      </c>
      <c r="AD66" s="2">
        <v>2017</v>
      </c>
      <c r="AE66" s="2">
        <v>2018</v>
      </c>
      <c r="AF66" s="2">
        <v>2019</v>
      </c>
      <c r="AG66" s="2">
        <v>2020</v>
      </c>
      <c r="AH66" s="2">
        <v>2021</v>
      </c>
      <c r="AI66" s="2">
        <v>2022</v>
      </c>
      <c r="AJ66" s="2">
        <v>2023</v>
      </c>
      <c r="AK66" s="2">
        <v>2024</v>
      </c>
      <c r="AL66" s="2">
        <v>2025</v>
      </c>
      <c r="AM66" s="2">
        <v>2026</v>
      </c>
      <c r="AN66" s="2">
        <v>2027</v>
      </c>
      <c r="AO66" s="2">
        <v>2028</v>
      </c>
      <c r="AP66" s="2">
        <v>2029</v>
      </c>
      <c r="AQ66" s="2">
        <v>2030</v>
      </c>
      <c r="AR66" s="2">
        <v>2031</v>
      </c>
      <c r="AS66" s="2">
        <v>2032</v>
      </c>
      <c r="AT66" s="2">
        <v>2033</v>
      </c>
      <c r="AU66" s="2">
        <v>2034</v>
      </c>
      <c r="AV66" s="2">
        <v>2035</v>
      </c>
      <c r="AW66" s="2">
        <v>2036</v>
      </c>
      <c r="AX66" s="2">
        <v>2037</v>
      </c>
      <c r="AY66" s="2">
        <v>2038</v>
      </c>
      <c r="AZ66" s="2">
        <v>2039</v>
      </c>
      <c r="BA66" s="2">
        <v>2040</v>
      </c>
      <c r="BB66" s="2">
        <v>2041</v>
      </c>
      <c r="BC66" s="2">
        <v>2042</v>
      </c>
      <c r="BD66" s="2">
        <v>2043</v>
      </c>
      <c r="BE66" s="2">
        <v>2044</v>
      </c>
      <c r="BF66" s="2">
        <v>2045</v>
      </c>
      <c r="BG66" s="2">
        <v>2046</v>
      </c>
      <c r="BH66" s="2">
        <v>2047</v>
      </c>
      <c r="BI66" s="2">
        <v>2048</v>
      </c>
      <c r="BJ66" s="2">
        <v>2049</v>
      </c>
      <c r="BK66" s="2">
        <v>2050</v>
      </c>
    </row>
    <row r="67" spans="1:63">
      <c r="A67" s="2" t="s">
        <v>71</v>
      </c>
      <c r="B67" s="2" t="s">
        <v>8</v>
      </c>
      <c r="C67" s="2">
        <v>203.73750000000001</v>
      </c>
      <c r="D67" s="2">
        <v>206.49160000000001</v>
      </c>
      <c r="E67" s="2">
        <v>204.12180000000001</v>
      </c>
      <c r="F67" s="2">
        <v>205.16489999999999</v>
      </c>
      <c r="G67" s="2">
        <v>202.3192</v>
      </c>
      <c r="H67" s="2">
        <v>200.6754</v>
      </c>
      <c r="I67" s="2">
        <v>201.541</v>
      </c>
      <c r="J67" s="2">
        <v>200.4333</v>
      </c>
      <c r="K67" s="2">
        <v>201.61150000000001</v>
      </c>
      <c r="L67" s="2">
        <v>198.60489999999999</v>
      </c>
      <c r="M67" s="2">
        <v>197.16900000000001</v>
      </c>
      <c r="N67" s="2">
        <v>194.97290000000001</v>
      </c>
      <c r="O67" s="2">
        <v>196.56569999999999</v>
      </c>
      <c r="P67" s="2">
        <v>199.51310000000001</v>
      </c>
      <c r="Q67" s="2">
        <v>196.50790000000001</v>
      </c>
      <c r="R67" s="2">
        <v>199.7165</v>
      </c>
      <c r="S67" s="2">
        <v>200.10040000000001</v>
      </c>
      <c r="T67" s="2">
        <v>203.29329999999999</v>
      </c>
      <c r="U67" s="2">
        <v>207.251</v>
      </c>
      <c r="V67" s="2">
        <v>215.80410000000001</v>
      </c>
      <c r="W67" s="2">
        <v>215.70930000000001</v>
      </c>
      <c r="X67" s="2">
        <v>223.0675</v>
      </c>
      <c r="Y67" s="2">
        <v>227.9864</v>
      </c>
      <c r="Z67" s="2">
        <v>232.49010000000001</v>
      </c>
      <c r="AA67" s="2">
        <v>240.20740000000001</v>
      </c>
      <c r="AB67" s="2">
        <v>238.38890000000001</v>
      </c>
      <c r="AC67" s="2">
        <v>238.02250000000001</v>
      </c>
      <c r="AD67" s="2">
        <v>253.99770000000001</v>
      </c>
      <c r="AE67" s="2">
        <v>265.2611</v>
      </c>
      <c r="AF67" s="2">
        <v>268.92020000000002</v>
      </c>
      <c r="AG67" s="2">
        <v>274.04750000000001</v>
      </c>
      <c r="AH67" s="2">
        <v>276.62220000000002</v>
      </c>
      <c r="AI67" s="2">
        <v>277.37240000000003</v>
      </c>
      <c r="AJ67" s="2">
        <v>279.262</v>
      </c>
      <c r="AK67" s="2">
        <v>283.25209999999998</v>
      </c>
      <c r="AL67" s="2">
        <v>286.18119999999999</v>
      </c>
      <c r="AM67" s="2">
        <v>289.79910000000001</v>
      </c>
      <c r="AN67" s="2">
        <v>294.72230000000002</v>
      </c>
      <c r="AO67" s="2">
        <v>295.71480000000003</v>
      </c>
      <c r="AP67" s="2">
        <v>300.49079999999998</v>
      </c>
      <c r="AQ67" s="2">
        <v>303.00409999999999</v>
      </c>
      <c r="AR67" s="2">
        <v>306.75810000000001</v>
      </c>
      <c r="AS67" s="2">
        <v>311.49400000000003</v>
      </c>
      <c r="AT67" s="2">
        <v>318.21710000000002</v>
      </c>
      <c r="AU67" s="2">
        <v>322.19940000000003</v>
      </c>
      <c r="AV67" s="2">
        <v>328.97890000000001</v>
      </c>
      <c r="AW67" s="2">
        <v>338.04719999999998</v>
      </c>
      <c r="AX67" s="2">
        <v>343.26330000000002</v>
      </c>
      <c r="AY67" s="2">
        <v>351.79419999999999</v>
      </c>
      <c r="AZ67" s="2">
        <v>360.93049999999999</v>
      </c>
      <c r="BA67" s="2">
        <v>370.2577</v>
      </c>
      <c r="BB67" s="2">
        <v>379.90699999999998</v>
      </c>
      <c r="BC67" s="2">
        <v>391.7534</v>
      </c>
      <c r="BD67" s="2">
        <v>401.4871</v>
      </c>
      <c r="BE67" s="2">
        <v>411.8211</v>
      </c>
      <c r="BF67" s="2">
        <v>422.90879999999999</v>
      </c>
      <c r="BG67" s="2">
        <v>434.39670000000001</v>
      </c>
      <c r="BH67" s="2">
        <v>446.37</v>
      </c>
      <c r="BI67" s="2">
        <v>458.62740000000002</v>
      </c>
      <c r="BJ67" s="2">
        <v>470.9271</v>
      </c>
      <c r="BK67" s="2">
        <v>483.923</v>
      </c>
    </row>
    <row r="68" spans="1:63">
      <c r="A68" s="2" t="s">
        <v>71</v>
      </c>
      <c r="B68" s="2" t="s">
        <v>25</v>
      </c>
      <c r="C68" s="2">
        <v>249.1525</v>
      </c>
      <c r="D68" s="2">
        <v>249.15260000000001</v>
      </c>
      <c r="E68" s="2">
        <v>244.87530000000001</v>
      </c>
      <c r="F68" s="2">
        <v>245.94460000000001</v>
      </c>
      <c r="G68" s="2">
        <v>245.94460000000001</v>
      </c>
      <c r="H68" s="2">
        <v>249.1525</v>
      </c>
      <c r="I68" s="2">
        <v>247.01390000000001</v>
      </c>
      <c r="J68" s="2">
        <v>248.08320000000001</v>
      </c>
      <c r="K68" s="2">
        <v>245.94460000000001</v>
      </c>
      <c r="L68" s="2">
        <v>242.73660000000001</v>
      </c>
      <c r="M68" s="2">
        <v>240.59790000000001</v>
      </c>
      <c r="N68" s="2">
        <v>241.66730000000001</v>
      </c>
      <c r="O68" s="2">
        <v>243.80590000000001</v>
      </c>
      <c r="P68" s="2">
        <v>245.94460000000001</v>
      </c>
      <c r="Q68" s="2">
        <v>244.87520000000001</v>
      </c>
      <c r="R68" s="2">
        <v>247.01390000000001</v>
      </c>
      <c r="S68" s="2">
        <v>245.94460000000001</v>
      </c>
      <c r="T68" s="2">
        <v>253.4299</v>
      </c>
      <c r="U68" s="2">
        <v>255.5685</v>
      </c>
      <c r="V68" s="2">
        <v>267.33109999999999</v>
      </c>
      <c r="W68" s="2">
        <v>269.52300000000002</v>
      </c>
      <c r="X68" s="2">
        <v>275.1943</v>
      </c>
      <c r="Y68" s="2">
        <v>280.8655</v>
      </c>
      <c r="Z68" s="2">
        <v>286.5367</v>
      </c>
      <c r="AA68" s="2">
        <v>292.20800000000003</v>
      </c>
      <c r="AB68" s="2">
        <v>292.20800000000003</v>
      </c>
      <c r="AC68" s="2">
        <v>292.20800000000003</v>
      </c>
      <c r="AD68" s="2">
        <v>313.2518</v>
      </c>
      <c r="AE68" s="2">
        <v>330.2285</v>
      </c>
      <c r="AF68" s="2">
        <v>337.47989999999999</v>
      </c>
      <c r="AG68" s="2">
        <v>344.4135</v>
      </c>
      <c r="AH68" s="2">
        <v>347.96460000000002</v>
      </c>
      <c r="AI68" s="2">
        <v>349.1114</v>
      </c>
      <c r="AJ68" s="2">
        <v>351.4819</v>
      </c>
      <c r="AK68" s="2">
        <v>356.60939999999999</v>
      </c>
      <c r="AL68" s="2">
        <v>360.2165</v>
      </c>
      <c r="AM68" s="2">
        <v>364.5496</v>
      </c>
      <c r="AN68" s="2">
        <v>370.41500000000002</v>
      </c>
      <c r="AO68" s="2">
        <v>370.74740000000003</v>
      </c>
      <c r="AP68" s="2">
        <v>375.53309999999999</v>
      </c>
      <c r="AQ68" s="2">
        <v>376.51549999999997</v>
      </c>
      <c r="AR68" s="2">
        <v>378.71640000000002</v>
      </c>
      <c r="AS68" s="2">
        <v>381.06560000000002</v>
      </c>
      <c r="AT68" s="2">
        <v>385.24079999999998</v>
      </c>
      <c r="AU68" s="2">
        <v>384.68150000000003</v>
      </c>
      <c r="AV68" s="2">
        <v>386.834</v>
      </c>
      <c r="AW68" s="2">
        <v>391.33690000000001</v>
      </c>
      <c r="AX68" s="2">
        <v>389.28980000000001</v>
      </c>
      <c r="AY68" s="2">
        <v>391.02269999999999</v>
      </c>
      <c r="AZ68" s="2">
        <v>392.82560000000001</v>
      </c>
      <c r="BA68" s="2">
        <v>394.30829999999997</v>
      </c>
      <c r="BB68" s="2">
        <v>395.3193</v>
      </c>
      <c r="BC68" s="2">
        <v>399.18189999999998</v>
      </c>
      <c r="BD68" s="2">
        <v>399.10509999999999</v>
      </c>
      <c r="BE68" s="2">
        <v>399.02820000000003</v>
      </c>
      <c r="BF68" s="2">
        <v>399.3356</v>
      </c>
      <c r="BG68" s="2">
        <v>399.94959999999998</v>
      </c>
      <c r="BH68" s="2">
        <v>400.63900000000001</v>
      </c>
      <c r="BI68" s="2">
        <v>401.25080000000003</v>
      </c>
      <c r="BJ68" s="2">
        <v>401.709</v>
      </c>
      <c r="BK68" s="2">
        <v>402.16660000000002</v>
      </c>
    </row>
    <row r="69" spans="1:63">
      <c r="A69" s="2" t="s">
        <v>71</v>
      </c>
      <c r="B69" s="2" t="s">
        <v>26</v>
      </c>
      <c r="C69" s="2">
        <v>302.13330000000002</v>
      </c>
      <c r="D69" s="2">
        <v>302.13330000000002</v>
      </c>
      <c r="E69" s="2">
        <v>296.94650000000001</v>
      </c>
      <c r="F69" s="2">
        <v>298.2432</v>
      </c>
      <c r="G69" s="2">
        <v>298.2432</v>
      </c>
      <c r="H69" s="2">
        <v>302.13330000000002</v>
      </c>
      <c r="I69" s="2">
        <v>299.53989999999999</v>
      </c>
      <c r="J69" s="2">
        <v>300.83659999999998</v>
      </c>
      <c r="K69" s="2">
        <v>298.2432</v>
      </c>
      <c r="L69" s="2">
        <v>294.35300000000001</v>
      </c>
      <c r="M69" s="2">
        <v>291.75959999999998</v>
      </c>
      <c r="N69" s="2">
        <v>293.05630000000002</v>
      </c>
      <c r="O69" s="2">
        <v>295.6497</v>
      </c>
      <c r="P69" s="2">
        <v>298.2432</v>
      </c>
      <c r="Q69" s="2">
        <v>296.94650000000001</v>
      </c>
      <c r="R69" s="2">
        <v>299.53989999999999</v>
      </c>
      <c r="S69" s="2">
        <v>298.2432</v>
      </c>
      <c r="T69" s="2">
        <v>307.3202</v>
      </c>
      <c r="U69" s="2">
        <v>309.91359999999997</v>
      </c>
      <c r="V69" s="2">
        <v>324.17739999999998</v>
      </c>
      <c r="W69" s="2">
        <v>330.24610000000001</v>
      </c>
      <c r="X69" s="2">
        <v>338.86860000000001</v>
      </c>
      <c r="Y69" s="2">
        <v>347.4828</v>
      </c>
      <c r="Z69" s="2">
        <v>356.10539999999997</v>
      </c>
      <c r="AA69" s="2">
        <v>364.72800000000001</v>
      </c>
      <c r="AB69" s="2">
        <v>364.72800000000001</v>
      </c>
      <c r="AC69" s="2">
        <v>364.72800000000001</v>
      </c>
      <c r="AD69" s="2">
        <v>402.50619999999998</v>
      </c>
      <c r="AE69" s="2">
        <v>426.12349999999998</v>
      </c>
      <c r="AF69" s="2">
        <v>436.21949999999998</v>
      </c>
      <c r="AG69" s="2">
        <v>445.87729999999999</v>
      </c>
      <c r="AH69" s="2">
        <v>450.82530000000003</v>
      </c>
      <c r="AI69" s="2">
        <v>452.42349999999999</v>
      </c>
      <c r="AJ69" s="2">
        <v>455.72739999999999</v>
      </c>
      <c r="AK69" s="2">
        <v>462.87569999999999</v>
      </c>
      <c r="AL69" s="2">
        <v>467.9058</v>
      </c>
      <c r="AM69" s="2">
        <v>473.94990000000001</v>
      </c>
      <c r="AN69" s="2">
        <v>482.13420000000002</v>
      </c>
      <c r="AO69" s="2">
        <v>482.59809999999999</v>
      </c>
      <c r="AP69" s="2">
        <v>489.2783</v>
      </c>
      <c r="AQ69" s="2">
        <v>490.64980000000003</v>
      </c>
      <c r="AR69" s="2">
        <v>493.72269999999997</v>
      </c>
      <c r="AS69" s="2">
        <v>497.0034</v>
      </c>
      <c r="AT69" s="2">
        <v>502.83499999999998</v>
      </c>
      <c r="AU69" s="2">
        <v>502.05380000000002</v>
      </c>
      <c r="AV69" s="2">
        <v>505.06079999999997</v>
      </c>
      <c r="AW69" s="2">
        <v>511.35270000000003</v>
      </c>
      <c r="AX69" s="2">
        <v>508.49209999999999</v>
      </c>
      <c r="AY69" s="2">
        <v>510.91359999999997</v>
      </c>
      <c r="AZ69" s="2">
        <v>513.43330000000003</v>
      </c>
      <c r="BA69" s="2">
        <v>515.50570000000005</v>
      </c>
      <c r="BB69" s="2">
        <v>516.91880000000003</v>
      </c>
      <c r="BC69" s="2">
        <v>522.31880000000001</v>
      </c>
      <c r="BD69" s="2">
        <v>522.21140000000003</v>
      </c>
      <c r="BE69" s="2">
        <v>522.10389999999995</v>
      </c>
      <c r="BF69" s="2">
        <v>522.53369999999995</v>
      </c>
      <c r="BG69" s="2">
        <v>523.3922</v>
      </c>
      <c r="BH69" s="2">
        <v>524.35630000000003</v>
      </c>
      <c r="BI69" s="2">
        <v>525.21169999999995</v>
      </c>
      <c r="BJ69" s="2">
        <v>525.85249999999996</v>
      </c>
      <c r="BK69" s="2">
        <v>526.49239999999998</v>
      </c>
    </row>
    <row r="70" spans="1:63">
      <c r="A70" s="2" t="s">
        <v>71</v>
      </c>
      <c r="B70" s="2" t="s">
        <v>27</v>
      </c>
      <c r="C70" s="2">
        <v>0</v>
      </c>
      <c r="D70" s="2">
        <v>0</v>
      </c>
      <c r="E70" s="2">
        <v>0</v>
      </c>
      <c r="F70" s="2">
        <v>0</v>
      </c>
      <c r="G70" s="2">
        <v>0</v>
      </c>
      <c r="H70" s="2">
        <v>0</v>
      </c>
      <c r="I70" s="2">
        <v>0</v>
      </c>
      <c r="J70" s="2">
        <v>0</v>
      </c>
      <c r="K70" s="2">
        <v>0</v>
      </c>
      <c r="L70" s="2">
        <v>0</v>
      </c>
      <c r="M70" s="2">
        <v>0</v>
      </c>
      <c r="N70" s="2">
        <v>0</v>
      </c>
      <c r="O70" s="2">
        <v>0</v>
      </c>
      <c r="P70" s="2">
        <v>0</v>
      </c>
      <c r="Q70" s="2">
        <v>0</v>
      </c>
      <c r="R70" s="2">
        <v>0</v>
      </c>
      <c r="S70" s="2">
        <v>0</v>
      </c>
      <c r="T70" s="2">
        <v>0</v>
      </c>
      <c r="U70" s="2">
        <v>0</v>
      </c>
      <c r="V70" s="2">
        <v>0</v>
      </c>
      <c r="W70" s="2">
        <v>1076.01</v>
      </c>
      <c r="X70" s="2">
        <v>1010.225</v>
      </c>
      <c r="Y70" s="2">
        <v>944.43290000000002</v>
      </c>
      <c r="Z70" s="2">
        <v>878.6481</v>
      </c>
      <c r="AA70" s="2">
        <v>812.85599999999999</v>
      </c>
      <c r="AB70" s="2">
        <v>812.85609999999997</v>
      </c>
      <c r="AC70" s="2">
        <v>812.85609999999997</v>
      </c>
      <c r="AD70" s="2">
        <v>820.33600000000001</v>
      </c>
      <c r="AE70" s="2">
        <v>827.85799999999995</v>
      </c>
      <c r="AF70" s="2">
        <v>835.42190000000005</v>
      </c>
      <c r="AG70" s="2">
        <v>843.02739999999994</v>
      </c>
      <c r="AH70" s="2">
        <v>850.67409999999995</v>
      </c>
      <c r="AI70" s="2">
        <v>858.36199999999997</v>
      </c>
      <c r="AJ70" s="2">
        <v>866.09059999999999</v>
      </c>
      <c r="AK70" s="2">
        <v>873.8596</v>
      </c>
      <c r="AL70" s="2">
        <v>881.66859999999997</v>
      </c>
      <c r="AM70" s="2">
        <v>889.51760000000002</v>
      </c>
      <c r="AN70" s="2">
        <v>897.40599999999995</v>
      </c>
      <c r="AO70" s="2">
        <v>905.33360000000005</v>
      </c>
      <c r="AP70" s="2">
        <v>913.2998</v>
      </c>
      <c r="AQ70" s="2">
        <v>921.30460000000005</v>
      </c>
      <c r="AR70" s="2">
        <v>929.34730000000002</v>
      </c>
      <c r="AS70" s="2">
        <v>937.42769999999996</v>
      </c>
      <c r="AT70" s="2">
        <v>945.54549999999995</v>
      </c>
      <c r="AU70" s="2">
        <v>953.70010000000002</v>
      </c>
      <c r="AV70" s="2">
        <v>961.89120000000003</v>
      </c>
      <c r="AW70" s="2">
        <v>970.11829999999998</v>
      </c>
      <c r="AX70" s="2">
        <v>978.38120000000004</v>
      </c>
      <c r="AY70" s="2">
        <v>986.67920000000004</v>
      </c>
      <c r="AZ70" s="2">
        <v>995.01189999999997</v>
      </c>
      <c r="BA70" s="2">
        <v>1003.379</v>
      </c>
      <c r="BB70" s="2">
        <v>1011.78</v>
      </c>
      <c r="BC70" s="2">
        <v>1020.2140000000001</v>
      </c>
      <c r="BD70" s="2">
        <v>1028.681</v>
      </c>
      <c r="BE70" s="2">
        <v>1037.181</v>
      </c>
      <c r="BF70" s="2">
        <v>1045.712</v>
      </c>
      <c r="BG70" s="2">
        <v>1054.2750000000001</v>
      </c>
      <c r="BH70" s="2">
        <v>1062.8689999999999</v>
      </c>
      <c r="BI70" s="2">
        <v>1071.4929999999999</v>
      </c>
      <c r="BJ70" s="2">
        <v>1080.1469999999999</v>
      </c>
      <c r="BK70" s="2">
        <v>1088.83</v>
      </c>
    </row>
    <row r="71" spans="1:63">
      <c r="A71" s="2" t="s">
        <v>71</v>
      </c>
      <c r="B71" s="2" t="s">
        <v>28</v>
      </c>
      <c r="C71" s="2">
        <v>282.93529999999998</v>
      </c>
      <c r="D71" s="2">
        <v>282.93529999999998</v>
      </c>
      <c r="E71" s="2">
        <v>282.93529999999998</v>
      </c>
      <c r="F71" s="2">
        <v>282.93529999999998</v>
      </c>
      <c r="G71" s="2">
        <v>282.93529999999998</v>
      </c>
      <c r="H71" s="2">
        <v>282.93529999999998</v>
      </c>
      <c r="I71" s="2">
        <v>282.93529999999998</v>
      </c>
      <c r="J71" s="2">
        <v>282.93529999999998</v>
      </c>
      <c r="K71" s="2">
        <v>282.93529999999998</v>
      </c>
      <c r="L71" s="2">
        <v>282.93529999999998</v>
      </c>
      <c r="M71" s="2">
        <v>282.93529999999998</v>
      </c>
      <c r="N71" s="2">
        <v>282.93529999999998</v>
      </c>
      <c r="O71" s="2">
        <v>282.93529999999998</v>
      </c>
      <c r="P71" s="2">
        <v>282.93529999999998</v>
      </c>
      <c r="Q71" s="2">
        <v>282.93529999999998</v>
      </c>
      <c r="R71" s="2">
        <v>282.93529999999998</v>
      </c>
      <c r="S71" s="2">
        <v>282.93529999999998</v>
      </c>
      <c r="T71" s="2">
        <v>282.93529999999998</v>
      </c>
      <c r="U71" s="2">
        <v>282.93529999999998</v>
      </c>
      <c r="V71" s="2">
        <v>282.93529999999998</v>
      </c>
      <c r="W71" s="2">
        <v>285.84289999999999</v>
      </c>
      <c r="X71" s="2">
        <v>292.55619999999999</v>
      </c>
      <c r="Y71" s="2">
        <v>299.26949999999999</v>
      </c>
      <c r="Z71" s="2">
        <v>305.98270000000002</v>
      </c>
      <c r="AA71" s="2">
        <v>312.69600000000003</v>
      </c>
      <c r="AB71" s="2">
        <v>312.69600000000003</v>
      </c>
      <c r="AC71" s="2">
        <v>312.69600000000003</v>
      </c>
      <c r="AD71" s="2">
        <v>362.59710000000001</v>
      </c>
      <c r="AE71" s="2">
        <v>364.64749999999998</v>
      </c>
      <c r="AF71" s="2">
        <v>360.91219999999998</v>
      </c>
      <c r="AG71" s="2">
        <v>363.90300000000002</v>
      </c>
      <c r="AH71" s="2">
        <v>364.64749999999998</v>
      </c>
      <c r="AI71" s="2">
        <v>362.78399999999999</v>
      </c>
      <c r="AJ71" s="2">
        <v>366.31760000000003</v>
      </c>
      <c r="AK71" s="2">
        <v>369.82190000000003</v>
      </c>
      <c r="AL71" s="2">
        <v>371.8374</v>
      </c>
      <c r="AM71" s="2">
        <v>374.20699999999999</v>
      </c>
      <c r="AN71" s="2">
        <v>376.38249999999999</v>
      </c>
      <c r="AO71" s="2">
        <v>373.29719999999998</v>
      </c>
      <c r="AP71" s="2">
        <v>376.02069999999998</v>
      </c>
      <c r="AQ71" s="2">
        <v>378.90629999999999</v>
      </c>
      <c r="AR71" s="2">
        <v>375.83969999999999</v>
      </c>
      <c r="AS71" s="2">
        <v>379.62459999999999</v>
      </c>
      <c r="AT71" s="2">
        <v>383.37560000000002</v>
      </c>
      <c r="AU71" s="2">
        <v>381.41500000000002</v>
      </c>
      <c r="AV71" s="2">
        <v>384.26369999999997</v>
      </c>
      <c r="AW71" s="2">
        <v>386.91680000000002</v>
      </c>
      <c r="AX71" s="2">
        <v>384.79570000000001</v>
      </c>
      <c r="AY71" s="2">
        <v>387.97329999999999</v>
      </c>
      <c r="AZ71" s="2">
        <v>390.95209999999997</v>
      </c>
      <c r="BA71" s="2">
        <v>388.85169999999999</v>
      </c>
      <c r="BB71" s="2">
        <v>391.12670000000003</v>
      </c>
      <c r="BC71" s="2">
        <v>393.38929999999999</v>
      </c>
      <c r="BD71" s="2">
        <v>390.25310000000002</v>
      </c>
      <c r="BE71" s="2">
        <v>391.9984</v>
      </c>
      <c r="BF71" s="2">
        <v>393.90969999999999</v>
      </c>
      <c r="BG71" s="2">
        <v>391.12670000000003</v>
      </c>
      <c r="BH71" s="2">
        <v>393.90969999999999</v>
      </c>
      <c r="BI71" s="2">
        <v>396.50189999999998</v>
      </c>
      <c r="BJ71" s="2">
        <v>394.25630000000001</v>
      </c>
      <c r="BK71" s="2">
        <v>395.98480000000001</v>
      </c>
    </row>
    <row r="72" spans="1:63">
      <c r="A72" s="2" t="s">
        <v>71</v>
      </c>
      <c r="B72" s="2" t="s">
        <v>29</v>
      </c>
      <c r="C72" s="2">
        <v>289.9579</v>
      </c>
      <c r="D72" s="2">
        <v>289.9579</v>
      </c>
      <c r="E72" s="2">
        <v>289.9579</v>
      </c>
      <c r="F72" s="2">
        <v>289.9579</v>
      </c>
      <c r="G72" s="2">
        <v>289.9579</v>
      </c>
      <c r="H72" s="2">
        <v>289.9579</v>
      </c>
      <c r="I72" s="2">
        <v>289.9579</v>
      </c>
      <c r="J72" s="2">
        <v>289.9579</v>
      </c>
      <c r="K72" s="2">
        <v>289.9579</v>
      </c>
      <c r="L72" s="2">
        <v>289.9579</v>
      </c>
      <c r="M72" s="2">
        <v>289.9579</v>
      </c>
      <c r="N72" s="2">
        <v>289.9579</v>
      </c>
      <c r="O72" s="2">
        <v>289.9579</v>
      </c>
      <c r="P72" s="2">
        <v>289.9579</v>
      </c>
      <c r="Q72" s="2">
        <v>289.9579</v>
      </c>
      <c r="R72" s="2">
        <v>289.9579</v>
      </c>
      <c r="S72" s="2">
        <v>289.9579</v>
      </c>
      <c r="T72" s="2">
        <v>289.9579</v>
      </c>
      <c r="U72" s="2">
        <v>289.9579</v>
      </c>
      <c r="V72" s="2">
        <v>289.9579</v>
      </c>
      <c r="W72" s="2">
        <v>289.72199999999998</v>
      </c>
      <c r="X72" s="2">
        <v>291.76260000000002</v>
      </c>
      <c r="Y72" s="2">
        <v>293.80309999999997</v>
      </c>
      <c r="Z72" s="2">
        <v>295.85539999999997</v>
      </c>
      <c r="AA72" s="2">
        <v>297.89600000000002</v>
      </c>
      <c r="AB72" s="2">
        <v>297.89600000000002</v>
      </c>
      <c r="AC72" s="2">
        <v>297.89600000000002</v>
      </c>
      <c r="AD72" s="2">
        <v>297.89600000000002</v>
      </c>
      <c r="AE72" s="2">
        <v>322.69990000000001</v>
      </c>
      <c r="AF72" s="2">
        <v>333.72480000000002</v>
      </c>
      <c r="AG72" s="2">
        <v>344.24029999999999</v>
      </c>
      <c r="AH72" s="2">
        <v>349.61649999999997</v>
      </c>
      <c r="AI72" s="2">
        <v>351.35140000000001</v>
      </c>
      <c r="AJ72" s="2">
        <v>354.93560000000002</v>
      </c>
      <c r="AK72" s="2">
        <v>362.67939999999999</v>
      </c>
      <c r="AL72" s="2">
        <v>368.1198</v>
      </c>
      <c r="AM72" s="2">
        <v>374.64780000000002</v>
      </c>
      <c r="AN72" s="2">
        <v>383.4717</v>
      </c>
      <c r="AO72" s="2">
        <v>383.97129999999999</v>
      </c>
      <c r="AP72" s="2">
        <v>391.15989999999999</v>
      </c>
      <c r="AQ72" s="2">
        <v>392.6345</v>
      </c>
      <c r="AR72" s="2">
        <v>395.93650000000002</v>
      </c>
      <c r="AS72" s="2">
        <v>399.45920000000001</v>
      </c>
      <c r="AT72" s="2">
        <v>405.71469999999999</v>
      </c>
      <c r="AU72" s="2">
        <v>404.87709999999998</v>
      </c>
      <c r="AV72" s="2">
        <v>408.1001</v>
      </c>
      <c r="AW72" s="2">
        <v>414.83710000000002</v>
      </c>
      <c r="AX72" s="2">
        <v>411.77530000000002</v>
      </c>
      <c r="AY72" s="2">
        <v>414.3673</v>
      </c>
      <c r="AZ72" s="2">
        <v>417.06290000000001</v>
      </c>
      <c r="BA72" s="2">
        <v>419.279</v>
      </c>
      <c r="BB72" s="2">
        <v>420.78960000000001</v>
      </c>
      <c r="BC72" s="2">
        <v>426.55779999999999</v>
      </c>
      <c r="BD72" s="2">
        <v>426.44310000000002</v>
      </c>
      <c r="BE72" s="2">
        <v>426.32830000000001</v>
      </c>
      <c r="BF72" s="2">
        <v>426.78710000000001</v>
      </c>
      <c r="BG72" s="2">
        <v>427.70350000000002</v>
      </c>
      <c r="BH72" s="2">
        <v>428.73250000000002</v>
      </c>
      <c r="BI72" s="2">
        <v>429.64530000000002</v>
      </c>
      <c r="BJ72" s="2">
        <v>430.32889999999998</v>
      </c>
      <c r="BK72" s="2">
        <v>431.01150000000001</v>
      </c>
    </row>
    <row r="73" spans="1:63">
      <c r="A73" s="2" t="s">
        <v>71</v>
      </c>
      <c r="B73" s="2" t="s">
        <v>30</v>
      </c>
      <c r="C73" s="2">
        <v>0</v>
      </c>
      <c r="D73" s="2">
        <v>0</v>
      </c>
      <c r="E73" s="2">
        <v>0</v>
      </c>
      <c r="F73" s="2">
        <v>0</v>
      </c>
      <c r="G73" s="2">
        <v>0</v>
      </c>
      <c r="H73" s="2">
        <v>0</v>
      </c>
      <c r="I73" s="2">
        <v>0</v>
      </c>
      <c r="J73" s="2">
        <v>0</v>
      </c>
      <c r="K73" s="2">
        <v>0</v>
      </c>
      <c r="L73" s="2">
        <v>0</v>
      </c>
      <c r="M73" s="2">
        <v>0</v>
      </c>
      <c r="N73" s="2">
        <v>0</v>
      </c>
      <c r="O73" s="2">
        <v>0</v>
      </c>
      <c r="P73" s="2">
        <v>0</v>
      </c>
      <c r="Q73" s="2">
        <v>0</v>
      </c>
      <c r="R73" s="2">
        <v>0</v>
      </c>
      <c r="S73" s="2">
        <v>0</v>
      </c>
      <c r="T73" s="2">
        <v>0</v>
      </c>
      <c r="U73" s="2">
        <v>0</v>
      </c>
      <c r="V73" s="2">
        <v>0</v>
      </c>
      <c r="W73" s="2">
        <v>0</v>
      </c>
      <c r="X73" s="2">
        <v>0</v>
      </c>
      <c r="Y73" s="2">
        <v>0</v>
      </c>
      <c r="Z73" s="2">
        <v>0</v>
      </c>
      <c r="AA73" s="2">
        <v>0</v>
      </c>
      <c r="AB73" s="2">
        <v>0</v>
      </c>
      <c r="AC73" s="2">
        <v>0</v>
      </c>
      <c r="AD73" s="2">
        <v>0</v>
      </c>
      <c r="AE73" s="2">
        <v>0</v>
      </c>
      <c r="AF73" s="2">
        <v>0</v>
      </c>
      <c r="AG73" s="2">
        <v>0</v>
      </c>
      <c r="AH73" s="2">
        <v>0</v>
      </c>
      <c r="AI73" s="2">
        <v>0</v>
      </c>
      <c r="AJ73" s="2">
        <v>0</v>
      </c>
      <c r="AK73" s="2">
        <v>0</v>
      </c>
      <c r="AL73" s="2">
        <v>0</v>
      </c>
      <c r="AM73" s="2">
        <v>0</v>
      </c>
      <c r="AN73" s="2">
        <v>0</v>
      </c>
      <c r="AO73" s="2">
        <v>0</v>
      </c>
      <c r="AP73" s="2">
        <v>0</v>
      </c>
      <c r="AQ73" s="2">
        <v>0</v>
      </c>
      <c r="AR73" s="2">
        <v>0</v>
      </c>
      <c r="AS73" s="2">
        <v>0</v>
      </c>
      <c r="AT73" s="2">
        <v>0</v>
      </c>
      <c r="AU73" s="2">
        <v>0</v>
      </c>
      <c r="AV73" s="2">
        <v>0</v>
      </c>
      <c r="AW73" s="2">
        <v>0</v>
      </c>
      <c r="AX73" s="2">
        <v>0</v>
      </c>
      <c r="AY73" s="2">
        <v>0</v>
      </c>
      <c r="AZ73" s="2">
        <v>0</v>
      </c>
      <c r="BA73" s="2">
        <v>0</v>
      </c>
      <c r="BB73" s="2">
        <v>0</v>
      </c>
      <c r="BC73" s="2">
        <v>0</v>
      </c>
      <c r="BD73" s="2">
        <v>0</v>
      </c>
      <c r="BE73" s="2">
        <v>0</v>
      </c>
      <c r="BF73" s="2">
        <v>0</v>
      </c>
      <c r="BG73" s="2">
        <v>0</v>
      </c>
      <c r="BH73" s="2">
        <v>0</v>
      </c>
      <c r="BI73" s="2">
        <v>0</v>
      </c>
      <c r="BJ73" s="2">
        <v>0</v>
      </c>
      <c r="BK73" s="2">
        <v>0</v>
      </c>
    </row>
    <row r="74" spans="1:63">
      <c r="A74" s="2" t="s">
        <v>71</v>
      </c>
      <c r="B74" s="2" t="s">
        <v>31</v>
      </c>
      <c r="C74" s="2">
        <v>0</v>
      </c>
      <c r="D74" s="2">
        <v>0</v>
      </c>
      <c r="E74" s="2">
        <v>0</v>
      </c>
      <c r="F74" s="2">
        <v>0</v>
      </c>
      <c r="G74" s="2">
        <v>0</v>
      </c>
      <c r="H74" s="2">
        <v>0</v>
      </c>
      <c r="I74" s="2">
        <v>0</v>
      </c>
      <c r="J74" s="2">
        <v>0</v>
      </c>
      <c r="K74" s="2">
        <v>0</v>
      </c>
      <c r="L74" s="2">
        <v>0</v>
      </c>
      <c r="M74" s="2">
        <v>0</v>
      </c>
      <c r="N74" s="2">
        <v>0</v>
      </c>
      <c r="O74" s="2">
        <v>0</v>
      </c>
      <c r="P74" s="2">
        <v>0</v>
      </c>
      <c r="Q74" s="2">
        <v>0</v>
      </c>
      <c r="R74" s="2">
        <v>0</v>
      </c>
      <c r="S74" s="2">
        <v>0</v>
      </c>
      <c r="T74" s="2">
        <v>0</v>
      </c>
      <c r="U74" s="2">
        <v>0</v>
      </c>
      <c r="V74" s="2">
        <v>0</v>
      </c>
      <c r="W74" s="2">
        <v>520.76919999999996</v>
      </c>
      <c r="X74" s="2">
        <v>517.72500000000002</v>
      </c>
      <c r="Y74" s="2">
        <v>514.68859999999995</v>
      </c>
      <c r="Z74" s="2">
        <v>511.64440000000002</v>
      </c>
      <c r="AA74" s="2">
        <v>508.608</v>
      </c>
      <c r="AB74" s="2">
        <v>508.608</v>
      </c>
      <c r="AC74" s="2">
        <v>508.608</v>
      </c>
      <c r="AD74" s="2">
        <v>512.1558</v>
      </c>
      <c r="AE74" s="2">
        <v>515.70889999999997</v>
      </c>
      <c r="AF74" s="2">
        <v>519.26710000000003</v>
      </c>
      <c r="AG74" s="2">
        <v>522.83010000000002</v>
      </c>
      <c r="AH74" s="2">
        <v>526.39760000000001</v>
      </c>
      <c r="AI74" s="2">
        <v>529.96950000000004</v>
      </c>
      <c r="AJ74" s="2">
        <v>533.5453</v>
      </c>
      <c r="AK74" s="2">
        <v>537.12490000000003</v>
      </c>
      <c r="AL74" s="2">
        <v>540.70799999999997</v>
      </c>
      <c r="AM74" s="2">
        <v>544.29430000000002</v>
      </c>
      <c r="AN74" s="2">
        <v>547.88350000000003</v>
      </c>
      <c r="AO74" s="2">
        <v>551.47550000000001</v>
      </c>
      <c r="AP74" s="2">
        <v>555.06979999999999</v>
      </c>
      <c r="AQ74" s="2">
        <v>558.66629999999998</v>
      </c>
      <c r="AR74" s="2">
        <v>562.2645</v>
      </c>
      <c r="AS74" s="2">
        <v>565.86440000000005</v>
      </c>
      <c r="AT74" s="2">
        <v>569.46559999999999</v>
      </c>
      <c r="AU74" s="2">
        <v>573.06780000000003</v>
      </c>
      <c r="AV74" s="2">
        <v>576.67079999999999</v>
      </c>
      <c r="AW74" s="2">
        <v>580.27419999999995</v>
      </c>
      <c r="AX74" s="2">
        <v>583.87789999999995</v>
      </c>
      <c r="AY74" s="2">
        <v>587.48140000000001</v>
      </c>
      <c r="AZ74" s="2">
        <v>591.0847</v>
      </c>
      <c r="BA74" s="2">
        <v>594.68730000000005</v>
      </c>
      <c r="BB74" s="2">
        <v>598.28899999999999</v>
      </c>
      <c r="BC74" s="2">
        <v>601.88959999999997</v>
      </c>
      <c r="BD74" s="2">
        <v>605.48869999999999</v>
      </c>
      <c r="BE74" s="2">
        <v>609.08609999999999</v>
      </c>
      <c r="BF74" s="2">
        <v>612.68150000000003</v>
      </c>
      <c r="BG74" s="2">
        <v>616.27459999999996</v>
      </c>
      <c r="BH74" s="2">
        <v>619.86519999999996</v>
      </c>
      <c r="BI74" s="2">
        <v>623.45299999999997</v>
      </c>
      <c r="BJ74" s="2">
        <v>627.03769999999997</v>
      </c>
      <c r="BK74" s="2">
        <v>630.6191</v>
      </c>
    </row>
    <row r="75" spans="1:63">
      <c r="A75" s="2" t="s">
        <v>71</v>
      </c>
      <c r="B75" s="2" t="s">
        <v>32</v>
      </c>
      <c r="C75" s="2">
        <v>0</v>
      </c>
      <c r="D75" s="2">
        <v>0</v>
      </c>
      <c r="E75" s="2">
        <v>0</v>
      </c>
      <c r="F75" s="2">
        <v>0</v>
      </c>
      <c r="G75" s="2">
        <v>0</v>
      </c>
      <c r="H75" s="2">
        <v>0</v>
      </c>
      <c r="I75" s="2">
        <v>0</v>
      </c>
      <c r="J75" s="2">
        <v>0</v>
      </c>
      <c r="K75" s="2">
        <v>0</v>
      </c>
      <c r="L75" s="2">
        <v>0</v>
      </c>
      <c r="M75" s="2">
        <v>0</v>
      </c>
      <c r="N75" s="2">
        <v>0</v>
      </c>
      <c r="O75" s="2">
        <v>0</v>
      </c>
      <c r="P75" s="2">
        <v>0</v>
      </c>
      <c r="Q75" s="2">
        <v>0</v>
      </c>
      <c r="R75" s="2">
        <v>0</v>
      </c>
      <c r="S75" s="2">
        <v>0</v>
      </c>
      <c r="T75" s="2">
        <v>0</v>
      </c>
      <c r="U75" s="2">
        <v>0</v>
      </c>
      <c r="V75" s="2">
        <v>0</v>
      </c>
      <c r="W75" s="2">
        <v>0</v>
      </c>
      <c r="X75" s="2">
        <v>0</v>
      </c>
      <c r="Y75" s="2">
        <v>0</v>
      </c>
      <c r="Z75" s="2">
        <v>0</v>
      </c>
      <c r="AA75" s="2">
        <v>0</v>
      </c>
      <c r="AB75" s="2">
        <v>0</v>
      </c>
      <c r="AC75" s="2">
        <v>0</v>
      </c>
      <c r="AD75" s="2">
        <v>0</v>
      </c>
      <c r="AE75" s="2">
        <v>0</v>
      </c>
      <c r="AF75" s="2">
        <v>0</v>
      </c>
      <c r="AG75" s="2">
        <v>0</v>
      </c>
      <c r="AH75" s="2">
        <v>0</v>
      </c>
      <c r="AI75" s="2">
        <v>0</v>
      </c>
      <c r="AJ75" s="2">
        <v>0</v>
      </c>
      <c r="AK75" s="2">
        <v>0</v>
      </c>
      <c r="AL75" s="2">
        <v>0</v>
      </c>
      <c r="AM75" s="2">
        <v>0</v>
      </c>
      <c r="AN75" s="2">
        <v>0</v>
      </c>
      <c r="AO75" s="2">
        <v>0</v>
      </c>
      <c r="AP75" s="2">
        <v>0</v>
      </c>
      <c r="AQ75" s="2">
        <v>0</v>
      </c>
      <c r="AR75" s="2">
        <v>0</v>
      </c>
      <c r="AS75" s="2">
        <v>0</v>
      </c>
      <c r="AT75" s="2">
        <v>0</v>
      </c>
      <c r="AU75" s="2">
        <v>0</v>
      </c>
      <c r="AV75" s="2">
        <v>0</v>
      </c>
      <c r="AW75" s="2">
        <v>0</v>
      </c>
      <c r="AX75" s="2">
        <v>0</v>
      </c>
      <c r="AY75" s="2">
        <v>0</v>
      </c>
      <c r="AZ75" s="2">
        <v>0</v>
      </c>
      <c r="BA75" s="2">
        <v>0</v>
      </c>
      <c r="BB75" s="2">
        <v>0</v>
      </c>
      <c r="BC75" s="2">
        <v>0</v>
      </c>
      <c r="BD75" s="2">
        <v>0</v>
      </c>
      <c r="BE75" s="2">
        <v>0</v>
      </c>
      <c r="BF75" s="2">
        <v>0</v>
      </c>
      <c r="BG75" s="2">
        <v>0</v>
      </c>
      <c r="BH75" s="2">
        <v>0</v>
      </c>
      <c r="BI75" s="2">
        <v>0</v>
      </c>
      <c r="BJ75" s="2">
        <v>0</v>
      </c>
      <c r="BK75" s="2">
        <v>0</v>
      </c>
    </row>
    <row r="76" spans="1:63">
      <c r="A76" s="2" t="s">
        <v>71</v>
      </c>
      <c r="B76" s="2" t="s">
        <v>33</v>
      </c>
      <c r="C76" s="2">
        <v>190.76310000000001</v>
      </c>
      <c r="D76" s="2">
        <v>195.02029999999999</v>
      </c>
      <c r="E76" s="2">
        <v>189.54679999999999</v>
      </c>
      <c r="F76" s="2">
        <v>191.77670000000001</v>
      </c>
      <c r="G76" s="2">
        <v>188.53309999999999</v>
      </c>
      <c r="H76" s="2">
        <v>186.3032</v>
      </c>
      <c r="I76" s="2">
        <v>188.53309999999999</v>
      </c>
      <c r="J76" s="2">
        <v>184.07320000000001</v>
      </c>
      <c r="K76" s="2">
        <v>187.3168</v>
      </c>
      <c r="L76" s="2">
        <v>181.8433</v>
      </c>
      <c r="M76" s="2">
        <v>184.07320000000001</v>
      </c>
      <c r="N76" s="2">
        <v>180.8297</v>
      </c>
      <c r="O76" s="2">
        <v>180.8297</v>
      </c>
      <c r="P76" s="2">
        <v>183.05959999999999</v>
      </c>
      <c r="Q76" s="2">
        <v>180.8297</v>
      </c>
      <c r="R76" s="2">
        <v>185.28960000000001</v>
      </c>
      <c r="S76" s="2">
        <v>188.53309999999999</v>
      </c>
      <c r="T76" s="2">
        <v>190.76310000000001</v>
      </c>
      <c r="U76" s="2">
        <v>195.02029999999999</v>
      </c>
      <c r="V76" s="2">
        <v>202.72380000000001</v>
      </c>
      <c r="W76" s="2">
        <v>202.7895</v>
      </c>
      <c r="X76" s="2">
        <v>207.77610000000001</v>
      </c>
      <c r="Y76" s="2">
        <v>212.77090000000001</v>
      </c>
      <c r="Z76" s="2">
        <v>217.75739999999999</v>
      </c>
      <c r="AA76" s="2">
        <v>222.744</v>
      </c>
      <c r="AB76" s="2">
        <v>222.744</v>
      </c>
      <c r="AC76" s="2">
        <v>222.744</v>
      </c>
      <c r="AD76" s="2">
        <v>237.94980000000001</v>
      </c>
      <c r="AE76" s="2">
        <v>250.1891</v>
      </c>
      <c r="AF76" s="2">
        <v>255.41030000000001</v>
      </c>
      <c r="AG76" s="2">
        <v>260.399</v>
      </c>
      <c r="AH76" s="2">
        <v>262.95280000000002</v>
      </c>
      <c r="AI76" s="2">
        <v>263.77730000000003</v>
      </c>
      <c r="AJ76" s="2">
        <v>265.48140000000001</v>
      </c>
      <c r="AK76" s="2">
        <v>269.16629999999998</v>
      </c>
      <c r="AL76" s="2">
        <v>271.75749999999999</v>
      </c>
      <c r="AM76" s="2">
        <v>274.86930000000001</v>
      </c>
      <c r="AN76" s="2">
        <v>279.07979999999998</v>
      </c>
      <c r="AO76" s="2">
        <v>279.31830000000002</v>
      </c>
      <c r="AP76" s="2">
        <v>282.75220000000002</v>
      </c>
      <c r="AQ76" s="2">
        <v>283.45699999999999</v>
      </c>
      <c r="AR76" s="2">
        <v>285.03570000000002</v>
      </c>
      <c r="AS76" s="2">
        <v>286.72050000000002</v>
      </c>
      <c r="AT76" s="2">
        <v>289.71420000000001</v>
      </c>
      <c r="AU76" s="2">
        <v>289.31319999999999</v>
      </c>
      <c r="AV76" s="2">
        <v>290.85629999999998</v>
      </c>
      <c r="AW76" s="2">
        <v>294.0838</v>
      </c>
      <c r="AX76" s="2">
        <v>292.61660000000001</v>
      </c>
      <c r="AY76" s="2">
        <v>293.85860000000002</v>
      </c>
      <c r="AZ76" s="2">
        <v>295.1506</v>
      </c>
      <c r="BA76" s="2">
        <v>296.21300000000002</v>
      </c>
      <c r="BB76" s="2">
        <v>296.93740000000003</v>
      </c>
      <c r="BC76" s="2">
        <v>299.70440000000002</v>
      </c>
      <c r="BD76" s="2">
        <v>299.64940000000001</v>
      </c>
      <c r="BE76" s="2">
        <v>299.59429999999998</v>
      </c>
      <c r="BF76" s="2">
        <v>299.81450000000001</v>
      </c>
      <c r="BG76" s="2">
        <v>300.2543</v>
      </c>
      <c r="BH76" s="2">
        <v>300.74810000000002</v>
      </c>
      <c r="BI76" s="2">
        <v>301.18630000000002</v>
      </c>
      <c r="BJ76" s="2">
        <v>301.51440000000002</v>
      </c>
      <c r="BK76" s="2">
        <v>301.84210000000002</v>
      </c>
    </row>
    <row r="77" spans="1:63">
      <c r="A77" s="2" t="s">
        <v>71</v>
      </c>
      <c r="B77" s="2" t="s">
        <v>34</v>
      </c>
      <c r="C77" s="2">
        <v>214.87190000000001</v>
      </c>
      <c r="D77" s="2">
        <v>219.66720000000001</v>
      </c>
      <c r="E77" s="2">
        <v>213.50190000000001</v>
      </c>
      <c r="F77" s="2">
        <v>216.0137</v>
      </c>
      <c r="G77" s="2">
        <v>212.36019999999999</v>
      </c>
      <c r="H77" s="2">
        <v>209.8484</v>
      </c>
      <c r="I77" s="2">
        <v>212.36019999999999</v>
      </c>
      <c r="J77" s="2">
        <v>207.3366</v>
      </c>
      <c r="K77" s="2">
        <v>210.99010000000001</v>
      </c>
      <c r="L77" s="2">
        <v>204.82480000000001</v>
      </c>
      <c r="M77" s="2">
        <v>207.3366</v>
      </c>
      <c r="N77" s="2">
        <v>203.6831</v>
      </c>
      <c r="O77" s="2">
        <v>203.6831</v>
      </c>
      <c r="P77" s="2">
        <v>206.19489999999999</v>
      </c>
      <c r="Q77" s="2">
        <v>203.6831</v>
      </c>
      <c r="R77" s="2">
        <v>208.70670000000001</v>
      </c>
      <c r="S77" s="2">
        <v>212.36019999999999</v>
      </c>
      <c r="T77" s="2">
        <v>214.87190000000001</v>
      </c>
      <c r="U77" s="2">
        <v>219.66720000000001</v>
      </c>
      <c r="V77" s="2">
        <v>228.3443</v>
      </c>
      <c r="W77" s="2">
        <v>237.9802</v>
      </c>
      <c r="X77" s="2">
        <v>244.8931</v>
      </c>
      <c r="Y77" s="2">
        <v>251.79820000000001</v>
      </c>
      <c r="Z77" s="2">
        <v>258.71109999999999</v>
      </c>
      <c r="AA77" s="2">
        <v>265.62400000000002</v>
      </c>
      <c r="AB77" s="2">
        <v>265.62400000000002</v>
      </c>
      <c r="AC77" s="2">
        <v>265.62400000000002</v>
      </c>
      <c r="AD77" s="2">
        <v>292.50170000000003</v>
      </c>
      <c r="AE77" s="2">
        <v>309.28359999999998</v>
      </c>
      <c r="AF77" s="2">
        <v>316.45319999999998</v>
      </c>
      <c r="AG77" s="2">
        <v>323.30950000000001</v>
      </c>
      <c r="AH77" s="2">
        <v>326.82150000000001</v>
      </c>
      <c r="AI77" s="2">
        <v>327.95569999999998</v>
      </c>
      <c r="AJ77" s="2">
        <v>330.30029999999999</v>
      </c>
      <c r="AK77" s="2">
        <v>335.37220000000002</v>
      </c>
      <c r="AL77" s="2">
        <v>338.94060000000002</v>
      </c>
      <c r="AM77" s="2">
        <v>343.2278</v>
      </c>
      <c r="AN77" s="2">
        <v>349.03190000000001</v>
      </c>
      <c r="AO77" s="2">
        <v>349.36079999999998</v>
      </c>
      <c r="AP77" s="2">
        <v>354.09730000000002</v>
      </c>
      <c r="AQ77" s="2">
        <v>355.06970000000001</v>
      </c>
      <c r="AR77" s="2">
        <v>357.2482</v>
      </c>
      <c r="AS77" s="2">
        <v>359.57380000000001</v>
      </c>
      <c r="AT77" s="2">
        <v>363.70729999999998</v>
      </c>
      <c r="AU77" s="2">
        <v>363.15359999999998</v>
      </c>
      <c r="AV77" s="2">
        <v>365.28480000000002</v>
      </c>
      <c r="AW77" s="2">
        <v>369.7439</v>
      </c>
      <c r="AX77" s="2">
        <v>367.71660000000003</v>
      </c>
      <c r="AY77" s="2">
        <v>369.43270000000001</v>
      </c>
      <c r="AZ77" s="2">
        <v>371.21820000000002</v>
      </c>
      <c r="BA77" s="2">
        <v>372.68669999999997</v>
      </c>
      <c r="BB77" s="2">
        <v>373.68810000000002</v>
      </c>
      <c r="BC77" s="2">
        <v>377.51420000000002</v>
      </c>
      <c r="BD77" s="2">
        <v>377.43799999999999</v>
      </c>
      <c r="BE77" s="2">
        <v>377.36189999999999</v>
      </c>
      <c r="BF77" s="2">
        <v>377.66640000000001</v>
      </c>
      <c r="BG77" s="2">
        <v>378.27460000000002</v>
      </c>
      <c r="BH77" s="2">
        <v>378.95769999999999</v>
      </c>
      <c r="BI77" s="2">
        <v>379.56380000000001</v>
      </c>
      <c r="BJ77" s="2">
        <v>380.01769999999999</v>
      </c>
      <c r="BK77" s="2">
        <v>380.471</v>
      </c>
    </row>
    <row r="78" spans="1:63">
      <c r="A78" s="2" t="s">
        <v>71</v>
      </c>
      <c r="B78" s="2" t="s">
        <v>35</v>
      </c>
      <c r="C78" s="2">
        <v>0</v>
      </c>
      <c r="D78" s="2">
        <v>0</v>
      </c>
      <c r="E78" s="2">
        <v>0</v>
      </c>
      <c r="F78" s="2">
        <v>0</v>
      </c>
      <c r="G78" s="2">
        <v>0</v>
      </c>
      <c r="H78" s="2">
        <v>0</v>
      </c>
      <c r="I78" s="2">
        <v>0</v>
      </c>
      <c r="J78" s="2">
        <v>0</v>
      </c>
      <c r="K78" s="2">
        <v>0</v>
      </c>
      <c r="L78" s="2">
        <v>0</v>
      </c>
      <c r="M78" s="2">
        <v>0</v>
      </c>
      <c r="N78" s="2">
        <v>0</v>
      </c>
      <c r="O78" s="2">
        <v>0</v>
      </c>
      <c r="P78" s="2">
        <v>0</v>
      </c>
      <c r="Q78" s="2">
        <v>0</v>
      </c>
      <c r="R78" s="2">
        <v>0</v>
      </c>
      <c r="S78" s="2">
        <v>0</v>
      </c>
      <c r="T78" s="2">
        <v>0</v>
      </c>
      <c r="U78" s="2">
        <v>0</v>
      </c>
      <c r="V78" s="2">
        <v>0</v>
      </c>
      <c r="W78" s="2">
        <v>771.69140000000004</v>
      </c>
      <c r="X78" s="2">
        <v>753.39639999999997</v>
      </c>
      <c r="Y78" s="2">
        <v>735.10140000000001</v>
      </c>
      <c r="Z78" s="2">
        <v>716.80650000000003</v>
      </c>
      <c r="AA78" s="2">
        <v>698.50400000000002</v>
      </c>
      <c r="AB78" s="2">
        <v>698.50400000000002</v>
      </c>
      <c r="AC78" s="2">
        <v>698.50409999999999</v>
      </c>
      <c r="AD78" s="2">
        <v>704.26850000000002</v>
      </c>
      <c r="AE78" s="2">
        <v>710.05520000000001</v>
      </c>
      <c r="AF78" s="2">
        <v>715.86369999999999</v>
      </c>
      <c r="AG78" s="2">
        <v>721.69370000000004</v>
      </c>
      <c r="AH78" s="2">
        <v>727.54489999999998</v>
      </c>
      <c r="AI78" s="2">
        <v>733.41700000000003</v>
      </c>
      <c r="AJ78" s="2">
        <v>739.30960000000005</v>
      </c>
      <c r="AK78" s="2">
        <v>745.22220000000004</v>
      </c>
      <c r="AL78" s="2">
        <v>751.15459999999996</v>
      </c>
      <c r="AM78" s="2">
        <v>757.10640000000001</v>
      </c>
      <c r="AN78" s="2">
        <v>763.07730000000004</v>
      </c>
      <c r="AO78" s="2">
        <v>769.06669999999997</v>
      </c>
      <c r="AP78" s="2">
        <v>775.07429999999999</v>
      </c>
      <c r="AQ78" s="2">
        <v>781.09990000000005</v>
      </c>
      <c r="AR78" s="2">
        <v>787.14279999999997</v>
      </c>
      <c r="AS78" s="2">
        <v>793.20280000000002</v>
      </c>
      <c r="AT78" s="2">
        <v>799.27940000000001</v>
      </c>
      <c r="AU78" s="2">
        <v>805.3723</v>
      </c>
      <c r="AV78" s="2">
        <v>811.48099999999999</v>
      </c>
      <c r="AW78" s="2">
        <v>817.60500000000002</v>
      </c>
      <c r="AX78" s="2">
        <v>823.74400000000003</v>
      </c>
      <c r="AY78" s="2">
        <v>829.89750000000004</v>
      </c>
      <c r="AZ78" s="2">
        <v>836.06510000000003</v>
      </c>
      <c r="BA78" s="2">
        <v>842.24639999999999</v>
      </c>
      <c r="BB78" s="2">
        <v>848.44090000000006</v>
      </c>
      <c r="BC78" s="2">
        <v>854.6481</v>
      </c>
      <c r="BD78" s="2">
        <v>860.86760000000004</v>
      </c>
      <c r="BE78" s="2">
        <v>867.09900000000005</v>
      </c>
      <c r="BF78" s="2">
        <v>873.34180000000003</v>
      </c>
      <c r="BG78" s="2">
        <v>879.59559999999999</v>
      </c>
      <c r="BH78" s="2">
        <v>885.85969999999998</v>
      </c>
      <c r="BI78" s="2">
        <v>892.13400000000001</v>
      </c>
      <c r="BJ78" s="2">
        <v>898.41769999999997</v>
      </c>
      <c r="BK78" s="2">
        <v>904.71040000000005</v>
      </c>
    </row>
    <row r="79" spans="1:63">
      <c r="A79" s="2" t="s">
        <v>71</v>
      </c>
      <c r="B79" s="2" t="s">
        <v>36</v>
      </c>
      <c r="C79" s="2">
        <v>212.81290000000001</v>
      </c>
      <c r="D79" s="2">
        <v>212.81290000000001</v>
      </c>
      <c r="E79" s="2">
        <v>212.81290000000001</v>
      </c>
      <c r="F79" s="2">
        <v>212.81290000000001</v>
      </c>
      <c r="G79" s="2">
        <v>212.81290000000001</v>
      </c>
      <c r="H79" s="2">
        <v>212.81290000000001</v>
      </c>
      <c r="I79" s="2">
        <v>212.81290000000001</v>
      </c>
      <c r="J79" s="2">
        <v>212.81290000000001</v>
      </c>
      <c r="K79" s="2">
        <v>212.81290000000001</v>
      </c>
      <c r="L79" s="2">
        <v>212.81290000000001</v>
      </c>
      <c r="M79" s="2">
        <v>212.81290000000001</v>
      </c>
      <c r="N79" s="2">
        <v>212.81290000000001</v>
      </c>
      <c r="O79" s="2">
        <v>212.81290000000001</v>
      </c>
      <c r="P79" s="2">
        <v>212.81290000000001</v>
      </c>
      <c r="Q79" s="2">
        <v>212.81290000000001</v>
      </c>
      <c r="R79" s="2">
        <v>212.81290000000001</v>
      </c>
      <c r="S79" s="2">
        <v>212.81290000000001</v>
      </c>
      <c r="T79" s="2">
        <v>212.81290000000001</v>
      </c>
      <c r="U79" s="2">
        <v>212.81290000000001</v>
      </c>
      <c r="V79" s="2">
        <v>212.81290000000001</v>
      </c>
      <c r="W79" s="2">
        <v>211.51410000000001</v>
      </c>
      <c r="X79" s="2">
        <v>213.79759999999999</v>
      </c>
      <c r="Y79" s="2">
        <v>216.08099999999999</v>
      </c>
      <c r="Z79" s="2">
        <v>218.36449999999999</v>
      </c>
      <c r="AA79" s="2">
        <v>220.648</v>
      </c>
      <c r="AB79" s="2">
        <v>220.648</v>
      </c>
      <c r="AC79" s="2">
        <v>220.648</v>
      </c>
      <c r="AD79" s="2">
        <v>255.43950000000001</v>
      </c>
      <c r="AE79" s="2">
        <v>256.86849999999998</v>
      </c>
      <c r="AF79" s="2">
        <v>254.26509999999999</v>
      </c>
      <c r="AG79" s="2">
        <v>256.34969999999998</v>
      </c>
      <c r="AH79" s="2">
        <v>256.86849999999998</v>
      </c>
      <c r="AI79" s="2">
        <v>255.56970000000001</v>
      </c>
      <c r="AJ79" s="2">
        <v>258.0326</v>
      </c>
      <c r="AK79" s="2">
        <v>260.47489999999999</v>
      </c>
      <c r="AL79" s="2">
        <v>261.87950000000001</v>
      </c>
      <c r="AM79" s="2">
        <v>263.53089999999997</v>
      </c>
      <c r="AN79" s="2">
        <v>265.0471</v>
      </c>
      <c r="AO79" s="2">
        <v>262.89690000000002</v>
      </c>
      <c r="AP79" s="2">
        <v>264.79489999999998</v>
      </c>
      <c r="AQ79" s="2">
        <v>266.80590000000001</v>
      </c>
      <c r="AR79" s="2">
        <v>264.66879999999998</v>
      </c>
      <c r="AS79" s="2">
        <v>267.30650000000003</v>
      </c>
      <c r="AT79" s="2">
        <v>269.92039999999997</v>
      </c>
      <c r="AU79" s="2">
        <v>268.55410000000001</v>
      </c>
      <c r="AV79" s="2">
        <v>270.53930000000003</v>
      </c>
      <c r="AW79" s="2">
        <v>272.38810000000001</v>
      </c>
      <c r="AX79" s="2">
        <v>270.91000000000003</v>
      </c>
      <c r="AY79" s="2">
        <v>273.12430000000001</v>
      </c>
      <c r="AZ79" s="2">
        <v>275.20010000000002</v>
      </c>
      <c r="BA79" s="2">
        <v>273.7364</v>
      </c>
      <c r="BB79" s="2">
        <v>275.3218</v>
      </c>
      <c r="BC79" s="2">
        <v>276.89850000000001</v>
      </c>
      <c r="BD79" s="2">
        <v>274.71300000000002</v>
      </c>
      <c r="BE79" s="2">
        <v>275.92919999999998</v>
      </c>
      <c r="BF79" s="2">
        <v>277.2611</v>
      </c>
      <c r="BG79" s="2">
        <v>275.3218</v>
      </c>
      <c r="BH79" s="2">
        <v>277.2611</v>
      </c>
      <c r="BI79" s="2">
        <v>279.06740000000002</v>
      </c>
      <c r="BJ79" s="2">
        <v>277.50259999999997</v>
      </c>
      <c r="BK79" s="2">
        <v>278.70699999999999</v>
      </c>
    </row>
    <row r="80" spans="1:63">
      <c r="A80" s="2" t="s">
        <v>71</v>
      </c>
      <c r="B80" s="2" t="s">
        <v>37</v>
      </c>
      <c r="C80" s="2">
        <v>206.0958</v>
      </c>
      <c r="D80" s="2">
        <v>206.0958</v>
      </c>
      <c r="E80" s="2">
        <v>206.0958</v>
      </c>
      <c r="F80" s="2">
        <v>206.0958</v>
      </c>
      <c r="G80" s="2">
        <v>206.0958</v>
      </c>
      <c r="H80" s="2">
        <v>206.0958</v>
      </c>
      <c r="I80" s="2">
        <v>206.0958</v>
      </c>
      <c r="J80" s="2">
        <v>206.0958</v>
      </c>
      <c r="K80" s="2">
        <v>206.0958</v>
      </c>
      <c r="L80" s="2">
        <v>206.0958</v>
      </c>
      <c r="M80" s="2">
        <v>206.0958</v>
      </c>
      <c r="N80" s="2">
        <v>206.0958</v>
      </c>
      <c r="O80" s="2">
        <v>206.0958</v>
      </c>
      <c r="P80" s="2">
        <v>206.0958</v>
      </c>
      <c r="Q80" s="2">
        <v>206.0958</v>
      </c>
      <c r="R80" s="2">
        <v>206.0958</v>
      </c>
      <c r="S80" s="2">
        <v>206.0958</v>
      </c>
      <c r="T80" s="2">
        <v>206.0958</v>
      </c>
      <c r="U80" s="2">
        <v>206.0958</v>
      </c>
      <c r="V80" s="2">
        <v>206.0958</v>
      </c>
      <c r="W80" s="2">
        <v>206.5779</v>
      </c>
      <c r="X80" s="2">
        <v>207.9736</v>
      </c>
      <c r="Y80" s="2">
        <v>209.36070000000001</v>
      </c>
      <c r="Z80" s="2">
        <v>210.75630000000001</v>
      </c>
      <c r="AA80" s="2">
        <v>212.15199999999999</v>
      </c>
      <c r="AB80" s="2">
        <v>212.15199999999999</v>
      </c>
      <c r="AC80" s="2">
        <v>212.15199999999999</v>
      </c>
      <c r="AD80" s="2">
        <v>212.15199999999999</v>
      </c>
      <c r="AE80" s="2">
        <v>229.06229999999999</v>
      </c>
      <c r="AF80" s="2">
        <v>236.56360000000001</v>
      </c>
      <c r="AG80" s="2">
        <v>243.71039999999999</v>
      </c>
      <c r="AH80" s="2">
        <v>247.36150000000001</v>
      </c>
      <c r="AI80" s="2">
        <v>248.5393</v>
      </c>
      <c r="AJ80" s="2">
        <v>250.97190000000001</v>
      </c>
      <c r="AK80" s="2">
        <v>256.22489999999999</v>
      </c>
      <c r="AL80" s="2">
        <v>259.91320000000002</v>
      </c>
      <c r="AM80" s="2">
        <v>264.3365</v>
      </c>
      <c r="AN80" s="2">
        <v>270.31180000000001</v>
      </c>
      <c r="AO80" s="2">
        <v>270.64999999999998</v>
      </c>
      <c r="AP80" s="2">
        <v>275.5145</v>
      </c>
      <c r="AQ80" s="2">
        <v>276.512</v>
      </c>
      <c r="AR80" s="2">
        <v>278.74540000000002</v>
      </c>
      <c r="AS80" s="2">
        <v>281.12729999999999</v>
      </c>
      <c r="AT80" s="2">
        <v>285.35559999999998</v>
      </c>
      <c r="AU80" s="2">
        <v>284.78949999999998</v>
      </c>
      <c r="AV80" s="2">
        <v>286.9674</v>
      </c>
      <c r="AW80" s="2">
        <v>291.51830000000001</v>
      </c>
      <c r="AX80" s="2">
        <v>289.45030000000003</v>
      </c>
      <c r="AY80" s="2">
        <v>291.20100000000002</v>
      </c>
      <c r="AZ80" s="2">
        <v>293.02140000000003</v>
      </c>
      <c r="BA80" s="2">
        <v>294.51760000000002</v>
      </c>
      <c r="BB80" s="2">
        <v>295.53750000000002</v>
      </c>
      <c r="BC80" s="2">
        <v>299.4307</v>
      </c>
      <c r="BD80" s="2">
        <v>299.35329999999999</v>
      </c>
      <c r="BE80" s="2">
        <v>299.2758</v>
      </c>
      <c r="BF80" s="2">
        <v>299.58550000000002</v>
      </c>
      <c r="BG80" s="2">
        <v>300.2038</v>
      </c>
      <c r="BH80" s="2">
        <v>300.8981</v>
      </c>
      <c r="BI80" s="2">
        <v>301.51400000000001</v>
      </c>
      <c r="BJ80" s="2">
        <v>301.9753</v>
      </c>
      <c r="BK80" s="2">
        <v>302.43579999999997</v>
      </c>
    </row>
    <row r="81" spans="1:63">
      <c r="A81" s="2" t="s">
        <v>71</v>
      </c>
      <c r="B81" s="2" t="s">
        <v>38</v>
      </c>
      <c r="C81" s="2">
        <v>0</v>
      </c>
      <c r="D81" s="2">
        <v>0</v>
      </c>
      <c r="E81" s="2">
        <v>0</v>
      </c>
      <c r="F81" s="2">
        <v>0</v>
      </c>
      <c r="G81" s="2">
        <v>0</v>
      </c>
      <c r="H81" s="2">
        <v>0</v>
      </c>
      <c r="I81" s="2">
        <v>0</v>
      </c>
      <c r="J81" s="2">
        <v>0</v>
      </c>
      <c r="K81" s="2">
        <v>0</v>
      </c>
      <c r="L81" s="2">
        <v>0</v>
      </c>
      <c r="M81" s="2">
        <v>0</v>
      </c>
      <c r="N81" s="2">
        <v>0</v>
      </c>
      <c r="O81" s="2">
        <v>0</v>
      </c>
      <c r="P81" s="2">
        <v>0</v>
      </c>
      <c r="Q81" s="2">
        <v>0</v>
      </c>
      <c r="R81" s="2">
        <v>0</v>
      </c>
      <c r="S81" s="2">
        <v>0</v>
      </c>
      <c r="T81" s="2">
        <v>0</v>
      </c>
      <c r="U81" s="2">
        <v>0</v>
      </c>
      <c r="V81" s="2">
        <v>0</v>
      </c>
      <c r="W81" s="2">
        <v>0</v>
      </c>
      <c r="X81" s="2">
        <v>0</v>
      </c>
      <c r="Y81" s="2">
        <v>0</v>
      </c>
      <c r="Z81" s="2">
        <v>0</v>
      </c>
      <c r="AA81" s="2">
        <v>0</v>
      </c>
      <c r="AB81" s="2">
        <v>0</v>
      </c>
      <c r="AC81" s="2">
        <v>0</v>
      </c>
      <c r="AD81" s="2">
        <v>0</v>
      </c>
      <c r="AE81" s="2">
        <v>0</v>
      </c>
      <c r="AF81" s="2">
        <v>0</v>
      </c>
      <c r="AG81" s="2">
        <v>0</v>
      </c>
      <c r="AH81" s="2">
        <v>0</v>
      </c>
      <c r="AI81" s="2">
        <v>0</v>
      </c>
      <c r="AJ81" s="2">
        <v>0</v>
      </c>
      <c r="AK81" s="2">
        <v>0</v>
      </c>
      <c r="AL81" s="2">
        <v>0</v>
      </c>
      <c r="AM81" s="2">
        <v>0</v>
      </c>
      <c r="AN81" s="2">
        <v>0</v>
      </c>
      <c r="AO81" s="2">
        <v>0</v>
      </c>
      <c r="AP81" s="2">
        <v>0</v>
      </c>
      <c r="AQ81" s="2">
        <v>0</v>
      </c>
      <c r="AR81" s="2">
        <v>0</v>
      </c>
      <c r="AS81" s="2">
        <v>0</v>
      </c>
      <c r="AT81" s="2">
        <v>0</v>
      </c>
      <c r="AU81" s="2">
        <v>0</v>
      </c>
      <c r="AV81" s="2">
        <v>0</v>
      </c>
      <c r="AW81" s="2">
        <v>0</v>
      </c>
      <c r="AX81" s="2">
        <v>0</v>
      </c>
      <c r="AY81" s="2">
        <v>0</v>
      </c>
      <c r="AZ81" s="2">
        <v>0</v>
      </c>
      <c r="BA81" s="2">
        <v>0</v>
      </c>
      <c r="BB81" s="2">
        <v>0</v>
      </c>
      <c r="BC81" s="2">
        <v>0</v>
      </c>
      <c r="BD81" s="2">
        <v>0</v>
      </c>
      <c r="BE81" s="2">
        <v>0</v>
      </c>
      <c r="BF81" s="2">
        <v>0</v>
      </c>
      <c r="BG81" s="2">
        <v>0</v>
      </c>
      <c r="BH81" s="2">
        <v>0</v>
      </c>
      <c r="BI81" s="2">
        <v>0</v>
      </c>
      <c r="BJ81" s="2">
        <v>0</v>
      </c>
      <c r="BK81" s="2">
        <v>0</v>
      </c>
    </row>
    <row r="82" spans="1:63">
      <c r="A82" s="2" t="s">
        <v>71</v>
      </c>
      <c r="B82" s="2" t="s">
        <v>39</v>
      </c>
      <c r="C82" s="2">
        <v>0</v>
      </c>
      <c r="D82" s="2">
        <v>0</v>
      </c>
      <c r="E82" s="2">
        <v>0</v>
      </c>
      <c r="F82" s="2">
        <v>0</v>
      </c>
      <c r="G82" s="2">
        <v>0</v>
      </c>
      <c r="H82" s="2">
        <v>0</v>
      </c>
      <c r="I82" s="2">
        <v>0</v>
      </c>
      <c r="J82" s="2">
        <v>0</v>
      </c>
      <c r="K82" s="2">
        <v>0</v>
      </c>
      <c r="L82" s="2">
        <v>0</v>
      </c>
      <c r="M82" s="2">
        <v>0</v>
      </c>
      <c r="N82" s="2">
        <v>0</v>
      </c>
      <c r="O82" s="2">
        <v>0</v>
      </c>
      <c r="P82" s="2">
        <v>0</v>
      </c>
      <c r="Q82" s="2">
        <v>0</v>
      </c>
      <c r="R82" s="2">
        <v>0</v>
      </c>
      <c r="S82" s="2">
        <v>0</v>
      </c>
      <c r="T82" s="2">
        <v>0</v>
      </c>
      <c r="U82" s="2">
        <v>0</v>
      </c>
      <c r="V82" s="2">
        <v>0</v>
      </c>
      <c r="W82" s="2">
        <v>404.68</v>
      </c>
      <c r="X82" s="2">
        <v>404.68</v>
      </c>
      <c r="Y82" s="2">
        <v>404.68</v>
      </c>
      <c r="Z82" s="2">
        <v>404.68</v>
      </c>
      <c r="AA82" s="2">
        <v>404.68</v>
      </c>
      <c r="AB82" s="2">
        <v>404.68</v>
      </c>
      <c r="AC82" s="2">
        <v>404.68</v>
      </c>
      <c r="AD82" s="2">
        <v>407.4819</v>
      </c>
      <c r="AE82" s="2">
        <v>410.28809999999999</v>
      </c>
      <c r="AF82" s="2">
        <v>413.09859999999998</v>
      </c>
      <c r="AG82" s="2">
        <v>415.91300000000001</v>
      </c>
      <c r="AH82" s="2">
        <v>418.73110000000003</v>
      </c>
      <c r="AI82" s="2">
        <v>421.55290000000002</v>
      </c>
      <c r="AJ82" s="2">
        <v>424.37810000000002</v>
      </c>
      <c r="AK82" s="2">
        <v>427.2063</v>
      </c>
      <c r="AL82" s="2">
        <v>430.0376</v>
      </c>
      <c r="AM82" s="2">
        <v>432.8716</v>
      </c>
      <c r="AN82" s="2">
        <v>435.7081</v>
      </c>
      <c r="AO82" s="2">
        <v>438.54700000000003</v>
      </c>
      <c r="AP82" s="2">
        <v>441.38799999999998</v>
      </c>
      <c r="AQ82" s="2">
        <v>444.23090000000002</v>
      </c>
      <c r="AR82" s="2">
        <v>447.07560000000001</v>
      </c>
      <c r="AS82" s="2">
        <v>449.92169999999999</v>
      </c>
      <c r="AT82" s="2">
        <v>452.76909999999998</v>
      </c>
      <c r="AU82" s="2">
        <v>455.61759999999998</v>
      </c>
      <c r="AV82" s="2">
        <v>458.46690000000001</v>
      </c>
      <c r="AW82" s="2">
        <v>461.31689999999998</v>
      </c>
      <c r="AX82" s="2">
        <v>464.16730000000001</v>
      </c>
      <c r="AY82" s="2">
        <v>467.01799999999997</v>
      </c>
      <c r="AZ82" s="2">
        <v>469.86869999999999</v>
      </c>
      <c r="BA82" s="2">
        <v>472.7192</v>
      </c>
      <c r="BB82" s="2">
        <v>475.56920000000002</v>
      </c>
      <c r="BC82" s="2">
        <v>478.4187</v>
      </c>
      <c r="BD82" s="2">
        <v>481.26729999999998</v>
      </c>
      <c r="BE82" s="2">
        <v>484.11489999999998</v>
      </c>
      <c r="BF82" s="2">
        <v>486.96120000000002</v>
      </c>
      <c r="BG82" s="2">
        <v>489.80610000000001</v>
      </c>
      <c r="BH82" s="2">
        <v>492.64920000000001</v>
      </c>
      <c r="BI82" s="2">
        <v>495.4905</v>
      </c>
      <c r="BJ82" s="2">
        <v>498.3297</v>
      </c>
      <c r="BK82" s="2">
        <v>501.16660000000002</v>
      </c>
    </row>
    <row r="83" spans="1:63">
      <c r="A83" s="2" t="s">
        <v>71</v>
      </c>
      <c r="B83" s="2" t="s">
        <v>40</v>
      </c>
      <c r="C83" s="2">
        <v>0</v>
      </c>
      <c r="D83" s="2">
        <v>0</v>
      </c>
      <c r="E83" s="2">
        <v>0</v>
      </c>
      <c r="F83" s="2">
        <v>0</v>
      </c>
      <c r="G83" s="2">
        <v>0</v>
      </c>
      <c r="H83" s="2">
        <v>0</v>
      </c>
      <c r="I83" s="2">
        <v>0</v>
      </c>
      <c r="J83" s="2">
        <v>0</v>
      </c>
      <c r="K83" s="2">
        <v>0</v>
      </c>
      <c r="L83" s="2">
        <v>0</v>
      </c>
      <c r="M83" s="2">
        <v>0</v>
      </c>
      <c r="N83" s="2">
        <v>0</v>
      </c>
      <c r="O83" s="2">
        <v>0</v>
      </c>
      <c r="P83" s="2">
        <v>0</v>
      </c>
      <c r="Q83" s="2">
        <v>0</v>
      </c>
      <c r="R83" s="2">
        <v>0</v>
      </c>
      <c r="S83" s="2">
        <v>0</v>
      </c>
      <c r="T83" s="2">
        <v>0</v>
      </c>
      <c r="U83" s="2">
        <v>0</v>
      </c>
      <c r="V83" s="2">
        <v>0</v>
      </c>
      <c r="W83" s="2">
        <v>0</v>
      </c>
      <c r="X83" s="2">
        <v>0</v>
      </c>
      <c r="Y83" s="2">
        <v>0</v>
      </c>
      <c r="Z83" s="2">
        <v>0</v>
      </c>
      <c r="AA83" s="2">
        <v>0</v>
      </c>
      <c r="AB83" s="2">
        <v>0</v>
      </c>
      <c r="AC83" s="2">
        <v>0</v>
      </c>
      <c r="AD83" s="2">
        <v>0</v>
      </c>
      <c r="AE83" s="2">
        <v>0</v>
      </c>
      <c r="AF83" s="2">
        <v>0</v>
      </c>
      <c r="AG83" s="2">
        <v>0</v>
      </c>
      <c r="AH83" s="2">
        <v>0</v>
      </c>
      <c r="AI83" s="2">
        <v>0</v>
      </c>
      <c r="AJ83" s="2">
        <v>0</v>
      </c>
      <c r="AK83" s="2">
        <v>0</v>
      </c>
      <c r="AL83" s="2">
        <v>0</v>
      </c>
      <c r="AM83" s="2">
        <v>0</v>
      </c>
      <c r="AN83" s="2">
        <v>0</v>
      </c>
      <c r="AO83" s="2">
        <v>0</v>
      </c>
      <c r="AP83" s="2">
        <v>0</v>
      </c>
      <c r="AQ83" s="2">
        <v>0</v>
      </c>
      <c r="AR83" s="2">
        <v>0</v>
      </c>
      <c r="AS83" s="2">
        <v>0</v>
      </c>
      <c r="AT83" s="2">
        <v>0</v>
      </c>
      <c r="AU83" s="2">
        <v>0</v>
      </c>
      <c r="AV83" s="2">
        <v>0</v>
      </c>
      <c r="AW83" s="2">
        <v>0</v>
      </c>
      <c r="AX83" s="2">
        <v>0</v>
      </c>
      <c r="AY83" s="2">
        <v>0</v>
      </c>
      <c r="AZ83" s="2">
        <v>0</v>
      </c>
      <c r="BA83" s="2">
        <v>0</v>
      </c>
      <c r="BB83" s="2">
        <v>0</v>
      </c>
      <c r="BC83" s="2">
        <v>0</v>
      </c>
      <c r="BD83" s="2">
        <v>0</v>
      </c>
      <c r="BE83" s="2">
        <v>0</v>
      </c>
      <c r="BF83" s="2">
        <v>0</v>
      </c>
      <c r="BG83" s="2">
        <v>0</v>
      </c>
      <c r="BH83" s="2">
        <v>0</v>
      </c>
      <c r="BI83" s="2">
        <v>0</v>
      </c>
      <c r="BJ83" s="2">
        <v>0</v>
      </c>
      <c r="BK83" s="2">
        <v>0</v>
      </c>
    </row>
    <row r="84" spans="1:63">
      <c r="A84" s="2" t="s">
        <v>71</v>
      </c>
      <c r="B84" s="2" t="s">
        <v>41</v>
      </c>
      <c r="C84" s="2">
        <v>249.15260000000001</v>
      </c>
      <c r="D84" s="2">
        <v>249.1525</v>
      </c>
      <c r="E84" s="2">
        <v>244.87520000000001</v>
      </c>
      <c r="F84" s="2">
        <v>245.94460000000001</v>
      </c>
      <c r="G84" s="2">
        <v>245.94460000000001</v>
      </c>
      <c r="H84" s="2">
        <v>249.1525</v>
      </c>
      <c r="I84" s="2">
        <v>247.01390000000001</v>
      </c>
      <c r="J84" s="2">
        <v>248.08320000000001</v>
      </c>
      <c r="K84" s="2">
        <v>245.94460000000001</v>
      </c>
      <c r="L84" s="2">
        <v>242.73660000000001</v>
      </c>
      <c r="M84" s="2">
        <v>240.59800000000001</v>
      </c>
      <c r="N84" s="2">
        <v>241.66730000000001</v>
      </c>
      <c r="O84" s="2">
        <v>243.80590000000001</v>
      </c>
      <c r="P84" s="2">
        <v>245.94460000000001</v>
      </c>
      <c r="Q84" s="2">
        <v>244.87530000000001</v>
      </c>
      <c r="R84" s="2">
        <v>247.01390000000001</v>
      </c>
      <c r="S84" s="2">
        <v>245.94460000000001</v>
      </c>
      <c r="T84" s="2">
        <v>253.4298</v>
      </c>
      <c r="U84" s="2">
        <v>255.5685</v>
      </c>
      <c r="V84" s="2">
        <v>267.33109999999999</v>
      </c>
      <c r="W84" s="2">
        <v>269.52300000000002</v>
      </c>
      <c r="X84" s="2">
        <v>275.19420000000002</v>
      </c>
      <c r="Y84" s="2">
        <v>280.8655</v>
      </c>
      <c r="Z84" s="2">
        <v>286.5367</v>
      </c>
      <c r="AA84" s="2">
        <v>292.20800000000003</v>
      </c>
      <c r="AB84" s="2">
        <v>292.20800000000003</v>
      </c>
      <c r="AC84" s="2">
        <v>292.20800000000003</v>
      </c>
      <c r="AD84" s="2">
        <v>311.6191</v>
      </c>
      <c r="AE84" s="2">
        <v>327.22280000000001</v>
      </c>
      <c r="AF84" s="2">
        <v>333.87389999999999</v>
      </c>
      <c r="AG84" s="2">
        <v>340.22629999999998</v>
      </c>
      <c r="AH84" s="2">
        <v>343.47710000000001</v>
      </c>
      <c r="AI84" s="2">
        <v>344.52659999999997</v>
      </c>
      <c r="AJ84" s="2">
        <v>346.69529999999997</v>
      </c>
      <c r="AK84" s="2">
        <v>351.38369999999998</v>
      </c>
      <c r="AL84" s="2">
        <v>354.68</v>
      </c>
      <c r="AM84" s="2">
        <v>358.63749999999999</v>
      </c>
      <c r="AN84" s="2">
        <v>363.99099999999999</v>
      </c>
      <c r="AO84" s="2">
        <v>364.29419999999999</v>
      </c>
      <c r="AP84" s="2">
        <v>368.65910000000002</v>
      </c>
      <c r="AQ84" s="2">
        <v>369.55470000000003</v>
      </c>
      <c r="AR84" s="2">
        <v>371.5609</v>
      </c>
      <c r="AS84" s="2">
        <v>373.70179999999999</v>
      </c>
      <c r="AT84" s="2">
        <v>377.50510000000003</v>
      </c>
      <c r="AU84" s="2">
        <v>376.99579999999997</v>
      </c>
      <c r="AV84" s="2">
        <v>378.95600000000002</v>
      </c>
      <c r="AW84" s="2">
        <v>383.05520000000001</v>
      </c>
      <c r="AX84" s="2">
        <v>381.19189999999998</v>
      </c>
      <c r="AY84" s="2">
        <v>382.76929999999999</v>
      </c>
      <c r="AZ84" s="2">
        <v>384.41</v>
      </c>
      <c r="BA84" s="2">
        <v>385.75920000000002</v>
      </c>
      <c r="BB84" s="2">
        <v>386.6789</v>
      </c>
      <c r="BC84" s="2">
        <v>390.19209999999998</v>
      </c>
      <c r="BD84" s="2">
        <v>390.1223</v>
      </c>
      <c r="BE84" s="2">
        <v>390.0523</v>
      </c>
      <c r="BF84" s="2">
        <v>390.33179999999999</v>
      </c>
      <c r="BG84" s="2">
        <v>390.89019999999999</v>
      </c>
      <c r="BH84" s="2">
        <v>391.51710000000003</v>
      </c>
      <c r="BI84" s="2">
        <v>392.07330000000002</v>
      </c>
      <c r="BJ84" s="2">
        <v>392.48989999999998</v>
      </c>
      <c r="BK84" s="2">
        <v>392.90589999999997</v>
      </c>
    </row>
    <row r="85" spans="1:63">
      <c r="A85" s="2" t="s">
        <v>71</v>
      </c>
      <c r="B85" s="2" t="s">
        <v>42</v>
      </c>
      <c r="C85" s="2">
        <v>21.297000000000001</v>
      </c>
      <c r="D85" s="2">
        <v>21.094000000000001</v>
      </c>
      <c r="E85" s="2">
        <v>19.777999999999999</v>
      </c>
      <c r="F85" s="2">
        <v>20.385999999999999</v>
      </c>
      <c r="G85" s="2">
        <v>21.361999999999998</v>
      </c>
      <c r="H85" s="2">
        <v>21.367000000000001</v>
      </c>
      <c r="I85" s="2">
        <v>21.251999999999999</v>
      </c>
      <c r="J85" s="2">
        <v>20.481999999999999</v>
      </c>
      <c r="K85" s="2">
        <v>19.274000000000001</v>
      </c>
      <c r="L85" s="2">
        <v>19.614999999999998</v>
      </c>
      <c r="M85" s="2">
        <v>19.09</v>
      </c>
      <c r="N85" s="2">
        <v>20.655000000000001</v>
      </c>
      <c r="O85" s="2">
        <v>21.198</v>
      </c>
      <c r="P85" s="2">
        <v>21.456</v>
      </c>
      <c r="Q85" s="2">
        <v>21.026</v>
      </c>
      <c r="R85" s="2">
        <v>21.265000000000001</v>
      </c>
      <c r="S85" s="2">
        <v>20.116</v>
      </c>
      <c r="T85" s="2">
        <v>19.933</v>
      </c>
      <c r="U85" s="2">
        <v>19.945</v>
      </c>
      <c r="V85" s="2">
        <v>20.324999999999999</v>
      </c>
      <c r="W85" s="2">
        <v>22.138000000000002</v>
      </c>
      <c r="X85" s="2">
        <v>21.102</v>
      </c>
      <c r="Y85" s="2">
        <v>21.451000000000001</v>
      </c>
      <c r="Z85" s="2">
        <v>21.451000000000001</v>
      </c>
      <c r="AA85" s="2">
        <v>21.451000000000001</v>
      </c>
      <c r="AB85" s="2">
        <v>21.451000000000001</v>
      </c>
      <c r="AC85" s="2">
        <v>21.451000000000001</v>
      </c>
      <c r="AD85" s="2">
        <v>21.9907</v>
      </c>
      <c r="AE85" s="2">
        <v>22.389900000000001</v>
      </c>
      <c r="AF85" s="2">
        <v>22.551400000000001</v>
      </c>
      <c r="AG85" s="2">
        <v>22.7012</v>
      </c>
      <c r="AH85" s="2">
        <v>22.776199999999999</v>
      </c>
      <c r="AI85" s="2">
        <v>22.8002</v>
      </c>
      <c r="AJ85" s="2">
        <v>22.849399999999999</v>
      </c>
      <c r="AK85" s="2">
        <v>22.9542</v>
      </c>
      <c r="AL85" s="2">
        <v>23.026499999999999</v>
      </c>
      <c r="AM85" s="2">
        <v>23.111999999999998</v>
      </c>
      <c r="AN85" s="2">
        <v>23.2254</v>
      </c>
      <c r="AO85" s="2">
        <v>23.2317</v>
      </c>
      <c r="AP85" s="2">
        <v>23.321999999999999</v>
      </c>
      <c r="AQ85" s="2">
        <v>23.340399999999999</v>
      </c>
      <c r="AR85" s="2">
        <v>23.3812</v>
      </c>
      <c r="AS85" s="2">
        <v>23.424299999999999</v>
      </c>
      <c r="AT85" s="2">
        <v>23.5</v>
      </c>
      <c r="AU85" s="2">
        <v>23.489899999999999</v>
      </c>
      <c r="AV85" s="2">
        <v>23.528500000000001</v>
      </c>
      <c r="AW85" s="2">
        <v>23.6083</v>
      </c>
      <c r="AX85" s="2">
        <v>23.572199999999999</v>
      </c>
      <c r="AY85" s="2">
        <v>23.602699999999999</v>
      </c>
      <c r="AZ85" s="2">
        <v>23.6343</v>
      </c>
      <c r="BA85" s="2">
        <v>23.6601</v>
      </c>
      <c r="BB85" s="2">
        <v>23.677600000000002</v>
      </c>
      <c r="BC85" s="2">
        <v>23.7438</v>
      </c>
      <c r="BD85" s="2">
        <v>23.7425</v>
      </c>
      <c r="BE85" s="2">
        <v>23.741199999999999</v>
      </c>
      <c r="BF85" s="2">
        <v>23.746400000000001</v>
      </c>
      <c r="BG85" s="2">
        <v>23.756799999999998</v>
      </c>
      <c r="BH85" s="2">
        <v>23.7685</v>
      </c>
      <c r="BI85" s="2">
        <v>23.7789</v>
      </c>
      <c r="BJ85" s="2">
        <v>23.7866</v>
      </c>
      <c r="BK85" s="2">
        <v>23.7943</v>
      </c>
    </row>
    <row r="86" spans="1:63">
      <c r="A86" s="2" t="s">
        <v>71</v>
      </c>
      <c r="B86" s="2" t="s">
        <v>43</v>
      </c>
      <c r="C86" s="2">
        <v>26.757000000000001</v>
      </c>
      <c r="D86" s="2">
        <v>26.503</v>
      </c>
      <c r="E86" s="2">
        <v>24.849</v>
      </c>
      <c r="F86" s="2">
        <v>25.613</v>
      </c>
      <c r="G86" s="2">
        <v>26.838999999999999</v>
      </c>
      <c r="H86" s="2">
        <v>26.844999999999999</v>
      </c>
      <c r="I86" s="2">
        <v>26.701000000000001</v>
      </c>
      <c r="J86" s="2">
        <v>25.733000000000001</v>
      </c>
      <c r="K86" s="2">
        <v>24.215</v>
      </c>
      <c r="L86" s="2">
        <v>24.643999999999998</v>
      </c>
      <c r="M86" s="2">
        <v>23.984000000000002</v>
      </c>
      <c r="N86" s="2">
        <v>25.95</v>
      </c>
      <c r="O86" s="2">
        <v>26.632999999999999</v>
      </c>
      <c r="P86" s="2">
        <v>26.957000000000001</v>
      </c>
      <c r="Q86" s="2">
        <v>26.417000000000002</v>
      </c>
      <c r="R86" s="2">
        <v>26.716999999999999</v>
      </c>
      <c r="S86" s="2">
        <v>25.273</v>
      </c>
      <c r="T86" s="2">
        <v>25.042999999999999</v>
      </c>
      <c r="U86" s="2">
        <v>25.059000000000001</v>
      </c>
      <c r="V86" s="2">
        <v>25.536000000000001</v>
      </c>
      <c r="W86" s="2">
        <v>27.814</v>
      </c>
      <c r="X86" s="2">
        <v>26.513000000000002</v>
      </c>
      <c r="Y86" s="2">
        <v>26.951000000000001</v>
      </c>
      <c r="Z86" s="2">
        <v>26.951000000000001</v>
      </c>
      <c r="AA86" s="2">
        <v>26.951000000000001</v>
      </c>
      <c r="AB86" s="2">
        <v>26.951000000000001</v>
      </c>
      <c r="AC86" s="2">
        <v>26.951000000000001</v>
      </c>
      <c r="AD86" s="2">
        <v>27.9831</v>
      </c>
      <c r="AE86" s="2">
        <v>28.563099999999999</v>
      </c>
      <c r="AF86" s="2">
        <v>28.797499999999999</v>
      </c>
      <c r="AG86" s="2">
        <v>29.014600000000002</v>
      </c>
      <c r="AH86" s="2">
        <v>29.123200000000001</v>
      </c>
      <c r="AI86" s="2">
        <v>29.157900000000001</v>
      </c>
      <c r="AJ86" s="2">
        <v>29.229099999999999</v>
      </c>
      <c r="AK86" s="2">
        <v>29.380600000000001</v>
      </c>
      <c r="AL86" s="2">
        <v>29.485299999999999</v>
      </c>
      <c r="AM86" s="2">
        <v>29.608799999999999</v>
      </c>
      <c r="AN86" s="2">
        <v>29.772400000000001</v>
      </c>
      <c r="AO86" s="2">
        <v>29.781600000000001</v>
      </c>
      <c r="AP86" s="2">
        <v>29.911899999999999</v>
      </c>
      <c r="AQ86" s="2">
        <v>29.938300000000002</v>
      </c>
      <c r="AR86" s="2">
        <v>29.997199999999999</v>
      </c>
      <c r="AS86" s="2">
        <v>30.0594</v>
      </c>
      <c r="AT86" s="2">
        <v>30.168500000000002</v>
      </c>
      <c r="AU86" s="2">
        <v>30.154</v>
      </c>
      <c r="AV86" s="2">
        <v>30.209599999999998</v>
      </c>
      <c r="AW86" s="2">
        <v>30.324400000000001</v>
      </c>
      <c r="AX86" s="2">
        <v>30.272500000000001</v>
      </c>
      <c r="AY86" s="2">
        <v>30.316400000000002</v>
      </c>
      <c r="AZ86" s="2">
        <v>30.361899999999999</v>
      </c>
      <c r="BA86" s="2">
        <v>30.399000000000001</v>
      </c>
      <c r="BB86" s="2">
        <v>30.424199999999999</v>
      </c>
      <c r="BC86" s="2">
        <v>30.519500000000001</v>
      </c>
      <c r="BD86" s="2">
        <v>30.517600000000002</v>
      </c>
      <c r="BE86" s="2">
        <v>30.515699999999999</v>
      </c>
      <c r="BF86" s="2">
        <v>30.523199999999999</v>
      </c>
      <c r="BG86" s="2">
        <v>30.5382</v>
      </c>
      <c r="BH86" s="2">
        <v>30.555</v>
      </c>
      <c r="BI86" s="2">
        <v>30.569900000000001</v>
      </c>
      <c r="BJ86" s="2">
        <v>30.581</v>
      </c>
      <c r="BK86" s="2">
        <v>30.592099999999999</v>
      </c>
    </row>
    <row r="87" spans="1:63">
      <c r="A87" s="2" t="s">
        <v>71</v>
      </c>
      <c r="B87" s="2" t="s">
        <v>44</v>
      </c>
      <c r="C87" s="2">
        <v>79.594999999999999</v>
      </c>
      <c r="D87" s="2">
        <v>78.84</v>
      </c>
      <c r="E87" s="2">
        <v>73.921000000000006</v>
      </c>
      <c r="F87" s="2">
        <v>76.192999999999998</v>
      </c>
      <c r="G87" s="2">
        <v>79.840999999999994</v>
      </c>
      <c r="H87" s="2">
        <v>79.858000000000004</v>
      </c>
      <c r="I87" s="2">
        <v>79.430000000000007</v>
      </c>
      <c r="J87" s="2">
        <v>76.55</v>
      </c>
      <c r="K87" s="2">
        <v>72.036000000000001</v>
      </c>
      <c r="L87" s="2">
        <v>73.311000000000007</v>
      </c>
      <c r="M87" s="2">
        <v>71.346999999999994</v>
      </c>
      <c r="N87" s="2">
        <v>77.197000000000003</v>
      </c>
      <c r="O87" s="2">
        <v>79.227000000000004</v>
      </c>
      <c r="P87" s="2">
        <v>80.191999999999993</v>
      </c>
      <c r="Q87" s="2">
        <v>78.584000000000003</v>
      </c>
      <c r="R87" s="2">
        <v>79.475999999999999</v>
      </c>
      <c r="S87" s="2">
        <v>75.182000000000002</v>
      </c>
      <c r="T87" s="2">
        <v>74.498999999999995</v>
      </c>
      <c r="U87" s="2">
        <v>74.545000000000002</v>
      </c>
      <c r="V87" s="2">
        <v>75.965000000000003</v>
      </c>
      <c r="W87" s="2">
        <v>82.741</v>
      </c>
      <c r="X87" s="2">
        <v>78.87</v>
      </c>
      <c r="Y87" s="2">
        <v>80.171999999999997</v>
      </c>
      <c r="Z87" s="2">
        <v>80.171999999999997</v>
      </c>
      <c r="AA87" s="2">
        <v>80.171999999999997</v>
      </c>
      <c r="AB87" s="2">
        <v>80.171999999999997</v>
      </c>
      <c r="AC87" s="2">
        <v>125.395</v>
      </c>
      <c r="AD87" s="2">
        <v>126.6228</v>
      </c>
      <c r="AE87" s="2">
        <v>127.85980000000001</v>
      </c>
      <c r="AF87" s="2">
        <v>129.1061</v>
      </c>
      <c r="AG87" s="2">
        <v>130.36150000000001</v>
      </c>
      <c r="AH87" s="2">
        <v>131.62620000000001</v>
      </c>
      <c r="AI87" s="2">
        <v>132.90020000000001</v>
      </c>
      <c r="AJ87" s="2">
        <v>134.18340000000001</v>
      </c>
      <c r="AK87" s="2">
        <v>135.47579999999999</v>
      </c>
      <c r="AL87" s="2">
        <v>136.77760000000001</v>
      </c>
      <c r="AM87" s="2">
        <v>138.08860000000001</v>
      </c>
      <c r="AN87" s="2">
        <v>139.40889999999999</v>
      </c>
      <c r="AO87" s="2">
        <v>140.73840000000001</v>
      </c>
      <c r="AP87" s="2">
        <v>142.07730000000001</v>
      </c>
      <c r="AQ87" s="2">
        <v>143.4254</v>
      </c>
      <c r="AR87" s="2">
        <v>144.78280000000001</v>
      </c>
      <c r="AS87" s="2">
        <v>146.14949999999999</v>
      </c>
      <c r="AT87" s="2">
        <v>147.52549999999999</v>
      </c>
      <c r="AU87" s="2">
        <v>148.91079999999999</v>
      </c>
      <c r="AV87" s="2">
        <v>150.30529999999999</v>
      </c>
      <c r="AW87" s="2">
        <v>151.709</v>
      </c>
      <c r="AX87" s="2">
        <v>153.12209999999999</v>
      </c>
      <c r="AY87" s="2">
        <v>154.54429999999999</v>
      </c>
      <c r="AZ87" s="2">
        <v>155.97579999999999</v>
      </c>
      <c r="BA87" s="2">
        <v>157.41650000000001</v>
      </c>
      <c r="BB87" s="2">
        <v>158.8663</v>
      </c>
      <c r="BC87" s="2">
        <v>160.3254</v>
      </c>
      <c r="BD87" s="2">
        <v>161.7936</v>
      </c>
      <c r="BE87" s="2">
        <v>163.27090000000001</v>
      </c>
      <c r="BF87" s="2">
        <v>164.75739999999999</v>
      </c>
      <c r="BG87" s="2">
        <v>166.25290000000001</v>
      </c>
      <c r="BH87" s="2">
        <v>167.75749999999999</v>
      </c>
      <c r="BI87" s="2">
        <v>169.27119999999999</v>
      </c>
      <c r="BJ87" s="2">
        <v>170.79390000000001</v>
      </c>
      <c r="BK87" s="2">
        <v>172.32550000000001</v>
      </c>
    </row>
    <row r="88" spans="1:63">
      <c r="A88" s="2" t="s">
        <v>71</v>
      </c>
      <c r="B88" s="2" t="s">
        <v>45</v>
      </c>
      <c r="C88" s="2">
        <v>20.321999999999999</v>
      </c>
      <c r="D88" s="2">
        <v>20.129000000000001</v>
      </c>
      <c r="E88" s="2">
        <v>18.873000000000001</v>
      </c>
      <c r="F88" s="2">
        <v>19.454000000000001</v>
      </c>
      <c r="G88" s="2">
        <v>20.385000000000002</v>
      </c>
      <c r="H88" s="2">
        <v>20.388999999999999</v>
      </c>
      <c r="I88" s="2">
        <v>20.28</v>
      </c>
      <c r="J88" s="2">
        <v>19.545000000000002</v>
      </c>
      <c r="K88" s="2">
        <v>18.391999999999999</v>
      </c>
      <c r="L88" s="2">
        <v>18.718</v>
      </c>
      <c r="M88" s="2">
        <v>18.216000000000001</v>
      </c>
      <c r="N88" s="2">
        <v>19.71</v>
      </c>
      <c r="O88" s="2">
        <v>20.228000000000002</v>
      </c>
      <c r="P88" s="2">
        <v>20.475000000000001</v>
      </c>
      <c r="Q88" s="2">
        <v>20.064</v>
      </c>
      <c r="R88" s="2">
        <v>20.292000000000002</v>
      </c>
      <c r="S88" s="2">
        <v>19.195</v>
      </c>
      <c r="T88" s="2">
        <v>19.021000000000001</v>
      </c>
      <c r="U88" s="2">
        <v>19.033000000000001</v>
      </c>
      <c r="V88" s="2">
        <v>19.395</v>
      </c>
      <c r="W88" s="2">
        <v>21.125</v>
      </c>
      <c r="X88" s="2">
        <v>20.137</v>
      </c>
      <c r="Y88" s="2">
        <v>20.47</v>
      </c>
      <c r="Z88" s="2">
        <v>20.47</v>
      </c>
      <c r="AA88" s="2">
        <v>20.47</v>
      </c>
      <c r="AB88" s="2">
        <v>20.47</v>
      </c>
      <c r="AC88" s="2">
        <v>20.47</v>
      </c>
      <c r="AD88" s="2">
        <v>21.381599999999999</v>
      </c>
      <c r="AE88" s="2">
        <v>21.415199999999999</v>
      </c>
      <c r="AF88" s="2">
        <v>21.353899999999999</v>
      </c>
      <c r="AG88" s="2">
        <v>21.402999999999999</v>
      </c>
      <c r="AH88" s="2">
        <v>21.415199999999999</v>
      </c>
      <c r="AI88" s="2">
        <v>21.384699999999999</v>
      </c>
      <c r="AJ88" s="2">
        <v>21.442299999999999</v>
      </c>
      <c r="AK88" s="2">
        <v>21.4986</v>
      </c>
      <c r="AL88" s="2">
        <v>21.5307</v>
      </c>
      <c r="AM88" s="2">
        <v>21.568000000000001</v>
      </c>
      <c r="AN88" s="2">
        <v>21.602</v>
      </c>
      <c r="AO88" s="2">
        <v>21.553699999999999</v>
      </c>
      <c r="AP88" s="2">
        <v>21.596299999999999</v>
      </c>
      <c r="AQ88" s="2">
        <v>21.640999999999998</v>
      </c>
      <c r="AR88" s="2">
        <v>21.593499999999999</v>
      </c>
      <c r="AS88" s="2">
        <v>21.652000000000001</v>
      </c>
      <c r="AT88" s="2">
        <v>21.709199999999999</v>
      </c>
      <c r="AU88" s="2">
        <v>21.679400000000001</v>
      </c>
      <c r="AV88" s="2">
        <v>21.7226</v>
      </c>
      <c r="AW88" s="2">
        <v>21.7624</v>
      </c>
      <c r="AX88" s="2">
        <v>21.730599999999999</v>
      </c>
      <c r="AY88" s="2">
        <v>21.778099999999998</v>
      </c>
      <c r="AZ88" s="2">
        <v>21.822199999999999</v>
      </c>
      <c r="BA88" s="2">
        <v>21.7912</v>
      </c>
      <c r="BB88" s="2">
        <v>21.8247</v>
      </c>
      <c r="BC88" s="2">
        <v>21.857800000000001</v>
      </c>
      <c r="BD88" s="2">
        <v>21.811900000000001</v>
      </c>
      <c r="BE88" s="2">
        <v>21.837499999999999</v>
      </c>
      <c r="BF88" s="2">
        <v>21.865400000000001</v>
      </c>
      <c r="BG88" s="2">
        <v>21.8247</v>
      </c>
      <c r="BH88" s="2">
        <v>21.865400000000001</v>
      </c>
      <c r="BI88" s="2">
        <v>21.902799999999999</v>
      </c>
      <c r="BJ88" s="2">
        <v>21.8704</v>
      </c>
      <c r="BK88" s="2">
        <v>21.895399999999999</v>
      </c>
    </row>
    <row r="89" spans="1:63">
      <c r="A89" s="2" t="s">
        <v>71</v>
      </c>
      <c r="B89" s="2" t="s">
        <v>46</v>
      </c>
      <c r="C89" s="2">
        <v>20.538</v>
      </c>
      <c r="D89" s="2">
        <v>20.343</v>
      </c>
      <c r="E89" s="2">
        <v>19.073</v>
      </c>
      <c r="F89" s="2">
        <v>19.66</v>
      </c>
      <c r="G89" s="2">
        <v>20.600999999999999</v>
      </c>
      <c r="H89" s="2">
        <v>20.605</v>
      </c>
      <c r="I89" s="2">
        <v>20.495000000000001</v>
      </c>
      <c r="J89" s="2">
        <v>19.751999999999999</v>
      </c>
      <c r="K89" s="2">
        <v>18.587</v>
      </c>
      <c r="L89" s="2">
        <v>18.916</v>
      </c>
      <c r="M89" s="2">
        <v>18.408999999999999</v>
      </c>
      <c r="N89" s="2">
        <v>19.919</v>
      </c>
      <c r="O89" s="2">
        <v>20.442</v>
      </c>
      <c r="P89" s="2">
        <v>20.692</v>
      </c>
      <c r="Q89" s="2">
        <v>20.277000000000001</v>
      </c>
      <c r="R89" s="2">
        <v>20.507000000000001</v>
      </c>
      <c r="S89" s="2">
        <v>19.399000000000001</v>
      </c>
      <c r="T89" s="2">
        <v>19.222000000000001</v>
      </c>
      <c r="U89" s="2">
        <v>19.234999999999999</v>
      </c>
      <c r="V89" s="2">
        <v>19.600999999999999</v>
      </c>
      <c r="W89" s="2">
        <v>21.349</v>
      </c>
      <c r="X89" s="2">
        <v>20.350000000000001</v>
      </c>
      <c r="Y89" s="2">
        <v>20.686</v>
      </c>
      <c r="Z89" s="2">
        <v>20.686</v>
      </c>
      <c r="AA89" s="2">
        <v>20.686</v>
      </c>
      <c r="AB89" s="2">
        <v>20.686</v>
      </c>
      <c r="AC89" s="2">
        <v>20.686</v>
      </c>
      <c r="AD89" s="2">
        <v>20.686</v>
      </c>
      <c r="AE89" s="2">
        <v>21.356300000000001</v>
      </c>
      <c r="AF89" s="2">
        <v>21.633800000000001</v>
      </c>
      <c r="AG89" s="2">
        <v>21.887599999999999</v>
      </c>
      <c r="AH89" s="2">
        <v>22.0136</v>
      </c>
      <c r="AI89" s="2">
        <v>22.053699999999999</v>
      </c>
      <c r="AJ89" s="2">
        <v>22.1357</v>
      </c>
      <c r="AK89" s="2">
        <v>22.309200000000001</v>
      </c>
      <c r="AL89" s="2">
        <v>22.4283</v>
      </c>
      <c r="AM89" s="2">
        <v>22.568000000000001</v>
      </c>
      <c r="AN89" s="2">
        <v>22.751799999999999</v>
      </c>
      <c r="AO89" s="2">
        <v>22.762</v>
      </c>
      <c r="AP89" s="2">
        <v>22.907299999999999</v>
      </c>
      <c r="AQ89" s="2">
        <v>22.936599999999999</v>
      </c>
      <c r="AR89" s="2">
        <v>23.001799999999999</v>
      </c>
      <c r="AS89" s="2">
        <v>23.070499999999999</v>
      </c>
      <c r="AT89" s="2">
        <v>23.1905</v>
      </c>
      <c r="AU89" s="2">
        <v>23.174600000000002</v>
      </c>
      <c r="AV89" s="2">
        <v>23.235600000000002</v>
      </c>
      <c r="AW89" s="2">
        <v>23.361000000000001</v>
      </c>
      <c r="AX89" s="2">
        <v>23.304300000000001</v>
      </c>
      <c r="AY89" s="2">
        <v>23.3523</v>
      </c>
      <c r="AZ89" s="2">
        <v>23.401800000000001</v>
      </c>
      <c r="BA89" s="2">
        <v>23.4421</v>
      </c>
      <c r="BB89" s="2">
        <v>23.4694</v>
      </c>
      <c r="BC89" s="2">
        <v>23.572500000000002</v>
      </c>
      <c r="BD89" s="2">
        <v>23.570399999999999</v>
      </c>
      <c r="BE89" s="2">
        <v>23.5684</v>
      </c>
      <c r="BF89" s="2">
        <v>23.576499999999999</v>
      </c>
      <c r="BG89" s="2">
        <v>23.592700000000001</v>
      </c>
      <c r="BH89" s="2">
        <v>23.610800000000001</v>
      </c>
      <c r="BI89" s="2">
        <v>23.626799999999999</v>
      </c>
      <c r="BJ89" s="2">
        <v>23.6388</v>
      </c>
      <c r="BK89" s="2">
        <v>23.650700000000001</v>
      </c>
    </row>
    <row r="90" spans="1:63">
      <c r="A90" s="2" t="s">
        <v>71</v>
      </c>
      <c r="B90" s="2" t="s">
        <v>47</v>
      </c>
      <c r="C90" s="2">
        <v>15.010999999999999</v>
      </c>
      <c r="D90" s="2">
        <v>15.048</v>
      </c>
      <c r="E90" s="2">
        <v>15.263</v>
      </c>
      <c r="F90" s="2">
        <v>14.657</v>
      </c>
      <c r="G90" s="2">
        <v>15.051</v>
      </c>
      <c r="H90" s="2">
        <v>14.89</v>
      </c>
      <c r="I90" s="2">
        <v>15.102</v>
      </c>
      <c r="J90" s="2">
        <v>15.41</v>
      </c>
      <c r="K90" s="2">
        <v>15.644</v>
      </c>
      <c r="L90" s="2">
        <v>15.787000000000001</v>
      </c>
      <c r="M90" s="2">
        <v>15.262</v>
      </c>
      <c r="N90" s="2">
        <v>15.332000000000001</v>
      </c>
      <c r="O90" s="2">
        <v>15.942</v>
      </c>
      <c r="P90" s="2">
        <v>15.804</v>
      </c>
      <c r="Q90" s="2">
        <v>15.632</v>
      </c>
      <c r="R90" s="2">
        <v>15.026999999999999</v>
      </c>
      <c r="S90" s="2">
        <v>15.278</v>
      </c>
      <c r="T90" s="2">
        <v>14.728</v>
      </c>
      <c r="U90" s="2">
        <v>14.631</v>
      </c>
      <c r="V90" s="2">
        <v>14.942</v>
      </c>
      <c r="W90" s="2">
        <v>15.066000000000001</v>
      </c>
      <c r="X90" s="2">
        <v>14.632999999999999</v>
      </c>
      <c r="Y90" s="2">
        <v>15.098000000000001</v>
      </c>
      <c r="Z90" s="2">
        <v>15.098000000000001</v>
      </c>
      <c r="AA90" s="2">
        <v>15.098000000000001</v>
      </c>
      <c r="AB90" s="2">
        <v>15.098000000000001</v>
      </c>
      <c r="AC90" s="2">
        <v>15.098000000000001</v>
      </c>
      <c r="AD90" s="2">
        <v>15.708399999999999</v>
      </c>
      <c r="AE90" s="2">
        <v>16.050999999999998</v>
      </c>
      <c r="AF90" s="2">
        <v>16.1892</v>
      </c>
      <c r="AG90" s="2">
        <v>16.3171</v>
      </c>
      <c r="AH90" s="2">
        <v>16.3811</v>
      </c>
      <c r="AI90" s="2">
        <v>16.401599999999998</v>
      </c>
      <c r="AJ90" s="2">
        <v>16.4435</v>
      </c>
      <c r="AK90" s="2">
        <v>16.532699999999998</v>
      </c>
      <c r="AL90" s="2">
        <v>16.594200000000001</v>
      </c>
      <c r="AM90" s="2">
        <v>16.666899999999998</v>
      </c>
      <c r="AN90" s="2">
        <v>16.763100000000001</v>
      </c>
      <c r="AO90" s="2">
        <v>16.7684</v>
      </c>
      <c r="AP90" s="2">
        <v>16.844999999999999</v>
      </c>
      <c r="AQ90" s="2">
        <v>16.860499999999998</v>
      </c>
      <c r="AR90" s="2">
        <v>16.895099999999999</v>
      </c>
      <c r="AS90" s="2">
        <v>16.9316</v>
      </c>
      <c r="AT90" s="2">
        <v>16.9956</v>
      </c>
      <c r="AU90" s="2">
        <v>16.987100000000002</v>
      </c>
      <c r="AV90" s="2">
        <v>17.0197</v>
      </c>
      <c r="AW90" s="2">
        <v>17.087</v>
      </c>
      <c r="AX90" s="2">
        <v>17.0566</v>
      </c>
      <c r="AY90" s="2">
        <v>17.0824</v>
      </c>
      <c r="AZ90" s="2">
        <v>17.109000000000002</v>
      </c>
      <c r="BA90" s="2">
        <v>17.130800000000001</v>
      </c>
      <c r="BB90" s="2">
        <v>17.145499999999998</v>
      </c>
      <c r="BC90" s="2">
        <v>17.2013</v>
      </c>
      <c r="BD90" s="2">
        <v>17.200199999999999</v>
      </c>
      <c r="BE90" s="2">
        <v>17.199100000000001</v>
      </c>
      <c r="BF90" s="2">
        <v>17.203499999999998</v>
      </c>
      <c r="BG90" s="2">
        <v>17.212299999999999</v>
      </c>
      <c r="BH90" s="2">
        <v>17.222200000000001</v>
      </c>
      <c r="BI90" s="2">
        <v>17.230899999999998</v>
      </c>
      <c r="BJ90" s="2">
        <v>17.237400000000001</v>
      </c>
      <c r="BK90" s="2">
        <v>17.2438</v>
      </c>
    </row>
    <row r="91" spans="1:63">
      <c r="A91" s="2" t="s">
        <v>71</v>
      </c>
      <c r="B91" s="2" t="s">
        <v>48</v>
      </c>
      <c r="C91" s="2">
        <v>0</v>
      </c>
      <c r="D91" s="2">
        <v>0</v>
      </c>
      <c r="E91" s="2">
        <v>0</v>
      </c>
      <c r="F91" s="2">
        <v>0</v>
      </c>
      <c r="G91" s="2">
        <v>0</v>
      </c>
      <c r="H91" s="2">
        <v>0</v>
      </c>
      <c r="I91" s="2">
        <v>0</v>
      </c>
      <c r="J91" s="2">
        <v>0</v>
      </c>
      <c r="K91" s="2">
        <v>0</v>
      </c>
      <c r="L91" s="2">
        <v>0</v>
      </c>
      <c r="M91" s="2">
        <v>15.262</v>
      </c>
      <c r="N91" s="2">
        <v>15.332000000000001</v>
      </c>
      <c r="O91" s="2">
        <v>15.942</v>
      </c>
      <c r="P91" s="2">
        <v>15.804</v>
      </c>
      <c r="Q91" s="2">
        <v>15.632</v>
      </c>
      <c r="R91" s="2">
        <v>15.026999999999999</v>
      </c>
      <c r="S91" s="2">
        <v>15.278</v>
      </c>
      <c r="T91" s="2">
        <v>14.728</v>
      </c>
      <c r="U91" s="2">
        <v>14.631</v>
      </c>
      <c r="V91" s="2">
        <v>14.942</v>
      </c>
      <c r="W91" s="2">
        <v>15.066000000000001</v>
      </c>
      <c r="X91" s="2">
        <v>14.632999999999999</v>
      </c>
      <c r="Y91" s="2">
        <v>15.098000000000001</v>
      </c>
      <c r="Z91" s="2">
        <v>15.098000000000001</v>
      </c>
      <c r="AA91" s="2">
        <v>15.098000000000001</v>
      </c>
      <c r="AB91" s="2">
        <v>15.098000000000001</v>
      </c>
      <c r="AC91" s="2">
        <v>15.098000000000001</v>
      </c>
      <c r="AD91" s="2">
        <v>15.1294</v>
      </c>
      <c r="AE91" s="2">
        <v>15.160600000000001</v>
      </c>
      <c r="AF91" s="2">
        <v>15.1914</v>
      </c>
      <c r="AG91" s="2">
        <v>15.222099999999999</v>
      </c>
      <c r="AH91" s="2">
        <v>15.2524</v>
      </c>
      <c r="AI91" s="2">
        <v>15.282500000000001</v>
      </c>
      <c r="AJ91" s="2">
        <v>15.3123</v>
      </c>
      <c r="AK91" s="2">
        <v>15.341900000000001</v>
      </c>
      <c r="AL91" s="2">
        <v>15.3712</v>
      </c>
      <c r="AM91" s="2">
        <v>15.4002</v>
      </c>
      <c r="AN91" s="2">
        <v>15.429</v>
      </c>
      <c r="AO91" s="2">
        <v>15.4575</v>
      </c>
      <c r="AP91" s="2">
        <v>15.485799999999999</v>
      </c>
      <c r="AQ91" s="2">
        <v>15.5138</v>
      </c>
      <c r="AR91" s="2">
        <v>15.541600000000001</v>
      </c>
      <c r="AS91" s="2">
        <v>15.569100000000001</v>
      </c>
      <c r="AT91" s="2">
        <v>15.596399999999999</v>
      </c>
      <c r="AU91" s="2">
        <v>15.6234</v>
      </c>
      <c r="AV91" s="2">
        <v>15.6501</v>
      </c>
      <c r="AW91" s="2">
        <v>15.676600000000001</v>
      </c>
      <c r="AX91" s="2">
        <v>15.7029</v>
      </c>
      <c r="AY91" s="2">
        <v>15.728899999999999</v>
      </c>
      <c r="AZ91" s="2">
        <v>15.7547</v>
      </c>
      <c r="BA91" s="2">
        <v>15.780200000000001</v>
      </c>
      <c r="BB91" s="2">
        <v>15.8055</v>
      </c>
      <c r="BC91" s="2">
        <v>15.8306</v>
      </c>
      <c r="BD91" s="2">
        <v>15.855399999999999</v>
      </c>
      <c r="BE91" s="2">
        <v>15.88</v>
      </c>
      <c r="BF91" s="2">
        <v>15.904299999999999</v>
      </c>
      <c r="BG91" s="2">
        <v>15.9284</v>
      </c>
      <c r="BH91" s="2">
        <v>15.952299999999999</v>
      </c>
      <c r="BI91" s="2">
        <v>15.976000000000001</v>
      </c>
      <c r="BJ91" s="2">
        <v>15.9994</v>
      </c>
      <c r="BK91" s="2">
        <v>16.022600000000001</v>
      </c>
    </row>
    <row r="92" spans="1:63">
      <c r="A92" s="2" t="s">
        <v>71</v>
      </c>
      <c r="B92" s="2" t="s">
        <v>65</v>
      </c>
      <c r="C92" s="2">
        <v>5.391</v>
      </c>
      <c r="D92" s="2">
        <v>5.2560000000000002</v>
      </c>
      <c r="E92" s="2">
        <v>5.2670000000000003</v>
      </c>
      <c r="F92" s="2">
        <v>4.9020000000000001</v>
      </c>
      <c r="G92" s="2">
        <v>4.8099999999999996</v>
      </c>
      <c r="H92" s="2">
        <v>5.0229999999999997</v>
      </c>
      <c r="I92" s="2">
        <v>4.9509999999999996</v>
      </c>
      <c r="J92" s="2">
        <v>4.9329999999999998</v>
      </c>
      <c r="K92" s="2">
        <v>4.968</v>
      </c>
      <c r="L92" s="2">
        <v>4.9740000000000002</v>
      </c>
      <c r="M92" s="2">
        <v>4.9800000000000004</v>
      </c>
      <c r="N92" s="2">
        <v>5.1840000000000002</v>
      </c>
      <c r="O92" s="2">
        <v>5.3840000000000003</v>
      </c>
      <c r="P92" s="2">
        <v>5.5060000000000002</v>
      </c>
      <c r="Q92" s="2">
        <v>5.6639999999999997</v>
      </c>
      <c r="R92" s="2">
        <v>5.9790000000000001</v>
      </c>
      <c r="S92" s="2">
        <v>6.1909999999999998</v>
      </c>
      <c r="T92" s="2">
        <v>6.2939999999999996</v>
      </c>
      <c r="U92" s="2">
        <v>6.6219999999999999</v>
      </c>
      <c r="V92" s="2">
        <v>6.875</v>
      </c>
      <c r="W92" s="2">
        <v>7.1289999999999996</v>
      </c>
      <c r="X92" s="2">
        <v>7.0860000000000003</v>
      </c>
      <c r="Y92" s="2">
        <v>7.3230000000000004</v>
      </c>
      <c r="Z92" s="2">
        <v>7.3230000000000004</v>
      </c>
      <c r="AA92" s="2">
        <v>7.3230000000000004</v>
      </c>
      <c r="AB92" s="2">
        <v>7.3230000000000004</v>
      </c>
      <c r="AC92" s="2">
        <v>7.3230000000000004</v>
      </c>
      <c r="AD92" s="2">
        <v>7.9809000000000001</v>
      </c>
      <c r="AE92" s="2">
        <v>8.3882999999999992</v>
      </c>
      <c r="AF92" s="2">
        <v>8.5617000000000001</v>
      </c>
      <c r="AG92" s="2">
        <v>8.7270000000000003</v>
      </c>
      <c r="AH92" s="2">
        <v>8.8116000000000003</v>
      </c>
      <c r="AI92" s="2">
        <v>8.8388000000000009</v>
      </c>
      <c r="AJ92" s="2">
        <v>8.8952000000000009</v>
      </c>
      <c r="AK92" s="2">
        <v>9.0169999999999995</v>
      </c>
      <c r="AL92" s="2">
        <v>9.1026000000000007</v>
      </c>
      <c r="AM92" s="2">
        <v>9.2052999999999994</v>
      </c>
      <c r="AN92" s="2">
        <v>9.3440999999999992</v>
      </c>
      <c r="AO92" s="2">
        <v>9.3520000000000003</v>
      </c>
      <c r="AP92" s="2">
        <v>9.4650999999999996</v>
      </c>
      <c r="AQ92" s="2">
        <v>9.4883000000000006</v>
      </c>
      <c r="AR92" s="2">
        <v>9.5402000000000005</v>
      </c>
      <c r="AS92" s="2">
        <v>9.5955999999999992</v>
      </c>
      <c r="AT92" s="2">
        <v>9.6941000000000006</v>
      </c>
      <c r="AU92" s="2">
        <v>9.6808999999999994</v>
      </c>
      <c r="AV92" s="2">
        <v>9.7316000000000003</v>
      </c>
      <c r="AW92" s="2">
        <v>9.8376000000000001</v>
      </c>
      <c r="AX92" s="2">
        <v>9.7894000000000005</v>
      </c>
      <c r="AY92" s="2">
        <v>9.8301999999999996</v>
      </c>
      <c r="AZ92" s="2">
        <v>9.8726000000000003</v>
      </c>
      <c r="BA92" s="2">
        <v>9.9075000000000006</v>
      </c>
      <c r="BB92" s="2">
        <v>9.9312000000000005</v>
      </c>
      <c r="BC92" s="2">
        <v>10.022</v>
      </c>
      <c r="BD92" s="2">
        <v>10.020200000000001</v>
      </c>
      <c r="BE92" s="2">
        <v>10.0184</v>
      </c>
      <c r="BF92" s="2">
        <v>10.025600000000001</v>
      </c>
      <c r="BG92" s="2">
        <v>10.039999999999999</v>
      </c>
      <c r="BH92" s="2">
        <v>10.0562</v>
      </c>
      <c r="BI92" s="2">
        <v>10.070600000000001</v>
      </c>
      <c r="BJ92" s="2">
        <v>10.081300000000001</v>
      </c>
      <c r="BK92" s="2">
        <v>10.092000000000001</v>
      </c>
    </row>
    <row r="93" spans="1:63">
      <c r="A93" s="2" t="s">
        <v>0</v>
      </c>
    </row>
    <row r="94" spans="1:63">
      <c r="A94" s="2" t="s">
        <v>207</v>
      </c>
      <c r="C94" s="2">
        <v>1990</v>
      </c>
      <c r="D94" s="2">
        <v>1991</v>
      </c>
      <c r="E94" s="2">
        <v>1992</v>
      </c>
      <c r="F94" s="2">
        <v>1993</v>
      </c>
      <c r="G94" s="2">
        <v>1994</v>
      </c>
      <c r="H94" s="2">
        <v>1995</v>
      </c>
      <c r="I94" s="2">
        <v>1996</v>
      </c>
      <c r="J94" s="2">
        <v>1997</v>
      </c>
      <c r="K94" s="2">
        <v>1998</v>
      </c>
      <c r="L94" s="2">
        <v>1999</v>
      </c>
      <c r="M94" s="2">
        <v>2000</v>
      </c>
      <c r="N94" s="2">
        <v>2001</v>
      </c>
      <c r="O94" s="2">
        <v>2002</v>
      </c>
      <c r="P94" s="2">
        <v>2003</v>
      </c>
      <c r="Q94" s="2">
        <v>2004</v>
      </c>
      <c r="R94" s="2">
        <v>2005</v>
      </c>
      <c r="S94" s="2">
        <v>2006</v>
      </c>
      <c r="T94" s="2">
        <v>2007</v>
      </c>
      <c r="U94" s="2">
        <v>2008</v>
      </c>
      <c r="V94" s="2">
        <v>2009</v>
      </c>
      <c r="W94" s="2">
        <v>2010</v>
      </c>
      <c r="X94" s="2">
        <v>2011</v>
      </c>
      <c r="Y94" s="2">
        <v>2012</v>
      </c>
      <c r="Z94" s="2">
        <v>2013</v>
      </c>
      <c r="AA94" s="2">
        <v>2014</v>
      </c>
      <c r="AB94" s="2">
        <v>2015</v>
      </c>
      <c r="AC94" s="2">
        <v>2016</v>
      </c>
      <c r="AD94" s="2">
        <v>2017</v>
      </c>
      <c r="AE94" s="2">
        <v>2018</v>
      </c>
      <c r="AF94" s="2">
        <v>2019</v>
      </c>
      <c r="AG94" s="2">
        <v>2020</v>
      </c>
      <c r="AH94" s="2">
        <v>2021</v>
      </c>
      <c r="AI94" s="2">
        <v>2022</v>
      </c>
      <c r="AJ94" s="2">
        <v>2023</v>
      </c>
      <c r="AK94" s="2">
        <v>2024</v>
      </c>
      <c r="AL94" s="2">
        <v>2025</v>
      </c>
      <c r="AM94" s="2">
        <v>2026</v>
      </c>
      <c r="AN94" s="2">
        <v>2027</v>
      </c>
      <c r="AO94" s="2">
        <v>2028</v>
      </c>
      <c r="AP94" s="2">
        <v>2029</v>
      </c>
      <c r="AQ94" s="2">
        <v>2030</v>
      </c>
      <c r="AR94" s="2">
        <v>2031</v>
      </c>
      <c r="AS94" s="2">
        <v>2032</v>
      </c>
      <c r="AT94" s="2">
        <v>2033</v>
      </c>
      <c r="AU94" s="2">
        <v>2034</v>
      </c>
      <c r="AV94" s="2">
        <v>2035</v>
      </c>
      <c r="AW94" s="2">
        <v>2036</v>
      </c>
      <c r="AX94" s="2">
        <v>2037</v>
      </c>
      <c r="AY94" s="2">
        <v>2038</v>
      </c>
      <c r="AZ94" s="2">
        <v>2039</v>
      </c>
      <c r="BA94" s="2">
        <v>2040</v>
      </c>
      <c r="BB94" s="2">
        <v>2041</v>
      </c>
      <c r="BC94" s="2">
        <v>2042</v>
      </c>
      <c r="BD94" s="2">
        <v>2043</v>
      </c>
      <c r="BE94" s="2">
        <v>2044</v>
      </c>
      <c r="BF94" s="2">
        <v>2045</v>
      </c>
      <c r="BG94" s="2">
        <v>2046</v>
      </c>
      <c r="BH94" s="2">
        <v>2047</v>
      </c>
      <c r="BI94" s="2">
        <v>2048</v>
      </c>
      <c r="BJ94" s="2">
        <v>2049</v>
      </c>
      <c r="BK94" s="2">
        <v>2050</v>
      </c>
    </row>
    <row r="95" spans="1:63">
      <c r="A95" s="2" t="s">
        <v>72</v>
      </c>
      <c r="B95" s="2" t="s">
        <v>8</v>
      </c>
      <c r="C95" s="2">
        <v>203.85329999999999</v>
      </c>
      <c r="D95" s="2">
        <v>204.53200000000001</v>
      </c>
      <c r="E95" s="2">
        <v>206.58160000000001</v>
      </c>
      <c r="F95" s="2">
        <v>205.92169999999999</v>
      </c>
      <c r="G95" s="2">
        <v>204.54660000000001</v>
      </c>
      <c r="H95" s="2">
        <v>202.7089</v>
      </c>
      <c r="I95" s="2">
        <v>203.1302</v>
      </c>
      <c r="J95" s="2">
        <v>203.81780000000001</v>
      </c>
      <c r="K95" s="2">
        <v>204.00909999999999</v>
      </c>
      <c r="L95" s="2">
        <v>204.7841</v>
      </c>
      <c r="M95" s="2">
        <v>202.5574</v>
      </c>
      <c r="N95" s="2">
        <v>201.15360000000001</v>
      </c>
      <c r="O95" s="2">
        <v>201.6508</v>
      </c>
      <c r="P95" s="2">
        <v>202.46700000000001</v>
      </c>
      <c r="Q95" s="2">
        <v>200.71010000000001</v>
      </c>
      <c r="R95" s="2">
        <v>200.7072</v>
      </c>
      <c r="S95" s="2">
        <v>199.88130000000001</v>
      </c>
      <c r="T95" s="2">
        <v>199.4091</v>
      </c>
      <c r="U95" s="2">
        <v>200.73400000000001</v>
      </c>
      <c r="V95" s="2">
        <v>201.61349999999999</v>
      </c>
      <c r="W95" s="2">
        <v>201.27070000000001</v>
      </c>
      <c r="X95" s="2">
        <v>204.24870000000001</v>
      </c>
      <c r="Y95" s="2">
        <v>205.26079999999999</v>
      </c>
      <c r="Z95" s="2">
        <v>206.13059999999999</v>
      </c>
      <c r="AA95" s="2">
        <v>209.78059999999999</v>
      </c>
      <c r="AB95" s="2">
        <v>209.679</v>
      </c>
      <c r="AC95" s="2">
        <v>210.9161</v>
      </c>
      <c r="AD95" s="2">
        <v>211.96619999999999</v>
      </c>
      <c r="AE95" s="2">
        <v>213.32679999999999</v>
      </c>
      <c r="AF95" s="2">
        <v>214.52459999999999</v>
      </c>
      <c r="AG95" s="2">
        <v>216.84960000000001</v>
      </c>
      <c r="AH95" s="2">
        <v>219.19110000000001</v>
      </c>
      <c r="AI95" s="2">
        <v>221.62799999999999</v>
      </c>
      <c r="AJ95" s="2">
        <v>224.0915</v>
      </c>
      <c r="AK95" s="2">
        <v>226.6628</v>
      </c>
      <c r="AL95" s="2">
        <v>229.32660000000001</v>
      </c>
      <c r="AM95" s="2">
        <v>232.1318</v>
      </c>
      <c r="AN95" s="2">
        <v>235.15090000000001</v>
      </c>
      <c r="AO95" s="2">
        <v>238.3158</v>
      </c>
      <c r="AP95" s="2">
        <v>241.79560000000001</v>
      </c>
      <c r="AQ95" s="2">
        <v>245.65379999999999</v>
      </c>
      <c r="AR95" s="2">
        <v>249.9408</v>
      </c>
      <c r="AS95" s="2">
        <v>254.73150000000001</v>
      </c>
      <c r="AT95" s="2">
        <v>260.11239999999998</v>
      </c>
      <c r="AU95" s="2">
        <v>266.06240000000003</v>
      </c>
      <c r="AV95" s="2">
        <v>272.60789999999997</v>
      </c>
      <c r="AW95" s="2">
        <v>279.75279999999998</v>
      </c>
      <c r="AX95" s="2">
        <v>287.42469999999997</v>
      </c>
      <c r="AY95" s="2">
        <v>295.5822</v>
      </c>
      <c r="AZ95" s="2">
        <v>304.19670000000002</v>
      </c>
      <c r="BA95" s="2">
        <v>313.2593</v>
      </c>
      <c r="BB95" s="2">
        <v>322.69450000000001</v>
      </c>
      <c r="BC95" s="2">
        <v>332.51639999999998</v>
      </c>
      <c r="BD95" s="2">
        <v>342.65690000000001</v>
      </c>
      <c r="BE95" s="2">
        <v>353.13659999999999</v>
      </c>
      <c r="BF95" s="2">
        <v>364.0111</v>
      </c>
      <c r="BG95" s="2">
        <v>375.14749999999998</v>
      </c>
      <c r="BH95" s="2">
        <v>386.49029999999999</v>
      </c>
      <c r="BI95" s="2">
        <v>398.08870000000002</v>
      </c>
      <c r="BJ95" s="2">
        <v>409.8526</v>
      </c>
      <c r="BK95" s="2">
        <v>422.1771</v>
      </c>
    </row>
    <row r="96" spans="1:63">
      <c r="A96" s="2" t="s">
        <v>72</v>
      </c>
      <c r="B96" s="2" t="s">
        <v>25</v>
      </c>
      <c r="C96" s="2">
        <v>247.23779999999999</v>
      </c>
      <c r="D96" s="2">
        <v>247.36840000000001</v>
      </c>
      <c r="E96" s="2">
        <v>247.18780000000001</v>
      </c>
      <c r="F96" s="2">
        <v>247.096</v>
      </c>
      <c r="G96" s="2">
        <v>247.0112</v>
      </c>
      <c r="H96" s="2">
        <v>247.12639999999999</v>
      </c>
      <c r="I96" s="2">
        <v>247.11949999999999</v>
      </c>
      <c r="J96" s="2">
        <v>247.17910000000001</v>
      </c>
      <c r="K96" s="2">
        <v>247.10400000000001</v>
      </c>
      <c r="L96" s="2">
        <v>246.8357</v>
      </c>
      <c r="M96" s="2">
        <v>246.46719999999999</v>
      </c>
      <c r="N96" s="2">
        <v>246.21199999999999</v>
      </c>
      <c r="O96" s="2">
        <v>246.0728</v>
      </c>
      <c r="P96" s="2">
        <v>246.06530000000001</v>
      </c>
      <c r="Q96" s="2">
        <v>245.99080000000001</v>
      </c>
      <c r="R96" s="2">
        <v>246.0581</v>
      </c>
      <c r="S96" s="2">
        <v>246.0513</v>
      </c>
      <c r="T96" s="2">
        <v>246.46029999999999</v>
      </c>
      <c r="U96" s="2">
        <v>246.98330000000001</v>
      </c>
      <c r="V96" s="2">
        <v>247.99690000000001</v>
      </c>
      <c r="W96" s="2">
        <v>248.93299999999999</v>
      </c>
      <c r="X96" s="2">
        <v>250.04750000000001</v>
      </c>
      <c r="Y96" s="2">
        <v>251.358</v>
      </c>
      <c r="Z96" s="2">
        <v>252.91220000000001</v>
      </c>
      <c r="AA96" s="2">
        <v>254.69980000000001</v>
      </c>
      <c r="AB96" s="2">
        <v>255.96610000000001</v>
      </c>
      <c r="AC96" s="2">
        <v>257.23090000000002</v>
      </c>
      <c r="AD96" s="2">
        <v>260.04059999999998</v>
      </c>
      <c r="AE96" s="2">
        <v>263.3297</v>
      </c>
      <c r="AF96" s="2">
        <v>266.46080000000001</v>
      </c>
      <c r="AG96" s="2">
        <v>269.54649999999998</v>
      </c>
      <c r="AH96" s="2">
        <v>272.62349999999998</v>
      </c>
      <c r="AI96" s="2">
        <v>275.77809999999999</v>
      </c>
      <c r="AJ96" s="2">
        <v>278.88299999999998</v>
      </c>
      <c r="AK96" s="2">
        <v>282.01769999999999</v>
      </c>
      <c r="AL96" s="2">
        <v>285.11649999999997</v>
      </c>
      <c r="AM96" s="2">
        <v>288.18369999999999</v>
      </c>
      <c r="AN96" s="2">
        <v>291.23759999999999</v>
      </c>
      <c r="AO96" s="2">
        <v>294.08440000000002</v>
      </c>
      <c r="AP96" s="2">
        <v>296.82249999999999</v>
      </c>
      <c r="AQ96" s="2">
        <v>299.3562</v>
      </c>
      <c r="AR96" s="2">
        <v>301.64850000000001</v>
      </c>
      <c r="AS96" s="2">
        <v>303.66980000000001</v>
      </c>
      <c r="AT96" s="2">
        <v>305.44260000000003</v>
      </c>
      <c r="AU96" s="2">
        <v>306.89109999999999</v>
      </c>
      <c r="AV96" s="2">
        <v>308.07310000000001</v>
      </c>
      <c r="AW96" s="2">
        <v>309.0394</v>
      </c>
      <c r="AX96" s="2">
        <v>309.76799999999997</v>
      </c>
      <c r="AY96" s="2">
        <v>310.327</v>
      </c>
      <c r="AZ96" s="2">
        <v>310.7525</v>
      </c>
      <c r="BA96" s="2">
        <v>311.07459999999998</v>
      </c>
      <c r="BB96" s="2">
        <v>311.31569999999999</v>
      </c>
      <c r="BC96" s="2">
        <v>311.5027</v>
      </c>
      <c r="BD96" s="2">
        <v>311.64299999999997</v>
      </c>
      <c r="BE96" s="2">
        <v>311.75049999999999</v>
      </c>
      <c r="BF96" s="2">
        <v>311.77350000000001</v>
      </c>
      <c r="BG96" s="2">
        <v>311.798</v>
      </c>
      <c r="BH96" s="2">
        <v>311.82389999999998</v>
      </c>
      <c r="BI96" s="2">
        <v>311.85129999999998</v>
      </c>
      <c r="BJ96" s="2">
        <v>311.8802</v>
      </c>
      <c r="BK96" s="2">
        <v>311.91070000000002</v>
      </c>
    </row>
    <row r="97" spans="1:63">
      <c r="A97" s="2" t="s">
        <v>72</v>
      </c>
      <c r="B97" s="2" t="s">
        <v>26</v>
      </c>
      <c r="C97" s="2">
        <v>299.95359999999999</v>
      </c>
      <c r="D97" s="2">
        <v>300.14019999999999</v>
      </c>
      <c r="E97" s="2">
        <v>299.96820000000002</v>
      </c>
      <c r="F97" s="2">
        <v>299.6884</v>
      </c>
      <c r="G97" s="2">
        <v>299.59019999999998</v>
      </c>
      <c r="H97" s="2">
        <v>299.71910000000003</v>
      </c>
      <c r="I97" s="2">
        <v>299.69589999999999</v>
      </c>
      <c r="J97" s="2">
        <v>299.8039</v>
      </c>
      <c r="K97" s="2">
        <v>299.74349999999998</v>
      </c>
      <c r="L97" s="2">
        <v>299.53219999999999</v>
      </c>
      <c r="M97" s="2">
        <v>298.67160000000001</v>
      </c>
      <c r="N97" s="2">
        <v>298.13819999999998</v>
      </c>
      <c r="O97" s="2">
        <v>298.04160000000002</v>
      </c>
      <c r="P97" s="2">
        <v>298.06349999999998</v>
      </c>
      <c r="Q97" s="2">
        <v>297.95119999999997</v>
      </c>
      <c r="R97" s="2">
        <v>298.15440000000001</v>
      </c>
      <c r="S97" s="2">
        <v>298.15949999999998</v>
      </c>
      <c r="T97" s="2">
        <v>298.71589999999998</v>
      </c>
      <c r="U97" s="2">
        <v>299.13209999999998</v>
      </c>
      <c r="V97" s="2">
        <v>300.02499999999998</v>
      </c>
      <c r="W97" s="2">
        <v>301.46679999999998</v>
      </c>
      <c r="X97" s="2">
        <v>304.29640000000001</v>
      </c>
      <c r="Y97" s="2">
        <v>305.76010000000002</v>
      </c>
      <c r="Z97" s="2">
        <v>307.43419999999998</v>
      </c>
      <c r="AA97" s="2">
        <v>309.85939999999999</v>
      </c>
      <c r="AB97" s="2">
        <v>324.7724</v>
      </c>
      <c r="AC97" s="2">
        <v>331.35680000000002</v>
      </c>
      <c r="AD97" s="2">
        <v>334.47379999999998</v>
      </c>
      <c r="AE97" s="2">
        <v>338.15170000000001</v>
      </c>
      <c r="AF97" s="2">
        <v>341.5154</v>
      </c>
      <c r="AG97" s="2">
        <v>345.58420000000001</v>
      </c>
      <c r="AH97" s="2">
        <v>349.65089999999998</v>
      </c>
      <c r="AI97" s="2">
        <v>353.82310000000001</v>
      </c>
      <c r="AJ97" s="2">
        <v>357.93720000000002</v>
      </c>
      <c r="AK97" s="2">
        <v>362.10160000000002</v>
      </c>
      <c r="AL97" s="2">
        <v>366.2269</v>
      </c>
      <c r="AM97" s="2">
        <v>370.31869999999998</v>
      </c>
      <c r="AN97" s="2">
        <v>374.40199999999999</v>
      </c>
      <c r="AO97" s="2">
        <v>378.21300000000002</v>
      </c>
      <c r="AP97" s="2">
        <v>381.88490000000002</v>
      </c>
      <c r="AQ97" s="2">
        <v>385.28609999999998</v>
      </c>
      <c r="AR97" s="2">
        <v>388.36689999999999</v>
      </c>
      <c r="AS97" s="2">
        <v>391.08640000000003</v>
      </c>
      <c r="AT97" s="2">
        <v>393.4742</v>
      </c>
      <c r="AU97" s="2">
        <v>395.42599999999999</v>
      </c>
      <c r="AV97" s="2">
        <v>397.01929999999999</v>
      </c>
      <c r="AW97" s="2">
        <v>398.32279999999997</v>
      </c>
      <c r="AX97" s="2">
        <v>399.30529999999999</v>
      </c>
      <c r="AY97" s="2">
        <v>400.05900000000003</v>
      </c>
      <c r="AZ97" s="2">
        <v>400.63240000000002</v>
      </c>
      <c r="BA97" s="2">
        <v>401.06630000000001</v>
      </c>
      <c r="BB97" s="2">
        <v>401.39049999999997</v>
      </c>
      <c r="BC97" s="2">
        <v>401.64179999999999</v>
      </c>
      <c r="BD97" s="2">
        <v>401.8297</v>
      </c>
      <c r="BE97" s="2">
        <v>401.97329999999999</v>
      </c>
      <c r="BF97" s="2">
        <v>402.0027</v>
      </c>
      <c r="BG97" s="2">
        <v>402.03399999999999</v>
      </c>
      <c r="BH97" s="2">
        <v>402.06720000000001</v>
      </c>
      <c r="BI97" s="2">
        <v>402.10250000000002</v>
      </c>
      <c r="BJ97" s="2">
        <v>402.1397</v>
      </c>
      <c r="BK97" s="2">
        <v>402.17899999999997</v>
      </c>
    </row>
    <row r="98" spans="1:63">
      <c r="A98" s="2" t="s">
        <v>72</v>
      </c>
      <c r="B98" s="2" t="s">
        <v>27</v>
      </c>
      <c r="C98" s="2">
        <v>0</v>
      </c>
      <c r="D98" s="2">
        <v>0</v>
      </c>
      <c r="E98" s="2">
        <v>0</v>
      </c>
      <c r="F98" s="2">
        <v>0</v>
      </c>
      <c r="G98" s="2">
        <v>0</v>
      </c>
      <c r="H98" s="2">
        <v>0</v>
      </c>
      <c r="I98" s="2">
        <v>0</v>
      </c>
      <c r="J98" s="2">
        <v>0</v>
      </c>
      <c r="K98" s="2">
        <v>0</v>
      </c>
      <c r="L98" s="2">
        <v>0</v>
      </c>
      <c r="M98" s="2">
        <v>0</v>
      </c>
      <c r="N98" s="2">
        <v>0</v>
      </c>
      <c r="O98" s="2">
        <v>0</v>
      </c>
      <c r="P98" s="2">
        <v>0</v>
      </c>
      <c r="Q98" s="2">
        <v>0</v>
      </c>
      <c r="R98" s="2">
        <v>0</v>
      </c>
      <c r="S98" s="2">
        <v>0</v>
      </c>
      <c r="T98" s="2">
        <v>0</v>
      </c>
      <c r="U98" s="2">
        <v>0</v>
      </c>
      <c r="V98" s="2">
        <v>0</v>
      </c>
      <c r="W98" s="2">
        <v>1076.01</v>
      </c>
      <c r="X98" s="2">
        <v>1018.826</v>
      </c>
      <c r="Y98" s="2">
        <v>956.86329999999998</v>
      </c>
      <c r="Z98" s="2">
        <v>912.74869999999999</v>
      </c>
      <c r="AA98" s="2">
        <v>866.49980000000005</v>
      </c>
      <c r="AB98" s="2">
        <v>851.8845</v>
      </c>
      <c r="AC98" s="2">
        <v>839.41819999999996</v>
      </c>
      <c r="AD98" s="2">
        <v>834.82349999999997</v>
      </c>
      <c r="AE98" s="2">
        <v>833.18740000000003</v>
      </c>
      <c r="AF98" s="2">
        <v>833.74770000000001</v>
      </c>
      <c r="AG98" s="2">
        <v>836.6019</v>
      </c>
      <c r="AH98" s="2">
        <v>841.23609999999996</v>
      </c>
      <c r="AI98" s="2">
        <v>847.34100000000001</v>
      </c>
      <c r="AJ98" s="2">
        <v>854.14620000000002</v>
      </c>
      <c r="AK98" s="2">
        <v>861.36900000000003</v>
      </c>
      <c r="AL98" s="2">
        <v>868.47709999999995</v>
      </c>
      <c r="AM98" s="2">
        <v>875.58780000000002</v>
      </c>
      <c r="AN98" s="2">
        <v>882.74249999999995</v>
      </c>
      <c r="AO98" s="2">
        <v>889.93150000000003</v>
      </c>
      <c r="AP98" s="2">
        <v>897.13639999999998</v>
      </c>
      <c r="AQ98" s="2">
        <v>904.39419999999996</v>
      </c>
      <c r="AR98" s="2">
        <v>911.56169999999997</v>
      </c>
      <c r="AS98" s="2">
        <v>918.59220000000005</v>
      </c>
      <c r="AT98" s="2">
        <v>925.4769</v>
      </c>
      <c r="AU98" s="2">
        <v>932.20540000000005</v>
      </c>
      <c r="AV98" s="2">
        <v>938.74710000000005</v>
      </c>
      <c r="AW98" s="2">
        <v>945.11320000000001</v>
      </c>
      <c r="AX98" s="2">
        <v>951.31979999999999</v>
      </c>
      <c r="AY98" s="2">
        <v>957.36</v>
      </c>
      <c r="AZ98" s="2">
        <v>963.26840000000004</v>
      </c>
      <c r="BA98" s="2">
        <v>969.08619999999996</v>
      </c>
      <c r="BB98" s="2">
        <v>974.80420000000004</v>
      </c>
      <c r="BC98" s="2">
        <v>980.46579999999994</v>
      </c>
      <c r="BD98" s="2">
        <v>986.07090000000005</v>
      </c>
      <c r="BE98" s="2">
        <v>991.65830000000005</v>
      </c>
      <c r="BF98" s="2">
        <v>997.26869999999997</v>
      </c>
      <c r="BG98" s="2">
        <v>1002.865</v>
      </c>
      <c r="BH98" s="2">
        <v>1008.4450000000001</v>
      </c>
      <c r="BI98" s="2">
        <v>1014.056</v>
      </c>
      <c r="BJ98" s="2">
        <v>1019.671</v>
      </c>
      <c r="BK98" s="2">
        <v>1025.4829999999999</v>
      </c>
    </row>
    <row r="99" spans="1:63">
      <c r="A99" s="2" t="s">
        <v>72</v>
      </c>
      <c r="B99" s="2" t="s">
        <v>28</v>
      </c>
      <c r="C99" s="2">
        <v>282.93529999999998</v>
      </c>
      <c r="D99" s="2">
        <v>282.93529999999998</v>
      </c>
      <c r="E99" s="2">
        <v>282.93529999999998</v>
      </c>
      <c r="F99" s="2">
        <v>282.93529999999998</v>
      </c>
      <c r="G99" s="2">
        <v>282.93529999999998</v>
      </c>
      <c r="H99" s="2">
        <v>282.93529999999998</v>
      </c>
      <c r="I99" s="2">
        <v>282.93529999999998</v>
      </c>
      <c r="J99" s="2">
        <v>282.93529999999998</v>
      </c>
      <c r="K99" s="2">
        <v>282.93529999999998</v>
      </c>
      <c r="L99" s="2">
        <v>282.93529999999998</v>
      </c>
      <c r="M99" s="2">
        <v>282.93529999999998</v>
      </c>
      <c r="N99" s="2">
        <v>282.93529999999998</v>
      </c>
      <c r="O99" s="2">
        <v>282.93529999999998</v>
      </c>
      <c r="P99" s="2">
        <v>282.93529999999998</v>
      </c>
      <c r="Q99" s="2">
        <v>282.93529999999998</v>
      </c>
      <c r="R99" s="2">
        <v>282.93529999999998</v>
      </c>
      <c r="S99" s="2">
        <v>282.93529999999998</v>
      </c>
      <c r="T99" s="2">
        <v>282.93529999999998</v>
      </c>
      <c r="U99" s="2">
        <v>282.93529999999998</v>
      </c>
      <c r="V99" s="2">
        <v>282.93529999999998</v>
      </c>
      <c r="W99" s="2">
        <v>283.15679999999998</v>
      </c>
      <c r="X99" s="2">
        <v>283.5077</v>
      </c>
      <c r="Y99" s="2">
        <v>284.08409999999998</v>
      </c>
      <c r="Z99" s="2">
        <v>284.86959999999999</v>
      </c>
      <c r="AA99" s="2">
        <v>285.84960000000001</v>
      </c>
      <c r="AB99" s="2">
        <v>286.79820000000001</v>
      </c>
      <c r="AC99" s="2">
        <v>287.71620000000001</v>
      </c>
      <c r="AD99" s="2">
        <v>291.26310000000001</v>
      </c>
      <c r="AE99" s="2">
        <v>294.70389999999998</v>
      </c>
      <c r="AF99" s="2">
        <v>297.57</v>
      </c>
      <c r="AG99" s="2">
        <v>300.38589999999999</v>
      </c>
      <c r="AH99" s="2">
        <v>303.1096</v>
      </c>
      <c r="AI99" s="2">
        <v>305.7928</v>
      </c>
      <c r="AJ99" s="2">
        <v>308.48480000000001</v>
      </c>
      <c r="AK99" s="2">
        <v>311.17939999999999</v>
      </c>
      <c r="AL99" s="2">
        <v>313.80680000000001</v>
      </c>
      <c r="AM99" s="2">
        <v>316.36799999999999</v>
      </c>
      <c r="AN99" s="2">
        <v>318.84039999999999</v>
      </c>
      <c r="AO99" s="2">
        <v>321.0179</v>
      </c>
      <c r="AP99" s="2">
        <v>323.09210000000002</v>
      </c>
      <c r="AQ99" s="2">
        <v>325.06950000000001</v>
      </c>
      <c r="AR99" s="2">
        <v>326.72570000000002</v>
      </c>
      <c r="AS99" s="2">
        <v>328.23750000000001</v>
      </c>
      <c r="AT99" s="2">
        <v>329.58429999999998</v>
      </c>
      <c r="AU99" s="2">
        <v>330.65170000000001</v>
      </c>
      <c r="AV99" s="2">
        <v>331.54259999999999</v>
      </c>
      <c r="AW99" s="2">
        <v>332.26940000000002</v>
      </c>
      <c r="AX99" s="2">
        <v>332.80829999999997</v>
      </c>
      <c r="AY99" s="2">
        <v>333.2353</v>
      </c>
      <c r="AZ99" s="2">
        <v>333.56920000000002</v>
      </c>
      <c r="BA99" s="2">
        <v>333.81079999999997</v>
      </c>
      <c r="BB99" s="2">
        <v>333.99579999999997</v>
      </c>
      <c r="BC99" s="2">
        <v>334.13900000000001</v>
      </c>
      <c r="BD99" s="2">
        <v>334.2414</v>
      </c>
      <c r="BE99" s="2">
        <v>334.32159999999999</v>
      </c>
      <c r="BF99" s="2">
        <v>334.3381</v>
      </c>
      <c r="BG99" s="2">
        <v>334.35489999999999</v>
      </c>
      <c r="BH99" s="2">
        <v>334.37329999999997</v>
      </c>
      <c r="BI99" s="2">
        <v>334.39339999999999</v>
      </c>
      <c r="BJ99" s="2">
        <v>334.41390000000001</v>
      </c>
      <c r="BK99" s="2">
        <v>334.43599999999998</v>
      </c>
    </row>
    <row r="100" spans="1:63">
      <c r="A100" s="2" t="s">
        <v>72</v>
      </c>
      <c r="B100" s="2" t="s">
        <v>29</v>
      </c>
      <c r="C100" s="2">
        <v>289.9579</v>
      </c>
      <c r="D100" s="2">
        <v>289.9579</v>
      </c>
      <c r="E100" s="2">
        <v>289.9579</v>
      </c>
      <c r="F100" s="2">
        <v>289.9579</v>
      </c>
      <c r="G100" s="2">
        <v>289.9579</v>
      </c>
      <c r="H100" s="2">
        <v>289.9579</v>
      </c>
      <c r="I100" s="2">
        <v>289.9579</v>
      </c>
      <c r="J100" s="2">
        <v>289.9579</v>
      </c>
      <c r="K100" s="2">
        <v>289.9579</v>
      </c>
      <c r="L100" s="2">
        <v>289.9579</v>
      </c>
      <c r="M100" s="2">
        <v>289.9579</v>
      </c>
      <c r="N100" s="2">
        <v>289.9579</v>
      </c>
      <c r="O100" s="2">
        <v>289.9579</v>
      </c>
      <c r="P100" s="2">
        <v>289.9579</v>
      </c>
      <c r="Q100" s="2">
        <v>289.9579</v>
      </c>
      <c r="R100" s="2">
        <v>289.9579</v>
      </c>
      <c r="S100" s="2">
        <v>289.9579</v>
      </c>
      <c r="T100" s="2">
        <v>289.9579</v>
      </c>
      <c r="U100" s="2">
        <v>289.9579</v>
      </c>
      <c r="V100" s="2">
        <v>289.9579</v>
      </c>
      <c r="W100" s="2">
        <v>289.94880000000001</v>
      </c>
      <c r="X100" s="2">
        <v>290.01830000000001</v>
      </c>
      <c r="Y100" s="2">
        <v>290.16239999999999</v>
      </c>
      <c r="Z100" s="2">
        <v>290.37779999999998</v>
      </c>
      <c r="AA100" s="2">
        <v>290.66059999999999</v>
      </c>
      <c r="AB100" s="2">
        <v>290.93299999999999</v>
      </c>
      <c r="AC100" s="2">
        <v>291.19549999999998</v>
      </c>
      <c r="AD100" s="2">
        <v>291.50560000000002</v>
      </c>
      <c r="AE100" s="2">
        <v>292.75810000000001</v>
      </c>
      <c r="AF100" s="2">
        <v>294.05939999999998</v>
      </c>
      <c r="AG100" s="2">
        <v>296.29939999999999</v>
      </c>
      <c r="AH100" s="2">
        <v>298.63529999999997</v>
      </c>
      <c r="AI100" s="2">
        <v>301.05689999999998</v>
      </c>
      <c r="AJ100" s="2">
        <v>303.5</v>
      </c>
      <c r="AK100" s="2">
        <v>306.11009999999999</v>
      </c>
      <c r="AL100" s="2">
        <v>308.77609999999999</v>
      </c>
      <c r="AM100" s="2">
        <v>311.51240000000001</v>
      </c>
      <c r="AN100" s="2">
        <v>314.35939999999999</v>
      </c>
      <c r="AO100" s="2">
        <v>317.00900000000001</v>
      </c>
      <c r="AP100" s="2">
        <v>319.63909999999998</v>
      </c>
      <c r="AQ100" s="2">
        <v>322.084</v>
      </c>
      <c r="AR100" s="2">
        <v>324.3236</v>
      </c>
      <c r="AS100" s="2">
        <v>326.32420000000002</v>
      </c>
      <c r="AT100" s="2">
        <v>328.11989999999997</v>
      </c>
      <c r="AU100" s="2">
        <v>329.58139999999997</v>
      </c>
      <c r="AV100" s="2">
        <v>330.7878</v>
      </c>
      <c r="AW100" s="2">
        <v>331.79700000000003</v>
      </c>
      <c r="AX100" s="2">
        <v>332.55079999999998</v>
      </c>
      <c r="AY100" s="2">
        <v>333.13479999999998</v>
      </c>
      <c r="AZ100" s="2">
        <v>333.58370000000002</v>
      </c>
      <c r="BA100" s="2">
        <v>333.92680000000001</v>
      </c>
      <c r="BB100" s="2">
        <v>334.18540000000002</v>
      </c>
      <c r="BC100" s="2">
        <v>334.39</v>
      </c>
      <c r="BD100" s="2">
        <v>334.54410000000001</v>
      </c>
      <c r="BE100" s="2">
        <v>334.66300000000001</v>
      </c>
      <c r="BF100" s="2">
        <v>334.69099999999997</v>
      </c>
      <c r="BG100" s="2">
        <v>334.72059999999999</v>
      </c>
      <c r="BH100" s="2">
        <v>334.75200000000001</v>
      </c>
      <c r="BI100" s="2">
        <v>334.78500000000003</v>
      </c>
      <c r="BJ100" s="2">
        <v>334.81979999999999</v>
      </c>
      <c r="BK100" s="2">
        <v>334.85629999999998</v>
      </c>
    </row>
    <row r="101" spans="1:63">
      <c r="A101" s="2" t="s">
        <v>72</v>
      </c>
      <c r="B101" s="2" t="s">
        <v>30</v>
      </c>
      <c r="C101" s="2">
        <v>0</v>
      </c>
      <c r="D101" s="2">
        <v>0</v>
      </c>
      <c r="E101" s="2">
        <v>0</v>
      </c>
      <c r="F101" s="2">
        <v>0</v>
      </c>
      <c r="G101" s="2">
        <v>0</v>
      </c>
      <c r="H101" s="2">
        <v>0</v>
      </c>
      <c r="I101" s="2">
        <v>0</v>
      </c>
      <c r="J101" s="2">
        <v>0</v>
      </c>
      <c r="K101" s="2">
        <v>0</v>
      </c>
      <c r="L101" s="2">
        <v>0</v>
      </c>
      <c r="M101" s="2">
        <v>0</v>
      </c>
      <c r="N101" s="2">
        <v>0</v>
      </c>
      <c r="O101" s="2">
        <v>0</v>
      </c>
      <c r="P101" s="2">
        <v>0</v>
      </c>
      <c r="Q101" s="2">
        <v>0</v>
      </c>
      <c r="R101" s="2">
        <v>0</v>
      </c>
      <c r="S101" s="2">
        <v>0</v>
      </c>
      <c r="T101" s="2">
        <v>0</v>
      </c>
      <c r="U101" s="2">
        <v>0</v>
      </c>
      <c r="V101" s="2">
        <v>0</v>
      </c>
      <c r="W101" s="2">
        <v>0</v>
      </c>
      <c r="X101" s="2">
        <v>0</v>
      </c>
      <c r="Y101" s="2">
        <v>0</v>
      </c>
      <c r="Z101" s="2">
        <v>0</v>
      </c>
      <c r="AA101" s="2">
        <v>0</v>
      </c>
      <c r="AB101" s="2">
        <v>0</v>
      </c>
      <c r="AC101" s="2">
        <v>0</v>
      </c>
      <c r="AD101" s="2">
        <v>0</v>
      </c>
      <c r="AE101" s="2">
        <v>0</v>
      </c>
      <c r="AF101" s="2">
        <v>0</v>
      </c>
      <c r="AG101" s="2">
        <v>0</v>
      </c>
      <c r="AH101" s="2">
        <v>0</v>
      </c>
      <c r="AI101" s="2">
        <v>0</v>
      </c>
      <c r="AJ101" s="2">
        <v>0</v>
      </c>
      <c r="AK101" s="2">
        <v>0</v>
      </c>
      <c r="AL101" s="2">
        <v>0</v>
      </c>
      <c r="AM101" s="2">
        <v>0</v>
      </c>
      <c r="AN101" s="2">
        <v>0</v>
      </c>
      <c r="AO101" s="2">
        <v>0</v>
      </c>
      <c r="AP101" s="2">
        <v>0</v>
      </c>
      <c r="AQ101" s="2">
        <v>0</v>
      </c>
      <c r="AR101" s="2">
        <v>0</v>
      </c>
      <c r="AS101" s="2">
        <v>0</v>
      </c>
      <c r="AT101" s="2">
        <v>0</v>
      </c>
      <c r="AU101" s="2">
        <v>0</v>
      </c>
      <c r="AV101" s="2">
        <v>0</v>
      </c>
      <c r="AW101" s="2">
        <v>0</v>
      </c>
      <c r="AX101" s="2">
        <v>0</v>
      </c>
      <c r="AY101" s="2">
        <v>0</v>
      </c>
      <c r="AZ101" s="2">
        <v>0</v>
      </c>
      <c r="BA101" s="2">
        <v>0</v>
      </c>
      <c r="BB101" s="2">
        <v>0</v>
      </c>
      <c r="BC101" s="2">
        <v>0</v>
      </c>
      <c r="BD101" s="2">
        <v>0</v>
      </c>
      <c r="BE101" s="2">
        <v>0</v>
      </c>
      <c r="BF101" s="2">
        <v>0</v>
      </c>
      <c r="BG101" s="2">
        <v>0</v>
      </c>
      <c r="BH101" s="2">
        <v>0</v>
      </c>
      <c r="BI101" s="2">
        <v>0</v>
      </c>
      <c r="BJ101" s="2">
        <v>0</v>
      </c>
      <c r="BK101" s="2">
        <v>0</v>
      </c>
    </row>
    <row r="102" spans="1:63">
      <c r="A102" s="2" t="s">
        <v>72</v>
      </c>
      <c r="B102" s="2" t="s">
        <v>31</v>
      </c>
      <c r="C102" s="2">
        <v>0</v>
      </c>
      <c r="D102" s="2">
        <v>0</v>
      </c>
      <c r="E102" s="2">
        <v>0</v>
      </c>
      <c r="F102" s="2">
        <v>0</v>
      </c>
      <c r="G102" s="2">
        <v>0</v>
      </c>
      <c r="H102" s="2">
        <v>0</v>
      </c>
      <c r="I102" s="2">
        <v>0</v>
      </c>
      <c r="J102" s="2">
        <v>0</v>
      </c>
      <c r="K102" s="2">
        <v>0</v>
      </c>
      <c r="L102" s="2">
        <v>0</v>
      </c>
      <c r="M102" s="2">
        <v>0</v>
      </c>
      <c r="N102" s="2">
        <v>0</v>
      </c>
      <c r="O102" s="2">
        <v>0</v>
      </c>
      <c r="P102" s="2">
        <v>0</v>
      </c>
      <c r="Q102" s="2">
        <v>0</v>
      </c>
      <c r="R102" s="2">
        <v>0</v>
      </c>
      <c r="S102" s="2">
        <v>0</v>
      </c>
      <c r="T102" s="2">
        <v>0</v>
      </c>
      <c r="U102" s="2">
        <v>0</v>
      </c>
      <c r="V102" s="2">
        <v>0</v>
      </c>
      <c r="W102" s="2">
        <v>520.76919999999996</v>
      </c>
      <c r="X102" s="2">
        <v>518.14649999999995</v>
      </c>
      <c r="Y102" s="2">
        <v>515.303</v>
      </c>
      <c r="Z102" s="2">
        <v>513.34879999999998</v>
      </c>
      <c r="AA102" s="2">
        <v>511.34359999999998</v>
      </c>
      <c r="AB102" s="2">
        <v>510.59829999999999</v>
      </c>
      <c r="AC102" s="2">
        <v>509.96249999999998</v>
      </c>
      <c r="AD102" s="2">
        <v>510.47910000000002</v>
      </c>
      <c r="AE102" s="2">
        <v>511.59010000000001</v>
      </c>
      <c r="AF102" s="2">
        <v>513.1327</v>
      </c>
      <c r="AG102" s="2">
        <v>515.3261</v>
      </c>
      <c r="AH102" s="2">
        <v>517.83199999999999</v>
      </c>
      <c r="AI102" s="2">
        <v>520.65830000000005</v>
      </c>
      <c r="AJ102" s="2">
        <v>523.56320000000005</v>
      </c>
      <c r="AK102" s="2">
        <v>526.48239999999998</v>
      </c>
      <c r="AL102" s="2">
        <v>529.73090000000002</v>
      </c>
      <c r="AM102" s="2">
        <v>533.18730000000005</v>
      </c>
      <c r="AN102" s="2">
        <v>536.75279999999998</v>
      </c>
      <c r="AO102" s="2">
        <v>540.34569999999997</v>
      </c>
      <c r="AP102" s="2">
        <v>543.91150000000005</v>
      </c>
      <c r="AQ102" s="2">
        <v>547.44709999999998</v>
      </c>
      <c r="AR102" s="2">
        <v>550.87180000000001</v>
      </c>
      <c r="AS102" s="2">
        <v>554.15840000000003</v>
      </c>
      <c r="AT102" s="2">
        <v>557.30399999999997</v>
      </c>
      <c r="AU102" s="2">
        <v>560.30799999999999</v>
      </c>
      <c r="AV102" s="2">
        <v>563.16129999999998</v>
      </c>
      <c r="AW102" s="2">
        <v>565.87339999999995</v>
      </c>
      <c r="AX102" s="2">
        <v>568.4556</v>
      </c>
      <c r="AY102" s="2">
        <v>570.90920000000006</v>
      </c>
      <c r="AZ102" s="2">
        <v>573.25160000000005</v>
      </c>
      <c r="BA102" s="2">
        <v>575.5027</v>
      </c>
      <c r="BB102" s="2">
        <v>577.6617</v>
      </c>
      <c r="BC102" s="2">
        <v>579.74749999999995</v>
      </c>
      <c r="BD102" s="2">
        <v>581.76199999999994</v>
      </c>
      <c r="BE102" s="2">
        <v>583.72130000000004</v>
      </c>
      <c r="BF102" s="2">
        <v>585.64139999999998</v>
      </c>
      <c r="BG102" s="2">
        <v>587.51099999999997</v>
      </c>
      <c r="BH102" s="2">
        <v>589.33069999999998</v>
      </c>
      <c r="BI102" s="2">
        <v>591.11649999999997</v>
      </c>
      <c r="BJ102" s="2">
        <v>592.97720000000004</v>
      </c>
      <c r="BK102" s="2">
        <v>594.84739999999999</v>
      </c>
    </row>
    <row r="103" spans="1:63">
      <c r="A103" s="2" t="s">
        <v>72</v>
      </c>
      <c r="B103" s="2" t="s">
        <v>32</v>
      </c>
      <c r="C103" s="2">
        <v>0</v>
      </c>
      <c r="D103" s="2">
        <v>0</v>
      </c>
      <c r="E103" s="2">
        <v>0</v>
      </c>
      <c r="F103" s="2">
        <v>0</v>
      </c>
      <c r="G103" s="2">
        <v>0</v>
      </c>
      <c r="H103" s="2">
        <v>0</v>
      </c>
      <c r="I103" s="2">
        <v>0</v>
      </c>
      <c r="J103" s="2">
        <v>0</v>
      </c>
      <c r="K103" s="2">
        <v>0</v>
      </c>
      <c r="L103" s="2">
        <v>0</v>
      </c>
      <c r="M103" s="2">
        <v>0</v>
      </c>
      <c r="N103" s="2">
        <v>0</v>
      </c>
      <c r="O103" s="2">
        <v>0</v>
      </c>
      <c r="P103" s="2">
        <v>0</v>
      </c>
      <c r="Q103" s="2">
        <v>0</v>
      </c>
      <c r="R103" s="2">
        <v>0</v>
      </c>
      <c r="S103" s="2">
        <v>0</v>
      </c>
      <c r="T103" s="2">
        <v>0</v>
      </c>
      <c r="U103" s="2">
        <v>0</v>
      </c>
      <c r="V103" s="2">
        <v>0</v>
      </c>
      <c r="W103" s="2">
        <v>0</v>
      </c>
      <c r="X103" s="2">
        <v>0</v>
      </c>
      <c r="Y103" s="2">
        <v>0</v>
      </c>
      <c r="Z103" s="2">
        <v>0</v>
      </c>
      <c r="AA103" s="2">
        <v>0</v>
      </c>
      <c r="AB103" s="2">
        <v>0</v>
      </c>
      <c r="AC103" s="2">
        <v>0</v>
      </c>
      <c r="AD103" s="2">
        <v>0</v>
      </c>
      <c r="AE103" s="2">
        <v>0</v>
      </c>
      <c r="AF103" s="2">
        <v>0</v>
      </c>
      <c r="AG103" s="2">
        <v>0</v>
      </c>
      <c r="AH103" s="2">
        <v>0</v>
      </c>
      <c r="AI103" s="2">
        <v>0</v>
      </c>
      <c r="AJ103" s="2">
        <v>0</v>
      </c>
      <c r="AK103" s="2">
        <v>0</v>
      </c>
      <c r="AL103" s="2">
        <v>0</v>
      </c>
      <c r="AM103" s="2">
        <v>0</v>
      </c>
      <c r="AN103" s="2">
        <v>0</v>
      </c>
      <c r="AO103" s="2">
        <v>0</v>
      </c>
      <c r="AP103" s="2">
        <v>0</v>
      </c>
      <c r="AQ103" s="2">
        <v>0</v>
      </c>
      <c r="AR103" s="2">
        <v>0</v>
      </c>
      <c r="AS103" s="2">
        <v>0</v>
      </c>
      <c r="AT103" s="2">
        <v>0</v>
      </c>
      <c r="AU103" s="2">
        <v>0</v>
      </c>
      <c r="AV103" s="2">
        <v>0</v>
      </c>
      <c r="AW103" s="2">
        <v>0</v>
      </c>
      <c r="AX103" s="2">
        <v>0</v>
      </c>
      <c r="AY103" s="2">
        <v>0</v>
      </c>
      <c r="AZ103" s="2">
        <v>0</v>
      </c>
      <c r="BA103" s="2">
        <v>0</v>
      </c>
      <c r="BB103" s="2">
        <v>0</v>
      </c>
      <c r="BC103" s="2">
        <v>0</v>
      </c>
      <c r="BD103" s="2">
        <v>0</v>
      </c>
      <c r="BE103" s="2">
        <v>0</v>
      </c>
      <c r="BF103" s="2">
        <v>0</v>
      </c>
      <c r="BG103" s="2">
        <v>0</v>
      </c>
      <c r="BH103" s="2">
        <v>0</v>
      </c>
      <c r="BI103" s="2">
        <v>0</v>
      </c>
      <c r="BJ103" s="2">
        <v>0</v>
      </c>
      <c r="BK103" s="2">
        <v>0</v>
      </c>
    </row>
    <row r="104" spans="1:63">
      <c r="A104" s="2" t="s">
        <v>72</v>
      </c>
      <c r="B104" s="2" t="s">
        <v>33</v>
      </c>
      <c r="C104" s="2">
        <v>192.4117</v>
      </c>
      <c r="D104" s="2">
        <v>192.58959999999999</v>
      </c>
      <c r="E104" s="2">
        <v>192.3691</v>
      </c>
      <c r="F104" s="2">
        <v>192.3254</v>
      </c>
      <c r="G104" s="2">
        <v>192.0462</v>
      </c>
      <c r="H104" s="2">
        <v>191.7372</v>
      </c>
      <c r="I104" s="2">
        <v>191.5386</v>
      </c>
      <c r="J104" s="2">
        <v>191.07679999999999</v>
      </c>
      <c r="K104" s="2">
        <v>190.84819999999999</v>
      </c>
      <c r="L104" s="2">
        <v>190.29499999999999</v>
      </c>
      <c r="M104" s="2">
        <v>189.92750000000001</v>
      </c>
      <c r="N104" s="2">
        <v>189.44370000000001</v>
      </c>
      <c r="O104" s="2">
        <v>188.9452</v>
      </c>
      <c r="P104" s="2">
        <v>188.60509999999999</v>
      </c>
      <c r="Q104" s="2">
        <v>188.11779999999999</v>
      </c>
      <c r="R104" s="2">
        <v>187.9315</v>
      </c>
      <c r="S104" s="2">
        <v>187.96789999999999</v>
      </c>
      <c r="T104" s="2">
        <v>188.12280000000001</v>
      </c>
      <c r="U104" s="2">
        <v>188.5189</v>
      </c>
      <c r="V104" s="2">
        <v>189.22649999999999</v>
      </c>
      <c r="W104" s="2">
        <v>189.81630000000001</v>
      </c>
      <c r="X104" s="2">
        <v>190.57849999999999</v>
      </c>
      <c r="Y104" s="2">
        <v>191.5222</v>
      </c>
      <c r="Z104" s="2">
        <v>192.68129999999999</v>
      </c>
      <c r="AA104" s="2">
        <v>194.0489</v>
      </c>
      <c r="AB104" s="2">
        <v>195.52860000000001</v>
      </c>
      <c r="AC104" s="2">
        <v>197.30269999999999</v>
      </c>
      <c r="AD104" s="2">
        <v>199.3493</v>
      </c>
      <c r="AE104" s="2">
        <v>201.7389</v>
      </c>
      <c r="AF104" s="2">
        <v>204.01439999999999</v>
      </c>
      <c r="AG104" s="2">
        <v>206.25630000000001</v>
      </c>
      <c r="AH104" s="2">
        <v>208.49029999999999</v>
      </c>
      <c r="AI104" s="2">
        <v>210.7766</v>
      </c>
      <c r="AJ104" s="2">
        <v>213.02520000000001</v>
      </c>
      <c r="AK104" s="2">
        <v>215.29339999999999</v>
      </c>
      <c r="AL104" s="2">
        <v>217.5341</v>
      </c>
      <c r="AM104" s="2">
        <v>219.75020000000001</v>
      </c>
      <c r="AN104" s="2">
        <v>221.95480000000001</v>
      </c>
      <c r="AO104" s="2">
        <v>224.00919999999999</v>
      </c>
      <c r="AP104" s="2">
        <v>225.9837</v>
      </c>
      <c r="AQ104" s="2">
        <v>227.80940000000001</v>
      </c>
      <c r="AR104" s="2">
        <v>229.46019999999999</v>
      </c>
      <c r="AS104" s="2">
        <v>230.9153</v>
      </c>
      <c r="AT104" s="2">
        <v>232.1908</v>
      </c>
      <c r="AU104" s="2">
        <v>233.23269999999999</v>
      </c>
      <c r="AV104" s="2">
        <v>234.08250000000001</v>
      </c>
      <c r="AW104" s="2">
        <v>234.77680000000001</v>
      </c>
      <c r="AX104" s="2">
        <v>235.30019999999999</v>
      </c>
      <c r="AY104" s="2">
        <v>235.70169999999999</v>
      </c>
      <c r="AZ104" s="2">
        <v>236.00710000000001</v>
      </c>
      <c r="BA104" s="2">
        <v>236.23830000000001</v>
      </c>
      <c r="BB104" s="2">
        <v>236.41120000000001</v>
      </c>
      <c r="BC104" s="2">
        <v>236.5454</v>
      </c>
      <c r="BD104" s="2">
        <v>236.64599999999999</v>
      </c>
      <c r="BE104" s="2">
        <v>236.72309999999999</v>
      </c>
      <c r="BF104" s="2">
        <v>236.7398</v>
      </c>
      <c r="BG104" s="2">
        <v>236.75749999999999</v>
      </c>
      <c r="BH104" s="2">
        <v>236.77629999999999</v>
      </c>
      <c r="BI104" s="2">
        <v>236.7962</v>
      </c>
      <c r="BJ104" s="2">
        <v>236.81710000000001</v>
      </c>
      <c r="BK104" s="2">
        <v>236.83920000000001</v>
      </c>
    </row>
    <row r="105" spans="1:63">
      <c r="A105" s="2" t="s">
        <v>72</v>
      </c>
      <c r="B105" s="2" t="s">
        <v>34</v>
      </c>
      <c r="C105" s="2">
        <v>216.61519999999999</v>
      </c>
      <c r="D105" s="2">
        <v>216.87649999999999</v>
      </c>
      <c r="E105" s="2">
        <v>216.69470000000001</v>
      </c>
      <c r="F105" s="2">
        <v>216.58430000000001</v>
      </c>
      <c r="G105" s="2">
        <v>216.2972</v>
      </c>
      <c r="H105" s="2">
        <v>215.97020000000001</v>
      </c>
      <c r="I105" s="2">
        <v>215.50110000000001</v>
      </c>
      <c r="J105" s="2">
        <v>214.72749999999999</v>
      </c>
      <c r="K105" s="2">
        <v>214.58109999999999</v>
      </c>
      <c r="L105" s="2">
        <v>214.18809999999999</v>
      </c>
      <c r="M105" s="2">
        <v>213.4393</v>
      </c>
      <c r="N105" s="2">
        <v>212.5127</v>
      </c>
      <c r="O105" s="2">
        <v>212.1584</v>
      </c>
      <c r="P105" s="2">
        <v>211.51840000000001</v>
      </c>
      <c r="Q105" s="2">
        <v>210.7304</v>
      </c>
      <c r="R105" s="2">
        <v>210.4716</v>
      </c>
      <c r="S105" s="2">
        <v>210.57839999999999</v>
      </c>
      <c r="T105" s="2">
        <v>210.83920000000001</v>
      </c>
      <c r="U105" s="2">
        <v>211.166</v>
      </c>
      <c r="V105" s="2">
        <v>211.77969999999999</v>
      </c>
      <c r="W105" s="2">
        <v>213.0316</v>
      </c>
      <c r="X105" s="2">
        <v>215.44210000000001</v>
      </c>
      <c r="Y105" s="2">
        <v>216.64699999999999</v>
      </c>
      <c r="Z105" s="2">
        <v>218.01240000000001</v>
      </c>
      <c r="AA105" s="2">
        <v>220.10059999999999</v>
      </c>
      <c r="AB105" s="2">
        <v>233.2379</v>
      </c>
      <c r="AC105" s="2">
        <v>239.30019999999999</v>
      </c>
      <c r="AD105" s="2">
        <v>241.62090000000001</v>
      </c>
      <c r="AE105" s="2">
        <v>244.32480000000001</v>
      </c>
      <c r="AF105" s="2">
        <v>246.79429999999999</v>
      </c>
      <c r="AG105" s="2">
        <v>249.7552</v>
      </c>
      <c r="AH105" s="2">
        <v>252.71170000000001</v>
      </c>
      <c r="AI105" s="2">
        <v>255.74299999999999</v>
      </c>
      <c r="AJ105" s="2">
        <v>258.73039999999997</v>
      </c>
      <c r="AK105" s="2">
        <v>261.74939999999998</v>
      </c>
      <c r="AL105" s="2">
        <v>264.73719999999997</v>
      </c>
      <c r="AM105" s="2">
        <v>267.69709999999998</v>
      </c>
      <c r="AN105" s="2">
        <v>270.6463</v>
      </c>
      <c r="AO105" s="2">
        <v>273.39940000000001</v>
      </c>
      <c r="AP105" s="2">
        <v>276.04880000000003</v>
      </c>
      <c r="AQ105" s="2">
        <v>278.50220000000002</v>
      </c>
      <c r="AR105" s="2">
        <v>280.72340000000003</v>
      </c>
      <c r="AS105" s="2">
        <v>282.68329999999997</v>
      </c>
      <c r="AT105" s="2">
        <v>284.40219999999999</v>
      </c>
      <c r="AU105" s="2">
        <v>285.8075</v>
      </c>
      <c r="AV105" s="2">
        <v>286.95420000000001</v>
      </c>
      <c r="AW105" s="2">
        <v>287.89100000000002</v>
      </c>
      <c r="AX105" s="2">
        <v>288.59750000000003</v>
      </c>
      <c r="AY105" s="2">
        <v>289.13909999999998</v>
      </c>
      <c r="AZ105" s="2">
        <v>289.55099999999999</v>
      </c>
      <c r="BA105" s="2">
        <v>289.86250000000001</v>
      </c>
      <c r="BB105" s="2">
        <v>290.09519999999998</v>
      </c>
      <c r="BC105" s="2">
        <v>290.27530000000002</v>
      </c>
      <c r="BD105" s="2">
        <v>290.41000000000003</v>
      </c>
      <c r="BE105" s="2">
        <v>290.5129</v>
      </c>
      <c r="BF105" s="2">
        <v>290.53410000000002</v>
      </c>
      <c r="BG105" s="2">
        <v>290.55650000000003</v>
      </c>
      <c r="BH105" s="2">
        <v>290.5804</v>
      </c>
      <c r="BI105" s="2">
        <v>290.60570000000001</v>
      </c>
      <c r="BJ105" s="2">
        <v>290.63240000000002</v>
      </c>
      <c r="BK105" s="2">
        <v>290.66059999999999</v>
      </c>
    </row>
    <row r="106" spans="1:63">
      <c r="A106" s="2" t="s">
        <v>72</v>
      </c>
      <c r="B106" s="2" t="s">
        <v>35</v>
      </c>
      <c r="C106" s="2">
        <v>0</v>
      </c>
      <c r="D106" s="2">
        <v>0</v>
      </c>
      <c r="E106" s="2">
        <v>0</v>
      </c>
      <c r="F106" s="2">
        <v>0</v>
      </c>
      <c r="G106" s="2">
        <v>0</v>
      </c>
      <c r="H106" s="2">
        <v>0</v>
      </c>
      <c r="I106" s="2">
        <v>0</v>
      </c>
      <c r="J106" s="2">
        <v>0</v>
      </c>
      <c r="K106" s="2">
        <v>0</v>
      </c>
      <c r="L106" s="2">
        <v>0</v>
      </c>
      <c r="M106" s="2">
        <v>0</v>
      </c>
      <c r="N106" s="2">
        <v>0</v>
      </c>
      <c r="O106" s="2">
        <v>0</v>
      </c>
      <c r="P106" s="2">
        <v>0</v>
      </c>
      <c r="Q106" s="2">
        <v>0</v>
      </c>
      <c r="R106" s="2">
        <v>0</v>
      </c>
      <c r="S106" s="2">
        <v>0</v>
      </c>
      <c r="T106" s="2">
        <v>0</v>
      </c>
      <c r="U106" s="2">
        <v>0</v>
      </c>
      <c r="V106" s="2">
        <v>0</v>
      </c>
      <c r="W106" s="2">
        <v>771.69140000000004</v>
      </c>
      <c r="X106" s="2">
        <v>755.88390000000004</v>
      </c>
      <c r="Y106" s="2">
        <v>738.72559999999999</v>
      </c>
      <c r="Z106" s="2">
        <v>726.82270000000005</v>
      </c>
      <c r="AA106" s="2">
        <v>714.52260000000001</v>
      </c>
      <c r="AB106" s="2">
        <v>710.15830000000005</v>
      </c>
      <c r="AC106" s="2">
        <v>706.43579999999997</v>
      </c>
      <c r="AD106" s="2">
        <v>704.57470000000001</v>
      </c>
      <c r="AE106" s="2">
        <v>707.33500000000004</v>
      </c>
      <c r="AF106" s="2">
        <v>710.72500000000002</v>
      </c>
      <c r="AG106" s="2">
        <v>715.00959999999998</v>
      </c>
      <c r="AH106" s="2">
        <v>719.51559999999995</v>
      </c>
      <c r="AI106" s="2">
        <v>724.37070000000006</v>
      </c>
      <c r="AJ106" s="2">
        <v>729.26469999999995</v>
      </c>
      <c r="AK106" s="2">
        <v>734.18799999999999</v>
      </c>
      <c r="AL106" s="2">
        <v>739.48599999999999</v>
      </c>
      <c r="AM106" s="2">
        <v>745</v>
      </c>
      <c r="AN106" s="2">
        <v>750.62789999999995</v>
      </c>
      <c r="AO106" s="2">
        <v>756.29190000000006</v>
      </c>
      <c r="AP106" s="2">
        <v>761.94460000000004</v>
      </c>
      <c r="AQ106" s="2">
        <v>767.60249999999996</v>
      </c>
      <c r="AR106" s="2">
        <v>773.15150000000006</v>
      </c>
      <c r="AS106" s="2">
        <v>778.55840000000001</v>
      </c>
      <c r="AT106" s="2">
        <v>783.82209999999998</v>
      </c>
      <c r="AU106" s="2">
        <v>788.94050000000004</v>
      </c>
      <c r="AV106" s="2">
        <v>793.89520000000005</v>
      </c>
      <c r="AW106" s="2">
        <v>798.69920000000002</v>
      </c>
      <c r="AX106" s="2">
        <v>803.36800000000005</v>
      </c>
      <c r="AY106" s="2">
        <v>807.899</v>
      </c>
      <c r="AZ106" s="2">
        <v>812.32029999999997</v>
      </c>
      <c r="BA106" s="2">
        <v>816.66420000000005</v>
      </c>
      <c r="BB106" s="2">
        <v>820.92489999999998</v>
      </c>
      <c r="BC106" s="2">
        <v>825.13580000000002</v>
      </c>
      <c r="BD106" s="2">
        <v>829.29729999999995</v>
      </c>
      <c r="BE106" s="2">
        <v>833.43870000000004</v>
      </c>
      <c r="BF106" s="2">
        <v>837.59050000000002</v>
      </c>
      <c r="BG106" s="2">
        <v>841.72529999999995</v>
      </c>
      <c r="BH106" s="2">
        <v>845.8424</v>
      </c>
      <c r="BI106" s="2">
        <v>849.97559999999999</v>
      </c>
      <c r="BJ106" s="2">
        <v>854.10580000000004</v>
      </c>
      <c r="BK106" s="2">
        <v>858.37419999999997</v>
      </c>
    </row>
    <row r="107" spans="1:63">
      <c r="A107" s="2" t="s">
        <v>72</v>
      </c>
      <c r="B107" s="2" t="s">
        <v>36</v>
      </c>
      <c r="C107" s="2">
        <v>212.81290000000001</v>
      </c>
      <c r="D107" s="2">
        <v>212.81290000000001</v>
      </c>
      <c r="E107" s="2">
        <v>212.81290000000001</v>
      </c>
      <c r="F107" s="2">
        <v>212.81290000000001</v>
      </c>
      <c r="G107" s="2">
        <v>212.81290000000001</v>
      </c>
      <c r="H107" s="2">
        <v>212.81290000000001</v>
      </c>
      <c r="I107" s="2">
        <v>212.81290000000001</v>
      </c>
      <c r="J107" s="2">
        <v>212.81290000000001</v>
      </c>
      <c r="K107" s="2">
        <v>212.81290000000001</v>
      </c>
      <c r="L107" s="2">
        <v>212.81290000000001</v>
      </c>
      <c r="M107" s="2">
        <v>212.81290000000001</v>
      </c>
      <c r="N107" s="2">
        <v>212.81290000000001</v>
      </c>
      <c r="O107" s="2">
        <v>212.81290000000001</v>
      </c>
      <c r="P107" s="2">
        <v>212.81290000000001</v>
      </c>
      <c r="Q107" s="2">
        <v>212.81290000000001</v>
      </c>
      <c r="R107" s="2">
        <v>212.81290000000001</v>
      </c>
      <c r="S107" s="2">
        <v>212.81290000000001</v>
      </c>
      <c r="T107" s="2">
        <v>212.81290000000001</v>
      </c>
      <c r="U107" s="2">
        <v>212.81290000000001</v>
      </c>
      <c r="V107" s="2">
        <v>212.81290000000001</v>
      </c>
      <c r="W107" s="2">
        <v>212.7139</v>
      </c>
      <c r="X107" s="2">
        <v>212.75550000000001</v>
      </c>
      <c r="Y107" s="2">
        <v>212.8817</v>
      </c>
      <c r="Z107" s="2">
        <v>213.08779999999999</v>
      </c>
      <c r="AA107" s="2">
        <v>213.36949999999999</v>
      </c>
      <c r="AB107" s="2">
        <v>213.64099999999999</v>
      </c>
      <c r="AC107" s="2">
        <v>213.90270000000001</v>
      </c>
      <c r="AD107" s="2">
        <v>215.9692</v>
      </c>
      <c r="AE107" s="2">
        <v>217.97880000000001</v>
      </c>
      <c r="AF107" s="2">
        <v>219.62280000000001</v>
      </c>
      <c r="AG107" s="2">
        <v>221.24959999999999</v>
      </c>
      <c r="AH107" s="2">
        <v>222.8219</v>
      </c>
      <c r="AI107" s="2">
        <v>224.35210000000001</v>
      </c>
      <c r="AJ107" s="2">
        <v>225.9059</v>
      </c>
      <c r="AK107" s="2">
        <v>227.47829999999999</v>
      </c>
      <c r="AL107" s="2">
        <v>229.01859999999999</v>
      </c>
      <c r="AM107" s="2">
        <v>230.5291</v>
      </c>
      <c r="AN107" s="2">
        <v>231.99459999999999</v>
      </c>
      <c r="AO107" s="2">
        <v>233.2664</v>
      </c>
      <c r="AP107" s="2">
        <v>234.4888</v>
      </c>
      <c r="AQ107" s="2">
        <v>235.6643</v>
      </c>
      <c r="AR107" s="2">
        <v>236.63499999999999</v>
      </c>
      <c r="AS107" s="2">
        <v>237.5334</v>
      </c>
      <c r="AT107" s="2">
        <v>238.34360000000001</v>
      </c>
      <c r="AU107" s="2">
        <v>238.98050000000001</v>
      </c>
      <c r="AV107" s="2">
        <v>239.517</v>
      </c>
      <c r="AW107" s="2">
        <v>239.95820000000001</v>
      </c>
      <c r="AX107" s="2">
        <v>240.28280000000001</v>
      </c>
      <c r="AY107" s="2">
        <v>240.5427</v>
      </c>
      <c r="AZ107" s="2">
        <v>240.7475</v>
      </c>
      <c r="BA107" s="2">
        <v>240.8948</v>
      </c>
      <c r="BB107" s="2">
        <v>241.00829999999999</v>
      </c>
      <c r="BC107" s="2">
        <v>241.0967</v>
      </c>
      <c r="BD107" s="2">
        <v>241.15940000000001</v>
      </c>
      <c r="BE107" s="2">
        <v>241.20869999999999</v>
      </c>
      <c r="BF107" s="2">
        <v>241.21899999999999</v>
      </c>
      <c r="BG107" s="2">
        <v>241.22929999999999</v>
      </c>
      <c r="BH107" s="2">
        <v>241.2407</v>
      </c>
      <c r="BI107" s="2">
        <v>241.2533</v>
      </c>
      <c r="BJ107" s="2">
        <v>241.26599999999999</v>
      </c>
      <c r="BK107" s="2">
        <v>241.27969999999999</v>
      </c>
    </row>
    <row r="108" spans="1:63">
      <c r="A108" s="2" t="s">
        <v>72</v>
      </c>
      <c r="B108" s="2" t="s">
        <v>37</v>
      </c>
      <c r="C108" s="2">
        <v>206.0958</v>
      </c>
      <c r="D108" s="2">
        <v>206.0958</v>
      </c>
      <c r="E108" s="2">
        <v>206.0958</v>
      </c>
      <c r="F108" s="2">
        <v>206.0958</v>
      </c>
      <c r="G108" s="2">
        <v>206.0958</v>
      </c>
      <c r="H108" s="2">
        <v>206.0958</v>
      </c>
      <c r="I108" s="2">
        <v>206.0958</v>
      </c>
      <c r="J108" s="2">
        <v>206.0958</v>
      </c>
      <c r="K108" s="2">
        <v>206.0958</v>
      </c>
      <c r="L108" s="2">
        <v>206.0958</v>
      </c>
      <c r="M108" s="2">
        <v>206.0958</v>
      </c>
      <c r="N108" s="2">
        <v>206.0958</v>
      </c>
      <c r="O108" s="2">
        <v>206.0958</v>
      </c>
      <c r="P108" s="2">
        <v>206.0958</v>
      </c>
      <c r="Q108" s="2">
        <v>206.0958</v>
      </c>
      <c r="R108" s="2">
        <v>206.0958</v>
      </c>
      <c r="S108" s="2">
        <v>206.0958</v>
      </c>
      <c r="T108" s="2">
        <v>206.0958</v>
      </c>
      <c r="U108" s="2">
        <v>206.0958</v>
      </c>
      <c r="V108" s="2">
        <v>206.0958</v>
      </c>
      <c r="W108" s="2">
        <v>206.11439999999999</v>
      </c>
      <c r="X108" s="2">
        <v>206.18539999999999</v>
      </c>
      <c r="Y108" s="2">
        <v>206.30600000000001</v>
      </c>
      <c r="Z108" s="2">
        <v>206.47409999999999</v>
      </c>
      <c r="AA108" s="2">
        <v>206.6874</v>
      </c>
      <c r="AB108" s="2">
        <v>206.89279999999999</v>
      </c>
      <c r="AC108" s="2">
        <v>207.0907</v>
      </c>
      <c r="AD108" s="2">
        <v>207.3245</v>
      </c>
      <c r="AE108" s="2">
        <v>208.1918</v>
      </c>
      <c r="AF108" s="2">
        <v>209.08529999999999</v>
      </c>
      <c r="AG108" s="2">
        <v>210.6302</v>
      </c>
      <c r="AH108" s="2">
        <v>212.23869999999999</v>
      </c>
      <c r="AI108" s="2">
        <v>213.9041</v>
      </c>
      <c r="AJ108" s="2">
        <v>215.58269999999999</v>
      </c>
      <c r="AK108" s="2">
        <v>217.37260000000001</v>
      </c>
      <c r="AL108" s="2">
        <v>219.1987</v>
      </c>
      <c r="AM108" s="2">
        <v>221.07060000000001</v>
      </c>
      <c r="AN108" s="2">
        <v>223.01519999999999</v>
      </c>
      <c r="AO108" s="2">
        <v>224.82480000000001</v>
      </c>
      <c r="AP108" s="2">
        <v>226.619</v>
      </c>
      <c r="AQ108" s="2">
        <v>228.28579999999999</v>
      </c>
      <c r="AR108" s="2">
        <v>229.8117</v>
      </c>
      <c r="AS108" s="2">
        <v>231.17410000000001</v>
      </c>
      <c r="AT108" s="2">
        <v>232.39590000000001</v>
      </c>
      <c r="AU108" s="2">
        <v>233.39019999999999</v>
      </c>
      <c r="AV108" s="2">
        <v>234.2106</v>
      </c>
      <c r="AW108" s="2">
        <v>234.89619999999999</v>
      </c>
      <c r="AX108" s="2">
        <v>235.4084</v>
      </c>
      <c r="AY108" s="2">
        <v>235.80500000000001</v>
      </c>
      <c r="AZ108" s="2">
        <v>236.10990000000001</v>
      </c>
      <c r="BA108" s="2">
        <v>236.34270000000001</v>
      </c>
      <c r="BB108" s="2">
        <v>236.51830000000001</v>
      </c>
      <c r="BC108" s="2">
        <v>236.65710000000001</v>
      </c>
      <c r="BD108" s="2">
        <v>236.76179999999999</v>
      </c>
      <c r="BE108" s="2">
        <v>236.8426</v>
      </c>
      <c r="BF108" s="2">
        <v>236.86189999999999</v>
      </c>
      <c r="BG108" s="2">
        <v>236.88229999999999</v>
      </c>
      <c r="BH108" s="2">
        <v>236.90389999999999</v>
      </c>
      <c r="BI108" s="2">
        <v>236.92670000000001</v>
      </c>
      <c r="BJ108" s="2">
        <v>236.95060000000001</v>
      </c>
      <c r="BK108" s="2">
        <v>236.97569999999999</v>
      </c>
    </row>
    <row r="109" spans="1:63">
      <c r="A109" s="2" t="s">
        <v>72</v>
      </c>
      <c r="B109" s="2" t="s">
        <v>38</v>
      </c>
      <c r="C109" s="2">
        <v>0</v>
      </c>
      <c r="D109" s="2">
        <v>0</v>
      </c>
      <c r="E109" s="2">
        <v>0</v>
      </c>
      <c r="F109" s="2">
        <v>0</v>
      </c>
      <c r="G109" s="2">
        <v>0</v>
      </c>
      <c r="H109" s="2">
        <v>0</v>
      </c>
      <c r="I109" s="2">
        <v>0</v>
      </c>
      <c r="J109" s="2">
        <v>0</v>
      </c>
      <c r="K109" s="2">
        <v>0</v>
      </c>
      <c r="L109" s="2">
        <v>0</v>
      </c>
      <c r="M109" s="2">
        <v>0</v>
      </c>
      <c r="N109" s="2">
        <v>0</v>
      </c>
      <c r="O109" s="2">
        <v>0</v>
      </c>
      <c r="P109" s="2">
        <v>0</v>
      </c>
      <c r="Q109" s="2">
        <v>0</v>
      </c>
      <c r="R109" s="2">
        <v>0</v>
      </c>
      <c r="S109" s="2">
        <v>0</v>
      </c>
      <c r="T109" s="2">
        <v>0</v>
      </c>
      <c r="U109" s="2">
        <v>0</v>
      </c>
      <c r="V109" s="2">
        <v>0</v>
      </c>
      <c r="W109" s="2">
        <v>0</v>
      </c>
      <c r="X109" s="2">
        <v>0</v>
      </c>
      <c r="Y109" s="2">
        <v>0</v>
      </c>
      <c r="Z109" s="2">
        <v>0</v>
      </c>
      <c r="AA109" s="2">
        <v>0</v>
      </c>
      <c r="AB109" s="2">
        <v>0</v>
      </c>
      <c r="AC109" s="2">
        <v>0</v>
      </c>
      <c r="AD109" s="2">
        <v>0</v>
      </c>
      <c r="AE109" s="2">
        <v>0</v>
      </c>
      <c r="AF109" s="2">
        <v>0</v>
      </c>
      <c r="AG109" s="2">
        <v>0</v>
      </c>
      <c r="AH109" s="2">
        <v>0</v>
      </c>
      <c r="AI109" s="2">
        <v>0</v>
      </c>
      <c r="AJ109" s="2">
        <v>0</v>
      </c>
      <c r="AK109" s="2">
        <v>0</v>
      </c>
      <c r="AL109" s="2">
        <v>0</v>
      </c>
      <c r="AM109" s="2">
        <v>0</v>
      </c>
      <c r="AN109" s="2">
        <v>0</v>
      </c>
      <c r="AO109" s="2">
        <v>0</v>
      </c>
      <c r="AP109" s="2">
        <v>0</v>
      </c>
      <c r="AQ109" s="2">
        <v>0</v>
      </c>
      <c r="AR109" s="2">
        <v>0</v>
      </c>
      <c r="AS109" s="2">
        <v>0</v>
      </c>
      <c r="AT109" s="2">
        <v>0</v>
      </c>
      <c r="AU109" s="2">
        <v>0</v>
      </c>
      <c r="AV109" s="2">
        <v>0</v>
      </c>
      <c r="AW109" s="2">
        <v>0</v>
      </c>
      <c r="AX109" s="2">
        <v>0</v>
      </c>
      <c r="AY109" s="2">
        <v>0</v>
      </c>
      <c r="AZ109" s="2">
        <v>0</v>
      </c>
      <c r="BA109" s="2">
        <v>0</v>
      </c>
      <c r="BB109" s="2">
        <v>0</v>
      </c>
      <c r="BC109" s="2">
        <v>0</v>
      </c>
      <c r="BD109" s="2">
        <v>0</v>
      </c>
      <c r="BE109" s="2">
        <v>0</v>
      </c>
      <c r="BF109" s="2">
        <v>0</v>
      </c>
      <c r="BG109" s="2">
        <v>0</v>
      </c>
      <c r="BH109" s="2">
        <v>0</v>
      </c>
      <c r="BI109" s="2">
        <v>0</v>
      </c>
      <c r="BJ109" s="2">
        <v>0</v>
      </c>
      <c r="BK109" s="2">
        <v>0</v>
      </c>
    </row>
    <row r="110" spans="1:63">
      <c r="A110" s="2" t="s">
        <v>72</v>
      </c>
      <c r="B110" s="2" t="s">
        <v>39</v>
      </c>
      <c r="C110" s="2">
        <v>0</v>
      </c>
      <c r="D110" s="2">
        <v>0</v>
      </c>
      <c r="E110" s="2">
        <v>0</v>
      </c>
      <c r="F110" s="2">
        <v>0</v>
      </c>
      <c r="G110" s="2">
        <v>0</v>
      </c>
      <c r="H110" s="2">
        <v>0</v>
      </c>
      <c r="I110" s="2">
        <v>0</v>
      </c>
      <c r="J110" s="2">
        <v>0</v>
      </c>
      <c r="K110" s="2">
        <v>0</v>
      </c>
      <c r="L110" s="2">
        <v>0</v>
      </c>
      <c r="M110" s="2">
        <v>0</v>
      </c>
      <c r="N110" s="2">
        <v>0</v>
      </c>
      <c r="O110" s="2">
        <v>0</v>
      </c>
      <c r="P110" s="2">
        <v>0</v>
      </c>
      <c r="Q110" s="2">
        <v>0</v>
      </c>
      <c r="R110" s="2">
        <v>0</v>
      </c>
      <c r="S110" s="2">
        <v>0</v>
      </c>
      <c r="T110" s="2">
        <v>0</v>
      </c>
      <c r="U110" s="2">
        <v>0</v>
      </c>
      <c r="V110" s="2">
        <v>0</v>
      </c>
      <c r="W110" s="2">
        <v>404.68</v>
      </c>
      <c r="X110" s="2">
        <v>404.68</v>
      </c>
      <c r="Y110" s="2">
        <v>404.68</v>
      </c>
      <c r="Z110" s="2">
        <v>404.68</v>
      </c>
      <c r="AA110" s="2">
        <v>404.68</v>
      </c>
      <c r="AB110" s="2">
        <v>404.68</v>
      </c>
      <c r="AC110" s="2">
        <v>404.68</v>
      </c>
      <c r="AD110" s="2">
        <v>407.07319999999999</v>
      </c>
      <c r="AE110" s="2">
        <v>408.6619</v>
      </c>
      <c r="AF110" s="2">
        <v>410.29790000000003</v>
      </c>
      <c r="AG110" s="2">
        <v>412.25650000000002</v>
      </c>
      <c r="AH110" s="2">
        <v>414.2672</v>
      </c>
      <c r="AI110" s="2">
        <v>416.4067</v>
      </c>
      <c r="AJ110" s="2">
        <v>418.54390000000001</v>
      </c>
      <c r="AK110" s="2">
        <v>420.67149999999998</v>
      </c>
      <c r="AL110" s="2">
        <v>423.03489999999999</v>
      </c>
      <c r="AM110" s="2">
        <v>425.55090000000001</v>
      </c>
      <c r="AN110" s="2">
        <v>428.15629999999999</v>
      </c>
      <c r="AO110" s="2">
        <v>430.79910000000001</v>
      </c>
      <c r="AP110" s="2">
        <v>433.4434</v>
      </c>
      <c r="AQ110" s="2">
        <v>436.08780000000002</v>
      </c>
      <c r="AR110" s="2">
        <v>438.67079999999999</v>
      </c>
      <c r="AS110" s="2">
        <v>441.1687</v>
      </c>
      <c r="AT110" s="2">
        <v>443.57530000000003</v>
      </c>
      <c r="AU110" s="2">
        <v>445.88659999999999</v>
      </c>
      <c r="AV110" s="2">
        <v>448.09199999999998</v>
      </c>
      <c r="AW110" s="2">
        <v>450.19600000000003</v>
      </c>
      <c r="AX110" s="2">
        <v>452.2054</v>
      </c>
      <c r="AY110" s="2">
        <v>454.11900000000003</v>
      </c>
      <c r="AZ110" s="2">
        <v>455.94929999999999</v>
      </c>
      <c r="BA110" s="2">
        <v>457.71069999999997</v>
      </c>
      <c r="BB110" s="2">
        <v>459.40199999999999</v>
      </c>
      <c r="BC110" s="2">
        <v>461.03730000000002</v>
      </c>
      <c r="BD110" s="2">
        <v>462.61799999999999</v>
      </c>
      <c r="BE110" s="2">
        <v>464.15589999999997</v>
      </c>
      <c r="BF110" s="2">
        <v>465.66379999999998</v>
      </c>
      <c r="BG110" s="2">
        <v>467.13240000000002</v>
      </c>
      <c r="BH110" s="2">
        <v>468.56209999999999</v>
      </c>
      <c r="BI110" s="2">
        <v>469.96530000000001</v>
      </c>
      <c r="BJ110" s="2">
        <v>471.42750000000001</v>
      </c>
      <c r="BK110" s="2">
        <v>472.89729999999997</v>
      </c>
    </row>
    <row r="111" spans="1:63">
      <c r="A111" s="2" t="s">
        <v>72</v>
      </c>
      <c r="B111" s="2" t="s">
        <v>40</v>
      </c>
      <c r="C111" s="2">
        <v>0</v>
      </c>
      <c r="D111" s="2">
        <v>0</v>
      </c>
      <c r="E111" s="2">
        <v>0</v>
      </c>
      <c r="F111" s="2">
        <v>0</v>
      </c>
      <c r="G111" s="2">
        <v>0</v>
      </c>
      <c r="H111" s="2">
        <v>0</v>
      </c>
      <c r="I111" s="2">
        <v>0</v>
      </c>
      <c r="J111" s="2">
        <v>0</v>
      </c>
      <c r="K111" s="2">
        <v>0</v>
      </c>
      <c r="L111" s="2">
        <v>0</v>
      </c>
      <c r="M111" s="2">
        <v>0</v>
      </c>
      <c r="N111" s="2">
        <v>0</v>
      </c>
      <c r="O111" s="2">
        <v>0</v>
      </c>
      <c r="P111" s="2">
        <v>0</v>
      </c>
      <c r="Q111" s="2">
        <v>0</v>
      </c>
      <c r="R111" s="2">
        <v>0</v>
      </c>
      <c r="S111" s="2">
        <v>0</v>
      </c>
      <c r="T111" s="2">
        <v>0</v>
      </c>
      <c r="U111" s="2">
        <v>0</v>
      </c>
      <c r="V111" s="2">
        <v>0</v>
      </c>
      <c r="W111" s="2">
        <v>0</v>
      </c>
      <c r="X111" s="2">
        <v>0</v>
      </c>
      <c r="Y111" s="2">
        <v>0</v>
      </c>
      <c r="Z111" s="2">
        <v>0</v>
      </c>
      <c r="AA111" s="2">
        <v>0</v>
      </c>
      <c r="AB111" s="2">
        <v>0</v>
      </c>
      <c r="AC111" s="2">
        <v>0</v>
      </c>
      <c r="AD111" s="2">
        <v>0</v>
      </c>
      <c r="AE111" s="2">
        <v>0</v>
      </c>
      <c r="AF111" s="2">
        <v>0</v>
      </c>
      <c r="AG111" s="2">
        <v>0</v>
      </c>
      <c r="AH111" s="2">
        <v>0</v>
      </c>
      <c r="AI111" s="2">
        <v>0</v>
      </c>
      <c r="AJ111" s="2">
        <v>0</v>
      </c>
      <c r="AK111" s="2">
        <v>0</v>
      </c>
      <c r="AL111" s="2">
        <v>0</v>
      </c>
      <c r="AM111" s="2">
        <v>0</v>
      </c>
      <c r="AN111" s="2">
        <v>0</v>
      </c>
      <c r="AO111" s="2">
        <v>0</v>
      </c>
      <c r="AP111" s="2">
        <v>0</v>
      </c>
      <c r="AQ111" s="2">
        <v>0</v>
      </c>
      <c r="AR111" s="2">
        <v>0</v>
      </c>
      <c r="AS111" s="2">
        <v>0</v>
      </c>
      <c r="AT111" s="2">
        <v>0</v>
      </c>
      <c r="AU111" s="2">
        <v>0</v>
      </c>
      <c r="AV111" s="2">
        <v>0</v>
      </c>
      <c r="AW111" s="2">
        <v>0</v>
      </c>
      <c r="AX111" s="2">
        <v>0</v>
      </c>
      <c r="AY111" s="2">
        <v>0</v>
      </c>
      <c r="AZ111" s="2">
        <v>0</v>
      </c>
      <c r="BA111" s="2">
        <v>0</v>
      </c>
      <c r="BB111" s="2">
        <v>0</v>
      </c>
      <c r="BC111" s="2">
        <v>0</v>
      </c>
      <c r="BD111" s="2">
        <v>0</v>
      </c>
      <c r="BE111" s="2">
        <v>0</v>
      </c>
      <c r="BF111" s="2">
        <v>0</v>
      </c>
      <c r="BG111" s="2">
        <v>0</v>
      </c>
      <c r="BH111" s="2">
        <v>0</v>
      </c>
      <c r="BI111" s="2">
        <v>0</v>
      </c>
      <c r="BJ111" s="2">
        <v>0</v>
      </c>
      <c r="BK111" s="2">
        <v>0</v>
      </c>
    </row>
    <row r="112" spans="1:63">
      <c r="A112" s="2" t="s">
        <v>72</v>
      </c>
      <c r="B112" s="2" t="s">
        <v>41</v>
      </c>
      <c r="C112" s="2">
        <v>247.2251</v>
      </c>
      <c r="D112" s="2">
        <v>247.3546</v>
      </c>
      <c r="E112" s="2">
        <v>247.16460000000001</v>
      </c>
      <c r="F112" s="2">
        <v>247.06780000000001</v>
      </c>
      <c r="G112" s="2">
        <v>246.98490000000001</v>
      </c>
      <c r="H112" s="2">
        <v>247.10220000000001</v>
      </c>
      <c r="I112" s="2">
        <v>247.0967</v>
      </c>
      <c r="J112" s="2">
        <v>247.15770000000001</v>
      </c>
      <c r="K112" s="2">
        <v>247.0839</v>
      </c>
      <c r="L112" s="2">
        <v>246.8168</v>
      </c>
      <c r="M112" s="2">
        <v>246.4495</v>
      </c>
      <c r="N112" s="2">
        <v>246.1952</v>
      </c>
      <c r="O112" s="2">
        <v>246.05699999999999</v>
      </c>
      <c r="P112" s="2">
        <v>246.0505</v>
      </c>
      <c r="Q112" s="2">
        <v>245.9768</v>
      </c>
      <c r="R112" s="2">
        <v>246.0291</v>
      </c>
      <c r="S112" s="2">
        <v>246.0239</v>
      </c>
      <c r="T112" s="2">
        <v>246.3683</v>
      </c>
      <c r="U112" s="2">
        <v>246.83609999999999</v>
      </c>
      <c r="V112" s="2">
        <v>247.74959999999999</v>
      </c>
      <c r="W112" s="2">
        <v>248.55199999999999</v>
      </c>
      <c r="X112" s="2">
        <v>249.48099999999999</v>
      </c>
      <c r="Y112" s="2">
        <v>250.55779999999999</v>
      </c>
      <c r="Z112" s="2">
        <v>252.0043</v>
      </c>
      <c r="AA112" s="2">
        <v>253.8768</v>
      </c>
      <c r="AB112" s="2">
        <v>255.16419999999999</v>
      </c>
      <c r="AC112" s="2">
        <v>256.41449999999998</v>
      </c>
      <c r="AD112" s="2">
        <v>259.10000000000002</v>
      </c>
      <c r="AE112" s="2">
        <v>262.2002</v>
      </c>
      <c r="AF112" s="2">
        <v>265.15960000000001</v>
      </c>
      <c r="AG112" s="2">
        <v>268.0992</v>
      </c>
      <c r="AH112" s="2">
        <v>271.03859999999997</v>
      </c>
      <c r="AI112" s="2">
        <v>274.05650000000003</v>
      </c>
      <c r="AJ112" s="2">
        <v>277.04739999999998</v>
      </c>
      <c r="AK112" s="2">
        <v>280.09190000000001</v>
      </c>
      <c r="AL112" s="2">
        <v>283.14260000000002</v>
      </c>
      <c r="AM112" s="2">
        <v>286.21960000000001</v>
      </c>
      <c r="AN112" s="2">
        <v>289.36470000000003</v>
      </c>
      <c r="AO112" s="2">
        <v>292.4128</v>
      </c>
      <c r="AP112" s="2">
        <v>295.49680000000001</v>
      </c>
      <c r="AQ112" s="2">
        <v>298.54719999999998</v>
      </c>
      <c r="AR112" s="2">
        <v>301.56099999999998</v>
      </c>
      <c r="AS112" s="2">
        <v>304.53309999999999</v>
      </c>
      <c r="AT112" s="2">
        <v>307.5247</v>
      </c>
      <c r="AU112" s="2">
        <v>310.39789999999999</v>
      </c>
      <c r="AV112" s="2">
        <v>313.2303</v>
      </c>
      <c r="AW112" s="2">
        <v>316.0994</v>
      </c>
      <c r="AX112" s="2">
        <v>318.80630000000002</v>
      </c>
      <c r="AY112" s="2">
        <v>321.4622</v>
      </c>
      <c r="AZ112" s="2">
        <v>324.07470000000001</v>
      </c>
      <c r="BA112" s="2">
        <v>326.6422</v>
      </c>
      <c r="BB112" s="2">
        <v>329.13830000000002</v>
      </c>
      <c r="BC112" s="2">
        <v>331.6628</v>
      </c>
      <c r="BD112" s="2">
        <v>334.08139999999997</v>
      </c>
      <c r="BE112" s="2">
        <v>336.404</v>
      </c>
      <c r="BF112" s="2">
        <v>338.63670000000002</v>
      </c>
      <c r="BG112" s="2">
        <v>340.79939999999999</v>
      </c>
      <c r="BH112" s="2">
        <v>342.88959999999997</v>
      </c>
      <c r="BI112" s="2">
        <v>344.91500000000002</v>
      </c>
      <c r="BJ112" s="2">
        <v>346.88130000000001</v>
      </c>
      <c r="BK112" s="2">
        <v>348.8168</v>
      </c>
    </row>
    <row r="113" spans="1:63">
      <c r="A113" s="2" t="s">
        <v>72</v>
      </c>
      <c r="B113" s="2" t="s">
        <v>42</v>
      </c>
      <c r="C113" s="2">
        <v>20.6554</v>
      </c>
      <c r="D113" s="2">
        <v>20.684799999999999</v>
      </c>
      <c r="E113" s="2">
        <v>20.615300000000001</v>
      </c>
      <c r="F113" s="2">
        <v>20.597100000000001</v>
      </c>
      <c r="G113" s="2">
        <v>20.653500000000001</v>
      </c>
      <c r="H113" s="2">
        <v>20.6921</v>
      </c>
      <c r="I113" s="2">
        <v>20.7271</v>
      </c>
      <c r="J113" s="2">
        <v>20.712</v>
      </c>
      <c r="K113" s="2">
        <v>20.624500000000001</v>
      </c>
      <c r="L113" s="2">
        <v>20.5625</v>
      </c>
      <c r="M113" s="2">
        <v>20.4755</v>
      </c>
      <c r="N113" s="2">
        <v>20.485099999999999</v>
      </c>
      <c r="O113" s="2">
        <v>20.526299999999999</v>
      </c>
      <c r="P113" s="2">
        <v>20.580100000000002</v>
      </c>
      <c r="Q113" s="2">
        <v>20.608000000000001</v>
      </c>
      <c r="R113" s="2">
        <v>20.641100000000002</v>
      </c>
      <c r="S113" s="2">
        <v>20.608699999999999</v>
      </c>
      <c r="T113" s="2">
        <v>20.577300000000001</v>
      </c>
      <c r="U113" s="2">
        <v>20.545100000000001</v>
      </c>
      <c r="V113" s="2">
        <v>20.535299999999999</v>
      </c>
      <c r="W113" s="2">
        <v>20.5944</v>
      </c>
      <c r="X113" s="2">
        <v>20.613499999999998</v>
      </c>
      <c r="Y113" s="2">
        <v>20.644600000000001</v>
      </c>
      <c r="Z113" s="2">
        <v>20.674600000000002</v>
      </c>
      <c r="AA113" s="2">
        <v>20.7087</v>
      </c>
      <c r="AB113" s="2">
        <v>20.7364</v>
      </c>
      <c r="AC113" s="2">
        <v>20.763100000000001</v>
      </c>
      <c r="AD113" s="2">
        <v>20.834800000000001</v>
      </c>
      <c r="AE113" s="2">
        <v>20.921399999999998</v>
      </c>
      <c r="AF113" s="2">
        <v>21.003399999999999</v>
      </c>
      <c r="AG113" s="2">
        <v>21.084299999999999</v>
      </c>
      <c r="AH113" s="2">
        <v>21.164400000000001</v>
      </c>
      <c r="AI113" s="2">
        <v>21.245799999999999</v>
      </c>
      <c r="AJ113" s="2">
        <v>21.325399999999998</v>
      </c>
      <c r="AK113" s="2">
        <v>21.405899999999999</v>
      </c>
      <c r="AL113" s="2">
        <v>21.485600000000002</v>
      </c>
      <c r="AM113" s="2">
        <v>21.565000000000001</v>
      </c>
      <c r="AN113" s="2">
        <v>21.645499999999998</v>
      </c>
      <c r="AO113" s="2">
        <v>21.721900000000002</v>
      </c>
      <c r="AP113" s="2">
        <v>21.798300000000001</v>
      </c>
      <c r="AQ113" s="2">
        <v>21.872399999999999</v>
      </c>
      <c r="AR113" s="2">
        <v>21.944199999999999</v>
      </c>
      <c r="AS113" s="2">
        <v>22.013500000000001</v>
      </c>
      <c r="AT113" s="2">
        <v>22.081499999999998</v>
      </c>
      <c r="AU113" s="2">
        <v>22.1448</v>
      </c>
      <c r="AV113" s="2">
        <v>22.204999999999998</v>
      </c>
      <c r="AW113" s="2">
        <v>22.263400000000001</v>
      </c>
      <c r="AX113" s="2">
        <v>22.3155</v>
      </c>
      <c r="AY113" s="2">
        <v>22.363299999999999</v>
      </c>
      <c r="AZ113" s="2">
        <v>22.406700000000001</v>
      </c>
      <c r="BA113" s="2">
        <v>22.4453</v>
      </c>
      <c r="BB113" s="2">
        <v>22.4786</v>
      </c>
      <c r="BC113" s="2">
        <v>22.507999999999999</v>
      </c>
      <c r="BD113" s="2">
        <v>22.532</v>
      </c>
      <c r="BE113" s="2">
        <v>22.551300000000001</v>
      </c>
      <c r="BF113" s="2">
        <v>22.566600000000001</v>
      </c>
      <c r="BG113" s="2">
        <v>22.578600000000002</v>
      </c>
      <c r="BH113" s="2">
        <v>22.588000000000001</v>
      </c>
      <c r="BI113" s="2">
        <v>22.595199999999998</v>
      </c>
      <c r="BJ113" s="2">
        <v>22.600899999999999</v>
      </c>
      <c r="BK113" s="2">
        <v>22.605399999999999</v>
      </c>
    </row>
    <row r="114" spans="1:63">
      <c r="A114" s="2" t="s">
        <v>72</v>
      </c>
      <c r="B114" s="2" t="s">
        <v>43</v>
      </c>
      <c r="C114" s="2">
        <v>26.004999999999999</v>
      </c>
      <c r="D114" s="2">
        <v>26.047599999999999</v>
      </c>
      <c r="E114" s="2">
        <v>25.9831</v>
      </c>
      <c r="F114" s="2">
        <v>25.922999999999998</v>
      </c>
      <c r="G114" s="2">
        <v>25.985299999999999</v>
      </c>
      <c r="H114" s="2">
        <v>26.0289</v>
      </c>
      <c r="I114" s="2">
        <v>26.116199999999999</v>
      </c>
      <c r="J114" s="2">
        <v>26.079899999999999</v>
      </c>
      <c r="K114" s="2">
        <v>26.002600000000001</v>
      </c>
      <c r="L114" s="2">
        <v>25.947500000000002</v>
      </c>
      <c r="M114" s="2">
        <v>25.7376</v>
      </c>
      <c r="N114" s="2">
        <v>25.7577</v>
      </c>
      <c r="O114" s="2">
        <v>25.790400000000002</v>
      </c>
      <c r="P114" s="2">
        <v>25.918700000000001</v>
      </c>
      <c r="Q114" s="2">
        <v>25.968800000000002</v>
      </c>
      <c r="R114" s="2">
        <v>26.064499999999999</v>
      </c>
      <c r="S114" s="2">
        <v>26.0197</v>
      </c>
      <c r="T114" s="2">
        <v>25.9604</v>
      </c>
      <c r="U114" s="2">
        <v>25.924499999999998</v>
      </c>
      <c r="V114" s="2">
        <v>25.909300000000002</v>
      </c>
      <c r="W114" s="2">
        <v>25.988600000000002</v>
      </c>
      <c r="X114" s="2">
        <v>26.028300000000002</v>
      </c>
      <c r="Y114" s="2">
        <v>26.0627</v>
      </c>
      <c r="Z114" s="2">
        <v>26.095800000000001</v>
      </c>
      <c r="AA114" s="2">
        <v>26.127800000000001</v>
      </c>
      <c r="AB114" s="2">
        <v>26.263200000000001</v>
      </c>
      <c r="AC114" s="2">
        <v>26.314399999999999</v>
      </c>
      <c r="AD114" s="2">
        <v>26.408999999999999</v>
      </c>
      <c r="AE114" s="2">
        <v>26.525600000000001</v>
      </c>
      <c r="AF114" s="2">
        <v>26.6373</v>
      </c>
      <c r="AG114" s="2">
        <v>26.7483</v>
      </c>
      <c r="AH114" s="2">
        <v>26.858499999999999</v>
      </c>
      <c r="AI114" s="2">
        <v>26.970500000000001</v>
      </c>
      <c r="AJ114" s="2">
        <v>27.080400000000001</v>
      </c>
      <c r="AK114" s="2">
        <v>27.191700000000001</v>
      </c>
      <c r="AL114" s="2">
        <v>27.302399999999999</v>
      </c>
      <c r="AM114" s="2">
        <v>27.413</v>
      </c>
      <c r="AN114" s="2">
        <v>27.525300000000001</v>
      </c>
      <c r="AO114" s="2">
        <v>27.632200000000001</v>
      </c>
      <c r="AP114" s="2">
        <v>27.7392</v>
      </c>
      <c r="AQ114" s="2">
        <v>27.8432</v>
      </c>
      <c r="AR114" s="2">
        <v>27.944199999999999</v>
      </c>
      <c r="AS114" s="2">
        <v>28.041599999999999</v>
      </c>
      <c r="AT114" s="2">
        <v>28.137699999999999</v>
      </c>
      <c r="AU114" s="2">
        <v>28.227</v>
      </c>
      <c r="AV114" s="2">
        <v>28.312000000000001</v>
      </c>
      <c r="AW114" s="2">
        <v>28.3948</v>
      </c>
      <c r="AX114" s="2">
        <v>28.468599999999999</v>
      </c>
      <c r="AY114" s="2">
        <v>28.5364</v>
      </c>
      <c r="AZ114" s="2">
        <v>28.597899999999999</v>
      </c>
      <c r="BA114" s="2">
        <v>28.652699999999999</v>
      </c>
      <c r="BB114" s="2">
        <v>28.700099999999999</v>
      </c>
      <c r="BC114" s="2">
        <v>28.741800000000001</v>
      </c>
      <c r="BD114" s="2">
        <v>28.7759</v>
      </c>
      <c r="BE114" s="2">
        <v>28.8033</v>
      </c>
      <c r="BF114" s="2">
        <v>28.824999999999999</v>
      </c>
      <c r="BG114" s="2">
        <v>28.842099999999999</v>
      </c>
      <c r="BH114" s="2">
        <v>28.8553</v>
      </c>
      <c r="BI114" s="2">
        <v>28.865600000000001</v>
      </c>
      <c r="BJ114" s="2">
        <v>28.8735</v>
      </c>
      <c r="BK114" s="2">
        <v>28.879899999999999</v>
      </c>
    </row>
    <row r="115" spans="1:63">
      <c r="A115" s="2" t="s">
        <v>72</v>
      </c>
      <c r="B115" s="2" t="s">
        <v>44</v>
      </c>
      <c r="C115" s="2">
        <v>77.189899999999994</v>
      </c>
      <c r="D115" s="2">
        <v>77.252200000000002</v>
      </c>
      <c r="E115" s="2">
        <v>77.118200000000002</v>
      </c>
      <c r="F115" s="2">
        <v>77.082099999999997</v>
      </c>
      <c r="G115" s="2">
        <v>77.185100000000006</v>
      </c>
      <c r="H115" s="2">
        <v>77.2851</v>
      </c>
      <c r="I115" s="2">
        <v>77.365899999999996</v>
      </c>
      <c r="J115" s="2">
        <v>77.334000000000003</v>
      </c>
      <c r="K115" s="2">
        <v>77.114699999999999</v>
      </c>
      <c r="L115" s="2">
        <v>76.960599999999999</v>
      </c>
      <c r="M115" s="2">
        <v>76.727599999999995</v>
      </c>
      <c r="N115" s="2">
        <v>76.745599999999996</v>
      </c>
      <c r="O115" s="2">
        <v>76.838499999999996</v>
      </c>
      <c r="P115" s="2">
        <v>77.026399999999995</v>
      </c>
      <c r="Q115" s="2">
        <v>77.108099999999993</v>
      </c>
      <c r="R115" s="2">
        <v>77.283900000000003</v>
      </c>
      <c r="S115" s="2">
        <v>77.200400000000002</v>
      </c>
      <c r="T115" s="2">
        <v>77.092500000000001</v>
      </c>
      <c r="U115" s="2">
        <v>76.957700000000003</v>
      </c>
      <c r="V115" s="2">
        <v>76.918899999999994</v>
      </c>
      <c r="W115" s="2">
        <v>77.128399999999999</v>
      </c>
      <c r="X115" s="2">
        <v>77.197100000000006</v>
      </c>
      <c r="Y115" s="2">
        <v>77.308000000000007</v>
      </c>
      <c r="Z115" s="2">
        <v>77.414900000000003</v>
      </c>
      <c r="AA115" s="2">
        <v>77.517899999999997</v>
      </c>
      <c r="AB115" s="2">
        <v>77.6173</v>
      </c>
      <c r="AC115" s="2">
        <v>78.777500000000003</v>
      </c>
      <c r="AD115" s="2">
        <v>80.351200000000006</v>
      </c>
      <c r="AE115" s="2">
        <v>87.459400000000002</v>
      </c>
      <c r="AF115" s="2">
        <v>95.051500000000004</v>
      </c>
      <c r="AG115" s="2">
        <v>99.413700000000006</v>
      </c>
      <c r="AH115" s="2">
        <v>104.15600000000001</v>
      </c>
      <c r="AI115" s="2">
        <v>109.1995</v>
      </c>
      <c r="AJ115" s="2">
        <v>114.13809999999999</v>
      </c>
      <c r="AK115" s="2">
        <v>118.83110000000001</v>
      </c>
      <c r="AL115" s="2">
        <v>123.0789</v>
      </c>
      <c r="AM115" s="2">
        <v>126.88809999999999</v>
      </c>
      <c r="AN115" s="2">
        <v>130.2071</v>
      </c>
      <c r="AO115" s="2">
        <v>133.10159999999999</v>
      </c>
      <c r="AP115" s="2">
        <v>135.6234</v>
      </c>
      <c r="AQ115" s="2">
        <v>137.87719999999999</v>
      </c>
      <c r="AR115" s="2">
        <v>139.88929999999999</v>
      </c>
      <c r="AS115" s="2">
        <v>141.71430000000001</v>
      </c>
      <c r="AT115" s="2">
        <v>143.4066</v>
      </c>
      <c r="AU115" s="2">
        <v>145.00370000000001</v>
      </c>
      <c r="AV115" s="2">
        <v>146.52440000000001</v>
      </c>
      <c r="AW115" s="2">
        <v>147.9923</v>
      </c>
      <c r="AX115" s="2">
        <v>149.4178</v>
      </c>
      <c r="AY115" s="2">
        <v>150.80250000000001</v>
      </c>
      <c r="AZ115" s="2">
        <v>152.1524</v>
      </c>
      <c r="BA115" s="2">
        <v>153.47399999999999</v>
      </c>
      <c r="BB115" s="2">
        <v>154.75710000000001</v>
      </c>
      <c r="BC115" s="2">
        <v>156.00710000000001</v>
      </c>
      <c r="BD115" s="2">
        <v>157.2199</v>
      </c>
      <c r="BE115" s="2">
        <v>158.3982</v>
      </c>
      <c r="BF115" s="2">
        <v>159.5395</v>
      </c>
      <c r="BG115" s="2">
        <v>160.65219999999999</v>
      </c>
      <c r="BH115" s="2">
        <v>161.73349999999999</v>
      </c>
      <c r="BI115" s="2">
        <v>162.792</v>
      </c>
      <c r="BJ115" s="2">
        <v>163.83709999999999</v>
      </c>
      <c r="BK115" s="2">
        <v>164.88480000000001</v>
      </c>
    </row>
    <row r="116" spans="1:63">
      <c r="A116" s="2" t="s">
        <v>72</v>
      </c>
      <c r="B116" s="2" t="s">
        <v>45</v>
      </c>
      <c r="C116" s="2">
        <v>19.8873</v>
      </c>
      <c r="D116" s="2">
        <v>19.8965</v>
      </c>
      <c r="E116" s="2">
        <v>19.855</v>
      </c>
      <c r="F116" s="2">
        <v>19.839300000000001</v>
      </c>
      <c r="G116" s="2">
        <v>19.8598</v>
      </c>
      <c r="H116" s="2">
        <v>19.979199999999999</v>
      </c>
      <c r="I116" s="2">
        <v>19.990600000000001</v>
      </c>
      <c r="J116" s="2">
        <v>19.973099999999999</v>
      </c>
      <c r="K116" s="2">
        <v>19.907</v>
      </c>
      <c r="L116" s="2">
        <v>19.8584</v>
      </c>
      <c r="M116" s="2">
        <v>19.7896</v>
      </c>
      <c r="N116" s="2">
        <v>19.783100000000001</v>
      </c>
      <c r="O116" s="2">
        <v>19.799900000000001</v>
      </c>
      <c r="P116" s="2">
        <v>19.825099999999999</v>
      </c>
      <c r="Q116" s="2">
        <v>19.834199999999999</v>
      </c>
      <c r="R116" s="2">
        <v>19.851500000000001</v>
      </c>
      <c r="S116" s="2">
        <v>19.754899999999999</v>
      </c>
      <c r="T116" s="2">
        <v>19.653199999999998</v>
      </c>
      <c r="U116" s="2">
        <v>19.628499999999999</v>
      </c>
      <c r="V116" s="2">
        <v>19.619399999999999</v>
      </c>
      <c r="W116" s="2">
        <v>19.7317</v>
      </c>
      <c r="X116" s="2">
        <v>19.747</v>
      </c>
      <c r="Y116" s="2">
        <v>19.773900000000001</v>
      </c>
      <c r="Z116" s="2">
        <v>19.799900000000001</v>
      </c>
      <c r="AA116" s="2">
        <v>19.824999999999999</v>
      </c>
      <c r="AB116" s="2">
        <v>19.8491</v>
      </c>
      <c r="AC116" s="2">
        <v>19.872299999999999</v>
      </c>
      <c r="AD116" s="2">
        <v>19.957100000000001</v>
      </c>
      <c r="AE116" s="2">
        <v>20.038</v>
      </c>
      <c r="AF116" s="2">
        <v>20.1053</v>
      </c>
      <c r="AG116" s="2">
        <v>20.168600000000001</v>
      </c>
      <c r="AH116" s="2">
        <v>20.229199999999999</v>
      </c>
      <c r="AI116" s="2">
        <v>20.288599999999999</v>
      </c>
      <c r="AJ116" s="2">
        <v>20.3477</v>
      </c>
      <c r="AK116" s="2">
        <v>20.406500000000001</v>
      </c>
      <c r="AL116" s="2">
        <v>20.463799999999999</v>
      </c>
      <c r="AM116" s="2">
        <v>20.5199</v>
      </c>
      <c r="AN116" s="2">
        <v>20.5747</v>
      </c>
      <c r="AO116" s="2">
        <v>20.624199999999998</v>
      </c>
      <c r="AP116" s="2">
        <v>20.673100000000002</v>
      </c>
      <c r="AQ116" s="2">
        <v>20.721900000000002</v>
      </c>
      <c r="AR116" s="2">
        <v>20.765699999999999</v>
      </c>
      <c r="AS116" s="2">
        <v>20.8093</v>
      </c>
      <c r="AT116" s="2">
        <v>20.852699999999999</v>
      </c>
      <c r="AU116" s="2">
        <v>20.8918</v>
      </c>
      <c r="AV116" s="2">
        <v>20.9298</v>
      </c>
      <c r="AW116" s="2">
        <v>20.9664</v>
      </c>
      <c r="AX116" s="2">
        <v>20.9984</v>
      </c>
      <c r="AY116" s="2">
        <v>21.0288</v>
      </c>
      <c r="AZ116" s="2">
        <v>21.057099999999998</v>
      </c>
      <c r="BA116" s="2">
        <v>21.0809</v>
      </c>
      <c r="BB116" s="2">
        <v>21.102</v>
      </c>
      <c r="BC116" s="2">
        <v>21.1205</v>
      </c>
      <c r="BD116" s="2">
        <v>21.134699999999999</v>
      </c>
      <c r="BE116" s="2">
        <v>21.1465</v>
      </c>
      <c r="BF116" s="2">
        <v>21.156099999999999</v>
      </c>
      <c r="BG116" s="2">
        <v>21.1632</v>
      </c>
      <c r="BH116" s="2">
        <v>21.169</v>
      </c>
      <c r="BI116" s="2">
        <v>21.1737</v>
      </c>
      <c r="BJ116" s="2">
        <v>21.177199999999999</v>
      </c>
      <c r="BK116" s="2">
        <v>21.18</v>
      </c>
    </row>
    <row r="117" spans="1:63">
      <c r="A117" s="2" t="s">
        <v>72</v>
      </c>
      <c r="B117" s="2" t="s">
        <v>46</v>
      </c>
      <c r="C117" s="2">
        <v>20.052099999999999</v>
      </c>
      <c r="D117" s="2">
        <v>20.063199999999998</v>
      </c>
      <c r="E117" s="2">
        <v>20.023099999999999</v>
      </c>
      <c r="F117" s="2">
        <v>20.008900000000001</v>
      </c>
      <c r="G117" s="2">
        <v>20.061599999999999</v>
      </c>
      <c r="H117" s="2">
        <v>20.082000000000001</v>
      </c>
      <c r="I117" s="2">
        <v>20.0977</v>
      </c>
      <c r="J117" s="2">
        <v>20.084099999999999</v>
      </c>
      <c r="K117" s="2">
        <v>20.021799999999999</v>
      </c>
      <c r="L117" s="2">
        <v>19.976800000000001</v>
      </c>
      <c r="M117" s="2">
        <v>19.9114</v>
      </c>
      <c r="N117" s="2">
        <v>19.9117</v>
      </c>
      <c r="O117" s="2">
        <v>19.9316</v>
      </c>
      <c r="P117" s="2">
        <v>19.959900000000001</v>
      </c>
      <c r="Q117" s="2">
        <v>19.972000000000001</v>
      </c>
      <c r="R117" s="2">
        <v>19.992100000000001</v>
      </c>
      <c r="S117" s="2">
        <v>19.968599999999999</v>
      </c>
      <c r="T117" s="2">
        <v>19.938700000000001</v>
      </c>
      <c r="U117" s="2">
        <v>19.873200000000001</v>
      </c>
      <c r="V117" s="2">
        <v>19.8626</v>
      </c>
      <c r="W117" s="2">
        <v>19.9161</v>
      </c>
      <c r="X117" s="2">
        <v>19.932500000000001</v>
      </c>
      <c r="Y117" s="2">
        <v>19.960599999999999</v>
      </c>
      <c r="Z117" s="2">
        <v>19.9877</v>
      </c>
      <c r="AA117" s="2">
        <v>20.0138</v>
      </c>
      <c r="AB117" s="2">
        <v>20.038900000000002</v>
      </c>
      <c r="AC117" s="2">
        <v>20.063199999999998</v>
      </c>
      <c r="AD117" s="2">
        <v>20.101900000000001</v>
      </c>
      <c r="AE117" s="2">
        <v>20.174199999999999</v>
      </c>
      <c r="AF117" s="2">
        <v>20.249099999999999</v>
      </c>
      <c r="AG117" s="2">
        <v>20.328099999999999</v>
      </c>
      <c r="AH117" s="2">
        <v>20.4085</v>
      </c>
      <c r="AI117" s="2">
        <v>20.491</v>
      </c>
      <c r="AJ117" s="2">
        <v>20.5731</v>
      </c>
      <c r="AK117" s="2">
        <v>20.658799999999999</v>
      </c>
      <c r="AL117" s="2">
        <v>20.7455</v>
      </c>
      <c r="AM117" s="2">
        <v>20.8339</v>
      </c>
      <c r="AN117" s="2">
        <v>20.925799999999999</v>
      </c>
      <c r="AO117" s="2">
        <v>21.013300000000001</v>
      </c>
      <c r="AP117" s="2">
        <v>21.102399999999999</v>
      </c>
      <c r="AQ117" s="2">
        <v>21.189299999999999</v>
      </c>
      <c r="AR117" s="2">
        <v>21.2742</v>
      </c>
      <c r="AS117" s="2">
        <v>21.3568</v>
      </c>
      <c r="AT117" s="2">
        <v>21.4392</v>
      </c>
      <c r="AU117" s="2">
        <v>21.515799999999999</v>
      </c>
      <c r="AV117" s="2">
        <v>21.589200000000002</v>
      </c>
      <c r="AW117" s="2">
        <v>21.6615</v>
      </c>
      <c r="AX117" s="2">
        <v>21.7256</v>
      </c>
      <c r="AY117" s="2">
        <v>21.7849</v>
      </c>
      <c r="AZ117" s="2">
        <v>21.838899999999999</v>
      </c>
      <c r="BA117" s="2">
        <v>21.8873</v>
      </c>
      <c r="BB117" s="2">
        <v>21.929200000000002</v>
      </c>
      <c r="BC117" s="2">
        <v>21.9665</v>
      </c>
      <c r="BD117" s="2">
        <v>21.997</v>
      </c>
      <c r="BE117" s="2">
        <v>22.021599999999999</v>
      </c>
      <c r="BF117" s="2">
        <v>22.041</v>
      </c>
      <c r="BG117" s="2">
        <v>22.0564</v>
      </c>
      <c r="BH117" s="2">
        <v>22.068300000000001</v>
      </c>
      <c r="BI117" s="2">
        <v>22.0777</v>
      </c>
      <c r="BJ117" s="2">
        <v>22.084900000000001</v>
      </c>
      <c r="BK117" s="2">
        <v>22.090800000000002</v>
      </c>
    </row>
    <row r="118" spans="1:63">
      <c r="A118" s="2" t="s">
        <v>72</v>
      </c>
      <c r="B118" s="2" t="s">
        <v>47</v>
      </c>
      <c r="C118" s="2">
        <v>14.617000000000001</v>
      </c>
      <c r="D118" s="2">
        <v>14.6539</v>
      </c>
      <c r="E118" s="2">
        <v>14.6867</v>
      </c>
      <c r="F118" s="2">
        <v>14.681900000000001</v>
      </c>
      <c r="G118" s="2">
        <v>14.707000000000001</v>
      </c>
      <c r="H118" s="2">
        <v>14.7163</v>
      </c>
      <c r="I118" s="2">
        <v>14.766400000000001</v>
      </c>
      <c r="J118" s="2">
        <v>14.827400000000001</v>
      </c>
      <c r="K118" s="2">
        <v>14.8573</v>
      </c>
      <c r="L118" s="2">
        <v>14.891</v>
      </c>
      <c r="M118" s="2">
        <v>14.9338</v>
      </c>
      <c r="N118" s="2">
        <v>14.9716</v>
      </c>
      <c r="O118" s="2">
        <v>15.0068</v>
      </c>
      <c r="P118" s="2">
        <v>15.0952</v>
      </c>
      <c r="Q118" s="2">
        <v>15.1492</v>
      </c>
      <c r="R118" s="2">
        <v>15.133599999999999</v>
      </c>
      <c r="S118" s="2">
        <v>15.1417</v>
      </c>
      <c r="T118" s="2">
        <v>15.1166</v>
      </c>
      <c r="U118" s="2">
        <v>15.097300000000001</v>
      </c>
      <c r="V118" s="2">
        <v>15.0913</v>
      </c>
      <c r="W118" s="2">
        <v>15.090199999999999</v>
      </c>
      <c r="X118" s="2">
        <v>15.0556</v>
      </c>
      <c r="Y118" s="2">
        <v>15.0573</v>
      </c>
      <c r="Z118" s="2">
        <v>15.0588</v>
      </c>
      <c r="AA118" s="2">
        <v>15.0603</v>
      </c>
      <c r="AB118" s="2">
        <v>15.0618</v>
      </c>
      <c r="AC118" s="2">
        <v>15.0632</v>
      </c>
      <c r="AD118" s="2">
        <v>15.100899999999999</v>
      </c>
      <c r="AE118" s="2">
        <v>15.154199999999999</v>
      </c>
      <c r="AF118" s="2">
        <v>15.206799999999999</v>
      </c>
      <c r="AG118" s="2">
        <v>15.260400000000001</v>
      </c>
      <c r="AH118" s="2">
        <v>15.3142</v>
      </c>
      <c r="AI118" s="2">
        <v>15.3691</v>
      </c>
      <c r="AJ118" s="2">
        <v>15.423299999999999</v>
      </c>
      <c r="AK118" s="2">
        <v>15.479100000000001</v>
      </c>
      <c r="AL118" s="2">
        <v>15.535</v>
      </c>
      <c r="AM118" s="2">
        <v>15.5916</v>
      </c>
      <c r="AN118" s="2">
        <v>15.649900000000001</v>
      </c>
      <c r="AO118" s="2">
        <v>15.705399999999999</v>
      </c>
      <c r="AP118" s="2">
        <v>15.761799999999999</v>
      </c>
      <c r="AQ118" s="2">
        <v>15.816800000000001</v>
      </c>
      <c r="AR118" s="2">
        <v>15.870799999999999</v>
      </c>
      <c r="AS118" s="2">
        <v>15.9236</v>
      </c>
      <c r="AT118" s="2">
        <v>15.976699999999999</v>
      </c>
      <c r="AU118" s="2">
        <v>16.026800000000001</v>
      </c>
      <c r="AV118" s="2">
        <v>16.075900000000001</v>
      </c>
      <c r="AW118" s="2">
        <v>16.125599999999999</v>
      </c>
      <c r="AX118" s="2">
        <v>16.171399999999998</v>
      </c>
      <c r="AY118" s="2">
        <v>16.216000000000001</v>
      </c>
      <c r="AZ118" s="2">
        <v>16.259599999999999</v>
      </c>
      <c r="BA118" s="2">
        <v>16.302099999999999</v>
      </c>
      <c r="BB118" s="2">
        <v>16.343</v>
      </c>
      <c r="BC118" s="2">
        <v>16.384399999999999</v>
      </c>
      <c r="BD118" s="2">
        <v>16.423500000000001</v>
      </c>
      <c r="BE118" s="2">
        <v>16.460599999999999</v>
      </c>
      <c r="BF118" s="2">
        <v>16.495899999999999</v>
      </c>
      <c r="BG118" s="2">
        <v>16.529800000000002</v>
      </c>
      <c r="BH118" s="2">
        <v>16.562200000000001</v>
      </c>
      <c r="BI118" s="2">
        <v>16.593299999999999</v>
      </c>
      <c r="BJ118" s="2">
        <v>16.6234</v>
      </c>
      <c r="BK118" s="2">
        <v>16.652699999999999</v>
      </c>
    </row>
    <row r="119" spans="1:63">
      <c r="A119" s="2" t="s">
        <v>72</v>
      </c>
      <c r="B119" s="2" t="s">
        <v>48</v>
      </c>
      <c r="C119" s="2">
        <v>0</v>
      </c>
      <c r="D119" s="2">
        <v>0</v>
      </c>
      <c r="E119" s="2">
        <v>0</v>
      </c>
      <c r="F119" s="2">
        <v>0</v>
      </c>
      <c r="G119" s="2">
        <v>0</v>
      </c>
      <c r="H119" s="2">
        <v>0</v>
      </c>
      <c r="I119" s="2">
        <v>0</v>
      </c>
      <c r="J119" s="2">
        <v>0</v>
      </c>
      <c r="K119" s="2">
        <v>0</v>
      </c>
      <c r="L119" s="2">
        <v>0</v>
      </c>
      <c r="M119" s="2">
        <v>14.792</v>
      </c>
      <c r="N119" s="2">
        <v>14.812099999999999</v>
      </c>
      <c r="O119" s="2">
        <v>14.852600000000001</v>
      </c>
      <c r="P119" s="2">
        <v>14.887</v>
      </c>
      <c r="Q119" s="2">
        <v>15.23</v>
      </c>
      <c r="R119" s="2">
        <v>15.027200000000001</v>
      </c>
      <c r="S119" s="2">
        <v>15.277699999999999</v>
      </c>
      <c r="T119" s="2">
        <v>14.7285</v>
      </c>
      <c r="U119" s="2">
        <v>14.6311</v>
      </c>
      <c r="V119" s="2">
        <v>14.941700000000001</v>
      </c>
      <c r="W119" s="2">
        <v>15.065899999999999</v>
      </c>
      <c r="X119" s="2">
        <v>15.0349</v>
      </c>
      <c r="Y119" s="2">
        <v>15.0373</v>
      </c>
      <c r="Z119" s="2">
        <v>15.0396</v>
      </c>
      <c r="AA119" s="2">
        <v>15.0419</v>
      </c>
      <c r="AB119" s="2">
        <v>15.044</v>
      </c>
      <c r="AC119" s="2">
        <v>15.046099999999999</v>
      </c>
      <c r="AD119" s="2">
        <v>15.0511</v>
      </c>
      <c r="AE119" s="2">
        <v>15.057499999999999</v>
      </c>
      <c r="AF119" s="2">
        <v>15.0646</v>
      </c>
      <c r="AG119" s="2">
        <v>15.072699999999999</v>
      </c>
      <c r="AH119" s="2">
        <v>15.081799999999999</v>
      </c>
      <c r="AI119" s="2">
        <v>15.0924</v>
      </c>
      <c r="AJ119" s="2">
        <v>15.104100000000001</v>
      </c>
      <c r="AK119" s="2">
        <v>15.1167</v>
      </c>
      <c r="AL119" s="2">
        <v>15.130100000000001</v>
      </c>
      <c r="AM119" s="2">
        <v>15.144299999999999</v>
      </c>
      <c r="AN119" s="2">
        <v>15.1593</v>
      </c>
      <c r="AO119" s="2">
        <v>15.174799999999999</v>
      </c>
      <c r="AP119" s="2">
        <v>15.191000000000001</v>
      </c>
      <c r="AQ119" s="2">
        <v>15.208</v>
      </c>
      <c r="AR119" s="2">
        <v>15.2254</v>
      </c>
      <c r="AS119" s="2">
        <v>15.2433</v>
      </c>
      <c r="AT119" s="2">
        <v>15.2616</v>
      </c>
      <c r="AU119" s="2">
        <v>15.280200000000001</v>
      </c>
      <c r="AV119" s="2">
        <v>15.299099999999999</v>
      </c>
      <c r="AW119" s="2">
        <v>15.3184</v>
      </c>
      <c r="AX119" s="2">
        <v>15.337899999999999</v>
      </c>
      <c r="AY119" s="2">
        <v>15.3576</v>
      </c>
      <c r="AZ119" s="2">
        <v>15.377599999999999</v>
      </c>
      <c r="BA119" s="2">
        <v>15.3977</v>
      </c>
      <c r="BB119" s="2">
        <v>15.417899999999999</v>
      </c>
      <c r="BC119" s="2">
        <v>15.4383</v>
      </c>
      <c r="BD119" s="2">
        <v>15.4587</v>
      </c>
      <c r="BE119" s="2">
        <v>15.479200000000001</v>
      </c>
      <c r="BF119" s="2">
        <v>15.499700000000001</v>
      </c>
      <c r="BG119" s="2">
        <v>15.520200000000001</v>
      </c>
      <c r="BH119" s="2">
        <v>15.5406</v>
      </c>
      <c r="BI119" s="2">
        <v>15.561</v>
      </c>
      <c r="BJ119" s="2">
        <v>15.5816</v>
      </c>
      <c r="BK119" s="2">
        <v>15.602499999999999</v>
      </c>
    </row>
    <row r="120" spans="1:63">
      <c r="A120" s="2" t="s">
        <v>72</v>
      </c>
      <c r="B120" s="2" t="s">
        <v>65</v>
      </c>
      <c r="C120" s="2">
        <v>6.5682999999999998</v>
      </c>
      <c r="D120" s="2">
        <v>6.4558999999999997</v>
      </c>
      <c r="E120" s="2">
        <v>6.3918999999999997</v>
      </c>
      <c r="F120" s="2">
        <v>6.1502999999999997</v>
      </c>
      <c r="G120" s="2">
        <v>6.0591999999999997</v>
      </c>
      <c r="H120" s="2">
        <v>6.0065999999999997</v>
      </c>
      <c r="I120" s="2">
        <v>5.8695000000000004</v>
      </c>
      <c r="J120" s="2">
        <v>5.7807000000000004</v>
      </c>
      <c r="K120" s="2">
        <v>5.7443999999999997</v>
      </c>
      <c r="L120" s="2">
        <v>5.7103999999999999</v>
      </c>
      <c r="M120" s="2">
        <v>5.6369999999999996</v>
      </c>
      <c r="N120" s="2">
        <v>5.5940000000000003</v>
      </c>
      <c r="O120" s="2">
        <v>5.5856000000000003</v>
      </c>
      <c r="P120" s="2">
        <v>5.577</v>
      </c>
      <c r="Q120" s="2">
        <v>5.5857999999999999</v>
      </c>
      <c r="R120" s="2">
        <v>5.6360999999999999</v>
      </c>
      <c r="S120" s="2">
        <v>5.6675000000000004</v>
      </c>
      <c r="T120" s="2">
        <v>5.7054999999999998</v>
      </c>
      <c r="U120" s="2">
        <v>5.7361000000000004</v>
      </c>
      <c r="V120" s="2">
        <v>5.7729999999999997</v>
      </c>
      <c r="W120" s="2">
        <v>5.8471000000000002</v>
      </c>
      <c r="X120" s="2">
        <v>5.9408000000000003</v>
      </c>
      <c r="Y120" s="2">
        <v>5.9843999999999999</v>
      </c>
      <c r="Z120" s="2">
        <v>6.0269000000000004</v>
      </c>
      <c r="AA120" s="2">
        <v>6.0867000000000004</v>
      </c>
      <c r="AB120" s="2">
        <v>6.3449999999999998</v>
      </c>
      <c r="AC120" s="2">
        <v>6.4394</v>
      </c>
      <c r="AD120" s="2">
        <v>6.5141999999999998</v>
      </c>
      <c r="AE120" s="2">
        <v>6.5990000000000002</v>
      </c>
      <c r="AF120" s="2">
        <v>6.6795</v>
      </c>
      <c r="AG120" s="2">
        <v>6.7588999999999997</v>
      </c>
      <c r="AH120" s="2">
        <v>6.8383000000000003</v>
      </c>
      <c r="AI120" s="2">
        <v>6.9199000000000002</v>
      </c>
      <c r="AJ120" s="2">
        <v>7.0007000000000001</v>
      </c>
      <c r="AK120" s="2">
        <v>7.0827999999999998</v>
      </c>
      <c r="AL120" s="2">
        <v>7.1649000000000003</v>
      </c>
      <c r="AM120" s="2">
        <v>7.2474999999999996</v>
      </c>
      <c r="AN120" s="2">
        <v>7.3318000000000003</v>
      </c>
      <c r="AO120" s="2">
        <v>7.4135</v>
      </c>
      <c r="AP120" s="2">
        <v>7.4960000000000004</v>
      </c>
      <c r="AQ120" s="2">
        <v>7.5776000000000003</v>
      </c>
      <c r="AR120" s="2">
        <v>7.6581000000000001</v>
      </c>
      <c r="AS120" s="2">
        <v>7.7375999999999996</v>
      </c>
      <c r="AT120" s="2">
        <v>7.8173000000000004</v>
      </c>
      <c r="AU120" s="2">
        <v>7.8940000000000001</v>
      </c>
      <c r="AV120" s="2">
        <v>7.9695999999999998</v>
      </c>
      <c r="AW120" s="2">
        <v>8.0459999999999994</v>
      </c>
      <c r="AX120" s="2">
        <v>8.1181999999999999</v>
      </c>
      <c r="AY120" s="2">
        <v>8.1890000000000001</v>
      </c>
      <c r="AZ120" s="2">
        <v>8.2585999999999995</v>
      </c>
      <c r="BA120" s="2">
        <v>8.3269000000000002</v>
      </c>
      <c r="BB120" s="2">
        <v>8.3933999999999997</v>
      </c>
      <c r="BC120" s="2">
        <v>8.4604999999999997</v>
      </c>
      <c r="BD120" s="2">
        <v>8.5248000000000008</v>
      </c>
      <c r="BE120" s="2">
        <v>8.5866000000000007</v>
      </c>
      <c r="BF120" s="2">
        <v>8.6460000000000008</v>
      </c>
      <c r="BG120" s="2">
        <v>8.7035</v>
      </c>
      <c r="BH120" s="2">
        <v>8.7591000000000001</v>
      </c>
      <c r="BI120" s="2">
        <v>8.8129000000000008</v>
      </c>
      <c r="BJ120" s="2">
        <v>8.8651999999999997</v>
      </c>
      <c r="BK120" s="2">
        <v>8.9167000000000005</v>
      </c>
    </row>
    <row r="121" spans="1:63">
      <c r="A121" s="2" t="s">
        <v>0</v>
      </c>
    </row>
    <row r="122" spans="1:63">
      <c r="A122" s="2" t="s">
        <v>208</v>
      </c>
      <c r="C122" s="2">
        <v>1990</v>
      </c>
      <c r="D122" s="2">
        <v>1991</v>
      </c>
      <c r="E122" s="2">
        <v>1992</v>
      </c>
      <c r="F122" s="2">
        <v>1993</v>
      </c>
      <c r="G122" s="2">
        <v>1994</v>
      </c>
      <c r="H122" s="2">
        <v>1995</v>
      </c>
      <c r="I122" s="2">
        <v>1996</v>
      </c>
      <c r="J122" s="2">
        <v>1997</v>
      </c>
      <c r="K122" s="2">
        <v>1998</v>
      </c>
      <c r="L122" s="2">
        <v>1999</v>
      </c>
      <c r="M122" s="2">
        <v>2000</v>
      </c>
      <c r="N122" s="2">
        <v>2001</v>
      </c>
      <c r="O122" s="2">
        <v>2002</v>
      </c>
      <c r="P122" s="2">
        <v>2003</v>
      </c>
      <c r="Q122" s="2">
        <v>2004</v>
      </c>
      <c r="R122" s="2">
        <v>2005</v>
      </c>
      <c r="S122" s="2">
        <v>2006</v>
      </c>
      <c r="T122" s="2">
        <v>2007</v>
      </c>
      <c r="U122" s="2">
        <v>2008</v>
      </c>
      <c r="V122" s="2">
        <v>2009</v>
      </c>
      <c r="W122" s="2">
        <v>2010</v>
      </c>
      <c r="X122" s="2">
        <v>2011</v>
      </c>
      <c r="Y122" s="2">
        <v>2012</v>
      </c>
      <c r="Z122" s="2">
        <v>2013</v>
      </c>
      <c r="AA122" s="2">
        <v>2014</v>
      </c>
      <c r="AB122" s="2">
        <v>2015</v>
      </c>
      <c r="AC122" s="2">
        <v>2016</v>
      </c>
      <c r="AD122" s="2">
        <v>2017</v>
      </c>
      <c r="AE122" s="2">
        <v>2018</v>
      </c>
      <c r="AF122" s="2">
        <v>2019</v>
      </c>
      <c r="AG122" s="2">
        <v>2020</v>
      </c>
      <c r="AH122" s="2">
        <v>2021</v>
      </c>
      <c r="AI122" s="2">
        <v>2022</v>
      </c>
      <c r="AJ122" s="2">
        <v>2023</v>
      </c>
      <c r="AK122" s="2">
        <v>2024</v>
      </c>
      <c r="AL122" s="2">
        <v>2025</v>
      </c>
      <c r="AM122" s="2">
        <v>2026</v>
      </c>
      <c r="AN122" s="2">
        <v>2027</v>
      </c>
      <c r="AO122" s="2">
        <v>2028</v>
      </c>
      <c r="AP122" s="2">
        <v>2029</v>
      </c>
      <c r="AQ122" s="2">
        <v>2030</v>
      </c>
      <c r="AR122" s="2">
        <v>2031</v>
      </c>
      <c r="AS122" s="2">
        <v>2032</v>
      </c>
      <c r="AT122" s="2">
        <v>2033</v>
      </c>
      <c r="AU122" s="2">
        <v>2034</v>
      </c>
      <c r="AV122" s="2">
        <v>2035</v>
      </c>
      <c r="AW122" s="2">
        <v>2036</v>
      </c>
      <c r="AX122" s="2">
        <v>2037</v>
      </c>
      <c r="AY122" s="2">
        <v>2038</v>
      </c>
      <c r="AZ122" s="2">
        <v>2039</v>
      </c>
      <c r="BA122" s="2">
        <v>2040</v>
      </c>
      <c r="BB122" s="2">
        <v>2041</v>
      </c>
      <c r="BC122" s="2">
        <v>2042</v>
      </c>
      <c r="BD122" s="2">
        <v>2043</v>
      </c>
      <c r="BE122" s="2">
        <v>2044</v>
      </c>
      <c r="BF122" s="2">
        <v>2045</v>
      </c>
      <c r="BG122" s="2">
        <v>2046</v>
      </c>
      <c r="BH122" s="2">
        <v>2047</v>
      </c>
      <c r="BI122" s="2">
        <v>2048</v>
      </c>
      <c r="BJ122" s="2">
        <v>2049</v>
      </c>
      <c r="BK122" s="2">
        <v>2050</v>
      </c>
    </row>
    <row r="123" spans="1:63">
      <c r="A123" s="2" t="s">
        <v>103</v>
      </c>
      <c r="B123" s="2" t="s">
        <v>25</v>
      </c>
      <c r="C123" s="2">
        <v>1.68</v>
      </c>
      <c r="D123" s="2">
        <v>1.7192000000000001</v>
      </c>
      <c r="E123" s="2">
        <v>1.7592000000000001</v>
      </c>
      <c r="F123" s="2">
        <v>1.7851999999999999</v>
      </c>
      <c r="G123" s="2">
        <v>1.8213999999999999</v>
      </c>
      <c r="H123" s="2">
        <v>1.8351999999999999</v>
      </c>
      <c r="I123" s="2">
        <v>1.8946000000000001</v>
      </c>
      <c r="J123" s="2">
        <v>1.9278999999999999</v>
      </c>
      <c r="K123" s="2">
        <v>1.8972</v>
      </c>
      <c r="L123" s="2">
        <v>1.9427000000000001</v>
      </c>
      <c r="M123" s="2">
        <v>2.0670000000000002</v>
      </c>
      <c r="N123" s="2">
        <v>2.0849000000000002</v>
      </c>
      <c r="O123" s="2">
        <v>2.0928</v>
      </c>
      <c r="P123" s="2">
        <v>2.1899000000000002</v>
      </c>
      <c r="Q123" s="2">
        <v>2.3041999999999998</v>
      </c>
      <c r="R123" s="2">
        <v>2.4474999999999998</v>
      </c>
      <c r="S123" s="2">
        <v>2.5629</v>
      </c>
      <c r="T123" s="2">
        <v>2.6629</v>
      </c>
      <c r="U123" s="2">
        <v>2.7789999999999999</v>
      </c>
      <c r="V123" s="2">
        <v>2.6473</v>
      </c>
      <c r="W123" s="2">
        <v>2.7713000000000001</v>
      </c>
      <c r="X123" s="2">
        <v>2.9241000000000001</v>
      </c>
      <c r="Y123" s="2">
        <v>2.9882</v>
      </c>
      <c r="Z123" s="2">
        <v>3.0255999999999998</v>
      </c>
      <c r="AA123" s="2">
        <v>3.0512999999999999</v>
      </c>
      <c r="AB123" s="2">
        <v>2.9329999999999998</v>
      </c>
      <c r="AC123" s="2">
        <v>2.9161999999999999</v>
      </c>
      <c r="AD123" s="2">
        <v>3.0169000000000001</v>
      </c>
      <c r="AE123" s="2">
        <v>3.1107999999999998</v>
      </c>
      <c r="AF123" s="2">
        <v>3.18</v>
      </c>
      <c r="AG123" s="2">
        <v>3.2561</v>
      </c>
      <c r="AH123" s="2">
        <v>3.3315999999999999</v>
      </c>
      <c r="AI123" s="2">
        <v>3.4066000000000001</v>
      </c>
      <c r="AJ123" s="2">
        <v>3.4887999999999999</v>
      </c>
      <c r="AK123" s="2">
        <v>3.5815000000000001</v>
      </c>
      <c r="AL123" s="2">
        <v>3.6720000000000002</v>
      </c>
      <c r="AM123" s="2">
        <v>3.7656999999999998</v>
      </c>
      <c r="AN123" s="2">
        <v>3.8647</v>
      </c>
      <c r="AO123" s="2">
        <v>3.9483000000000001</v>
      </c>
      <c r="AP123" s="2">
        <v>4.0460000000000003</v>
      </c>
      <c r="AQ123" s="2">
        <v>4.1340000000000003</v>
      </c>
      <c r="AR123" s="2">
        <v>4.2270000000000003</v>
      </c>
      <c r="AS123" s="2">
        <v>4.3219000000000003</v>
      </c>
      <c r="AT123" s="2">
        <v>4.4241000000000001</v>
      </c>
      <c r="AU123" s="2">
        <v>4.5125000000000002</v>
      </c>
      <c r="AV123" s="2">
        <v>4.6113</v>
      </c>
      <c r="AW123" s="2">
        <v>4.7196999999999996</v>
      </c>
      <c r="AX123" s="2">
        <v>4.8072999999999997</v>
      </c>
      <c r="AY123" s="2">
        <v>4.9093999999999998</v>
      </c>
      <c r="AZ123" s="2">
        <v>5.0137999999999998</v>
      </c>
      <c r="BA123" s="2">
        <v>5.1193999999999997</v>
      </c>
      <c r="BB123" s="2">
        <v>5.2256999999999998</v>
      </c>
      <c r="BC123" s="2">
        <v>5.3456999999999999</v>
      </c>
      <c r="BD123" s="2">
        <v>5.4539</v>
      </c>
      <c r="BE123" s="2">
        <v>5.5651000000000002</v>
      </c>
      <c r="BF123" s="2">
        <v>5.681</v>
      </c>
      <c r="BG123" s="2">
        <v>5.8011999999999997</v>
      </c>
      <c r="BH123" s="2">
        <v>5.9246999999999996</v>
      </c>
      <c r="BI123" s="2">
        <v>6.0505000000000004</v>
      </c>
      <c r="BJ123" s="2">
        <v>6.1783000000000001</v>
      </c>
      <c r="BK123" s="2">
        <v>6.3087999999999997</v>
      </c>
    </row>
    <row r="124" spans="1:63">
      <c r="A124" s="2" t="s">
        <v>103</v>
      </c>
      <c r="B124" s="2" t="s">
        <v>26</v>
      </c>
      <c r="C124" s="2">
        <v>1.6318999999999999</v>
      </c>
      <c r="D124" s="2">
        <v>1.6558999999999999</v>
      </c>
      <c r="E124" s="2">
        <v>1.6783999999999999</v>
      </c>
      <c r="F124" s="2">
        <v>1.7101</v>
      </c>
      <c r="G124" s="2">
        <v>1.7393000000000001</v>
      </c>
      <c r="H124" s="2">
        <v>1.7741</v>
      </c>
      <c r="I124" s="2">
        <v>1.8317000000000001</v>
      </c>
      <c r="J124" s="2">
        <v>1.845</v>
      </c>
      <c r="K124" s="2">
        <v>1.8203</v>
      </c>
      <c r="L124" s="2">
        <v>1.8645</v>
      </c>
      <c r="M124" s="2">
        <v>1.9755</v>
      </c>
      <c r="N124" s="2">
        <v>1.9875</v>
      </c>
      <c r="O124" s="2">
        <v>1.9945999999999999</v>
      </c>
      <c r="P124" s="2">
        <v>2.0771999999999999</v>
      </c>
      <c r="Q124" s="2">
        <v>2.1962999999999999</v>
      </c>
      <c r="R124" s="2">
        <v>2.3624000000000001</v>
      </c>
      <c r="S124" s="2">
        <v>2.4674999999999998</v>
      </c>
      <c r="T124" s="2">
        <v>2.5472000000000001</v>
      </c>
      <c r="U124" s="2">
        <v>2.6989000000000001</v>
      </c>
      <c r="V124" s="2">
        <v>2.5432999999999999</v>
      </c>
      <c r="W124" s="2">
        <v>2.6556000000000002</v>
      </c>
      <c r="X124" s="2">
        <v>2.8130000000000002</v>
      </c>
      <c r="Y124" s="2">
        <v>2.8649</v>
      </c>
      <c r="Z124" s="2">
        <v>2.8986999999999998</v>
      </c>
      <c r="AA124" s="2">
        <v>2.9331</v>
      </c>
      <c r="AB124" s="2">
        <v>2.8090999999999999</v>
      </c>
      <c r="AC124" s="2">
        <v>2.7844000000000002</v>
      </c>
      <c r="AD124" s="2">
        <v>2.8940000000000001</v>
      </c>
      <c r="AE124" s="2">
        <v>2.9824000000000002</v>
      </c>
      <c r="AF124" s="2">
        <v>3.0478999999999998</v>
      </c>
      <c r="AG124" s="2">
        <v>3.1202000000000001</v>
      </c>
      <c r="AH124" s="2">
        <v>3.1920999999999999</v>
      </c>
      <c r="AI124" s="2">
        <v>3.2639</v>
      </c>
      <c r="AJ124" s="2">
        <v>3.3422999999999998</v>
      </c>
      <c r="AK124" s="2">
        <v>3.4306000000000001</v>
      </c>
      <c r="AL124" s="2">
        <v>3.5167999999999999</v>
      </c>
      <c r="AM124" s="2">
        <v>3.6059999999999999</v>
      </c>
      <c r="AN124" s="2">
        <v>3.7</v>
      </c>
      <c r="AO124" s="2">
        <v>3.78</v>
      </c>
      <c r="AP124" s="2">
        <v>3.8729</v>
      </c>
      <c r="AQ124" s="2">
        <v>3.9569000000000001</v>
      </c>
      <c r="AR124" s="2">
        <v>4.0457000000000001</v>
      </c>
      <c r="AS124" s="2">
        <v>4.1361999999999997</v>
      </c>
      <c r="AT124" s="2">
        <v>4.2332999999999998</v>
      </c>
      <c r="AU124" s="2">
        <v>4.3179999999999996</v>
      </c>
      <c r="AV124" s="2">
        <v>4.4122000000000003</v>
      </c>
      <c r="AW124" s="2">
        <v>4.5152000000000001</v>
      </c>
      <c r="AX124" s="2">
        <v>4.5993000000000004</v>
      </c>
      <c r="AY124" s="2">
        <v>4.6966999999999999</v>
      </c>
      <c r="AZ124" s="2">
        <v>4.7962999999999996</v>
      </c>
      <c r="BA124" s="2">
        <v>4.8970000000000002</v>
      </c>
      <c r="BB124" s="2">
        <v>4.9984999999999999</v>
      </c>
      <c r="BC124" s="2">
        <v>5.1125999999999996</v>
      </c>
      <c r="BD124" s="2">
        <v>5.2160000000000002</v>
      </c>
      <c r="BE124" s="2">
        <v>5.3224</v>
      </c>
      <c r="BF124" s="2">
        <v>5.4332000000000003</v>
      </c>
      <c r="BG124" s="2">
        <v>5.548</v>
      </c>
      <c r="BH124" s="2">
        <v>5.6660000000000004</v>
      </c>
      <c r="BI124" s="2">
        <v>5.7862</v>
      </c>
      <c r="BJ124" s="2">
        <v>5.9082999999999997</v>
      </c>
      <c r="BK124" s="2">
        <v>6.0330000000000004</v>
      </c>
    </row>
    <row r="125" spans="1:63">
      <c r="A125" s="2" t="s">
        <v>103</v>
      </c>
      <c r="B125" s="2" t="s">
        <v>27</v>
      </c>
      <c r="C125" s="2">
        <v>0</v>
      </c>
      <c r="D125" s="2">
        <v>0</v>
      </c>
      <c r="E125" s="2">
        <v>0</v>
      </c>
      <c r="F125" s="2">
        <v>0</v>
      </c>
      <c r="G125" s="2">
        <v>0</v>
      </c>
      <c r="H125" s="2">
        <v>0</v>
      </c>
      <c r="I125" s="2">
        <v>0</v>
      </c>
      <c r="J125" s="2">
        <v>0</v>
      </c>
      <c r="K125" s="2">
        <v>0</v>
      </c>
      <c r="L125" s="2">
        <v>0</v>
      </c>
      <c r="M125" s="2">
        <v>0</v>
      </c>
      <c r="N125" s="2">
        <v>0</v>
      </c>
      <c r="O125" s="2">
        <v>0</v>
      </c>
      <c r="P125" s="2">
        <v>0</v>
      </c>
      <c r="Q125" s="2">
        <v>0</v>
      </c>
      <c r="R125" s="2">
        <v>0</v>
      </c>
      <c r="S125" s="2">
        <v>0</v>
      </c>
      <c r="T125" s="2">
        <v>0</v>
      </c>
      <c r="U125" s="2">
        <v>0</v>
      </c>
      <c r="V125" s="2">
        <v>0</v>
      </c>
      <c r="W125" s="2">
        <v>4.9061000000000003</v>
      </c>
      <c r="X125" s="2">
        <v>5.0054999999999996</v>
      </c>
      <c r="Y125" s="2">
        <v>5.0991</v>
      </c>
      <c r="Z125" s="2">
        <v>5.1948999999999996</v>
      </c>
      <c r="AA125" s="2">
        <v>5.2785000000000002</v>
      </c>
      <c r="AB125" s="2">
        <v>5.3623000000000003</v>
      </c>
      <c r="AC125" s="2">
        <v>5.4486999999999997</v>
      </c>
      <c r="AD125" s="2">
        <v>5.5373000000000001</v>
      </c>
      <c r="AE125" s="2">
        <v>5.2657999999999996</v>
      </c>
      <c r="AF125" s="2">
        <v>4.9808000000000003</v>
      </c>
      <c r="AG125" s="2">
        <v>4.6943000000000001</v>
      </c>
      <c r="AH125" s="2">
        <v>4.4042000000000003</v>
      </c>
      <c r="AI125" s="2">
        <v>4.1051000000000002</v>
      </c>
      <c r="AJ125" s="2">
        <v>3.7932000000000001</v>
      </c>
      <c r="AK125" s="2">
        <v>3.4662999999999999</v>
      </c>
      <c r="AL125" s="2">
        <v>3.5449000000000002</v>
      </c>
      <c r="AM125" s="2">
        <v>3.6242000000000001</v>
      </c>
      <c r="AN125" s="2">
        <v>3.7040000000000002</v>
      </c>
      <c r="AO125" s="2">
        <v>3.7841</v>
      </c>
      <c r="AP125" s="2">
        <v>3.8650000000000002</v>
      </c>
      <c r="AQ125" s="2">
        <v>3.9470000000000001</v>
      </c>
      <c r="AR125" s="2">
        <v>4.0303000000000004</v>
      </c>
      <c r="AS125" s="2">
        <v>4.1146000000000003</v>
      </c>
      <c r="AT125" s="2">
        <v>4.2000999999999999</v>
      </c>
      <c r="AU125" s="2">
        <v>4.2868000000000004</v>
      </c>
      <c r="AV125" s="2">
        <v>4.3747999999999996</v>
      </c>
      <c r="AW125" s="2">
        <v>4.4641000000000002</v>
      </c>
      <c r="AX125" s="2">
        <v>4.5548000000000002</v>
      </c>
      <c r="AY125" s="2">
        <v>4.6468999999999996</v>
      </c>
      <c r="AZ125" s="2">
        <v>4.7405999999999997</v>
      </c>
      <c r="BA125" s="2">
        <v>4.8364000000000003</v>
      </c>
      <c r="BB125" s="2">
        <v>4.9344000000000001</v>
      </c>
      <c r="BC125" s="2">
        <v>5.0350000000000001</v>
      </c>
      <c r="BD125" s="2">
        <v>5.1383999999999999</v>
      </c>
      <c r="BE125" s="2">
        <v>5.2447999999999997</v>
      </c>
      <c r="BF125" s="2">
        <v>5.3540999999999999</v>
      </c>
      <c r="BG125" s="2">
        <v>5.4663000000000004</v>
      </c>
      <c r="BH125" s="2">
        <v>5.5812999999999997</v>
      </c>
      <c r="BI125" s="2">
        <v>5.6986999999999997</v>
      </c>
      <c r="BJ125" s="2">
        <v>5.8186</v>
      </c>
      <c r="BK125" s="2">
        <v>5.9409999999999998</v>
      </c>
    </row>
    <row r="126" spans="1:63">
      <c r="A126" s="2" t="s">
        <v>103</v>
      </c>
      <c r="B126" s="2" t="s">
        <v>28</v>
      </c>
      <c r="C126" s="2">
        <v>1.8329</v>
      </c>
      <c r="D126" s="2">
        <v>1.8813</v>
      </c>
      <c r="E126" s="2">
        <v>1.9151</v>
      </c>
      <c r="F126" s="2">
        <v>1.9504999999999999</v>
      </c>
      <c r="G126" s="2">
        <v>1.9843999999999999</v>
      </c>
      <c r="H126" s="2">
        <v>2.0773000000000001</v>
      </c>
      <c r="I126" s="2">
        <v>2.1000999999999999</v>
      </c>
      <c r="J126" s="2">
        <v>2.1758000000000002</v>
      </c>
      <c r="K126" s="2">
        <v>2.1623999999999999</v>
      </c>
      <c r="L126" s="2">
        <v>2.1989999999999998</v>
      </c>
      <c r="M126" s="2">
        <v>2.2698</v>
      </c>
      <c r="N126" s="2">
        <v>2.3193999999999999</v>
      </c>
      <c r="O126" s="2">
        <v>2.3591000000000002</v>
      </c>
      <c r="P126" s="2">
        <v>2.4821</v>
      </c>
      <c r="Q126" s="2">
        <v>2.5630000000000002</v>
      </c>
      <c r="R126" s="2">
        <v>2.6682999999999999</v>
      </c>
      <c r="S126" s="2">
        <v>2.8306</v>
      </c>
      <c r="T126" s="2">
        <v>2.9112</v>
      </c>
      <c r="U126" s="2">
        <v>2.9891000000000001</v>
      </c>
      <c r="V126" s="2">
        <v>2.9510000000000001</v>
      </c>
      <c r="W126" s="2">
        <v>2.9405999999999999</v>
      </c>
      <c r="X126" s="2">
        <v>2.8254000000000001</v>
      </c>
      <c r="Y126" s="2">
        <v>3.0969000000000002</v>
      </c>
      <c r="Z126" s="2">
        <v>3.1052</v>
      </c>
      <c r="AA126" s="2">
        <v>3.2654999999999998</v>
      </c>
      <c r="AB126" s="2">
        <v>3.3243</v>
      </c>
      <c r="AC126" s="2">
        <v>3.3252999999999999</v>
      </c>
      <c r="AD126" s="2">
        <v>3.4321000000000002</v>
      </c>
      <c r="AE126" s="2">
        <v>3.492</v>
      </c>
      <c r="AF126" s="2">
        <v>3.5449999999999999</v>
      </c>
      <c r="AG126" s="2">
        <v>3.6133000000000002</v>
      </c>
      <c r="AH126" s="2">
        <v>3.6877</v>
      </c>
      <c r="AI126" s="2">
        <v>3.7652000000000001</v>
      </c>
      <c r="AJ126" s="2">
        <v>3.8530000000000002</v>
      </c>
      <c r="AK126" s="2">
        <v>3.944</v>
      </c>
      <c r="AL126" s="2">
        <v>4.0349000000000004</v>
      </c>
      <c r="AM126" s="2">
        <v>4.1271000000000004</v>
      </c>
      <c r="AN126" s="2">
        <v>4.2196999999999996</v>
      </c>
      <c r="AO126" s="2">
        <v>4.306</v>
      </c>
      <c r="AP126" s="2">
        <v>4.4004000000000003</v>
      </c>
      <c r="AQ126" s="2">
        <v>4.4965999999999999</v>
      </c>
      <c r="AR126" s="2">
        <v>4.5861999999999998</v>
      </c>
      <c r="AS126" s="2">
        <v>4.6862000000000004</v>
      </c>
      <c r="AT126" s="2">
        <v>4.7876000000000003</v>
      </c>
      <c r="AU126" s="2">
        <v>4.8825000000000003</v>
      </c>
      <c r="AV126" s="2">
        <v>4.9856999999999996</v>
      </c>
      <c r="AW126" s="2">
        <v>5.0902000000000003</v>
      </c>
      <c r="AX126" s="2">
        <v>5.1891999999999996</v>
      </c>
      <c r="AY126" s="2">
        <v>5.2976000000000001</v>
      </c>
      <c r="AZ126" s="2">
        <v>5.4077999999999999</v>
      </c>
      <c r="BA126" s="2">
        <v>5.5124000000000004</v>
      </c>
      <c r="BB126" s="2">
        <v>5.6265000000000001</v>
      </c>
      <c r="BC126" s="2">
        <v>5.7435999999999998</v>
      </c>
      <c r="BD126" s="2">
        <v>5.8548</v>
      </c>
      <c r="BE126" s="2">
        <v>5.9775999999999998</v>
      </c>
      <c r="BF126" s="2">
        <v>6.1040000000000001</v>
      </c>
      <c r="BG126" s="2">
        <v>6.2255000000000003</v>
      </c>
      <c r="BH126" s="2">
        <v>6.36</v>
      </c>
      <c r="BI126" s="2">
        <v>6.4969999999999999</v>
      </c>
      <c r="BJ126" s="2">
        <v>6.6277999999999997</v>
      </c>
      <c r="BK126" s="2">
        <v>6.7690000000000001</v>
      </c>
    </row>
    <row r="127" spans="1:63">
      <c r="A127" s="2" t="s">
        <v>103</v>
      </c>
      <c r="B127" s="2" t="s">
        <v>29</v>
      </c>
      <c r="C127" s="2">
        <v>1.8123</v>
      </c>
      <c r="D127" s="2">
        <v>1.8978999999999999</v>
      </c>
      <c r="E127" s="2">
        <v>1.9347000000000001</v>
      </c>
      <c r="F127" s="2">
        <v>1.9688000000000001</v>
      </c>
      <c r="G127" s="2">
        <v>1.9623999999999999</v>
      </c>
      <c r="H127" s="2">
        <v>1.9874000000000001</v>
      </c>
      <c r="I127" s="2">
        <v>2.0558000000000001</v>
      </c>
      <c r="J127" s="2">
        <v>2.0684999999999998</v>
      </c>
      <c r="K127" s="2">
        <v>2.0506000000000002</v>
      </c>
      <c r="L127" s="2">
        <v>2.1231</v>
      </c>
      <c r="M127" s="2">
        <v>2.2349999999999999</v>
      </c>
      <c r="N127" s="2">
        <v>2.3146</v>
      </c>
      <c r="O127" s="2">
        <v>2.302</v>
      </c>
      <c r="P127" s="2">
        <v>2.3994</v>
      </c>
      <c r="Q127" s="2">
        <v>2.4937999999999998</v>
      </c>
      <c r="R127" s="2">
        <v>2.617</v>
      </c>
      <c r="S127" s="2">
        <v>2.7229999999999999</v>
      </c>
      <c r="T127" s="2">
        <v>2.8353999999999999</v>
      </c>
      <c r="U127" s="2">
        <v>2.9655999999999998</v>
      </c>
      <c r="V127" s="2">
        <v>2.8818999999999999</v>
      </c>
      <c r="W127" s="2">
        <v>2.9769000000000001</v>
      </c>
      <c r="X127" s="2">
        <v>3.1036000000000001</v>
      </c>
      <c r="Y127" s="2">
        <v>3.0640000000000001</v>
      </c>
      <c r="Z127" s="2">
        <v>3.0642</v>
      </c>
      <c r="AA127" s="2">
        <v>3.1347</v>
      </c>
      <c r="AB127" s="2">
        <v>2.9041000000000001</v>
      </c>
      <c r="AC127" s="2">
        <v>2.9495</v>
      </c>
      <c r="AD127" s="2">
        <v>2.9967000000000001</v>
      </c>
      <c r="AE127" s="2">
        <v>3.1021999999999998</v>
      </c>
      <c r="AF127" s="2">
        <v>3.1768000000000001</v>
      </c>
      <c r="AG127" s="2">
        <v>3.2581000000000002</v>
      </c>
      <c r="AH127" s="2">
        <v>3.3361999999999998</v>
      </c>
      <c r="AI127" s="2">
        <v>3.4121999999999999</v>
      </c>
      <c r="AJ127" s="2">
        <v>3.4962</v>
      </c>
      <c r="AK127" s="2">
        <v>3.5929000000000002</v>
      </c>
      <c r="AL127" s="2">
        <v>3.6861999999999999</v>
      </c>
      <c r="AM127" s="2">
        <v>3.7833000000000001</v>
      </c>
      <c r="AN127" s="2">
        <v>3.8868</v>
      </c>
      <c r="AO127" s="2">
        <v>3.9710999999999999</v>
      </c>
      <c r="AP127" s="2">
        <v>4.0727000000000002</v>
      </c>
      <c r="AQ127" s="2">
        <v>4.1619000000000002</v>
      </c>
      <c r="AR127" s="2">
        <v>4.2571000000000003</v>
      </c>
      <c r="AS127" s="2">
        <v>4.3543000000000003</v>
      </c>
      <c r="AT127" s="2">
        <v>4.4600999999999997</v>
      </c>
      <c r="AU127" s="2">
        <v>4.5488999999999997</v>
      </c>
      <c r="AV127" s="2">
        <v>4.6500000000000004</v>
      </c>
      <c r="AW127" s="2">
        <v>4.7624000000000004</v>
      </c>
      <c r="AX127" s="2">
        <v>4.8493000000000004</v>
      </c>
      <c r="AY127" s="2">
        <v>4.9535999999999998</v>
      </c>
      <c r="AZ127" s="2">
        <v>5.0602</v>
      </c>
      <c r="BA127" s="2">
        <v>5.1677999999999997</v>
      </c>
      <c r="BB127" s="2">
        <v>5.2759</v>
      </c>
      <c r="BC127" s="2">
        <v>5.3998999999999997</v>
      </c>
      <c r="BD127" s="2">
        <v>5.5091000000000001</v>
      </c>
      <c r="BE127" s="2">
        <v>5.6214000000000004</v>
      </c>
      <c r="BF127" s="2">
        <v>5.7385999999999999</v>
      </c>
      <c r="BG127" s="2">
        <v>5.8605</v>
      </c>
      <c r="BH127" s="2">
        <v>5.9859</v>
      </c>
      <c r="BI127" s="2">
        <v>6.1135000000000002</v>
      </c>
      <c r="BJ127" s="2">
        <v>6.2430000000000003</v>
      </c>
      <c r="BK127" s="2">
        <v>6.3752000000000004</v>
      </c>
    </row>
    <row r="128" spans="1:63">
      <c r="A128" s="2" t="s">
        <v>103</v>
      </c>
      <c r="B128" s="2" t="s">
        <v>30</v>
      </c>
      <c r="C128" s="2">
        <v>0</v>
      </c>
      <c r="D128" s="2">
        <v>0</v>
      </c>
      <c r="E128" s="2">
        <v>0</v>
      </c>
      <c r="F128" s="2">
        <v>0</v>
      </c>
      <c r="G128" s="2">
        <v>0</v>
      </c>
      <c r="H128" s="2">
        <v>0</v>
      </c>
      <c r="I128" s="2">
        <v>0</v>
      </c>
      <c r="J128" s="2">
        <v>0</v>
      </c>
      <c r="K128" s="2">
        <v>0</v>
      </c>
      <c r="L128" s="2">
        <v>0</v>
      </c>
      <c r="M128" s="2">
        <v>0</v>
      </c>
      <c r="N128" s="2">
        <v>0</v>
      </c>
      <c r="O128" s="2">
        <v>0</v>
      </c>
      <c r="P128" s="2">
        <v>0</v>
      </c>
      <c r="Q128" s="2">
        <v>0</v>
      </c>
      <c r="R128" s="2">
        <v>0</v>
      </c>
      <c r="S128" s="2">
        <v>0</v>
      </c>
      <c r="T128" s="2">
        <v>0</v>
      </c>
      <c r="U128" s="2">
        <v>0</v>
      </c>
      <c r="V128" s="2">
        <v>0</v>
      </c>
      <c r="W128" s="2">
        <v>0</v>
      </c>
      <c r="X128" s="2">
        <v>0</v>
      </c>
      <c r="Y128" s="2">
        <v>0</v>
      </c>
      <c r="Z128" s="2">
        <v>0</v>
      </c>
      <c r="AA128" s="2">
        <v>0</v>
      </c>
      <c r="AB128" s="2">
        <v>0</v>
      </c>
      <c r="AC128" s="2">
        <v>0</v>
      </c>
      <c r="AD128" s="2">
        <v>0</v>
      </c>
      <c r="AE128" s="2">
        <v>0</v>
      </c>
      <c r="AF128" s="2">
        <v>0</v>
      </c>
      <c r="AG128" s="2">
        <v>0</v>
      </c>
      <c r="AH128" s="2">
        <v>0</v>
      </c>
      <c r="AI128" s="2">
        <v>0</v>
      </c>
      <c r="AJ128" s="2">
        <v>0</v>
      </c>
      <c r="AK128" s="2">
        <v>0</v>
      </c>
      <c r="AL128" s="2">
        <v>0</v>
      </c>
      <c r="AM128" s="2">
        <v>0</v>
      </c>
      <c r="AN128" s="2">
        <v>0</v>
      </c>
      <c r="AO128" s="2">
        <v>0</v>
      </c>
      <c r="AP128" s="2">
        <v>0</v>
      </c>
      <c r="AQ128" s="2">
        <v>0</v>
      </c>
      <c r="AR128" s="2">
        <v>0</v>
      </c>
      <c r="AS128" s="2">
        <v>0</v>
      </c>
      <c r="AT128" s="2">
        <v>0</v>
      </c>
      <c r="AU128" s="2">
        <v>0</v>
      </c>
      <c r="AV128" s="2">
        <v>0</v>
      </c>
      <c r="AW128" s="2">
        <v>0</v>
      </c>
      <c r="AX128" s="2">
        <v>0</v>
      </c>
      <c r="AY128" s="2">
        <v>0</v>
      </c>
      <c r="AZ128" s="2">
        <v>0</v>
      </c>
      <c r="BA128" s="2">
        <v>0</v>
      </c>
      <c r="BB128" s="2">
        <v>0</v>
      </c>
      <c r="BC128" s="2">
        <v>0</v>
      </c>
      <c r="BD128" s="2">
        <v>0</v>
      </c>
      <c r="BE128" s="2">
        <v>0</v>
      </c>
      <c r="BF128" s="2">
        <v>0</v>
      </c>
      <c r="BG128" s="2">
        <v>0</v>
      </c>
      <c r="BH128" s="2">
        <v>0</v>
      </c>
      <c r="BI128" s="2">
        <v>0</v>
      </c>
      <c r="BJ128" s="2">
        <v>0</v>
      </c>
      <c r="BK128" s="2">
        <v>0</v>
      </c>
    </row>
    <row r="129" spans="1:63">
      <c r="A129" s="2" t="s">
        <v>103</v>
      </c>
      <c r="B129" s="2" t="s">
        <v>31</v>
      </c>
      <c r="C129" s="2">
        <v>0</v>
      </c>
      <c r="D129" s="2">
        <v>0</v>
      </c>
      <c r="E129" s="2">
        <v>0</v>
      </c>
      <c r="F129" s="2">
        <v>0</v>
      </c>
      <c r="G129" s="2">
        <v>0</v>
      </c>
      <c r="H129" s="2">
        <v>0</v>
      </c>
      <c r="I129" s="2">
        <v>0</v>
      </c>
      <c r="J129" s="2">
        <v>0</v>
      </c>
      <c r="K129" s="2">
        <v>0</v>
      </c>
      <c r="L129" s="2">
        <v>0</v>
      </c>
      <c r="M129" s="2">
        <v>0</v>
      </c>
      <c r="N129" s="2">
        <v>0</v>
      </c>
      <c r="O129" s="2">
        <v>0</v>
      </c>
      <c r="P129" s="2">
        <v>0</v>
      </c>
      <c r="Q129" s="2">
        <v>0</v>
      </c>
      <c r="R129" s="2">
        <v>0</v>
      </c>
      <c r="S129" s="2">
        <v>0</v>
      </c>
      <c r="T129" s="2">
        <v>0</v>
      </c>
      <c r="U129" s="2">
        <v>0</v>
      </c>
      <c r="V129" s="2">
        <v>0</v>
      </c>
      <c r="W129" s="2">
        <v>3.4466000000000001</v>
      </c>
      <c r="X129" s="2">
        <v>3.5116999999999998</v>
      </c>
      <c r="Y129" s="2">
        <v>3.5817000000000001</v>
      </c>
      <c r="Z129" s="2">
        <v>3.6536</v>
      </c>
      <c r="AA129" s="2">
        <v>3.7159</v>
      </c>
      <c r="AB129" s="2">
        <v>3.7736999999999998</v>
      </c>
      <c r="AC129" s="2">
        <v>3.8325</v>
      </c>
      <c r="AD129" s="2">
        <v>3.8959999999999999</v>
      </c>
      <c r="AE129" s="2">
        <v>3.8725999999999998</v>
      </c>
      <c r="AF129" s="2">
        <v>3.8452000000000002</v>
      </c>
      <c r="AG129" s="2">
        <v>3.8235000000000001</v>
      </c>
      <c r="AH129" s="2">
        <v>3.8069999999999999</v>
      </c>
      <c r="AI129" s="2">
        <v>3.7928999999999999</v>
      </c>
      <c r="AJ129" s="2">
        <v>3.7785000000000002</v>
      </c>
      <c r="AK129" s="2">
        <v>3.7627000000000002</v>
      </c>
      <c r="AL129" s="2">
        <v>3.8492000000000002</v>
      </c>
      <c r="AM129" s="2">
        <v>3.9367000000000001</v>
      </c>
      <c r="AN129" s="2">
        <v>4.0246000000000004</v>
      </c>
      <c r="AO129" s="2">
        <v>4.1128999999999998</v>
      </c>
      <c r="AP129" s="2">
        <v>4.2020999999999997</v>
      </c>
      <c r="AQ129" s="2">
        <v>4.2926000000000002</v>
      </c>
      <c r="AR129" s="2">
        <v>4.3845999999999998</v>
      </c>
      <c r="AS129" s="2">
        <v>4.4776999999999996</v>
      </c>
      <c r="AT129" s="2">
        <v>4.5720999999999998</v>
      </c>
      <c r="AU129" s="2">
        <v>4.6680000000000001</v>
      </c>
      <c r="AV129" s="2">
        <v>4.7652999999999999</v>
      </c>
      <c r="AW129" s="2">
        <v>4.8640999999999996</v>
      </c>
      <c r="AX129" s="2">
        <v>4.9645000000000001</v>
      </c>
      <c r="AY129" s="2">
        <v>5.0663999999999998</v>
      </c>
      <c r="AZ129" s="2">
        <v>5.1702000000000004</v>
      </c>
      <c r="BA129" s="2">
        <v>5.2763</v>
      </c>
      <c r="BB129" s="2">
        <v>5.3849999999999998</v>
      </c>
      <c r="BC129" s="2">
        <v>5.4965000000000002</v>
      </c>
      <c r="BD129" s="2">
        <v>5.6111000000000004</v>
      </c>
      <c r="BE129" s="2">
        <v>5.7290000000000001</v>
      </c>
      <c r="BF129" s="2">
        <v>5.8502999999999998</v>
      </c>
      <c r="BG129" s="2">
        <v>5.9747000000000003</v>
      </c>
      <c r="BH129" s="2">
        <v>6.1022999999999996</v>
      </c>
      <c r="BI129" s="2">
        <v>6.2325999999999997</v>
      </c>
      <c r="BJ129" s="2">
        <v>6.3657000000000004</v>
      </c>
      <c r="BK129" s="2">
        <v>6.5016999999999996</v>
      </c>
    </row>
    <row r="130" spans="1:63">
      <c r="A130" s="2" t="s">
        <v>103</v>
      </c>
      <c r="B130" s="2" t="s">
        <v>32</v>
      </c>
      <c r="C130" s="2">
        <v>0</v>
      </c>
      <c r="D130" s="2">
        <v>0</v>
      </c>
      <c r="E130" s="2">
        <v>0</v>
      </c>
      <c r="F130" s="2">
        <v>0</v>
      </c>
      <c r="G130" s="2">
        <v>0</v>
      </c>
      <c r="H130" s="2">
        <v>0</v>
      </c>
      <c r="I130" s="2">
        <v>0</v>
      </c>
      <c r="J130" s="2">
        <v>0</v>
      </c>
      <c r="K130" s="2">
        <v>0</v>
      </c>
      <c r="L130" s="2">
        <v>0</v>
      </c>
      <c r="M130" s="2">
        <v>0</v>
      </c>
      <c r="N130" s="2">
        <v>0</v>
      </c>
      <c r="O130" s="2">
        <v>0</v>
      </c>
      <c r="P130" s="2">
        <v>0</v>
      </c>
      <c r="Q130" s="2">
        <v>0</v>
      </c>
      <c r="R130" s="2">
        <v>0</v>
      </c>
      <c r="S130" s="2">
        <v>0</v>
      </c>
      <c r="T130" s="2">
        <v>0</v>
      </c>
      <c r="U130" s="2">
        <v>0</v>
      </c>
      <c r="V130" s="2">
        <v>0</v>
      </c>
      <c r="W130" s="2">
        <v>0</v>
      </c>
      <c r="X130" s="2">
        <v>0</v>
      </c>
      <c r="Y130" s="2">
        <v>0</v>
      </c>
      <c r="Z130" s="2">
        <v>0</v>
      </c>
      <c r="AA130" s="2">
        <v>0</v>
      </c>
      <c r="AB130" s="2">
        <v>0</v>
      </c>
      <c r="AC130" s="2">
        <v>0</v>
      </c>
      <c r="AD130" s="2">
        <v>0</v>
      </c>
      <c r="AE130" s="2">
        <v>0</v>
      </c>
      <c r="AF130" s="2">
        <v>0</v>
      </c>
      <c r="AG130" s="2">
        <v>0</v>
      </c>
      <c r="AH130" s="2">
        <v>0</v>
      </c>
      <c r="AI130" s="2">
        <v>0</v>
      </c>
      <c r="AJ130" s="2">
        <v>0</v>
      </c>
      <c r="AK130" s="2">
        <v>0</v>
      </c>
      <c r="AL130" s="2">
        <v>0</v>
      </c>
      <c r="AM130" s="2">
        <v>0</v>
      </c>
      <c r="AN130" s="2">
        <v>0</v>
      </c>
      <c r="AO130" s="2">
        <v>0</v>
      </c>
      <c r="AP130" s="2">
        <v>0</v>
      </c>
      <c r="AQ130" s="2">
        <v>0</v>
      </c>
      <c r="AR130" s="2">
        <v>0</v>
      </c>
      <c r="AS130" s="2">
        <v>0</v>
      </c>
      <c r="AT130" s="2">
        <v>0</v>
      </c>
      <c r="AU130" s="2">
        <v>0</v>
      </c>
      <c r="AV130" s="2">
        <v>0</v>
      </c>
      <c r="AW130" s="2">
        <v>0</v>
      </c>
      <c r="AX130" s="2">
        <v>0</v>
      </c>
      <c r="AY130" s="2">
        <v>0</v>
      </c>
      <c r="AZ130" s="2">
        <v>0</v>
      </c>
      <c r="BA130" s="2">
        <v>0</v>
      </c>
      <c r="BB130" s="2">
        <v>0</v>
      </c>
      <c r="BC130" s="2">
        <v>0</v>
      </c>
      <c r="BD130" s="2">
        <v>0</v>
      </c>
      <c r="BE130" s="2">
        <v>0</v>
      </c>
      <c r="BF130" s="2">
        <v>0</v>
      </c>
      <c r="BG130" s="2">
        <v>0</v>
      </c>
      <c r="BH130" s="2">
        <v>0</v>
      </c>
      <c r="BI130" s="2">
        <v>0</v>
      </c>
      <c r="BJ130" s="2">
        <v>0</v>
      </c>
      <c r="BK130" s="2">
        <v>0</v>
      </c>
    </row>
    <row r="131" spans="1:63">
      <c r="A131" s="2" t="s">
        <v>103</v>
      </c>
      <c r="B131" s="2" t="s">
        <v>33</v>
      </c>
      <c r="C131" s="2">
        <v>1.6480999999999999</v>
      </c>
      <c r="D131" s="2">
        <v>1.6843999999999999</v>
      </c>
      <c r="E131" s="2">
        <v>1.7253000000000001</v>
      </c>
      <c r="F131" s="2">
        <v>1.7485999999999999</v>
      </c>
      <c r="G131" s="2">
        <v>1.7846</v>
      </c>
      <c r="H131" s="2">
        <v>1.7935000000000001</v>
      </c>
      <c r="I131" s="2">
        <v>1.8581000000000001</v>
      </c>
      <c r="J131" s="2">
        <v>1.8915999999999999</v>
      </c>
      <c r="K131" s="2">
        <v>1.8496999999999999</v>
      </c>
      <c r="L131" s="2">
        <v>1.8985000000000001</v>
      </c>
      <c r="M131" s="2">
        <v>2.0398999999999998</v>
      </c>
      <c r="N131" s="2">
        <v>2.0501</v>
      </c>
      <c r="O131" s="2">
        <v>2.0508999999999999</v>
      </c>
      <c r="P131" s="2">
        <v>2.1583000000000001</v>
      </c>
      <c r="Q131" s="2">
        <v>2.2823000000000002</v>
      </c>
      <c r="R131" s="2">
        <v>2.4390999999999998</v>
      </c>
      <c r="S131" s="2">
        <v>2.5629</v>
      </c>
      <c r="T131" s="2">
        <v>2.6692</v>
      </c>
      <c r="U131" s="2">
        <v>2.7995999999999999</v>
      </c>
      <c r="V131" s="2">
        <v>2.6303000000000001</v>
      </c>
      <c r="W131" s="2">
        <v>2.7751999999999999</v>
      </c>
      <c r="X131" s="2">
        <v>2.9510999999999998</v>
      </c>
      <c r="Y131" s="2">
        <v>3.0188000000000001</v>
      </c>
      <c r="Z131" s="2">
        <v>3.0527000000000002</v>
      </c>
      <c r="AA131" s="2">
        <v>3.0737000000000001</v>
      </c>
      <c r="AB131" s="2">
        <v>2.9154</v>
      </c>
      <c r="AC131" s="2">
        <v>2.8833000000000002</v>
      </c>
      <c r="AD131" s="2">
        <v>2.9958</v>
      </c>
      <c r="AE131" s="2">
        <v>3.0994999999999999</v>
      </c>
      <c r="AF131" s="2">
        <v>3.1728000000000001</v>
      </c>
      <c r="AG131" s="2">
        <v>3.2530000000000001</v>
      </c>
      <c r="AH131" s="2">
        <v>3.3307000000000002</v>
      </c>
      <c r="AI131" s="2">
        <v>3.4064000000000001</v>
      </c>
      <c r="AJ131" s="2">
        <v>3.4901</v>
      </c>
      <c r="AK131" s="2">
        <v>3.5863</v>
      </c>
      <c r="AL131" s="2">
        <v>3.6793</v>
      </c>
      <c r="AM131" s="2">
        <v>3.7761999999999998</v>
      </c>
      <c r="AN131" s="2">
        <v>3.8795999999999999</v>
      </c>
      <c r="AO131" s="2">
        <v>3.9636999999999998</v>
      </c>
      <c r="AP131" s="2">
        <v>4.0654000000000003</v>
      </c>
      <c r="AQ131" s="2">
        <v>4.1543999999999999</v>
      </c>
      <c r="AR131" s="2">
        <v>4.2496</v>
      </c>
      <c r="AS131" s="2">
        <v>4.3468</v>
      </c>
      <c r="AT131" s="2">
        <v>4.4528999999999996</v>
      </c>
      <c r="AU131" s="2">
        <v>4.5414000000000003</v>
      </c>
      <c r="AV131" s="2">
        <v>4.6425999999999998</v>
      </c>
      <c r="AW131" s="2">
        <v>4.7554999999999996</v>
      </c>
      <c r="AX131" s="2">
        <v>4.8419999999999996</v>
      </c>
      <c r="AY131" s="2">
        <v>4.9463999999999997</v>
      </c>
      <c r="AZ131" s="2">
        <v>5.0530999999999997</v>
      </c>
      <c r="BA131" s="2">
        <v>5.1608000000000001</v>
      </c>
      <c r="BB131" s="2">
        <v>5.2689000000000004</v>
      </c>
      <c r="BC131" s="2">
        <v>5.3935000000000004</v>
      </c>
      <c r="BD131" s="2">
        <v>5.5026000000000002</v>
      </c>
      <c r="BE131" s="2">
        <v>5.6147</v>
      </c>
      <c r="BF131" s="2">
        <v>5.7319000000000004</v>
      </c>
      <c r="BG131" s="2">
        <v>5.8537999999999997</v>
      </c>
      <c r="BH131" s="2">
        <v>5.9791999999999996</v>
      </c>
      <c r="BI131" s="2">
        <v>6.1067999999999998</v>
      </c>
      <c r="BJ131" s="2">
        <v>6.2363</v>
      </c>
      <c r="BK131" s="2">
        <v>6.3685</v>
      </c>
    </row>
    <row r="132" spans="1:63">
      <c r="A132" s="2" t="s">
        <v>103</v>
      </c>
      <c r="B132" s="2" t="s">
        <v>34</v>
      </c>
      <c r="C132" s="2">
        <v>1.9923999999999999</v>
      </c>
      <c r="D132" s="2">
        <v>2.0185</v>
      </c>
      <c r="E132" s="2">
        <v>2.0446</v>
      </c>
      <c r="F132" s="2">
        <v>2.0829</v>
      </c>
      <c r="G132" s="2">
        <v>2.1181000000000001</v>
      </c>
      <c r="H132" s="2">
        <v>2.1608999999999998</v>
      </c>
      <c r="I132" s="2">
        <v>2.2347999999999999</v>
      </c>
      <c r="J132" s="2">
        <v>2.2488999999999999</v>
      </c>
      <c r="K132" s="2">
        <v>2.2124999999999999</v>
      </c>
      <c r="L132" s="2">
        <v>2.2688999999999999</v>
      </c>
      <c r="M132" s="2">
        <v>2.4144999999999999</v>
      </c>
      <c r="N132" s="2">
        <v>2.4241000000000001</v>
      </c>
      <c r="O132" s="2">
        <v>2.4287000000000001</v>
      </c>
      <c r="P132" s="2">
        <v>2.5348000000000002</v>
      </c>
      <c r="Q132" s="2">
        <v>2.6882999999999999</v>
      </c>
      <c r="R132" s="2">
        <v>2.9047000000000001</v>
      </c>
      <c r="S132" s="2">
        <v>3.0381999999999998</v>
      </c>
      <c r="T132" s="2">
        <v>3.1375000000000002</v>
      </c>
      <c r="U132" s="2">
        <v>3.3384999999999998</v>
      </c>
      <c r="V132" s="2">
        <v>3.1208</v>
      </c>
      <c r="W132" s="2">
        <v>3.2702</v>
      </c>
      <c r="X132" s="2">
        <v>3.4790000000000001</v>
      </c>
      <c r="Y132" s="2">
        <v>3.5434000000000001</v>
      </c>
      <c r="Z132" s="2">
        <v>3.5827</v>
      </c>
      <c r="AA132" s="2">
        <v>3.6236999999999999</v>
      </c>
      <c r="AB132" s="2">
        <v>3.4464000000000001</v>
      </c>
      <c r="AC132" s="2">
        <v>3.4058000000000002</v>
      </c>
      <c r="AD132" s="2">
        <v>3.5493999999999999</v>
      </c>
      <c r="AE132" s="2">
        <v>3.6636000000000002</v>
      </c>
      <c r="AF132" s="2">
        <v>3.7465999999999999</v>
      </c>
      <c r="AG132" s="2">
        <v>3.8378000000000001</v>
      </c>
      <c r="AH132" s="2">
        <v>3.9276</v>
      </c>
      <c r="AI132" s="2">
        <v>4.0162000000000004</v>
      </c>
      <c r="AJ132" s="2">
        <v>4.1135999999999999</v>
      </c>
      <c r="AK132" s="2">
        <v>4.2241</v>
      </c>
      <c r="AL132" s="2">
        <v>4.3315999999999999</v>
      </c>
      <c r="AM132" s="2">
        <v>4.4431000000000003</v>
      </c>
      <c r="AN132" s="2">
        <v>4.5612000000000004</v>
      </c>
      <c r="AO132" s="2">
        <v>4.66</v>
      </c>
      <c r="AP132" s="2">
        <v>4.7763999999999998</v>
      </c>
      <c r="AQ132" s="2">
        <v>4.8804999999999996</v>
      </c>
      <c r="AR132" s="2">
        <v>4.9908999999999999</v>
      </c>
      <c r="AS132" s="2">
        <v>5.1033999999999997</v>
      </c>
      <c r="AT132" s="2">
        <v>5.2251000000000003</v>
      </c>
      <c r="AU132" s="2">
        <v>5.3293999999999997</v>
      </c>
      <c r="AV132" s="2">
        <v>5.4466000000000001</v>
      </c>
      <c r="AW132" s="2">
        <v>5.5758000000000001</v>
      </c>
      <c r="AX132" s="2">
        <v>5.6787999999999998</v>
      </c>
      <c r="AY132" s="2">
        <v>5.7999000000000001</v>
      </c>
      <c r="AZ132" s="2">
        <v>5.9236000000000004</v>
      </c>
      <c r="BA132" s="2">
        <v>6.0487000000000002</v>
      </c>
      <c r="BB132" s="2">
        <v>6.1746999999999996</v>
      </c>
      <c r="BC132" s="2">
        <v>6.3174999999999999</v>
      </c>
      <c r="BD132" s="2">
        <v>6.4454000000000002</v>
      </c>
      <c r="BE132" s="2">
        <v>6.5768000000000004</v>
      </c>
      <c r="BF132" s="2">
        <v>6.7138</v>
      </c>
      <c r="BG132" s="2">
        <v>6.8560999999999996</v>
      </c>
      <c r="BH132" s="2">
        <v>7.0022000000000002</v>
      </c>
      <c r="BI132" s="2">
        <v>7.1510999999999996</v>
      </c>
      <c r="BJ132" s="2">
        <v>7.3022999999999998</v>
      </c>
      <c r="BK132" s="2">
        <v>7.4566999999999997</v>
      </c>
    </row>
    <row r="133" spans="1:63">
      <c r="A133" s="2" t="s">
        <v>103</v>
      </c>
      <c r="B133" s="2" t="s">
        <v>35</v>
      </c>
      <c r="C133" s="2">
        <v>0</v>
      </c>
      <c r="D133" s="2">
        <v>0</v>
      </c>
      <c r="E133" s="2">
        <v>0</v>
      </c>
      <c r="F133" s="2">
        <v>0</v>
      </c>
      <c r="G133" s="2">
        <v>0</v>
      </c>
      <c r="H133" s="2">
        <v>0</v>
      </c>
      <c r="I133" s="2">
        <v>0</v>
      </c>
      <c r="J133" s="2">
        <v>0</v>
      </c>
      <c r="K133" s="2">
        <v>0</v>
      </c>
      <c r="L133" s="2">
        <v>0</v>
      </c>
      <c r="M133" s="2">
        <v>0</v>
      </c>
      <c r="N133" s="2">
        <v>0</v>
      </c>
      <c r="O133" s="2">
        <v>0</v>
      </c>
      <c r="P133" s="2">
        <v>0</v>
      </c>
      <c r="Q133" s="2">
        <v>0</v>
      </c>
      <c r="R133" s="2">
        <v>0</v>
      </c>
      <c r="S133" s="2">
        <v>0</v>
      </c>
      <c r="T133" s="2">
        <v>0</v>
      </c>
      <c r="U133" s="2">
        <v>0</v>
      </c>
      <c r="V133" s="2">
        <v>0</v>
      </c>
      <c r="W133" s="2">
        <v>4.1962999999999999</v>
      </c>
      <c r="X133" s="2">
        <v>4.2792000000000003</v>
      </c>
      <c r="Y133" s="2">
        <v>4.3612000000000002</v>
      </c>
      <c r="Z133" s="2">
        <v>4.4451999999999998</v>
      </c>
      <c r="AA133" s="2">
        <v>4.5183</v>
      </c>
      <c r="AB133" s="2">
        <v>4.5895000000000001</v>
      </c>
      <c r="AC133" s="2">
        <v>4.6626000000000003</v>
      </c>
      <c r="AD133" s="2">
        <v>4.7389000000000001</v>
      </c>
      <c r="AE133" s="2">
        <v>4.6516999999999999</v>
      </c>
      <c r="AF133" s="2">
        <v>4.5576999999999996</v>
      </c>
      <c r="AG133" s="2">
        <v>4.4682000000000004</v>
      </c>
      <c r="AH133" s="2">
        <v>4.3823999999999996</v>
      </c>
      <c r="AI133" s="2">
        <v>4.2964000000000002</v>
      </c>
      <c r="AJ133" s="2">
        <v>4.2072000000000003</v>
      </c>
      <c r="AK133" s="2">
        <v>4.1128999999999998</v>
      </c>
      <c r="AL133" s="2">
        <v>4.2065999999999999</v>
      </c>
      <c r="AM133" s="2">
        <v>4.3013000000000003</v>
      </c>
      <c r="AN133" s="2">
        <v>4.3964999999999996</v>
      </c>
      <c r="AO133" s="2">
        <v>4.4920999999999998</v>
      </c>
      <c r="AP133" s="2">
        <v>4.5885999999999996</v>
      </c>
      <c r="AQ133" s="2">
        <v>4.6866000000000003</v>
      </c>
      <c r="AR133" s="2">
        <v>4.7859999999999996</v>
      </c>
      <c r="AS133" s="2">
        <v>4.8867000000000003</v>
      </c>
      <c r="AT133" s="2">
        <v>4.9888000000000003</v>
      </c>
      <c r="AU133" s="2">
        <v>5.0923999999999996</v>
      </c>
      <c r="AV133" s="2">
        <v>5.1974999999999998</v>
      </c>
      <c r="AW133" s="2">
        <v>5.3042999999999996</v>
      </c>
      <c r="AX133" s="2">
        <v>5.4127000000000001</v>
      </c>
      <c r="AY133" s="2">
        <v>5.5227000000000004</v>
      </c>
      <c r="AZ133" s="2">
        <v>5.6346999999999996</v>
      </c>
      <c r="BA133" s="2">
        <v>5.7492999999999999</v>
      </c>
      <c r="BB133" s="2">
        <v>5.8665000000000003</v>
      </c>
      <c r="BC133" s="2">
        <v>5.9867999999999997</v>
      </c>
      <c r="BD133" s="2">
        <v>6.1105</v>
      </c>
      <c r="BE133" s="2">
        <v>6.2375999999999996</v>
      </c>
      <c r="BF133" s="2">
        <v>6.3684000000000003</v>
      </c>
      <c r="BG133" s="2">
        <v>6.5026000000000002</v>
      </c>
      <c r="BH133" s="2">
        <v>6.6402000000000001</v>
      </c>
      <c r="BI133" s="2">
        <v>6.7805999999999997</v>
      </c>
      <c r="BJ133" s="2">
        <v>6.9241000000000001</v>
      </c>
      <c r="BK133" s="2">
        <v>7.0705999999999998</v>
      </c>
    </row>
    <row r="134" spans="1:63">
      <c r="A134" s="2" t="s">
        <v>103</v>
      </c>
      <c r="B134" s="2" t="s">
        <v>36</v>
      </c>
      <c r="C134" s="2">
        <v>2.0428000000000002</v>
      </c>
      <c r="D134" s="2">
        <v>2.0960999999999999</v>
      </c>
      <c r="E134" s="2">
        <v>2.1333000000000002</v>
      </c>
      <c r="F134" s="2">
        <v>2.1722000000000001</v>
      </c>
      <c r="G134" s="2">
        <v>2.2094999999999998</v>
      </c>
      <c r="H134" s="2">
        <v>2.3231999999999999</v>
      </c>
      <c r="I134" s="2">
        <v>2.3462999999999998</v>
      </c>
      <c r="J134" s="2">
        <v>2.4386000000000001</v>
      </c>
      <c r="K134" s="2">
        <v>2.4171</v>
      </c>
      <c r="L134" s="2">
        <v>2.4592000000000001</v>
      </c>
      <c r="M134" s="2">
        <v>2.5428000000000002</v>
      </c>
      <c r="N134" s="2">
        <v>2.5973999999999999</v>
      </c>
      <c r="O134" s="2">
        <v>2.6415000000000002</v>
      </c>
      <c r="P134" s="2">
        <v>2.7923</v>
      </c>
      <c r="Q134" s="2">
        <v>2.8841999999999999</v>
      </c>
      <c r="R134" s="2">
        <v>3.0055000000000001</v>
      </c>
      <c r="S134" s="2">
        <v>3.2023999999999999</v>
      </c>
      <c r="T134" s="2">
        <v>3.2932999999999999</v>
      </c>
      <c r="U134" s="2">
        <v>3.3839000000000001</v>
      </c>
      <c r="V134" s="2">
        <v>3.3290999999999999</v>
      </c>
      <c r="W134" s="2">
        <v>3.3083999999999998</v>
      </c>
      <c r="X134" s="2">
        <v>3.1474000000000002</v>
      </c>
      <c r="Y134" s="2">
        <v>3.4916</v>
      </c>
      <c r="Z134" s="2">
        <v>3.4923999999999999</v>
      </c>
      <c r="AA134" s="2">
        <v>3.6937000000000002</v>
      </c>
      <c r="AB134" s="2">
        <v>3.7612999999999999</v>
      </c>
      <c r="AC134" s="2">
        <v>3.7526999999999999</v>
      </c>
      <c r="AD134" s="2">
        <v>3.8831000000000002</v>
      </c>
      <c r="AE134" s="2">
        <v>3.9512999999999998</v>
      </c>
      <c r="AF134" s="2">
        <v>4.0105000000000004</v>
      </c>
      <c r="AG134" s="2">
        <v>4.0883000000000003</v>
      </c>
      <c r="AH134" s="2">
        <v>4.1726999999999999</v>
      </c>
      <c r="AI134" s="2">
        <v>4.26</v>
      </c>
      <c r="AJ134" s="2">
        <v>4.3601000000000001</v>
      </c>
      <c r="AK134" s="2">
        <v>4.4638</v>
      </c>
      <c r="AL134" s="2">
        <v>4.5670999999999999</v>
      </c>
      <c r="AM134" s="2">
        <v>4.6721000000000004</v>
      </c>
      <c r="AN134" s="2">
        <v>4.7773000000000003</v>
      </c>
      <c r="AO134" s="2">
        <v>4.8742999999999999</v>
      </c>
      <c r="AP134" s="2">
        <v>4.9819000000000004</v>
      </c>
      <c r="AQ134" s="2">
        <v>5.0914000000000001</v>
      </c>
      <c r="AR134" s="2">
        <v>5.1921999999999997</v>
      </c>
      <c r="AS134" s="2">
        <v>5.3064</v>
      </c>
      <c r="AT134" s="2">
        <v>5.4222000000000001</v>
      </c>
      <c r="AU134" s="2">
        <v>5.5290999999999997</v>
      </c>
      <c r="AV134" s="2">
        <v>5.6467000000000001</v>
      </c>
      <c r="AW134" s="2">
        <v>5.7657999999999996</v>
      </c>
      <c r="AX134" s="2">
        <v>5.8773</v>
      </c>
      <c r="AY134" s="2">
        <v>6.0010000000000003</v>
      </c>
      <c r="AZ134" s="2">
        <v>6.1266999999999996</v>
      </c>
      <c r="BA134" s="2">
        <v>6.2446000000000002</v>
      </c>
      <c r="BB134" s="2">
        <v>6.3745000000000003</v>
      </c>
      <c r="BC134" s="2">
        <v>6.5077999999999996</v>
      </c>
      <c r="BD134" s="2">
        <v>6.6329000000000002</v>
      </c>
      <c r="BE134" s="2">
        <v>6.7725</v>
      </c>
      <c r="BF134" s="2">
        <v>6.9164000000000003</v>
      </c>
      <c r="BG134" s="2">
        <v>7.0530999999999997</v>
      </c>
      <c r="BH134" s="2">
        <v>7.2064000000000004</v>
      </c>
      <c r="BI134" s="2">
        <v>7.3625999999999996</v>
      </c>
      <c r="BJ134" s="2">
        <v>7.5101000000000004</v>
      </c>
      <c r="BK134" s="2">
        <v>7.6706000000000003</v>
      </c>
    </row>
    <row r="135" spans="1:63">
      <c r="A135" s="2" t="s">
        <v>103</v>
      </c>
      <c r="B135" s="2" t="s">
        <v>37</v>
      </c>
      <c r="C135" s="2">
        <v>1.9954000000000001</v>
      </c>
      <c r="D135" s="2">
        <v>2.0975000000000001</v>
      </c>
      <c r="E135" s="2">
        <v>2.1381000000000001</v>
      </c>
      <c r="F135" s="2">
        <v>2.1747000000000001</v>
      </c>
      <c r="G135" s="2">
        <v>2.1579000000000002</v>
      </c>
      <c r="H135" s="2">
        <v>2.1827999999999999</v>
      </c>
      <c r="I135" s="2">
        <v>2.2656999999999998</v>
      </c>
      <c r="J135" s="2">
        <v>2.2753000000000001</v>
      </c>
      <c r="K135" s="2">
        <v>2.2465999999999999</v>
      </c>
      <c r="L135" s="2">
        <v>2.3361000000000001</v>
      </c>
      <c r="M135" s="2">
        <v>2.4748000000000001</v>
      </c>
      <c r="N135" s="2">
        <v>2.5688</v>
      </c>
      <c r="O135" s="2">
        <v>2.5427</v>
      </c>
      <c r="P135" s="2">
        <v>2.661</v>
      </c>
      <c r="Q135" s="2">
        <v>2.7705000000000002</v>
      </c>
      <c r="R135" s="2">
        <v>2.9154</v>
      </c>
      <c r="S135" s="2">
        <v>3.0384000000000002</v>
      </c>
      <c r="T135" s="2">
        <v>3.1716000000000002</v>
      </c>
      <c r="U135" s="2">
        <v>3.3332000000000002</v>
      </c>
      <c r="V135" s="2">
        <v>3.2141000000000002</v>
      </c>
      <c r="W135" s="2">
        <v>3.3332999999999999</v>
      </c>
      <c r="X135" s="2">
        <v>3.4899</v>
      </c>
      <c r="Y135" s="2">
        <v>3.4238</v>
      </c>
      <c r="Z135" s="2">
        <v>3.4117000000000002</v>
      </c>
      <c r="AA135" s="2">
        <v>3.4954999999999998</v>
      </c>
      <c r="AB135" s="2">
        <v>3.1772</v>
      </c>
      <c r="AC135" s="2">
        <v>3.2262</v>
      </c>
      <c r="AD135" s="2">
        <v>3.2778</v>
      </c>
      <c r="AE135" s="2">
        <v>3.4056999999999999</v>
      </c>
      <c r="AF135" s="2">
        <v>3.4931999999999999</v>
      </c>
      <c r="AG135" s="2">
        <v>3.5878000000000001</v>
      </c>
      <c r="AH135" s="2">
        <v>3.6764999999999999</v>
      </c>
      <c r="AI135" s="2">
        <v>3.7610999999999999</v>
      </c>
      <c r="AJ135" s="2">
        <v>3.8555999999999999</v>
      </c>
      <c r="AK135" s="2">
        <v>3.9662999999999999</v>
      </c>
      <c r="AL135" s="2">
        <v>4.0721999999999996</v>
      </c>
      <c r="AM135" s="2">
        <v>4.1829999999999998</v>
      </c>
      <c r="AN135" s="2">
        <v>4.3022999999999998</v>
      </c>
      <c r="AO135" s="2">
        <v>4.3959000000000001</v>
      </c>
      <c r="AP135" s="2">
        <v>4.5125000000000002</v>
      </c>
      <c r="AQ135" s="2">
        <v>4.6120999999999999</v>
      </c>
      <c r="AR135" s="2">
        <v>4.7195999999999998</v>
      </c>
      <c r="AS135" s="2">
        <v>4.8293999999999997</v>
      </c>
      <c r="AT135" s="2">
        <v>4.9505999999999997</v>
      </c>
      <c r="AU135" s="2">
        <v>5.0484999999999998</v>
      </c>
      <c r="AV135" s="2">
        <v>5.1627999999999998</v>
      </c>
      <c r="AW135" s="2">
        <v>5.2919</v>
      </c>
      <c r="AX135" s="2">
        <v>5.3864999999999998</v>
      </c>
      <c r="AY135" s="2">
        <v>5.5039999999999996</v>
      </c>
      <c r="AZ135" s="2">
        <v>5.6242999999999999</v>
      </c>
      <c r="BA135" s="2">
        <v>5.7454000000000001</v>
      </c>
      <c r="BB135" s="2">
        <v>5.8666</v>
      </c>
      <c r="BC135" s="2">
        <v>6.0086000000000004</v>
      </c>
      <c r="BD135" s="2">
        <v>6.13</v>
      </c>
      <c r="BE135" s="2">
        <v>6.2549000000000001</v>
      </c>
      <c r="BF135" s="2">
        <v>6.3856999999999999</v>
      </c>
      <c r="BG135" s="2">
        <v>6.5221</v>
      </c>
      <c r="BH135" s="2">
        <v>6.6623000000000001</v>
      </c>
      <c r="BI135" s="2">
        <v>6.8051000000000004</v>
      </c>
      <c r="BJ135" s="2">
        <v>6.9497999999999998</v>
      </c>
      <c r="BK135" s="2">
        <v>7.0975999999999999</v>
      </c>
    </row>
    <row r="136" spans="1:63">
      <c r="A136" s="2" t="s">
        <v>103</v>
      </c>
      <c r="B136" s="2" t="s">
        <v>38</v>
      </c>
      <c r="C136" s="2">
        <v>0</v>
      </c>
      <c r="D136" s="2">
        <v>0</v>
      </c>
      <c r="E136" s="2">
        <v>0</v>
      </c>
      <c r="F136" s="2">
        <v>0</v>
      </c>
      <c r="G136" s="2">
        <v>0</v>
      </c>
      <c r="H136" s="2">
        <v>0</v>
      </c>
      <c r="I136" s="2">
        <v>0</v>
      </c>
      <c r="J136" s="2">
        <v>0</v>
      </c>
      <c r="K136" s="2">
        <v>0</v>
      </c>
      <c r="L136" s="2">
        <v>0</v>
      </c>
      <c r="M136" s="2">
        <v>0</v>
      </c>
      <c r="N136" s="2">
        <v>0</v>
      </c>
      <c r="O136" s="2">
        <v>0</v>
      </c>
      <c r="P136" s="2">
        <v>0</v>
      </c>
      <c r="Q136" s="2">
        <v>0</v>
      </c>
      <c r="R136" s="2">
        <v>0</v>
      </c>
      <c r="S136" s="2">
        <v>0</v>
      </c>
      <c r="T136" s="2">
        <v>0</v>
      </c>
      <c r="U136" s="2">
        <v>0</v>
      </c>
      <c r="V136" s="2">
        <v>0</v>
      </c>
      <c r="W136" s="2">
        <v>0</v>
      </c>
      <c r="X136" s="2">
        <v>0</v>
      </c>
      <c r="Y136" s="2">
        <v>0</v>
      </c>
      <c r="Z136" s="2">
        <v>0</v>
      </c>
      <c r="AA136" s="2">
        <v>0</v>
      </c>
      <c r="AB136" s="2">
        <v>0</v>
      </c>
      <c r="AC136" s="2">
        <v>0</v>
      </c>
      <c r="AD136" s="2">
        <v>0</v>
      </c>
      <c r="AE136" s="2">
        <v>0</v>
      </c>
      <c r="AF136" s="2">
        <v>0</v>
      </c>
      <c r="AG136" s="2">
        <v>0</v>
      </c>
      <c r="AH136" s="2">
        <v>0</v>
      </c>
      <c r="AI136" s="2">
        <v>0</v>
      </c>
      <c r="AJ136" s="2">
        <v>0</v>
      </c>
      <c r="AK136" s="2">
        <v>0</v>
      </c>
      <c r="AL136" s="2">
        <v>0</v>
      </c>
      <c r="AM136" s="2">
        <v>0</v>
      </c>
      <c r="AN136" s="2">
        <v>0</v>
      </c>
      <c r="AO136" s="2">
        <v>0</v>
      </c>
      <c r="AP136" s="2">
        <v>0</v>
      </c>
      <c r="AQ136" s="2">
        <v>0</v>
      </c>
      <c r="AR136" s="2">
        <v>0</v>
      </c>
      <c r="AS136" s="2">
        <v>0</v>
      </c>
      <c r="AT136" s="2">
        <v>0</v>
      </c>
      <c r="AU136" s="2">
        <v>0</v>
      </c>
      <c r="AV136" s="2">
        <v>0</v>
      </c>
      <c r="AW136" s="2">
        <v>0</v>
      </c>
      <c r="AX136" s="2">
        <v>0</v>
      </c>
      <c r="AY136" s="2">
        <v>0</v>
      </c>
      <c r="AZ136" s="2">
        <v>0</v>
      </c>
      <c r="BA136" s="2">
        <v>0</v>
      </c>
      <c r="BB136" s="2">
        <v>0</v>
      </c>
      <c r="BC136" s="2">
        <v>0</v>
      </c>
      <c r="BD136" s="2">
        <v>0</v>
      </c>
      <c r="BE136" s="2">
        <v>0</v>
      </c>
      <c r="BF136" s="2">
        <v>0</v>
      </c>
      <c r="BG136" s="2">
        <v>0</v>
      </c>
      <c r="BH136" s="2">
        <v>0</v>
      </c>
      <c r="BI136" s="2">
        <v>0</v>
      </c>
      <c r="BJ136" s="2">
        <v>0</v>
      </c>
      <c r="BK136" s="2">
        <v>0</v>
      </c>
    </row>
    <row r="137" spans="1:63">
      <c r="A137" s="2" t="s">
        <v>103</v>
      </c>
      <c r="B137" s="2" t="s">
        <v>39</v>
      </c>
      <c r="C137" s="2">
        <v>0</v>
      </c>
      <c r="D137" s="2">
        <v>0</v>
      </c>
      <c r="E137" s="2">
        <v>0</v>
      </c>
      <c r="F137" s="2">
        <v>0</v>
      </c>
      <c r="G137" s="2">
        <v>0</v>
      </c>
      <c r="H137" s="2">
        <v>0</v>
      </c>
      <c r="I137" s="2">
        <v>0</v>
      </c>
      <c r="J137" s="2">
        <v>0</v>
      </c>
      <c r="K137" s="2">
        <v>0</v>
      </c>
      <c r="L137" s="2">
        <v>0</v>
      </c>
      <c r="M137" s="2">
        <v>0</v>
      </c>
      <c r="N137" s="2">
        <v>0</v>
      </c>
      <c r="O137" s="2">
        <v>0</v>
      </c>
      <c r="P137" s="2">
        <v>0</v>
      </c>
      <c r="Q137" s="2">
        <v>0</v>
      </c>
      <c r="R137" s="2">
        <v>0</v>
      </c>
      <c r="S137" s="2">
        <v>0</v>
      </c>
      <c r="T137" s="2">
        <v>0</v>
      </c>
      <c r="U137" s="2">
        <v>0</v>
      </c>
      <c r="V137" s="2">
        <v>0</v>
      </c>
      <c r="W137" s="2">
        <v>3.4135</v>
      </c>
      <c r="X137" s="2">
        <v>3.4756</v>
      </c>
      <c r="Y137" s="2">
        <v>3.5470999999999999</v>
      </c>
      <c r="Z137" s="2">
        <v>3.6206999999999998</v>
      </c>
      <c r="AA137" s="2">
        <v>3.6842000000000001</v>
      </c>
      <c r="AB137" s="2">
        <v>3.7408999999999999</v>
      </c>
      <c r="AC137" s="2">
        <v>3.7980999999999998</v>
      </c>
      <c r="AD137" s="2">
        <v>3.8616999999999999</v>
      </c>
      <c r="AE137" s="2">
        <v>3.8391000000000002</v>
      </c>
      <c r="AF137" s="2">
        <v>3.8126000000000002</v>
      </c>
      <c r="AG137" s="2">
        <v>3.7915999999999999</v>
      </c>
      <c r="AH137" s="2">
        <v>3.7759</v>
      </c>
      <c r="AI137" s="2">
        <v>3.7625000000000002</v>
      </c>
      <c r="AJ137" s="2">
        <v>3.7488999999999999</v>
      </c>
      <c r="AK137" s="2">
        <v>3.7336999999999998</v>
      </c>
      <c r="AL137" s="2">
        <v>3.8201999999999998</v>
      </c>
      <c r="AM137" s="2">
        <v>3.9076</v>
      </c>
      <c r="AN137" s="2">
        <v>3.9954999999999998</v>
      </c>
      <c r="AO137" s="2">
        <v>4.0838999999999999</v>
      </c>
      <c r="AP137" s="2">
        <v>4.1730999999999998</v>
      </c>
      <c r="AQ137" s="2">
        <v>4.2637</v>
      </c>
      <c r="AR137" s="2">
        <v>4.3556999999999997</v>
      </c>
      <c r="AS137" s="2">
        <v>4.4489000000000001</v>
      </c>
      <c r="AT137" s="2">
        <v>4.5434999999999999</v>
      </c>
      <c r="AU137" s="2">
        <v>4.6395</v>
      </c>
      <c r="AV137" s="2">
        <v>4.7370000000000001</v>
      </c>
      <c r="AW137" s="2">
        <v>4.8360000000000003</v>
      </c>
      <c r="AX137" s="2">
        <v>4.9366000000000003</v>
      </c>
      <c r="AY137" s="2">
        <v>5.0387000000000004</v>
      </c>
      <c r="AZ137" s="2">
        <v>5.1428000000000003</v>
      </c>
      <c r="BA137" s="2">
        <v>5.2492000000000001</v>
      </c>
      <c r="BB137" s="2">
        <v>5.3581000000000003</v>
      </c>
      <c r="BC137" s="2">
        <v>5.4699</v>
      </c>
      <c r="BD137" s="2">
        <v>5.5849000000000002</v>
      </c>
      <c r="BE137" s="2">
        <v>5.7031999999999998</v>
      </c>
      <c r="BF137" s="2">
        <v>5.8247999999999998</v>
      </c>
      <c r="BG137" s="2">
        <v>5.9497</v>
      </c>
      <c r="BH137" s="2">
        <v>6.0777000000000001</v>
      </c>
      <c r="BI137" s="2">
        <v>6.2084999999999999</v>
      </c>
      <c r="BJ137" s="2">
        <v>6.3421000000000003</v>
      </c>
      <c r="BK137" s="2">
        <v>6.4786000000000001</v>
      </c>
    </row>
    <row r="138" spans="1:63">
      <c r="A138" s="2" t="s">
        <v>103</v>
      </c>
      <c r="B138" s="2" t="s">
        <v>40</v>
      </c>
      <c r="C138" s="2">
        <v>0</v>
      </c>
      <c r="D138" s="2">
        <v>0</v>
      </c>
      <c r="E138" s="2">
        <v>0</v>
      </c>
      <c r="F138" s="2">
        <v>0</v>
      </c>
      <c r="G138" s="2">
        <v>0</v>
      </c>
      <c r="H138" s="2">
        <v>0</v>
      </c>
      <c r="I138" s="2">
        <v>0</v>
      </c>
      <c r="J138" s="2">
        <v>0</v>
      </c>
      <c r="K138" s="2">
        <v>0</v>
      </c>
      <c r="L138" s="2">
        <v>0</v>
      </c>
      <c r="M138" s="2">
        <v>0</v>
      </c>
      <c r="N138" s="2">
        <v>0</v>
      </c>
      <c r="O138" s="2">
        <v>0</v>
      </c>
      <c r="P138" s="2">
        <v>0</v>
      </c>
      <c r="Q138" s="2">
        <v>0</v>
      </c>
      <c r="R138" s="2">
        <v>0</v>
      </c>
      <c r="S138" s="2">
        <v>0</v>
      </c>
      <c r="T138" s="2">
        <v>0</v>
      </c>
      <c r="U138" s="2">
        <v>0</v>
      </c>
      <c r="V138" s="2">
        <v>0</v>
      </c>
      <c r="W138" s="2">
        <v>0</v>
      </c>
      <c r="X138" s="2">
        <v>0</v>
      </c>
      <c r="Y138" s="2">
        <v>0</v>
      </c>
      <c r="Z138" s="2">
        <v>0</v>
      </c>
      <c r="AA138" s="2">
        <v>0</v>
      </c>
      <c r="AB138" s="2">
        <v>0</v>
      </c>
      <c r="AC138" s="2">
        <v>0</v>
      </c>
      <c r="AD138" s="2">
        <v>0</v>
      </c>
      <c r="AE138" s="2">
        <v>0</v>
      </c>
      <c r="AF138" s="2">
        <v>0</v>
      </c>
      <c r="AG138" s="2">
        <v>0</v>
      </c>
      <c r="AH138" s="2">
        <v>0</v>
      </c>
      <c r="AI138" s="2">
        <v>0</v>
      </c>
      <c r="AJ138" s="2">
        <v>0</v>
      </c>
      <c r="AK138" s="2">
        <v>0</v>
      </c>
      <c r="AL138" s="2">
        <v>0</v>
      </c>
      <c r="AM138" s="2">
        <v>0</v>
      </c>
      <c r="AN138" s="2">
        <v>0</v>
      </c>
      <c r="AO138" s="2">
        <v>0</v>
      </c>
      <c r="AP138" s="2">
        <v>0</v>
      </c>
      <c r="AQ138" s="2">
        <v>0</v>
      </c>
      <c r="AR138" s="2">
        <v>0</v>
      </c>
      <c r="AS138" s="2">
        <v>0</v>
      </c>
      <c r="AT138" s="2">
        <v>0</v>
      </c>
      <c r="AU138" s="2">
        <v>0</v>
      </c>
      <c r="AV138" s="2">
        <v>0</v>
      </c>
      <c r="AW138" s="2">
        <v>0</v>
      </c>
      <c r="AX138" s="2">
        <v>0</v>
      </c>
      <c r="AY138" s="2">
        <v>0</v>
      </c>
      <c r="AZ138" s="2">
        <v>0</v>
      </c>
      <c r="BA138" s="2">
        <v>0</v>
      </c>
      <c r="BB138" s="2">
        <v>0</v>
      </c>
      <c r="BC138" s="2">
        <v>0</v>
      </c>
      <c r="BD138" s="2">
        <v>0</v>
      </c>
      <c r="BE138" s="2">
        <v>0</v>
      </c>
      <c r="BF138" s="2">
        <v>0</v>
      </c>
      <c r="BG138" s="2">
        <v>0</v>
      </c>
      <c r="BH138" s="2">
        <v>0</v>
      </c>
      <c r="BI138" s="2">
        <v>0</v>
      </c>
      <c r="BJ138" s="2">
        <v>0</v>
      </c>
      <c r="BK138" s="2">
        <v>0</v>
      </c>
    </row>
    <row r="139" spans="1:63">
      <c r="A139" s="2" t="s">
        <v>103</v>
      </c>
      <c r="B139" s="2" t="s">
        <v>41</v>
      </c>
      <c r="C139" s="2">
        <v>1.1168</v>
      </c>
      <c r="D139" s="2">
        <v>1.1408</v>
      </c>
      <c r="E139" s="2">
        <v>1.1689000000000001</v>
      </c>
      <c r="F139" s="2">
        <v>1.1840999999999999</v>
      </c>
      <c r="G139" s="2">
        <v>1.2087000000000001</v>
      </c>
      <c r="H139" s="2">
        <v>1.2133</v>
      </c>
      <c r="I139" s="2">
        <v>1.2588999999999999</v>
      </c>
      <c r="J139" s="2">
        <v>1.2819</v>
      </c>
      <c r="K139" s="2">
        <v>1.25</v>
      </c>
      <c r="L139" s="2">
        <v>1.2843</v>
      </c>
      <c r="M139" s="2">
        <v>1.3858999999999999</v>
      </c>
      <c r="N139" s="2">
        <v>1.3906000000000001</v>
      </c>
      <c r="O139" s="2">
        <v>1.3892</v>
      </c>
      <c r="P139" s="2">
        <v>1.4655</v>
      </c>
      <c r="Q139" s="2">
        <v>1.5530999999999999</v>
      </c>
      <c r="R139" s="2">
        <v>1.6642999999999999</v>
      </c>
      <c r="S139" s="2">
        <v>1.7514000000000001</v>
      </c>
      <c r="T139" s="2">
        <v>1.8259000000000001</v>
      </c>
      <c r="U139" s="2">
        <v>1.9194</v>
      </c>
      <c r="V139" s="2">
        <v>1.7924</v>
      </c>
      <c r="W139" s="2">
        <v>1.8976</v>
      </c>
      <c r="X139" s="2">
        <v>2.0249000000000001</v>
      </c>
      <c r="Y139" s="2">
        <v>2.0722</v>
      </c>
      <c r="Z139" s="2">
        <v>2.0943999999999998</v>
      </c>
      <c r="AA139" s="2">
        <v>2.1072000000000002</v>
      </c>
      <c r="AB139" s="2">
        <v>1.9870000000000001</v>
      </c>
      <c r="AC139" s="2">
        <v>1.9604999999999999</v>
      </c>
      <c r="AD139" s="2">
        <v>2.0409000000000002</v>
      </c>
      <c r="AE139" s="2">
        <v>2.1147</v>
      </c>
      <c r="AF139" s="2">
        <v>2.1659999999999999</v>
      </c>
      <c r="AG139" s="2">
        <v>2.2221000000000002</v>
      </c>
      <c r="AH139" s="2">
        <v>2.2757999999999998</v>
      </c>
      <c r="AI139" s="2">
        <v>2.3277999999999999</v>
      </c>
      <c r="AJ139" s="2">
        <v>2.3854000000000002</v>
      </c>
      <c r="AK139" s="2">
        <v>2.4521999999999999</v>
      </c>
      <c r="AL139" s="2">
        <v>2.5165000000000002</v>
      </c>
      <c r="AM139" s="2">
        <v>2.5836999999999999</v>
      </c>
      <c r="AN139" s="2">
        <v>2.6556000000000002</v>
      </c>
      <c r="AO139" s="2">
        <v>2.7132999999999998</v>
      </c>
      <c r="AP139" s="2">
        <v>2.7839</v>
      </c>
      <c r="AQ139" s="2">
        <v>2.8452000000000002</v>
      </c>
      <c r="AR139" s="2">
        <v>2.9108999999999998</v>
      </c>
      <c r="AS139" s="2">
        <v>2.9780000000000002</v>
      </c>
      <c r="AT139" s="2">
        <v>3.0516000000000001</v>
      </c>
      <c r="AU139" s="2">
        <v>3.1122000000000001</v>
      </c>
      <c r="AV139" s="2">
        <v>3.1819999999999999</v>
      </c>
      <c r="AW139" s="2">
        <v>3.2605</v>
      </c>
      <c r="AX139" s="2">
        <v>3.3193000000000001</v>
      </c>
      <c r="AY139" s="2">
        <v>3.3913000000000002</v>
      </c>
      <c r="AZ139" s="2">
        <v>3.4649999999999999</v>
      </c>
      <c r="BA139" s="2">
        <v>3.5392000000000001</v>
      </c>
      <c r="BB139" s="2">
        <v>3.6135999999999999</v>
      </c>
      <c r="BC139" s="2">
        <v>3.7002000000000002</v>
      </c>
      <c r="BD139" s="2">
        <v>3.7749999999999999</v>
      </c>
      <c r="BE139" s="2">
        <v>3.8519000000000001</v>
      </c>
      <c r="BF139" s="2">
        <v>3.9323999999999999</v>
      </c>
      <c r="BG139" s="2">
        <v>4.0162000000000004</v>
      </c>
      <c r="BH139" s="2">
        <v>4.1024000000000003</v>
      </c>
      <c r="BI139" s="2">
        <v>4.1901999999999999</v>
      </c>
      <c r="BJ139" s="2">
        <v>4.2792000000000003</v>
      </c>
      <c r="BK139" s="2">
        <v>4.3700999999999999</v>
      </c>
    </row>
    <row r="140" spans="1:63">
      <c r="A140" s="2" t="s">
        <v>103</v>
      </c>
      <c r="B140" s="2" t="s">
        <v>42</v>
      </c>
      <c r="C140" s="2">
        <v>9.82</v>
      </c>
      <c r="D140" s="2">
        <v>10.072100000000001</v>
      </c>
      <c r="E140" s="2">
        <v>10.289</v>
      </c>
      <c r="F140" s="2">
        <v>10.4651</v>
      </c>
      <c r="G140" s="2">
        <v>10.6701</v>
      </c>
      <c r="H140" s="2">
        <v>10.803599999999999</v>
      </c>
      <c r="I140" s="2">
        <v>11.0799</v>
      </c>
      <c r="J140" s="2">
        <v>11.264900000000001</v>
      </c>
      <c r="K140" s="2">
        <v>11.2202</v>
      </c>
      <c r="L140" s="2">
        <v>11.438000000000001</v>
      </c>
      <c r="M140" s="2">
        <v>11.9457</v>
      </c>
      <c r="N140" s="2">
        <v>12.1319</v>
      </c>
      <c r="O140" s="2">
        <v>12.255100000000001</v>
      </c>
      <c r="P140" s="2">
        <v>12.6882</v>
      </c>
      <c r="Q140" s="2">
        <v>13.225099999999999</v>
      </c>
      <c r="R140" s="2">
        <v>13.885300000000001</v>
      </c>
      <c r="S140" s="2">
        <v>14.4465</v>
      </c>
      <c r="T140" s="2">
        <v>14.9443</v>
      </c>
      <c r="U140" s="2">
        <v>15.448</v>
      </c>
      <c r="V140" s="2">
        <v>15.104699999999999</v>
      </c>
      <c r="W140" s="2">
        <v>15.581</v>
      </c>
      <c r="X140" s="2">
        <v>16.198399999999999</v>
      </c>
      <c r="Y140" s="2">
        <v>16.5229</v>
      </c>
      <c r="Z140" s="2">
        <v>16.768999999999998</v>
      </c>
      <c r="AA140" s="2">
        <v>16.963799999999999</v>
      </c>
      <c r="AB140" s="2">
        <v>16.7226</v>
      </c>
      <c r="AC140" s="2">
        <v>16.794899999999998</v>
      </c>
      <c r="AD140" s="2">
        <v>17.232900000000001</v>
      </c>
      <c r="AE140" s="2">
        <v>17.6569</v>
      </c>
      <c r="AF140" s="2">
        <v>18.001899999999999</v>
      </c>
      <c r="AG140" s="2">
        <v>18.386900000000001</v>
      </c>
      <c r="AH140" s="2">
        <v>18.7897</v>
      </c>
      <c r="AI140" s="2">
        <v>19.204999999999998</v>
      </c>
      <c r="AJ140" s="2">
        <v>19.651800000000001</v>
      </c>
      <c r="AK140" s="2">
        <v>20.138100000000001</v>
      </c>
      <c r="AL140" s="2">
        <v>20.620799999999999</v>
      </c>
      <c r="AM140" s="2">
        <v>21.115400000000001</v>
      </c>
      <c r="AN140" s="2">
        <v>21.627099999999999</v>
      </c>
      <c r="AO140" s="2">
        <v>22.092500000000001</v>
      </c>
      <c r="AP140" s="2">
        <v>22.602799999999998</v>
      </c>
      <c r="AQ140" s="2">
        <v>23.086400000000001</v>
      </c>
      <c r="AR140" s="2">
        <v>23.588699999999999</v>
      </c>
      <c r="AS140" s="2">
        <v>24.099299999999999</v>
      </c>
      <c r="AT140" s="2">
        <v>24.634899999999998</v>
      </c>
      <c r="AU140" s="2">
        <v>25.131799999999998</v>
      </c>
      <c r="AV140" s="2">
        <v>25.663699999999999</v>
      </c>
      <c r="AW140" s="2">
        <v>26.228100000000001</v>
      </c>
      <c r="AX140" s="2">
        <v>26.732900000000001</v>
      </c>
      <c r="AY140" s="2">
        <v>27.2851</v>
      </c>
      <c r="AZ140" s="2">
        <v>27.848700000000001</v>
      </c>
      <c r="BA140" s="2">
        <v>28.421199999999999</v>
      </c>
      <c r="BB140" s="2">
        <v>29.001899999999999</v>
      </c>
      <c r="BC140" s="2">
        <v>29.630800000000001</v>
      </c>
      <c r="BD140" s="2">
        <v>30.231100000000001</v>
      </c>
      <c r="BE140" s="2">
        <v>30.848400000000002</v>
      </c>
      <c r="BF140" s="2">
        <v>31.4876</v>
      </c>
      <c r="BG140" s="2">
        <v>32.147399999999998</v>
      </c>
      <c r="BH140" s="2">
        <v>32.824599999999997</v>
      </c>
      <c r="BI140" s="2">
        <v>33.515000000000001</v>
      </c>
      <c r="BJ140" s="2">
        <v>34.217799999999997</v>
      </c>
      <c r="BK140" s="2">
        <v>34.935400000000001</v>
      </c>
    </row>
    <row r="141" spans="1:63">
      <c r="A141" s="2" t="s">
        <v>103</v>
      </c>
      <c r="B141" s="2" t="s">
        <v>43</v>
      </c>
      <c r="C141" s="2">
        <v>9.8590999999999998</v>
      </c>
      <c r="D141" s="2">
        <v>10.070600000000001</v>
      </c>
      <c r="E141" s="2">
        <v>10.2363</v>
      </c>
      <c r="F141" s="2">
        <v>10.434799999999999</v>
      </c>
      <c r="G141" s="2">
        <v>10.6218</v>
      </c>
      <c r="H141" s="2">
        <v>10.8264</v>
      </c>
      <c r="I141" s="2">
        <v>11.097899999999999</v>
      </c>
      <c r="J141" s="2">
        <v>11.2239</v>
      </c>
      <c r="K141" s="2">
        <v>11.204499999999999</v>
      </c>
      <c r="L141" s="2">
        <v>11.419700000000001</v>
      </c>
      <c r="M141" s="2">
        <v>11.8842</v>
      </c>
      <c r="N141" s="2">
        <v>12.0601</v>
      </c>
      <c r="O141" s="2">
        <v>12.1873</v>
      </c>
      <c r="P141" s="2">
        <v>12.5764</v>
      </c>
      <c r="Q141" s="2">
        <v>13.1319</v>
      </c>
      <c r="R141" s="2">
        <v>13.863899999999999</v>
      </c>
      <c r="S141" s="2">
        <v>14.398199999999999</v>
      </c>
      <c r="T141" s="2">
        <v>14.8401</v>
      </c>
      <c r="U141" s="2">
        <v>15.448</v>
      </c>
      <c r="V141" s="2">
        <v>15.052</v>
      </c>
      <c r="W141" s="2">
        <v>15.4885</v>
      </c>
      <c r="X141" s="2">
        <v>16.116099999999999</v>
      </c>
      <c r="Y141" s="2">
        <v>16.407800000000002</v>
      </c>
      <c r="Z141" s="2">
        <v>16.6494</v>
      </c>
      <c r="AA141" s="2">
        <v>16.875299999999999</v>
      </c>
      <c r="AB141" s="2">
        <v>16.637</v>
      </c>
      <c r="AC141" s="2">
        <v>16.695499999999999</v>
      </c>
      <c r="AD141" s="2">
        <v>17.160599999999999</v>
      </c>
      <c r="AE141" s="2">
        <v>17.569299999999998</v>
      </c>
      <c r="AF141" s="2">
        <v>17.906700000000001</v>
      </c>
      <c r="AG141" s="2">
        <v>18.283999999999999</v>
      </c>
      <c r="AH141" s="2">
        <v>18.6815</v>
      </c>
      <c r="AI141" s="2">
        <v>19.093399999999999</v>
      </c>
      <c r="AJ141" s="2">
        <v>19.535499999999999</v>
      </c>
      <c r="AK141" s="2">
        <v>20.014399999999998</v>
      </c>
      <c r="AL141" s="2">
        <v>20.4908</v>
      </c>
      <c r="AM141" s="2">
        <v>20.978200000000001</v>
      </c>
      <c r="AN141" s="2">
        <v>21.481000000000002</v>
      </c>
      <c r="AO141" s="2">
        <v>21.942900000000002</v>
      </c>
      <c r="AP141" s="2">
        <v>22.445</v>
      </c>
      <c r="AQ141" s="2">
        <v>22.924199999999999</v>
      </c>
      <c r="AR141" s="2">
        <v>23.4207</v>
      </c>
      <c r="AS141" s="2">
        <v>23.9251</v>
      </c>
      <c r="AT141" s="2">
        <v>24.452300000000001</v>
      </c>
      <c r="AU141" s="2">
        <v>24.946200000000001</v>
      </c>
      <c r="AV141" s="2">
        <v>25.471800000000002</v>
      </c>
      <c r="AW141" s="2">
        <v>26.026800000000001</v>
      </c>
      <c r="AX141" s="2">
        <v>26.53</v>
      </c>
      <c r="AY141" s="2">
        <v>27.0761</v>
      </c>
      <c r="AZ141" s="2">
        <v>27.633099999999999</v>
      </c>
      <c r="BA141" s="2">
        <v>28.199300000000001</v>
      </c>
      <c r="BB141" s="2">
        <v>28.7743</v>
      </c>
      <c r="BC141" s="2">
        <v>29.3932</v>
      </c>
      <c r="BD141" s="2">
        <v>29.988800000000001</v>
      </c>
      <c r="BE141" s="2">
        <v>30.601199999999999</v>
      </c>
      <c r="BF141" s="2">
        <v>31.234999999999999</v>
      </c>
      <c r="BG141" s="2">
        <v>31.8886</v>
      </c>
      <c r="BH141" s="2">
        <v>32.5593</v>
      </c>
      <c r="BI141" s="2">
        <v>33.243299999999998</v>
      </c>
      <c r="BJ141" s="2">
        <v>33.939700000000002</v>
      </c>
      <c r="BK141" s="2">
        <v>34.650799999999997</v>
      </c>
    </row>
    <row r="142" spans="1:63">
      <c r="A142" s="2" t="s">
        <v>103</v>
      </c>
      <c r="B142" s="2" t="s">
        <v>44</v>
      </c>
      <c r="C142" s="2">
        <v>10.505100000000001</v>
      </c>
      <c r="D142" s="2">
        <v>10.784700000000001</v>
      </c>
      <c r="E142" s="2">
        <v>10.984</v>
      </c>
      <c r="F142" s="2">
        <v>11.2135</v>
      </c>
      <c r="G142" s="2">
        <v>11.396599999999999</v>
      </c>
      <c r="H142" s="2">
        <v>11.6166</v>
      </c>
      <c r="I142" s="2">
        <v>11.763</v>
      </c>
      <c r="J142" s="2">
        <v>11.9139</v>
      </c>
      <c r="K142" s="2">
        <v>12.063000000000001</v>
      </c>
      <c r="L142" s="2">
        <v>12.1912</v>
      </c>
      <c r="M142" s="2">
        <v>12.4361</v>
      </c>
      <c r="N142" s="2">
        <v>12.883699999999999</v>
      </c>
      <c r="O142" s="2">
        <v>13.1983</v>
      </c>
      <c r="P142" s="2">
        <v>13.448</v>
      </c>
      <c r="Q142" s="2">
        <v>13.7949</v>
      </c>
      <c r="R142" s="2">
        <v>14.2575</v>
      </c>
      <c r="S142" s="2">
        <v>14.6341</v>
      </c>
      <c r="T142" s="2">
        <v>15.0252</v>
      </c>
      <c r="U142" s="2">
        <v>15.448</v>
      </c>
      <c r="V142" s="2">
        <v>15.714600000000001</v>
      </c>
      <c r="W142" s="2">
        <v>15.9367</v>
      </c>
      <c r="X142" s="2">
        <v>16.212599999999998</v>
      </c>
      <c r="Y142" s="2">
        <v>16.559100000000001</v>
      </c>
      <c r="Z142" s="2">
        <v>16.916799999999999</v>
      </c>
      <c r="AA142" s="2">
        <v>17.2239</v>
      </c>
      <c r="AB142" s="2">
        <v>17.485399999999998</v>
      </c>
      <c r="AC142" s="2">
        <v>17.7468</v>
      </c>
      <c r="AD142" s="2">
        <v>18.047499999999999</v>
      </c>
      <c r="AE142" s="2">
        <v>18.367999999999999</v>
      </c>
      <c r="AF142" s="2">
        <v>18.6846</v>
      </c>
      <c r="AG142" s="2">
        <v>19.044699999999999</v>
      </c>
      <c r="AH142" s="2">
        <v>19.450199999999999</v>
      </c>
      <c r="AI142" s="2">
        <v>19.8886</v>
      </c>
      <c r="AJ142" s="2">
        <v>20.349499999999999</v>
      </c>
      <c r="AK142" s="2">
        <v>20.827200000000001</v>
      </c>
      <c r="AL142" s="2">
        <v>21.313800000000001</v>
      </c>
      <c r="AM142" s="2">
        <v>21.805900000000001</v>
      </c>
      <c r="AN142" s="2">
        <v>22.300899999999999</v>
      </c>
      <c r="AO142" s="2">
        <v>22.7986</v>
      </c>
      <c r="AP142" s="2">
        <v>23.301200000000001</v>
      </c>
      <c r="AQ142" s="2">
        <v>23.812000000000001</v>
      </c>
      <c r="AR142" s="2">
        <v>24.3307</v>
      </c>
      <c r="AS142" s="2">
        <v>24.8566</v>
      </c>
      <c r="AT142" s="2">
        <v>25.389900000000001</v>
      </c>
      <c r="AU142" s="2">
        <v>25.9315</v>
      </c>
      <c r="AV142" s="2">
        <v>26.4819</v>
      </c>
      <c r="AW142" s="2">
        <v>27.040700000000001</v>
      </c>
      <c r="AX142" s="2">
        <v>27.608699999999999</v>
      </c>
      <c r="AY142" s="2">
        <v>28.185500000000001</v>
      </c>
      <c r="AZ142" s="2">
        <v>28.773499999999999</v>
      </c>
      <c r="BA142" s="2">
        <v>29.374700000000001</v>
      </c>
      <c r="BB142" s="2">
        <v>29.990500000000001</v>
      </c>
      <c r="BC142" s="2">
        <v>30.622499999999999</v>
      </c>
      <c r="BD142" s="2">
        <v>31.272400000000001</v>
      </c>
      <c r="BE142" s="2">
        <v>31.941099999999999</v>
      </c>
      <c r="BF142" s="2">
        <v>32.628900000000002</v>
      </c>
      <c r="BG142" s="2">
        <v>33.335099999999997</v>
      </c>
      <c r="BH142" s="2">
        <v>34.0593</v>
      </c>
      <c r="BI142" s="2">
        <v>34.799199999999999</v>
      </c>
      <c r="BJ142" s="2">
        <v>35.555199999999999</v>
      </c>
      <c r="BK142" s="2">
        <v>36.327599999999997</v>
      </c>
    </row>
    <row r="143" spans="1:63">
      <c r="A143" s="2" t="s">
        <v>103</v>
      </c>
      <c r="B143" s="2" t="s">
        <v>45</v>
      </c>
      <c r="C143" s="2">
        <v>9.6747999999999994</v>
      </c>
      <c r="D143" s="2">
        <v>9.9349000000000007</v>
      </c>
      <c r="E143" s="2">
        <v>10.1165</v>
      </c>
      <c r="F143" s="2">
        <v>10.306800000000001</v>
      </c>
      <c r="G143" s="2">
        <v>10.489100000000001</v>
      </c>
      <c r="H143" s="2">
        <v>10.914300000000001</v>
      </c>
      <c r="I143" s="2">
        <v>11.0496</v>
      </c>
      <c r="J143" s="2">
        <v>11.3978</v>
      </c>
      <c r="K143" s="2">
        <v>11.369400000000001</v>
      </c>
      <c r="L143" s="2">
        <v>11.554399999999999</v>
      </c>
      <c r="M143" s="2">
        <v>11.8988</v>
      </c>
      <c r="N143" s="2">
        <v>12.164199999999999</v>
      </c>
      <c r="O143" s="2">
        <v>12.3744</v>
      </c>
      <c r="P143" s="2">
        <v>12.9374</v>
      </c>
      <c r="Q143" s="2">
        <v>13.353400000000001</v>
      </c>
      <c r="R143" s="2">
        <v>13.8856</v>
      </c>
      <c r="S143" s="2">
        <v>14.6425</v>
      </c>
      <c r="T143" s="2">
        <v>15.061199999999999</v>
      </c>
      <c r="U143" s="2">
        <v>15.4481</v>
      </c>
      <c r="V143" s="2">
        <v>15.324</v>
      </c>
      <c r="W143" s="2">
        <v>15.326700000000001</v>
      </c>
      <c r="X143" s="2">
        <v>14.9244</v>
      </c>
      <c r="Y143" s="2">
        <v>16.094999999999999</v>
      </c>
      <c r="Z143" s="2">
        <v>16.190799999999999</v>
      </c>
      <c r="AA143" s="2">
        <v>16.8965</v>
      </c>
      <c r="AB143" s="2">
        <v>17.1934</v>
      </c>
      <c r="AC143" s="2">
        <v>17.259599999999999</v>
      </c>
      <c r="AD143" s="2">
        <v>17.752700000000001</v>
      </c>
      <c r="AE143" s="2">
        <v>18.060099999999998</v>
      </c>
      <c r="AF143" s="2">
        <v>18.3386</v>
      </c>
      <c r="AG143" s="2">
        <v>18.687999999999999</v>
      </c>
      <c r="AH143" s="2">
        <v>19.071899999999999</v>
      </c>
      <c r="AI143" s="2">
        <v>19.475300000000001</v>
      </c>
      <c r="AJ143" s="2">
        <v>19.924900000000001</v>
      </c>
      <c r="AK143" s="2">
        <v>20.390599999999999</v>
      </c>
      <c r="AL143" s="2">
        <v>20.857700000000001</v>
      </c>
      <c r="AM143" s="2">
        <v>21.331399999999999</v>
      </c>
      <c r="AN143" s="2">
        <v>21.806699999999999</v>
      </c>
      <c r="AO143" s="2">
        <v>22.257100000000001</v>
      </c>
      <c r="AP143" s="2">
        <v>22.741199999999999</v>
      </c>
      <c r="AQ143" s="2">
        <v>23.233899999999998</v>
      </c>
      <c r="AR143" s="2">
        <v>23.701599999999999</v>
      </c>
      <c r="AS143" s="2">
        <v>24.212800000000001</v>
      </c>
      <c r="AT143" s="2">
        <v>24.730699999999999</v>
      </c>
      <c r="AU143" s="2">
        <v>25.224</v>
      </c>
      <c r="AV143" s="2">
        <v>25.752400000000002</v>
      </c>
      <c r="AW143" s="2">
        <v>26.287600000000001</v>
      </c>
      <c r="AX143" s="2">
        <v>26.802399999999999</v>
      </c>
      <c r="AY143" s="2">
        <v>27.356999999999999</v>
      </c>
      <c r="AZ143" s="2">
        <v>27.9209</v>
      </c>
      <c r="BA143" s="2">
        <v>28.4648</v>
      </c>
      <c r="BB143" s="2">
        <v>29.049800000000001</v>
      </c>
      <c r="BC143" s="2">
        <v>29.649799999999999</v>
      </c>
      <c r="BD143" s="2">
        <v>30.2302</v>
      </c>
      <c r="BE143" s="2">
        <v>30.860499999999998</v>
      </c>
      <c r="BF143" s="2">
        <v>31.509699999999999</v>
      </c>
      <c r="BG143" s="2">
        <v>32.142200000000003</v>
      </c>
      <c r="BH143" s="2">
        <v>32.8309</v>
      </c>
      <c r="BI143" s="2">
        <v>33.532800000000002</v>
      </c>
      <c r="BJ143" s="2">
        <v>34.212800000000001</v>
      </c>
      <c r="BK143" s="2">
        <v>34.937600000000003</v>
      </c>
    </row>
    <row r="144" spans="1:63">
      <c r="A144" s="2" t="s">
        <v>103</v>
      </c>
      <c r="B144" s="2" t="s">
        <v>46</v>
      </c>
      <c r="C144" s="2">
        <v>9.6301000000000005</v>
      </c>
      <c r="D144" s="2">
        <v>10.0488</v>
      </c>
      <c r="E144" s="2">
        <v>10.2437</v>
      </c>
      <c r="F144" s="2">
        <v>10.428699999999999</v>
      </c>
      <c r="G144" s="2">
        <v>10.440300000000001</v>
      </c>
      <c r="H144" s="2">
        <v>10.5852</v>
      </c>
      <c r="I144" s="2">
        <v>10.913600000000001</v>
      </c>
      <c r="J144" s="2">
        <v>11.001300000000001</v>
      </c>
      <c r="K144" s="2">
        <v>10.947900000000001</v>
      </c>
      <c r="L144" s="2">
        <v>11.2879</v>
      </c>
      <c r="M144" s="2">
        <v>11.8117</v>
      </c>
      <c r="N144" s="2">
        <v>12.204599999999999</v>
      </c>
      <c r="O144" s="2">
        <v>12.194699999999999</v>
      </c>
      <c r="P144" s="2">
        <v>12.6614</v>
      </c>
      <c r="Q144" s="2">
        <v>13.1373</v>
      </c>
      <c r="R144" s="2">
        <v>13.7492</v>
      </c>
      <c r="S144" s="2">
        <v>14.2836</v>
      </c>
      <c r="T144" s="2">
        <v>14.8383</v>
      </c>
      <c r="U144" s="2">
        <v>15.448</v>
      </c>
      <c r="V144" s="2">
        <v>15.124599999999999</v>
      </c>
      <c r="W144" s="2">
        <v>15.564</v>
      </c>
      <c r="X144" s="2">
        <v>16.16</v>
      </c>
      <c r="Y144" s="2">
        <v>16.050699999999999</v>
      </c>
      <c r="Z144" s="2">
        <v>16.1082</v>
      </c>
      <c r="AA144" s="2">
        <v>16.454000000000001</v>
      </c>
      <c r="AB144" s="2">
        <v>15.526999999999999</v>
      </c>
      <c r="AC144" s="2">
        <v>15.7723</v>
      </c>
      <c r="AD144" s="2">
        <v>16.024899999999999</v>
      </c>
      <c r="AE144" s="2">
        <v>16.529699999999998</v>
      </c>
      <c r="AF144" s="2">
        <v>16.901900000000001</v>
      </c>
      <c r="AG144" s="2">
        <v>17.309699999999999</v>
      </c>
      <c r="AH144" s="2">
        <v>17.712399999999999</v>
      </c>
      <c r="AI144" s="2">
        <v>18.111499999999999</v>
      </c>
      <c r="AJ144" s="2">
        <v>18.5489</v>
      </c>
      <c r="AK144" s="2">
        <v>19.042899999999999</v>
      </c>
      <c r="AL144" s="2">
        <v>19.524000000000001</v>
      </c>
      <c r="AM144" s="2">
        <v>20.021999999999998</v>
      </c>
      <c r="AN144" s="2">
        <v>20.547499999999999</v>
      </c>
      <c r="AO144" s="2">
        <v>20.991900000000001</v>
      </c>
      <c r="AP144" s="2">
        <v>21.510200000000001</v>
      </c>
      <c r="AQ144" s="2">
        <v>21.9773</v>
      </c>
      <c r="AR144" s="2">
        <v>22.4712</v>
      </c>
      <c r="AS144" s="2">
        <v>22.974599999999999</v>
      </c>
      <c r="AT144" s="2">
        <v>23.515599999999999</v>
      </c>
      <c r="AU144" s="2">
        <v>23.985800000000001</v>
      </c>
      <c r="AV144" s="2">
        <v>24.509599999999999</v>
      </c>
      <c r="AW144" s="2">
        <v>25.082599999999999</v>
      </c>
      <c r="AX144" s="2">
        <v>25.549700000000001</v>
      </c>
      <c r="AY144" s="2">
        <v>26.091100000000001</v>
      </c>
      <c r="AZ144" s="2">
        <v>26.644300000000001</v>
      </c>
      <c r="BA144" s="2">
        <v>27.203900000000001</v>
      </c>
      <c r="BB144" s="2">
        <v>27.768000000000001</v>
      </c>
      <c r="BC144" s="2">
        <v>28.402000000000001</v>
      </c>
      <c r="BD144" s="2">
        <v>28.976800000000001</v>
      </c>
      <c r="BE144" s="2">
        <v>29.567799999999998</v>
      </c>
      <c r="BF144" s="2">
        <v>30.183199999999999</v>
      </c>
      <c r="BG144" s="2">
        <v>30.821100000000001</v>
      </c>
      <c r="BH144" s="2">
        <v>31.476600000000001</v>
      </c>
      <c r="BI144" s="2">
        <v>32.144300000000001</v>
      </c>
      <c r="BJ144" s="2">
        <v>32.822699999999998</v>
      </c>
      <c r="BK144" s="2">
        <v>33.5154</v>
      </c>
    </row>
    <row r="145" spans="1:63">
      <c r="A145" s="2" t="s">
        <v>103</v>
      </c>
      <c r="B145" s="2" t="s">
        <v>47</v>
      </c>
      <c r="C145" s="2">
        <v>37.837299999999999</v>
      </c>
      <c r="D145" s="2">
        <v>38.789099999999998</v>
      </c>
      <c r="E145" s="2">
        <v>39.487299999999998</v>
      </c>
      <c r="F145" s="2">
        <v>40.264699999999998</v>
      </c>
      <c r="G145" s="2">
        <v>41.004399999999997</v>
      </c>
      <c r="H145" s="2">
        <v>41.777299999999997</v>
      </c>
      <c r="I145" s="2">
        <v>42.658000000000001</v>
      </c>
      <c r="J145" s="2">
        <v>43.2376</v>
      </c>
      <c r="K145" s="2">
        <v>43.4405</v>
      </c>
      <c r="L145" s="2">
        <v>44.155500000000004</v>
      </c>
      <c r="M145" s="2">
        <v>45.502200000000002</v>
      </c>
      <c r="N145" s="2">
        <v>46.393999999999998</v>
      </c>
      <c r="O145" s="2">
        <v>47.061</v>
      </c>
      <c r="P145" s="2">
        <v>48.322800000000001</v>
      </c>
      <c r="Q145" s="2">
        <v>50.112499999999997</v>
      </c>
      <c r="R145" s="2">
        <v>52.369300000000003</v>
      </c>
      <c r="S145" s="2">
        <v>54.218000000000004</v>
      </c>
      <c r="T145" s="2">
        <v>55.8339</v>
      </c>
      <c r="U145" s="2">
        <v>57.563499999999998</v>
      </c>
      <c r="V145" s="2">
        <v>57.119599999999998</v>
      </c>
      <c r="W145" s="2">
        <v>58.308199999999999</v>
      </c>
      <c r="X145" s="2">
        <v>60.0824</v>
      </c>
      <c r="Y145" s="2">
        <v>61.158999999999999</v>
      </c>
      <c r="Z145" s="2">
        <v>62.157200000000003</v>
      </c>
      <c r="AA145" s="2">
        <v>63.058900000000001</v>
      </c>
      <c r="AB145" s="2">
        <v>63.158799999999999</v>
      </c>
      <c r="AC145" s="2">
        <v>63.810099999999998</v>
      </c>
      <c r="AD145" s="2">
        <v>65.191000000000003</v>
      </c>
      <c r="AE145" s="2">
        <v>66.504800000000003</v>
      </c>
      <c r="AF145" s="2">
        <v>67.681100000000001</v>
      </c>
      <c r="AG145" s="2">
        <v>69.010400000000004</v>
      </c>
      <c r="AH145" s="2">
        <v>70.460999999999999</v>
      </c>
      <c r="AI145" s="2">
        <v>71.997900000000001</v>
      </c>
      <c r="AJ145" s="2">
        <v>73.630600000000001</v>
      </c>
      <c r="AK145" s="2">
        <v>75.359399999999994</v>
      </c>
      <c r="AL145" s="2">
        <v>77.099000000000004</v>
      </c>
      <c r="AM145" s="2">
        <v>78.866900000000001</v>
      </c>
      <c r="AN145" s="2">
        <v>80.666399999999996</v>
      </c>
      <c r="AO145" s="2">
        <v>82.395799999999994</v>
      </c>
      <c r="AP145" s="2">
        <v>84.204700000000003</v>
      </c>
      <c r="AQ145" s="2">
        <v>85.986599999999996</v>
      </c>
      <c r="AR145" s="2">
        <v>87.8125</v>
      </c>
      <c r="AS145" s="2">
        <v>89.664400000000001</v>
      </c>
      <c r="AT145" s="2">
        <v>91.569100000000006</v>
      </c>
      <c r="AU145" s="2">
        <v>93.428299999999993</v>
      </c>
      <c r="AV145" s="2">
        <v>95.358599999999996</v>
      </c>
      <c r="AW145" s="2">
        <v>97.355500000000006</v>
      </c>
      <c r="AX145" s="2">
        <v>99.275400000000005</v>
      </c>
      <c r="AY145" s="2">
        <v>101.2863</v>
      </c>
      <c r="AZ145" s="2">
        <v>103.3361</v>
      </c>
      <c r="BA145" s="2">
        <v>105.4247</v>
      </c>
      <c r="BB145" s="2">
        <v>107.5544</v>
      </c>
      <c r="BC145" s="2">
        <v>109.7907</v>
      </c>
      <c r="BD145" s="2">
        <v>112.017</v>
      </c>
      <c r="BE145" s="2">
        <v>114.30629999999999</v>
      </c>
      <c r="BF145" s="2">
        <v>116.6669</v>
      </c>
      <c r="BG145" s="2">
        <v>119.0951</v>
      </c>
      <c r="BH145" s="2">
        <v>121.5849</v>
      </c>
      <c r="BI145" s="2">
        <v>124.12520000000001</v>
      </c>
      <c r="BJ145" s="2">
        <v>126.7153</v>
      </c>
      <c r="BK145" s="2">
        <v>129.35939999999999</v>
      </c>
    </row>
    <row r="146" spans="1:63">
      <c r="A146" s="2" t="s">
        <v>103</v>
      </c>
      <c r="B146" s="2" t="s">
        <v>48</v>
      </c>
      <c r="C146" s="2">
        <v>0</v>
      </c>
      <c r="D146" s="2">
        <v>0</v>
      </c>
      <c r="E146" s="2">
        <v>0</v>
      </c>
      <c r="F146" s="2">
        <v>0</v>
      </c>
      <c r="G146" s="2">
        <v>0</v>
      </c>
      <c r="H146" s="2">
        <v>0</v>
      </c>
      <c r="I146" s="2">
        <v>0</v>
      </c>
      <c r="J146" s="2">
        <v>0</v>
      </c>
      <c r="K146" s="2">
        <v>0</v>
      </c>
      <c r="L146" s="2">
        <v>0</v>
      </c>
      <c r="M146" s="2">
        <v>63.695799999999998</v>
      </c>
      <c r="N146" s="2">
        <v>65.406700000000001</v>
      </c>
      <c r="O146" s="2">
        <v>66.678700000000006</v>
      </c>
      <c r="P146" s="2">
        <v>68.104799999999997</v>
      </c>
      <c r="Q146" s="2">
        <v>70.109099999999998</v>
      </c>
      <c r="R146" s="2">
        <v>72.558300000000003</v>
      </c>
      <c r="S146" s="2">
        <v>74.802499999999995</v>
      </c>
      <c r="T146" s="2">
        <v>76.930899999999994</v>
      </c>
      <c r="U146" s="2">
        <v>78.734200000000001</v>
      </c>
      <c r="V146" s="2">
        <v>79.592600000000004</v>
      </c>
      <c r="W146" s="2">
        <v>80.673699999999997</v>
      </c>
      <c r="X146" s="2">
        <v>82.315799999999996</v>
      </c>
      <c r="Y146" s="2">
        <v>83.848600000000005</v>
      </c>
      <c r="Z146" s="2">
        <v>85.416200000000003</v>
      </c>
      <c r="AA146" s="2">
        <v>86.785499999999999</v>
      </c>
      <c r="AB146" s="2">
        <v>88.164299999999997</v>
      </c>
      <c r="AC146" s="2">
        <v>89.588800000000006</v>
      </c>
      <c r="AD146" s="2">
        <v>91.043099999999995</v>
      </c>
      <c r="AE146" s="2">
        <v>92.595699999999994</v>
      </c>
      <c r="AF146" s="2">
        <v>94.126599999999996</v>
      </c>
      <c r="AG146" s="2">
        <v>95.873999999999995</v>
      </c>
      <c r="AH146" s="2">
        <v>97.847499999999997</v>
      </c>
      <c r="AI146" s="2">
        <v>99.982900000000001</v>
      </c>
      <c r="AJ146" s="2">
        <v>102.229</v>
      </c>
      <c r="AK146" s="2">
        <v>104.5562</v>
      </c>
      <c r="AL146" s="2">
        <v>106.92489999999999</v>
      </c>
      <c r="AM146" s="2">
        <v>109.3173</v>
      </c>
      <c r="AN146" s="2">
        <v>111.7217</v>
      </c>
      <c r="AO146" s="2">
        <v>114.1354</v>
      </c>
      <c r="AP146" s="2">
        <v>116.57040000000001</v>
      </c>
      <c r="AQ146" s="2">
        <v>119.0433</v>
      </c>
      <c r="AR146" s="2">
        <v>121.5521</v>
      </c>
      <c r="AS146" s="2">
        <v>124.093</v>
      </c>
      <c r="AT146" s="2">
        <v>126.66719999999999</v>
      </c>
      <c r="AU146" s="2">
        <v>129.27959999999999</v>
      </c>
      <c r="AV146" s="2">
        <v>131.93170000000001</v>
      </c>
      <c r="AW146" s="2">
        <v>134.6223</v>
      </c>
      <c r="AX146" s="2">
        <v>137.3544</v>
      </c>
      <c r="AY146" s="2">
        <v>140.1268</v>
      </c>
      <c r="AZ146" s="2">
        <v>142.95089999999999</v>
      </c>
      <c r="BA146" s="2">
        <v>145.83619999999999</v>
      </c>
      <c r="BB146" s="2">
        <v>148.79</v>
      </c>
      <c r="BC146" s="2">
        <v>151.82</v>
      </c>
      <c r="BD146" s="2">
        <v>154.93440000000001</v>
      </c>
      <c r="BE146" s="2">
        <v>158.13759999999999</v>
      </c>
      <c r="BF146" s="2">
        <v>161.4307</v>
      </c>
      <c r="BG146" s="2">
        <v>164.81010000000001</v>
      </c>
      <c r="BH146" s="2">
        <v>168.27350000000001</v>
      </c>
      <c r="BI146" s="2">
        <v>171.80959999999999</v>
      </c>
      <c r="BJ146" s="2">
        <v>175.42009999999999</v>
      </c>
      <c r="BK146" s="2">
        <v>179.10640000000001</v>
      </c>
    </row>
    <row r="147" spans="1:63">
      <c r="A147" s="2" t="s">
        <v>103</v>
      </c>
      <c r="B147" s="2" t="s">
        <v>65</v>
      </c>
      <c r="C147" s="2">
        <v>32.714599999999997</v>
      </c>
      <c r="D147" s="2">
        <v>32.944200000000002</v>
      </c>
      <c r="E147" s="2">
        <v>33.286700000000003</v>
      </c>
      <c r="F147" s="2">
        <v>33.893099999999997</v>
      </c>
      <c r="G147" s="2">
        <v>34.440899999999999</v>
      </c>
      <c r="H147" s="2">
        <v>35.160699999999999</v>
      </c>
      <c r="I147" s="2">
        <v>36.599499999999999</v>
      </c>
      <c r="J147" s="2">
        <v>36.696399999999997</v>
      </c>
      <c r="K147" s="2">
        <v>35.72</v>
      </c>
      <c r="L147" s="2">
        <v>36.795299999999997</v>
      </c>
      <c r="M147" s="2">
        <v>39.799999999999997</v>
      </c>
      <c r="N147" s="2">
        <v>39.646700000000003</v>
      </c>
      <c r="O147" s="2">
        <v>39.473100000000002</v>
      </c>
      <c r="P147" s="2">
        <v>41.5379</v>
      </c>
      <c r="Q147" s="2">
        <v>44.558100000000003</v>
      </c>
      <c r="R147" s="2">
        <v>48.965200000000003</v>
      </c>
      <c r="S147" s="2">
        <v>51.480600000000003</v>
      </c>
      <c r="T147" s="2">
        <v>53.239899999999999</v>
      </c>
      <c r="U147" s="2">
        <v>57.563499999999998</v>
      </c>
      <c r="V147" s="2">
        <v>52.208100000000002</v>
      </c>
      <c r="W147" s="2">
        <v>55.436100000000003</v>
      </c>
      <c r="X147" s="2">
        <v>59.936199999999999</v>
      </c>
      <c r="Y147" s="2">
        <v>61.065199999999997</v>
      </c>
      <c r="Z147" s="2">
        <v>61.581499999999998</v>
      </c>
      <c r="AA147" s="2">
        <v>62.190899999999999</v>
      </c>
      <c r="AB147" s="2">
        <v>57.6173</v>
      </c>
      <c r="AC147" s="2">
        <v>56.306100000000001</v>
      </c>
      <c r="AD147" s="2">
        <v>59.272199999999998</v>
      </c>
      <c r="AE147" s="2">
        <v>61.544499999999999</v>
      </c>
      <c r="AF147" s="2">
        <v>63.094499999999996</v>
      </c>
      <c r="AG147" s="2">
        <v>64.779700000000005</v>
      </c>
      <c r="AH147" s="2">
        <v>66.373199999999997</v>
      </c>
      <c r="AI147" s="2">
        <v>67.897199999999998</v>
      </c>
      <c r="AJ147" s="2">
        <v>69.597899999999996</v>
      </c>
      <c r="AK147" s="2">
        <v>71.587100000000007</v>
      </c>
      <c r="AL147" s="2">
        <v>73.494</v>
      </c>
      <c r="AM147" s="2">
        <v>75.490600000000001</v>
      </c>
      <c r="AN147" s="2">
        <v>77.641999999999996</v>
      </c>
      <c r="AO147" s="2">
        <v>79.331299999999999</v>
      </c>
      <c r="AP147" s="2">
        <v>81.436400000000006</v>
      </c>
      <c r="AQ147" s="2">
        <v>83.235699999999994</v>
      </c>
      <c r="AR147" s="2">
        <v>85.176900000000003</v>
      </c>
      <c r="AS147" s="2">
        <v>87.162000000000006</v>
      </c>
      <c r="AT147" s="2">
        <v>89.355400000000003</v>
      </c>
      <c r="AU147" s="2">
        <v>91.123000000000005</v>
      </c>
      <c r="AV147" s="2">
        <v>93.188800000000001</v>
      </c>
      <c r="AW147" s="2">
        <v>95.5304</v>
      </c>
      <c r="AX147" s="2">
        <v>97.233599999999996</v>
      </c>
      <c r="AY147" s="2">
        <v>99.359300000000005</v>
      </c>
      <c r="AZ147" s="2">
        <v>101.5354</v>
      </c>
      <c r="BA147" s="2">
        <v>103.72629999999999</v>
      </c>
      <c r="BB147" s="2">
        <v>105.9181</v>
      </c>
      <c r="BC147" s="2">
        <v>108.4954</v>
      </c>
      <c r="BD147" s="2">
        <v>110.6878</v>
      </c>
      <c r="BE147" s="2">
        <v>112.9422</v>
      </c>
      <c r="BF147" s="2">
        <v>115.30629999999999</v>
      </c>
      <c r="BG147" s="2">
        <v>117.77079999999999</v>
      </c>
      <c r="BH147" s="2">
        <v>120.3069</v>
      </c>
      <c r="BI147" s="2">
        <v>122.8874</v>
      </c>
      <c r="BJ147" s="2">
        <v>125.50279999999999</v>
      </c>
      <c r="BK147" s="2">
        <v>128.1739</v>
      </c>
    </row>
    <row r="148" spans="1:63">
      <c r="A148" s="2" t="s">
        <v>0</v>
      </c>
    </row>
    <row r="149" spans="1:63">
      <c r="A149" s="2" t="s">
        <v>209</v>
      </c>
      <c r="C149" s="2">
        <v>1990</v>
      </c>
      <c r="D149" s="2">
        <v>1991</v>
      </c>
      <c r="E149" s="2">
        <v>1992</v>
      </c>
      <c r="F149" s="2">
        <v>1993</v>
      </c>
      <c r="G149" s="2">
        <v>1994</v>
      </c>
      <c r="H149" s="2">
        <v>1995</v>
      </c>
      <c r="I149" s="2">
        <v>1996</v>
      </c>
      <c r="J149" s="2">
        <v>1997</v>
      </c>
      <c r="K149" s="2">
        <v>1998</v>
      </c>
      <c r="L149" s="2">
        <v>1999</v>
      </c>
      <c r="M149" s="2">
        <v>2000</v>
      </c>
      <c r="N149" s="2">
        <v>2001</v>
      </c>
      <c r="O149" s="2">
        <v>2002</v>
      </c>
      <c r="P149" s="2">
        <v>2003</v>
      </c>
      <c r="Q149" s="2">
        <v>2004</v>
      </c>
      <c r="R149" s="2">
        <v>2005</v>
      </c>
      <c r="S149" s="2">
        <v>2006</v>
      </c>
      <c r="T149" s="2">
        <v>2007</v>
      </c>
      <c r="U149" s="2">
        <v>2008</v>
      </c>
      <c r="V149" s="2">
        <v>2009</v>
      </c>
      <c r="W149" s="2">
        <v>2010</v>
      </c>
      <c r="X149" s="2">
        <v>2011</v>
      </c>
      <c r="Y149" s="2">
        <v>2012</v>
      </c>
      <c r="Z149" s="2">
        <v>2013</v>
      </c>
      <c r="AA149" s="2">
        <v>2014</v>
      </c>
      <c r="AB149" s="2">
        <v>2015</v>
      </c>
      <c r="AC149" s="2">
        <v>2016</v>
      </c>
      <c r="AD149" s="2">
        <v>2017</v>
      </c>
      <c r="AE149" s="2">
        <v>2018</v>
      </c>
      <c r="AF149" s="2">
        <v>2019</v>
      </c>
      <c r="AG149" s="2">
        <v>2020</v>
      </c>
      <c r="AH149" s="2">
        <v>2021</v>
      </c>
      <c r="AI149" s="2">
        <v>2022</v>
      </c>
      <c r="AJ149" s="2">
        <v>2023</v>
      </c>
      <c r="AK149" s="2">
        <v>2024</v>
      </c>
      <c r="AL149" s="2">
        <v>2025</v>
      </c>
      <c r="AM149" s="2">
        <v>2026</v>
      </c>
      <c r="AN149" s="2">
        <v>2027</v>
      </c>
      <c r="AO149" s="2">
        <v>2028</v>
      </c>
      <c r="AP149" s="2">
        <v>2029</v>
      </c>
      <c r="AQ149" s="2">
        <v>2030</v>
      </c>
      <c r="AR149" s="2">
        <v>2031</v>
      </c>
      <c r="AS149" s="2">
        <v>2032</v>
      </c>
      <c r="AT149" s="2">
        <v>2033</v>
      </c>
      <c r="AU149" s="2">
        <v>2034</v>
      </c>
      <c r="AV149" s="2">
        <v>2035</v>
      </c>
      <c r="AW149" s="2">
        <v>2036</v>
      </c>
      <c r="AX149" s="2">
        <v>2037</v>
      </c>
      <c r="AY149" s="2">
        <v>2038</v>
      </c>
      <c r="AZ149" s="2">
        <v>2039</v>
      </c>
      <c r="BA149" s="2">
        <v>2040</v>
      </c>
      <c r="BB149" s="2">
        <v>2041</v>
      </c>
      <c r="BC149" s="2">
        <v>2042</v>
      </c>
      <c r="BD149" s="2">
        <v>2043</v>
      </c>
      <c r="BE149" s="2">
        <v>2044</v>
      </c>
      <c r="BF149" s="2">
        <v>2045</v>
      </c>
      <c r="BG149" s="2">
        <v>2046</v>
      </c>
      <c r="BH149" s="2">
        <v>2047</v>
      </c>
      <c r="BI149" s="2">
        <v>2048</v>
      </c>
      <c r="BJ149" s="2">
        <v>2049</v>
      </c>
      <c r="BK149" s="2">
        <v>2050</v>
      </c>
    </row>
    <row r="150" spans="1:63">
      <c r="A150" s="2" t="s">
        <v>105</v>
      </c>
      <c r="B150" s="2" t="s">
        <v>106</v>
      </c>
      <c r="C150" s="2">
        <v>4.9500000000000002E-2</v>
      </c>
      <c r="D150" s="2">
        <v>4.9500000000000002E-2</v>
      </c>
      <c r="E150" s="2">
        <v>4.9500000000000002E-2</v>
      </c>
      <c r="F150" s="2">
        <v>4.9500000000000002E-2</v>
      </c>
      <c r="G150" s="2">
        <v>4.9500000000000002E-2</v>
      </c>
      <c r="H150" s="2">
        <v>4.9500000000000002E-2</v>
      </c>
      <c r="I150" s="2">
        <v>4.9500000000000002E-2</v>
      </c>
      <c r="J150" s="2">
        <v>4.9500000000000002E-2</v>
      </c>
      <c r="K150" s="2">
        <v>4.9500000000000002E-2</v>
      </c>
      <c r="L150" s="2">
        <v>4.9500000000000002E-2</v>
      </c>
      <c r="M150" s="2">
        <v>4.9500000000000002E-2</v>
      </c>
      <c r="N150" s="2">
        <v>4.9500000000000002E-2</v>
      </c>
      <c r="O150" s="2">
        <v>4.9500000000000002E-2</v>
      </c>
      <c r="P150" s="2">
        <v>4.9500000000000002E-2</v>
      </c>
      <c r="Q150" s="2">
        <v>4.9500000000000002E-2</v>
      </c>
      <c r="R150" s="2">
        <v>4.9500000000000002E-2</v>
      </c>
      <c r="S150" s="2">
        <v>4.9500000000000002E-2</v>
      </c>
      <c r="T150" s="2">
        <v>4.9500000000000002E-2</v>
      </c>
      <c r="U150" s="2">
        <v>4.9500000000000002E-2</v>
      </c>
      <c r="V150" s="2">
        <v>4.9500000000000002E-2</v>
      </c>
      <c r="W150" s="2">
        <v>4.9500000000000002E-2</v>
      </c>
      <c r="X150" s="2">
        <v>4.9399999999999999E-2</v>
      </c>
      <c r="Y150" s="2">
        <v>4.9399999999999999E-2</v>
      </c>
      <c r="Z150" s="2">
        <v>4.9399999999999999E-2</v>
      </c>
      <c r="AA150" s="2">
        <v>4.9399999999999999E-2</v>
      </c>
      <c r="AB150" s="2">
        <v>4.9399999999999999E-2</v>
      </c>
      <c r="AC150" s="2">
        <v>4.9399999999999999E-2</v>
      </c>
      <c r="AD150" s="2">
        <v>4.9399999999999999E-2</v>
      </c>
      <c r="AE150" s="2">
        <v>4.9399999999999999E-2</v>
      </c>
      <c r="AF150" s="2">
        <v>4.9399999999999999E-2</v>
      </c>
      <c r="AG150" s="2">
        <v>4.9399999999999999E-2</v>
      </c>
      <c r="AH150" s="2">
        <v>4.9399999999999999E-2</v>
      </c>
      <c r="AI150" s="2">
        <v>4.9399999999999999E-2</v>
      </c>
      <c r="AJ150" s="2">
        <v>4.9399999999999999E-2</v>
      </c>
      <c r="AK150" s="2">
        <v>4.9399999999999999E-2</v>
      </c>
      <c r="AL150" s="2">
        <v>4.9399999999999999E-2</v>
      </c>
      <c r="AM150" s="2">
        <v>4.9399999999999999E-2</v>
      </c>
      <c r="AN150" s="2">
        <v>4.9399999999999999E-2</v>
      </c>
      <c r="AO150" s="2">
        <v>4.9399999999999999E-2</v>
      </c>
      <c r="AP150" s="2">
        <v>4.9399999999999999E-2</v>
      </c>
      <c r="AQ150" s="2">
        <v>4.9399999999999999E-2</v>
      </c>
      <c r="AR150" s="2">
        <v>4.9399999999999999E-2</v>
      </c>
      <c r="AS150" s="2">
        <v>4.9399999999999999E-2</v>
      </c>
      <c r="AT150" s="2">
        <v>4.9399999999999999E-2</v>
      </c>
      <c r="AU150" s="2">
        <v>4.9399999999999999E-2</v>
      </c>
      <c r="AV150" s="2">
        <v>4.9399999999999999E-2</v>
      </c>
      <c r="AW150" s="2">
        <v>4.9399999999999999E-2</v>
      </c>
      <c r="AX150" s="2">
        <v>4.9399999999999999E-2</v>
      </c>
      <c r="AY150" s="2">
        <v>4.9399999999999999E-2</v>
      </c>
      <c r="AZ150" s="2">
        <v>4.9399999999999999E-2</v>
      </c>
      <c r="BA150" s="2">
        <v>4.9399999999999999E-2</v>
      </c>
      <c r="BB150" s="2">
        <v>4.9399999999999999E-2</v>
      </c>
      <c r="BC150" s="2">
        <v>4.9399999999999999E-2</v>
      </c>
      <c r="BD150" s="2">
        <v>4.9399999999999999E-2</v>
      </c>
      <c r="BE150" s="2">
        <v>4.9399999999999999E-2</v>
      </c>
      <c r="BF150" s="2">
        <v>4.9399999999999999E-2</v>
      </c>
      <c r="BG150" s="2">
        <v>4.9399999999999999E-2</v>
      </c>
      <c r="BH150" s="2">
        <v>4.9399999999999999E-2</v>
      </c>
      <c r="BI150" s="2">
        <v>4.9399999999999999E-2</v>
      </c>
      <c r="BJ150" s="2">
        <v>4.9399999999999999E-2</v>
      </c>
      <c r="BK150" s="2">
        <v>4.9399999999999999E-2</v>
      </c>
    </row>
    <row r="151" spans="1:63">
      <c r="A151" s="2" t="s">
        <v>105</v>
      </c>
      <c r="B151" s="2" t="s">
        <v>25</v>
      </c>
      <c r="C151" s="2">
        <v>4.9500000000000002E-2</v>
      </c>
      <c r="D151" s="2">
        <v>4.9500000000000002E-2</v>
      </c>
      <c r="E151" s="2">
        <v>4.9500000000000002E-2</v>
      </c>
      <c r="F151" s="2">
        <v>4.9500000000000002E-2</v>
      </c>
      <c r="G151" s="2">
        <v>4.9500000000000002E-2</v>
      </c>
      <c r="H151" s="2">
        <v>4.9500000000000002E-2</v>
      </c>
      <c r="I151" s="2">
        <v>4.9500000000000002E-2</v>
      </c>
      <c r="J151" s="2">
        <v>4.9500000000000002E-2</v>
      </c>
      <c r="K151" s="2">
        <v>4.9500000000000002E-2</v>
      </c>
      <c r="L151" s="2">
        <v>4.9500000000000002E-2</v>
      </c>
      <c r="M151" s="2">
        <v>4.9500000000000002E-2</v>
      </c>
      <c r="N151" s="2">
        <v>4.9500000000000002E-2</v>
      </c>
      <c r="O151" s="2">
        <v>4.9500000000000002E-2</v>
      </c>
      <c r="P151" s="2">
        <v>4.9500000000000002E-2</v>
      </c>
      <c r="Q151" s="2">
        <v>4.9500000000000002E-2</v>
      </c>
      <c r="R151" s="2">
        <v>4.9500000000000002E-2</v>
      </c>
      <c r="S151" s="2">
        <v>4.9500000000000002E-2</v>
      </c>
      <c r="T151" s="2">
        <v>4.9500000000000002E-2</v>
      </c>
      <c r="U151" s="2">
        <v>4.9500000000000002E-2</v>
      </c>
      <c r="V151" s="2">
        <v>4.9500000000000002E-2</v>
      </c>
      <c r="W151" s="2">
        <v>4.9500000000000002E-2</v>
      </c>
      <c r="X151" s="2">
        <v>4.9399999999999999E-2</v>
      </c>
      <c r="Y151" s="2">
        <v>4.9399999999999999E-2</v>
      </c>
      <c r="Z151" s="2">
        <v>4.9399999999999999E-2</v>
      </c>
      <c r="AA151" s="2">
        <v>4.9399999999999999E-2</v>
      </c>
      <c r="AB151" s="2">
        <v>4.9399999999999999E-2</v>
      </c>
      <c r="AC151" s="2">
        <v>4.9399999999999999E-2</v>
      </c>
      <c r="AD151" s="2">
        <v>4.9399999999999999E-2</v>
      </c>
      <c r="AE151" s="2">
        <v>4.9399999999999999E-2</v>
      </c>
      <c r="AF151" s="2">
        <v>4.9399999999999999E-2</v>
      </c>
      <c r="AG151" s="2">
        <v>4.9399999999999999E-2</v>
      </c>
      <c r="AH151" s="2">
        <v>4.9399999999999999E-2</v>
      </c>
      <c r="AI151" s="2">
        <v>4.9399999999999999E-2</v>
      </c>
      <c r="AJ151" s="2">
        <v>4.9399999999999999E-2</v>
      </c>
      <c r="AK151" s="2">
        <v>4.9399999999999999E-2</v>
      </c>
      <c r="AL151" s="2">
        <v>4.9399999999999999E-2</v>
      </c>
      <c r="AM151" s="2">
        <v>4.9399999999999999E-2</v>
      </c>
      <c r="AN151" s="2">
        <v>4.9399999999999999E-2</v>
      </c>
      <c r="AO151" s="2">
        <v>4.9399999999999999E-2</v>
      </c>
      <c r="AP151" s="2">
        <v>4.9399999999999999E-2</v>
      </c>
      <c r="AQ151" s="2">
        <v>4.9399999999999999E-2</v>
      </c>
      <c r="AR151" s="2">
        <v>4.9399999999999999E-2</v>
      </c>
      <c r="AS151" s="2">
        <v>4.9399999999999999E-2</v>
      </c>
      <c r="AT151" s="2">
        <v>4.9399999999999999E-2</v>
      </c>
      <c r="AU151" s="2">
        <v>4.9399999999999999E-2</v>
      </c>
      <c r="AV151" s="2">
        <v>4.9399999999999999E-2</v>
      </c>
      <c r="AW151" s="2">
        <v>4.9399999999999999E-2</v>
      </c>
      <c r="AX151" s="2">
        <v>4.9399999999999999E-2</v>
      </c>
      <c r="AY151" s="2">
        <v>4.9399999999999999E-2</v>
      </c>
      <c r="AZ151" s="2">
        <v>4.9399999999999999E-2</v>
      </c>
      <c r="BA151" s="2">
        <v>4.9399999999999999E-2</v>
      </c>
      <c r="BB151" s="2">
        <v>4.9399999999999999E-2</v>
      </c>
      <c r="BC151" s="2">
        <v>4.9399999999999999E-2</v>
      </c>
      <c r="BD151" s="2">
        <v>4.9399999999999999E-2</v>
      </c>
      <c r="BE151" s="2">
        <v>4.9399999999999999E-2</v>
      </c>
      <c r="BF151" s="2">
        <v>4.9399999999999999E-2</v>
      </c>
      <c r="BG151" s="2">
        <v>4.9399999999999999E-2</v>
      </c>
      <c r="BH151" s="2">
        <v>4.9399999999999999E-2</v>
      </c>
      <c r="BI151" s="2">
        <v>4.9399999999999999E-2</v>
      </c>
      <c r="BJ151" s="2">
        <v>4.9399999999999999E-2</v>
      </c>
      <c r="BK151" s="2">
        <v>4.9399999999999999E-2</v>
      </c>
    </row>
    <row r="152" spans="1:63">
      <c r="A152" s="2" t="s">
        <v>105</v>
      </c>
      <c r="B152" s="2" t="s">
        <v>26</v>
      </c>
      <c r="C152" s="2">
        <v>4.9500000000000002E-2</v>
      </c>
      <c r="D152" s="2">
        <v>4.9500000000000002E-2</v>
      </c>
      <c r="E152" s="2">
        <v>4.9500000000000002E-2</v>
      </c>
      <c r="F152" s="2">
        <v>4.9500000000000002E-2</v>
      </c>
      <c r="G152" s="2">
        <v>4.9500000000000002E-2</v>
      </c>
      <c r="H152" s="2">
        <v>4.9500000000000002E-2</v>
      </c>
      <c r="I152" s="2">
        <v>4.9500000000000002E-2</v>
      </c>
      <c r="J152" s="2">
        <v>4.9500000000000002E-2</v>
      </c>
      <c r="K152" s="2">
        <v>4.9500000000000002E-2</v>
      </c>
      <c r="L152" s="2">
        <v>4.9500000000000002E-2</v>
      </c>
      <c r="M152" s="2">
        <v>4.9500000000000002E-2</v>
      </c>
      <c r="N152" s="2">
        <v>4.9500000000000002E-2</v>
      </c>
      <c r="O152" s="2">
        <v>4.9500000000000002E-2</v>
      </c>
      <c r="P152" s="2">
        <v>4.9500000000000002E-2</v>
      </c>
      <c r="Q152" s="2">
        <v>4.9500000000000002E-2</v>
      </c>
      <c r="R152" s="2">
        <v>4.9500000000000002E-2</v>
      </c>
      <c r="S152" s="2">
        <v>4.9500000000000002E-2</v>
      </c>
      <c r="T152" s="2">
        <v>4.9500000000000002E-2</v>
      </c>
      <c r="U152" s="2">
        <v>4.9500000000000002E-2</v>
      </c>
      <c r="V152" s="2">
        <v>4.9500000000000002E-2</v>
      </c>
      <c r="W152" s="2">
        <v>4.9500000000000002E-2</v>
      </c>
      <c r="X152" s="2">
        <v>4.9399999999999999E-2</v>
      </c>
      <c r="Y152" s="2">
        <v>4.9399999999999999E-2</v>
      </c>
      <c r="Z152" s="2">
        <v>4.9399999999999999E-2</v>
      </c>
      <c r="AA152" s="2">
        <v>4.9399999999999999E-2</v>
      </c>
      <c r="AB152" s="2">
        <v>4.9399999999999999E-2</v>
      </c>
      <c r="AC152" s="2">
        <v>4.9399999999999999E-2</v>
      </c>
      <c r="AD152" s="2">
        <v>4.9399999999999999E-2</v>
      </c>
      <c r="AE152" s="2">
        <v>4.9399999999999999E-2</v>
      </c>
      <c r="AF152" s="2">
        <v>4.9399999999999999E-2</v>
      </c>
      <c r="AG152" s="2">
        <v>4.9399999999999999E-2</v>
      </c>
      <c r="AH152" s="2">
        <v>4.9399999999999999E-2</v>
      </c>
      <c r="AI152" s="2">
        <v>4.9399999999999999E-2</v>
      </c>
      <c r="AJ152" s="2">
        <v>4.9399999999999999E-2</v>
      </c>
      <c r="AK152" s="2">
        <v>4.9399999999999999E-2</v>
      </c>
      <c r="AL152" s="2">
        <v>4.9399999999999999E-2</v>
      </c>
      <c r="AM152" s="2">
        <v>4.9399999999999999E-2</v>
      </c>
      <c r="AN152" s="2">
        <v>4.9399999999999999E-2</v>
      </c>
      <c r="AO152" s="2">
        <v>4.9399999999999999E-2</v>
      </c>
      <c r="AP152" s="2">
        <v>4.9399999999999999E-2</v>
      </c>
      <c r="AQ152" s="2">
        <v>4.9399999999999999E-2</v>
      </c>
      <c r="AR152" s="2">
        <v>4.9399999999999999E-2</v>
      </c>
      <c r="AS152" s="2">
        <v>4.9399999999999999E-2</v>
      </c>
      <c r="AT152" s="2">
        <v>4.9399999999999999E-2</v>
      </c>
      <c r="AU152" s="2">
        <v>4.9399999999999999E-2</v>
      </c>
      <c r="AV152" s="2">
        <v>4.9399999999999999E-2</v>
      </c>
      <c r="AW152" s="2">
        <v>4.9399999999999999E-2</v>
      </c>
      <c r="AX152" s="2">
        <v>4.9399999999999999E-2</v>
      </c>
      <c r="AY152" s="2">
        <v>4.9399999999999999E-2</v>
      </c>
      <c r="AZ152" s="2">
        <v>4.9399999999999999E-2</v>
      </c>
      <c r="BA152" s="2">
        <v>4.9399999999999999E-2</v>
      </c>
      <c r="BB152" s="2">
        <v>4.9399999999999999E-2</v>
      </c>
      <c r="BC152" s="2">
        <v>4.9399999999999999E-2</v>
      </c>
      <c r="BD152" s="2">
        <v>4.9399999999999999E-2</v>
      </c>
      <c r="BE152" s="2">
        <v>4.9399999999999999E-2</v>
      </c>
      <c r="BF152" s="2">
        <v>4.9399999999999999E-2</v>
      </c>
      <c r="BG152" s="2">
        <v>4.9399999999999999E-2</v>
      </c>
      <c r="BH152" s="2">
        <v>4.9399999999999999E-2</v>
      </c>
      <c r="BI152" s="2">
        <v>4.9399999999999999E-2</v>
      </c>
      <c r="BJ152" s="2">
        <v>4.9399999999999999E-2</v>
      </c>
      <c r="BK152" s="2">
        <v>4.9399999999999999E-2</v>
      </c>
    </row>
    <row r="153" spans="1:63">
      <c r="A153" s="2" t="s">
        <v>105</v>
      </c>
      <c r="B153" s="2" t="s">
        <v>27</v>
      </c>
      <c r="C153" s="2">
        <v>0</v>
      </c>
      <c r="D153" s="2">
        <v>0</v>
      </c>
      <c r="E153" s="2">
        <v>0</v>
      </c>
      <c r="F153" s="2">
        <v>0</v>
      </c>
      <c r="G153" s="2">
        <v>0</v>
      </c>
      <c r="H153" s="2">
        <v>0</v>
      </c>
      <c r="I153" s="2">
        <v>0</v>
      </c>
      <c r="J153" s="2">
        <v>0</v>
      </c>
      <c r="K153" s="2">
        <v>0</v>
      </c>
      <c r="L153" s="2">
        <v>0</v>
      </c>
      <c r="M153" s="2">
        <v>0</v>
      </c>
      <c r="N153" s="2">
        <v>0</v>
      </c>
      <c r="O153" s="2">
        <v>0</v>
      </c>
      <c r="P153" s="2">
        <v>0</v>
      </c>
      <c r="Q153" s="2">
        <v>0</v>
      </c>
      <c r="R153" s="2">
        <v>0</v>
      </c>
      <c r="S153" s="2">
        <v>0</v>
      </c>
      <c r="T153" s="2">
        <v>0</v>
      </c>
      <c r="U153" s="2">
        <v>0</v>
      </c>
      <c r="V153" s="2">
        <v>0</v>
      </c>
      <c r="W153" s="2">
        <v>4.9500000000000002E-2</v>
      </c>
      <c r="X153" s="2">
        <v>4.9399999999999999E-2</v>
      </c>
      <c r="Y153" s="2">
        <v>4.9399999999999999E-2</v>
      </c>
      <c r="Z153" s="2">
        <v>4.9399999999999999E-2</v>
      </c>
      <c r="AA153" s="2">
        <v>4.9399999999999999E-2</v>
      </c>
      <c r="AB153" s="2">
        <v>4.9399999999999999E-2</v>
      </c>
      <c r="AC153" s="2">
        <v>4.9399999999999999E-2</v>
      </c>
      <c r="AD153" s="2">
        <v>4.9399999999999999E-2</v>
      </c>
      <c r="AE153" s="2">
        <v>4.9399999999999999E-2</v>
      </c>
      <c r="AF153" s="2">
        <v>4.9399999999999999E-2</v>
      </c>
      <c r="AG153" s="2">
        <v>4.9399999999999999E-2</v>
      </c>
      <c r="AH153" s="2">
        <v>4.9399999999999999E-2</v>
      </c>
      <c r="AI153" s="2">
        <v>4.9399999999999999E-2</v>
      </c>
      <c r="AJ153" s="2">
        <v>4.9399999999999999E-2</v>
      </c>
      <c r="AK153" s="2">
        <v>4.9399999999999999E-2</v>
      </c>
      <c r="AL153" s="2">
        <v>4.9399999999999999E-2</v>
      </c>
      <c r="AM153" s="2">
        <v>4.9399999999999999E-2</v>
      </c>
      <c r="AN153" s="2">
        <v>4.9399999999999999E-2</v>
      </c>
      <c r="AO153" s="2">
        <v>4.9399999999999999E-2</v>
      </c>
      <c r="AP153" s="2">
        <v>4.9399999999999999E-2</v>
      </c>
      <c r="AQ153" s="2">
        <v>4.9399999999999999E-2</v>
      </c>
      <c r="AR153" s="2">
        <v>4.9399999999999999E-2</v>
      </c>
      <c r="AS153" s="2">
        <v>4.9399999999999999E-2</v>
      </c>
      <c r="AT153" s="2">
        <v>4.9399999999999999E-2</v>
      </c>
      <c r="AU153" s="2">
        <v>4.9399999999999999E-2</v>
      </c>
      <c r="AV153" s="2">
        <v>4.9399999999999999E-2</v>
      </c>
      <c r="AW153" s="2">
        <v>4.9399999999999999E-2</v>
      </c>
      <c r="AX153" s="2">
        <v>4.9399999999999999E-2</v>
      </c>
      <c r="AY153" s="2">
        <v>4.9399999999999999E-2</v>
      </c>
      <c r="AZ153" s="2">
        <v>4.9399999999999999E-2</v>
      </c>
      <c r="BA153" s="2">
        <v>4.9399999999999999E-2</v>
      </c>
      <c r="BB153" s="2">
        <v>4.9399999999999999E-2</v>
      </c>
      <c r="BC153" s="2">
        <v>4.9399999999999999E-2</v>
      </c>
      <c r="BD153" s="2">
        <v>4.9399999999999999E-2</v>
      </c>
      <c r="BE153" s="2">
        <v>4.9399999999999999E-2</v>
      </c>
      <c r="BF153" s="2">
        <v>4.9399999999999999E-2</v>
      </c>
      <c r="BG153" s="2">
        <v>4.9399999999999999E-2</v>
      </c>
      <c r="BH153" s="2">
        <v>4.9399999999999999E-2</v>
      </c>
      <c r="BI153" s="2">
        <v>4.9399999999999999E-2</v>
      </c>
      <c r="BJ153" s="2">
        <v>4.9399999999999999E-2</v>
      </c>
      <c r="BK153" s="2">
        <v>4.9399999999999999E-2</v>
      </c>
    </row>
    <row r="154" spans="1:63">
      <c r="A154" s="2" t="s">
        <v>105</v>
      </c>
      <c r="B154" s="2" t="s">
        <v>28</v>
      </c>
      <c r="C154" s="2">
        <v>4.9500000000000002E-2</v>
      </c>
      <c r="D154" s="2">
        <v>4.9500000000000002E-2</v>
      </c>
      <c r="E154" s="2">
        <v>4.9500000000000002E-2</v>
      </c>
      <c r="F154" s="2">
        <v>4.9500000000000002E-2</v>
      </c>
      <c r="G154" s="2">
        <v>4.9500000000000002E-2</v>
      </c>
      <c r="H154" s="2">
        <v>4.9500000000000002E-2</v>
      </c>
      <c r="I154" s="2">
        <v>4.9500000000000002E-2</v>
      </c>
      <c r="J154" s="2">
        <v>4.9500000000000002E-2</v>
      </c>
      <c r="K154" s="2">
        <v>4.9500000000000002E-2</v>
      </c>
      <c r="L154" s="2">
        <v>4.9500000000000002E-2</v>
      </c>
      <c r="M154" s="2">
        <v>4.9500000000000002E-2</v>
      </c>
      <c r="N154" s="2">
        <v>4.9500000000000002E-2</v>
      </c>
      <c r="O154" s="2">
        <v>4.9500000000000002E-2</v>
      </c>
      <c r="P154" s="2">
        <v>4.9500000000000002E-2</v>
      </c>
      <c r="Q154" s="2">
        <v>4.9500000000000002E-2</v>
      </c>
      <c r="R154" s="2">
        <v>4.9500000000000002E-2</v>
      </c>
      <c r="S154" s="2">
        <v>4.9500000000000002E-2</v>
      </c>
      <c r="T154" s="2">
        <v>4.9500000000000002E-2</v>
      </c>
      <c r="U154" s="2">
        <v>4.9500000000000002E-2</v>
      </c>
      <c r="V154" s="2">
        <v>4.9500000000000002E-2</v>
      </c>
      <c r="W154" s="2">
        <v>4.9500000000000002E-2</v>
      </c>
      <c r="X154" s="2">
        <v>4.9399999999999999E-2</v>
      </c>
      <c r="Y154" s="2">
        <v>4.9399999999999999E-2</v>
      </c>
      <c r="Z154" s="2">
        <v>4.9399999999999999E-2</v>
      </c>
      <c r="AA154" s="2">
        <v>4.9399999999999999E-2</v>
      </c>
      <c r="AB154" s="2">
        <v>4.9399999999999999E-2</v>
      </c>
      <c r="AC154" s="2">
        <v>4.9399999999999999E-2</v>
      </c>
      <c r="AD154" s="2">
        <v>4.9399999999999999E-2</v>
      </c>
      <c r="AE154" s="2">
        <v>4.9399999999999999E-2</v>
      </c>
      <c r="AF154" s="2">
        <v>4.9399999999999999E-2</v>
      </c>
      <c r="AG154" s="2">
        <v>4.9399999999999999E-2</v>
      </c>
      <c r="AH154" s="2">
        <v>4.9399999999999999E-2</v>
      </c>
      <c r="AI154" s="2">
        <v>4.9399999999999999E-2</v>
      </c>
      <c r="AJ154" s="2">
        <v>4.9399999999999999E-2</v>
      </c>
      <c r="AK154" s="2">
        <v>4.9399999999999999E-2</v>
      </c>
      <c r="AL154" s="2">
        <v>4.9399999999999999E-2</v>
      </c>
      <c r="AM154" s="2">
        <v>4.9399999999999999E-2</v>
      </c>
      <c r="AN154" s="2">
        <v>4.9399999999999999E-2</v>
      </c>
      <c r="AO154" s="2">
        <v>4.9399999999999999E-2</v>
      </c>
      <c r="AP154" s="2">
        <v>4.9399999999999999E-2</v>
      </c>
      <c r="AQ154" s="2">
        <v>4.9399999999999999E-2</v>
      </c>
      <c r="AR154" s="2">
        <v>4.9399999999999999E-2</v>
      </c>
      <c r="AS154" s="2">
        <v>4.9399999999999999E-2</v>
      </c>
      <c r="AT154" s="2">
        <v>4.9399999999999999E-2</v>
      </c>
      <c r="AU154" s="2">
        <v>4.9399999999999999E-2</v>
      </c>
      <c r="AV154" s="2">
        <v>4.9399999999999999E-2</v>
      </c>
      <c r="AW154" s="2">
        <v>4.9399999999999999E-2</v>
      </c>
      <c r="AX154" s="2">
        <v>4.9399999999999999E-2</v>
      </c>
      <c r="AY154" s="2">
        <v>4.9399999999999999E-2</v>
      </c>
      <c r="AZ154" s="2">
        <v>4.9399999999999999E-2</v>
      </c>
      <c r="BA154" s="2">
        <v>4.9399999999999999E-2</v>
      </c>
      <c r="BB154" s="2">
        <v>4.9399999999999999E-2</v>
      </c>
      <c r="BC154" s="2">
        <v>4.9399999999999999E-2</v>
      </c>
      <c r="BD154" s="2">
        <v>4.9399999999999999E-2</v>
      </c>
      <c r="BE154" s="2">
        <v>4.9399999999999999E-2</v>
      </c>
      <c r="BF154" s="2">
        <v>4.9399999999999999E-2</v>
      </c>
      <c r="BG154" s="2">
        <v>4.9399999999999999E-2</v>
      </c>
      <c r="BH154" s="2">
        <v>4.9399999999999999E-2</v>
      </c>
      <c r="BI154" s="2">
        <v>4.9399999999999999E-2</v>
      </c>
      <c r="BJ154" s="2">
        <v>4.9399999999999999E-2</v>
      </c>
      <c r="BK154" s="2">
        <v>4.9399999999999999E-2</v>
      </c>
    </row>
    <row r="155" spans="1:63">
      <c r="A155" s="2" t="s">
        <v>105</v>
      </c>
      <c r="B155" s="2" t="s">
        <v>29</v>
      </c>
      <c r="C155" s="2">
        <v>4.9500000000000002E-2</v>
      </c>
      <c r="D155" s="2">
        <v>4.9500000000000002E-2</v>
      </c>
      <c r="E155" s="2">
        <v>4.9500000000000002E-2</v>
      </c>
      <c r="F155" s="2">
        <v>4.9500000000000002E-2</v>
      </c>
      <c r="G155" s="2">
        <v>4.9500000000000002E-2</v>
      </c>
      <c r="H155" s="2">
        <v>4.9500000000000002E-2</v>
      </c>
      <c r="I155" s="2">
        <v>4.9500000000000002E-2</v>
      </c>
      <c r="J155" s="2">
        <v>4.9500000000000002E-2</v>
      </c>
      <c r="K155" s="2">
        <v>4.9500000000000002E-2</v>
      </c>
      <c r="L155" s="2">
        <v>4.9500000000000002E-2</v>
      </c>
      <c r="M155" s="2">
        <v>4.9500000000000002E-2</v>
      </c>
      <c r="N155" s="2">
        <v>4.9500000000000002E-2</v>
      </c>
      <c r="O155" s="2">
        <v>4.9500000000000002E-2</v>
      </c>
      <c r="P155" s="2">
        <v>4.9500000000000002E-2</v>
      </c>
      <c r="Q155" s="2">
        <v>4.9500000000000002E-2</v>
      </c>
      <c r="R155" s="2">
        <v>4.9500000000000002E-2</v>
      </c>
      <c r="S155" s="2">
        <v>4.9500000000000002E-2</v>
      </c>
      <c r="T155" s="2">
        <v>4.9500000000000002E-2</v>
      </c>
      <c r="U155" s="2">
        <v>4.9500000000000002E-2</v>
      </c>
      <c r="V155" s="2">
        <v>4.9500000000000002E-2</v>
      </c>
      <c r="W155" s="2">
        <v>4.9500000000000002E-2</v>
      </c>
      <c r="X155" s="2">
        <v>4.9399999999999999E-2</v>
      </c>
      <c r="Y155" s="2">
        <v>4.9399999999999999E-2</v>
      </c>
      <c r="Z155" s="2">
        <v>4.9399999999999999E-2</v>
      </c>
      <c r="AA155" s="2">
        <v>4.9399999999999999E-2</v>
      </c>
      <c r="AB155" s="2">
        <v>4.9399999999999999E-2</v>
      </c>
      <c r="AC155" s="2">
        <v>4.9399999999999999E-2</v>
      </c>
      <c r="AD155" s="2">
        <v>4.9399999999999999E-2</v>
      </c>
      <c r="AE155" s="2">
        <v>4.9399999999999999E-2</v>
      </c>
      <c r="AF155" s="2">
        <v>4.9399999999999999E-2</v>
      </c>
      <c r="AG155" s="2">
        <v>4.9399999999999999E-2</v>
      </c>
      <c r="AH155" s="2">
        <v>4.9399999999999999E-2</v>
      </c>
      <c r="AI155" s="2">
        <v>4.9399999999999999E-2</v>
      </c>
      <c r="AJ155" s="2">
        <v>4.9399999999999999E-2</v>
      </c>
      <c r="AK155" s="2">
        <v>4.9399999999999999E-2</v>
      </c>
      <c r="AL155" s="2">
        <v>4.9399999999999999E-2</v>
      </c>
      <c r="AM155" s="2">
        <v>4.9399999999999999E-2</v>
      </c>
      <c r="AN155" s="2">
        <v>4.9399999999999999E-2</v>
      </c>
      <c r="AO155" s="2">
        <v>4.9399999999999999E-2</v>
      </c>
      <c r="AP155" s="2">
        <v>4.9399999999999999E-2</v>
      </c>
      <c r="AQ155" s="2">
        <v>4.9399999999999999E-2</v>
      </c>
      <c r="AR155" s="2">
        <v>4.9399999999999999E-2</v>
      </c>
      <c r="AS155" s="2">
        <v>4.9399999999999999E-2</v>
      </c>
      <c r="AT155" s="2">
        <v>4.9399999999999999E-2</v>
      </c>
      <c r="AU155" s="2">
        <v>4.9399999999999999E-2</v>
      </c>
      <c r="AV155" s="2">
        <v>4.9399999999999999E-2</v>
      </c>
      <c r="AW155" s="2">
        <v>4.9399999999999999E-2</v>
      </c>
      <c r="AX155" s="2">
        <v>4.9399999999999999E-2</v>
      </c>
      <c r="AY155" s="2">
        <v>4.9399999999999999E-2</v>
      </c>
      <c r="AZ155" s="2">
        <v>4.9399999999999999E-2</v>
      </c>
      <c r="BA155" s="2">
        <v>4.9399999999999999E-2</v>
      </c>
      <c r="BB155" s="2">
        <v>4.9399999999999999E-2</v>
      </c>
      <c r="BC155" s="2">
        <v>4.9399999999999999E-2</v>
      </c>
      <c r="BD155" s="2">
        <v>4.9399999999999999E-2</v>
      </c>
      <c r="BE155" s="2">
        <v>4.9399999999999999E-2</v>
      </c>
      <c r="BF155" s="2">
        <v>4.9399999999999999E-2</v>
      </c>
      <c r="BG155" s="2">
        <v>4.9399999999999999E-2</v>
      </c>
      <c r="BH155" s="2">
        <v>4.9399999999999999E-2</v>
      </c>
      <c r="BI155" s="2">
        <v>4.9399999999999999E-2</v>
      </c>
      <c r="BJ155" s="2">
        <v>4.9399999999999999E-2</v>
      </c>
      <c r="BK155" s="2">
        <v>4.9399999999999999E-2</v>
      </c>
    </row>
    <row r="156" spans="1:63">
      <c r="A156" s="2" t="s">
        <v>105</v>
      </c>
      <c r="B156" s="2" t="s">
        <v>30</v>
      </c>
      <c r="C156" s="2">
        <v>0</v>
      </c>
      <c r="D156" s="2">
        <v>0</v>
      </c>
      <c r="E156" s="2">
        <v>0</v>
      </c>
      <c r="F156" s="2">
        <v>0</v>
      </c>
      <c r="G156" s="2">
        <v>0</v>
      </c>
      <c r="H156" s="2">
        <v>0</v>
      </c>
      <c r="I156" s="2">
        <v>0</v>
      </c>
      <c r="J156" s="2">
        <v>0</v>
      </c>
      <c r="K156" s="2">
        <v>0</v>
      </c>
      <c r="L156" s="2">
        <v>0</v>
      </c>
      <c r="M156" s="2">
        <v>0</v>
      </c>
      <c r="N156" s="2">
        <v>0</v>
      </c>
      <c r="O156" s="2">
        <v>0</v>
      </c>
      <c r="P156" s="2">
        <v>0</v>
      </c>
      <c r="Q156" s="2">
        <v>0</v>
      </c>
      <c r="R156" s="2">
        <v>0</v>
      </c>
      <c r="S156" s="2">
        <v>0</v>
      </c>
      <c r="T156" s="2">
        <v>0</v>
      </c>
      <c r="U156" s="2">
        <v>0</v>
      </c>
      <c r="V156" s="2">
        <v>0</v>
      </c>
      <c r="W156" s="2">
        <v>0</v>
      </c>
      <c r="X156" s="2">
        <v>0</v>
      </c>
      <c r="Y156" s="2">
        <v>0</v>
      </c>
      <c r="Z156" s="2">
        <v>0</v>
      </c>
      <c r="AA156" s="2">
        <v>0</v>
      </c>
      <c r="AB156" s="2">
        <v>0</v>
      </c>
      <c r="AC156" s="2">
        <v>0</v>
      </c>
      <c r="AD156" s="2">
        <v>0</v>
      </c>
      <c r="AE156" s="2">
        <v>0</v>
      </c>
      <c r="AF156" s="2">
        <v>0</v>
      </c>
      <c r="AG156" s="2">
        <v>0</v>
      </c>
      <c r="AH156" s="2">
        <v>0</v>
      </c>
      <c r="AI156" s="2">
        <v>0</v>
      </c>
      <c r="AJ156" s="2">
        <v>0</v>
      </c>
      <c r="AK156" s="2">
        <v>0</v>
      </c>
      <c r="AL156" s="2">
        <v>0</v>
      </c>
      <c r="AM156" s="2">
        <v>0</v>
      </c>
      <c r="AN156" s="2">
        <v>0</v>
      </c>
      <c r="AO156" s="2">
        <v>0</v>
      </c>
      <c r="AP156" s="2">
        <v>0</v>
      </c>
      <c r="AQ156" s="2">
        <v>0</v>
      </c>
      <c r="AR156" s="2">
        <v>0</v>
      </c>
      <c r="AS156" s="2">
        <v>0</v>
      </c>
      <c r="AT156" s="2">
        <v>0</v>
      </c>
      <c r="AU156" s="2">
        <v>0</v>
      </c>
      <c r="AV156" s="2">
        <v>0</v>
      </c>
      <c r="AW156" s="2">
        <v>0</v>
      </c>
      <c r="AX156" s="2">
        <v>0</v>
      </c>
      <c r="AY156" s="2">
        <v>0</v>
      </c>
      <c r="AZ156" s="2">
        <v>0</v>
      </c>
      <c r="BA156" s="2">
        <v>0</v>
      </c>
      <c r="BB156" s="2">
        <v>0</v>
      </c>
      <c r="BC156" s="2">
        <v>0</v>
      </c>
      <c r="BD156" s="2">
        <v>0</v>
      </c>
      <c r="BE156" s="2">
        <v>0</v>
      </c>
      <c r="BF156" s="2">
        <v>0</v>
      </c>
      <c r="BG156" s="2">
        <v>0</v>
      </c>
      <c r="BH156" s="2">
        <v>0</v>
      </c>
      <c r="BI156" s="2">
        <v>0</v>
      </c>
      <c r="BJ156" s="2">
        <v>0</v>
      </c>
      <c r="BK156" s="2">
        <v>0</v>
      </c>
    </row>
    <row r="157" spans="1:63">
      <c r="A157" s="2" t="s">
        <v>105</v>
      </c>
      <c r="B157" s="2" t="s">
        <v>31</v>
      </c>
      <c r="C157" s="2">
        <v>0</v>
      </c>
      <c r="D157" s="2">
        <v>0</v>
      </c>
      <c r="E157" s="2">
        <v>0</v>
      </c>
      <c r="F157" s="2">
        <v>0</v>
      </c>
      <c r="G157" s="2">
        <v>0</v>
      </c>
      <c r="H157" s="2">
        <v>0</v>
      </c>
      <c r="I157" s="2">
        <v>0</v>
      </c>
      <c r="J157" s="2">
        <v>0</v>
      </c>
      <c r="K157" s="2">
        <v>0</v>
      </c>
      <c r="L157" s="2">
        <v>0</v>
      </c>
      <c r="M157" s="2">
        <v>0</v>
      </c>
      <c r="N157" s="2">
        <v>0</v>
      </c>
      <c r="O157" s="2">
        <v>0</v>
      </c>
      <c r="P157" s="2">
        <v>0</v>
      </c>
      <c r="Q157" s="2">
        <v>0</v>
      </c>
      <c r="R157" s="2">
        <v>0</v>
      </c>
      <c r="S157" s="2">
        <v>0</v>
      </c>
      <c r="T157" s="2">
        <v>0</v>
      </c>
      <c r="U157" s="2">
        <v>0</v>
      </c>
      <c r="V157" s="2">
        <v>0</v>
      </c>
      <c r="W157" s="2">
        <v>4.9500000000000002E-2</v>
      </c>
      <c r="X157" s="2">
        <v>4.9399999999999999E-2</v>
      </c>
      <c r="Y157" s="2">
        <v>4.9399999999999999E-2</v>
      </c>
      <c r="Z157" s="2">
        <v>4.9399999999999999E-2</v>
      </c>
      <c r="AA157" s="2">
        <v>4.9399999999999999E-2</v>
      </c>
      <c r="AB157" s="2">
        <v>4.9399999999999999E-2</v>
      </c>
      <c r="AC157" s="2">
        <v>4.9399999999999999E-2</v>
      </c>
      <c r="AD157" s="2">
        <v>4.9399999999999999E-2</v>
      </c>
      <c r="AE157" s="2">
        <v>4.9399999999999999E-2</v>
      </c>
      <c r="AF157" s="2">
        <v>4.9399999999999999E-2</v>
      </c>
      <c r="AG157" s="2">
        <v>4.9399999999999999E-2</v>
      </c>
      <c r="AH157" s="2">
        <v>4.9399999999999999E-2</v>
      </c>
      <c r="AI157" s="2">
        <v>4.9399999999999999E-2</v>
      </c>
      <c r="AJ157" s="2">
        <v>4.9399999999999999E-2</v>
      </c>
      <c r="AK157" s="2">
        <v>4.9399999999999999E-2</v>
      </c>
      <c r="AL157" s="2">
        <v>4.9399999999999999E-2</v>
      </c>
      <c r="AM157" s="2">
        <v>4.9399999999999999E-2</v>
      </c>
      <c r="AN157" s="2">
        <v>4.9399999999999999E-2</v>
      </c>
      <c r="AO157" s="2">
        <v>4.9399999999999999E-2</v>
      </c>
      <c r="AP157" s="2">
        <v>4.9399999999999999E-2</v>
      </c>
      <c r="AQ157" s="2">
        <v>4.9399999999999999E-2</v>
      </c>
      <c r="AR157" s="2">
        <v>4.9399999999999999E-2</v>
      </c>
      <c r="AS157" s="2">
        <v>4.9399999999999999E-2</v>
      </c>
      <c r="AT157" s="2">
        <v>4.9399999999999999E-2</v>
      </c>
      <c r="AU157" s="2">
        <v>4.9399999999999999E-2</v>
      </c>
      <c r="AV157" s="2">
        <v>4.9399999999999999E-2</v>
      </c>
      <c r="AW157" s="2">
        <v>4.9399999999999999E-2</v>
      </c>
      <c r="AX157" s="2">
        <v>4.9399999999999999E-2</v>
      </c>
      <c r="AY157" s="2">
        <v>4.9399999999999999E-2</v>
      </c>
      <c r="AZ157" s="2">
        <v>4.9399999999999999E-2</v>
      </c>
      <c r="BA157" s="2">
        <v>4.9399999999999999E-2</v>
      </c>
      <c r="BB157" s="2">
        <v>4.9399999999999999E-2</v>
      </c>
      <c r="BC157" s="2">
        <v>4.9399999999999999E-2</v>
      </c>
      <c r="BD157" s="2">
        <v>4.9399999999999999E-2</v>
      </c>
      <c r="BE157" s="2">
        <v>4.9399999999999999E-2</v>
      </c>
      <c r="BF157" s="2">
        <v>4.9399999999999999E-2</v>
      </c>
      <c r="BG157" s="2">
        <v>4.9399999999999999E-2</v>
      </c>
      <c r="BH157" s="2">
        <v>4.9399999999999999E-2</v>
      </c>
      <c r="BI157" s="2">
        <v>4.9399999999999999E-2</v>
      </c>
      <c r="BJ157" s="2">
        <v>4.9399999999999999E-2</v>
      </c>
      <c r="BK157" s="2">
        <v>4.9399999999999999E-2</v>
      </c>
    </row>
    <row r="158" spans="1:63">
      <c r="A158" s="2" t="s">
        <v>105</v>
      </c>
      <c r="B158" s="2" t="s">
        <v>32</v>
      </c>
      <c r="C158" s="2">
        <v>0</v>
      </c>
      <c r="D158" s="2">
        <v>0</v>
      </c>
      <c r="E158" s="2">
        <v>0</v>
      </c>
      <c r="F158" s="2">
        <v>0</v>
      </c>
      <c r="G158" s="2">
        <v>0</v>
      </c>
      <c r="H158" s="2">
        <v>0</v>
      </c>
      <c r="I158" s="2">
        <v>0</v>
      </c>
      <c r="J158" s="2">
        <v>0</v>
      </c>
      <c r="K158" s="2">
        <v>0</v>
      </c>
      <c r="L158" s="2">
        <v>0</v>
      </c>
      <c r="M158" s="2">
        <v>0</v>
      </c>
      <c r="N158" s="2">
        <v>0</v>
      </c>
      <c r="O158" s="2">
        <v>0</v>
      </c>
      <c r="P158" s="2">
        <v>0</v>
      </c>
      <c r="Q158" s="2">
        <v>0</v>
      </c>
      <c r="R158" s="2">
        <v>0</v>
      </c>
      <c r="S158" s="2">
        <v>0</v>
      </c>
      <c r="T158" s="2">
        <v>0</v>
      </c>
      <c r="U158" s="2">
        <v>0</v>
      </c>
      <c r="V158" s="2">
        <v>0</v>
      </c>
      <c r="W158" s="2">
        <v>0</v>
      </c>
      <c r="X158" s="2">
        <v>0</v>
      </c>
      <c r="Y158" s="2">
        <v>0</v>
      </c>
      <c r="Z158" s="2">
        <v>0</v>
      </c>
      <c r="AA158" s="2">
        <v>0</v>
      </c>
      <c r="AB158" s="2">
        <v>0</v>
      </c>
      <c r="AC158" s="2">
        <v>0</v>
      </c>
      <c r="AD158" s="2">
        <v>0</v>
      </c>
      <c r="AE158" s="2">
        <v>0</v>
      </c>
      <c r="AF158" s="2">
        <v>0</v>
      </c>
      <c r="AG158" s="2">
        <v>0</v>
      </c>
      <c r="AH158" s="2">
        <v>0</v>
      </c>
      <c r="AI158" s="2">
        <v>0</v>
      </c>
      <c r="AJ158" s="2">
        <v>0</v>
      </c>
      <c r="AK158" s="2">
        <v>0</v>
      </c>
      <c r="AL158" s="2">
        <v>0</v>
      </c>
      <c r="AM158" s="2">
        <v>0</v>
      </c>
      <c r="AN158" s="2">
        <v>0</v>
      </c>
      <c r="AO158" s="2">
        <v>0</v>
      </c>
      <c r="AP158" s="2">
        <v>0</v>
      </c>
      <c r="AQ158" s="2">
        <v>0</v>
      </c>
      <c r="AR158" s="2">
        <v>0</v>
      </c>
      <c r="AS158" s="2">
        <v>0</v>
      </c>
      <c r="AT158" s="2">
        <v>0</v>
      </c>
      <c r="AU158" s="2">
        <v>0</v>
      </c>
      <c r="AV158" s="2">
        <v>0</v>
      </c>
      <c r="AW158" s="2">
        <v>0</v>
      </c>
      <c r="AX158" s="2">
        <v>0</v>
      </c>
      <c r="AY158" s="2">
        <v>0</v>
      </c>
      <c r="AZ158" s="2">
        <v>0</v>
      </c>
      <c r="BA158" s="2">
        <v>0</v>
      </c>
      <c r="BB158" s="2">
        <v>0</v>
      </c>
      <c r="BC158" s="2">
        <v>0</v>
      </c>
      <c r="BD158" s="2">
        <v>0</v>
      </c>
      <c r="BE158" s="2">
        <v>0</v>
      </c>
      <c r="BF158" s="2">
        <v>0</v>
      </c>
      <c r="BG158" s="2">
        <v>0</v>
      </c>
      <c r="BH158" s="2">
        <v>0</v>
      </c>
      <c r="BI158" s="2">
        <v>0</v>
      </c>
      <c r="BJ158" s="2">
        <v>0</v>
      </c>
      <c r="BK158" s="2">
        <v>0</v>
      </c>
    </row>
    <row r="159" spans="1:63">
      <c r="A159" s="2" t="s">
        <v>105</v>
      </c>
      <c r="B159" s="2" t="s">
        <v>33</v>
      </c>
      <c r="C159" s="2">
        <v>4.9500000000000002E-2</v>
      </c>
      <c r="D159" s="2">
        <v>4.9500000000000002E-2</v>
      </c>
      <c r="E159" s="2">
        <v>4.9500000000000002E-2</v>
      </c>
      <c r="F159" s="2">
        <v>4.9500000000000002E-2</v>
      </c>
      <c r="G159" s="2">
        <v>4.9500000000000002E-2</v>
      </c>
      <c r="H159" s="2">
        <v>4.9500000000000002E-2</v>
      </c>
      <c r="I159" s="2">
        <v>4.9500000000000002E-2</v>
      </c>
      <c r="J159" s="2">
        <v>4.9500000000000002E-2</v>
      </c>
      <c r="K159" s="2">
        <v>4.9500000000000002E-2</v>
      </c>
      <c r="L159" s="2">
        <v>4.9500000000000002E-2</v>
      </c>
      <c r="M159" s="2">
        <v>4.9500000000000002E-2</v>
      </c>
      <c r="N159" s="2">
        <v>4.9500000000000002E-2</v>
      </c>
      <c r="O159" s="2">
        <v>4.9500000000000002E-2</v>
      </c>
      <c r="P159" s="2">
        <v>4.9500000000000002E-2</v>
      </c>
      <c r="Q159" s="2">
        <v>4.9500000000000002E-2</v>
      </c>
      <c r="R159" s="2">
        <v>4.9500000000000002E-2</v>
      </c>
      <c r="S159" s="2">
        <v>4.9500000000000002E-2</v>
      </c>
      <c r="T159" s="2">
        <v>4.9500000000000002E-2</v>
      </c>
      <c r="U159" s="2">
        <v>4.9500000000000002E-2</v>
      </c>
      <c r="V159" s="2">
        <v>4.9500000000000002E-2</v>
      </c>
      <c r="W159" s="2">
        <v>4.9500000000000002E-2</v>
      </c>
      <c r="X159" s="2">
        <v>4.9399999999999999E-2</v>
      </c>
      <c r="Y159" s="2">
        <v>4.9399999999999999E-2</v>
      </c>
      <c r="Z159" s="2">
        <v>4.9399999999999999E-2</v>
      </c>
      <c r="AA159" s="2">
        <v>4.9399999999999999E-2</v>
      </c>
      <c r="AB159" s="2">
        <v>4.9399999999999999E-2</v>
      </c>
      <c r="AC159" s="2">
        <v>4.9399999999999999E-2</v>
      </c>
      <c r="AD159" s="2">
        <v>4.9399999999999999E-2</v>
      </c>
      <c r="AE159" s="2">
        <v>4.9399999999999999E-2</v>
      </c>
      <c r="AF159" s="2">
        <v>4.9399999999999999E-2</v>
      </c>
      <c r="AG159" s="2">
        <v>4.9399999999999999E-2</v>
      </c>
      <c r="AH159" s="2">
        <v>4.9399999999999999E-2</v>
      </c>
      <c r="AI159" s="2">
        <v>4.9399999999999999E-2</v>
      </c>
      <c r="AJ159" s="2">
        <v>4.9399999999999999E-2</v>
      </c>
      <c r="AK159" s="2">
        <v>4.9399999999999999E-2</v>
      </c>
      <c r="AL159" s="2">
        <v>4.9399999999999999E-2</v>
      </c>
      <c r="AM159" s="2">
        <v>4.9399999999999999E-2</v>
      </c>
      <c r="AN159" s="2">
        <v>4.9399999999999999E-2</v>
      </c>
      <c r="AO159" s="2">
        <v>4.9399999999999999E-2</v>
      </c>
      <c r="AP159" s="2">
        <v>4.9399999999999999E-2</v>
      </c>
      <c r="AQ159" s="2">
        <v>4.9399999999999999E-2</v>
      </c>
      <c r="AR159" s="2">
        <v>4.9399999999999999E-2</v>
      </c>
      <c r="AS159" s="2">
        <v>4.9399999999999999E-2</v>
      </c>
      <c r="AT159" s="2">
        <v>4.9399999999999999E-2</v>
      </c>
      <c r="AU159" s="2">
        <v>4.9399999999999999E-2</v>
      </c>
      <c r="AV159" s="2">
        <v>4.9399999999999999E-2</v>
      </c>
      <c r="AW159" s="2">
        <v>4.9399999999999999E-2</v>
      </c>
      <c r="AX159" s="2">
        <v>4.9399999999999999E-2</v>
      </c>
      <c r="AY159" s="2">
        <v>4.9399999999999999E-2</v>
      </c>
      <c r="AZ159" s="2">
        <v>4.9399999999999999E-2</v>
      </c>
      <c r="BA159" s="2">
        <v>4.9399999999999999E-2</v>
      </c>
      <c r="BB159" s="2">
        <v>4.9399999999999999E-2</v>
      </c>
      <c r="BC159" s="2">
        <v>4.9399999999999999E-2</v>
      </c>
      <c r="BD159" s="2">
        <v>4.9399999999999999E-2</v>
      </c>
      <c r="BE159" s="2">
        <v>4.9399999999999999E-2</v>
      </c>
      <c r="BF159" s="2">
        <v>4.9399999999999999E-2</v>
      </c>
      <c r="BG159" s="2">
        <v>4.9399999999999999E-2</v>
      </c>
      <c r="BH159" s="2">
        <v>4.9399999999999999E-2</v>
      </c>
      <c r="BI159" s="2">
        <v>4.9399999999999999E-2</v>
      </c>
      <c r="BJ159" s="2">
        <v>4.9399999999999999E-2</v>
      </c>
      <c r="BK159" s="2">
        <v>4.9399999999999999E-2</v>
      </c>
    </row>
    <row r="160" spans="1:63">
      <c r="A160" s="2" t="s">
        <v>105</v>
      </c>
      <c r="B160" s="2" t="s">
        <v>34</v>
      </c>
      <c r="C160" s="2">
        <v>4.9500000000000002E-2</v>
      </c>
      <c r="D160" s="2">
        <v>4.9500000000000002E-2</v>
      </c>
      <c r="E160" s="2">
        <v>4.9500000000000002E-2</v>
      </c>
      <c r="F160" s="2">
        <v>4.9500000000000002E-2</v>
      </c>
      <c r="G160" s="2">
        <v>4.9500000000000002E-2</v>
      </c>
      <c r="H160" s="2">
        <v>4.9500000000000002E-2</v>
      </c>
      <c r="I160" s="2">
        <v>4.9500000000000002E-2</v>
      </c>
      <c r="J160" s="2">
        <v>4.9500000000000002E-2</v>
      </c>
      <c r="K160" s="2">
        <v>4.9500000000000002E-2</v>
      </c>
      <c r="L160" s="2">
        <v>4.9500000000000002E-2</v>
      </c>
      <c r="M160" s="2">
        <v>4.9500000000000002E-2</v>
      </c>
      <c r="N160" s="2">
        <v>4.9500000000000002E-2</v>
      </c>
      <c r="O160" s="2">
        <v>4.9500000000000002E-2</v>
      </c>
      <c r="P160" s="2">
        <v>4.9500000000000002E-2</v>
      </c>
      <c r="Q160" s="2">
        <v>4.9500000000000002E-2</v>
      </c>
      <c r="R160" s="2">
        <v>4.9500000000000002E-2</v>
      </c>
      <c r="S160" s="2">
        <v>4.9500000000000002E-2</v>
      </c>
      <c r="T160" s="2">
        <v>4.9500000000000002E-2</v>
      </c>
      <c r="U160" s="2">
        <v>4.9500000000000002E-2</v>
      </c>
      <c r="V160" s="2">
        <v>4.9500000000000002E-2</v>
      </c>
      <c r="W160" s="2">
        <v>4.9500000000000002E-2</v>
      </c>
      <c r="X160" s="2">
        <v>4.9399999999999999E-2</v>
      </c>
      <c r="Y160" s="2">
        <v>4.9399999999999999E-2</v>
      </c>
      <c r="Z160" s="2">
        <v>4.9399999999999999E-2</v>
      </c>
      <c r="AA160" s="2">
        <v>4.9399999999999999E-2</v>
      </c>
      <c r="AB160" s="2">
        <v>4.9399999999999999E-2</v>
      </c>
      <c r="AC160" s="2">
        <v>4.9399999999999999E-2</v>
      </c>
      <c r="AD160" s="2">
        <v>4.9399999999999999E-2</v>
      </c>
      <c r="AE160" s="2">
        <v>4.9399999999999999E-2</v>
      </c>
      <c r="AF160" s="2">
        <v>4.9399999999999999E-2</v>
      </c>
      <c r="AG160" s="2">
        <v>4.9399999999999999E-2</v>
      </c>
      <c r="AH160" s="2">
        <v>4.9399999999999999E-2</v>
      </c>
      <c r="AI160" s="2">
        <v>4.9399999999999999E-2</v>
      </c>
      <c r="AJ160" s="2">
        <v>4.9399999999999999E-2</v>
      </c>
      <c r="AK160" s="2">
        <v>4.9399999999999999E-2</v>
      </c>
      <c r="AL160" s="2">
        <v>4.9399999999999999E-2</v>
      </c>
      <c r="AM160" s="2">
        <v>4.9399999999999999E-2</v>
      </c>
      <c r="AN160" s="2">
        <v>4.9399999999999999E-2</v>
      </c>
      <c r="AO160" s="2">
        <v>4.9399999999999999E-2</v>
      </c>
      <c r="AP160" s="2">
        <v>4.9399999999999999E-2</v>
      </c>
      <c r="AQ160" s="2">
        <v>4.9399999999999999E-2</v>
      </c>
      <c r="AR160" s="2">
        <v>4.9399999999999999E-2</v>
      </c>
      <c r="AS160" s="2">
        <v>4.9399999999999999E-2</v>
      </c>
      <c r="AT160" s="2">
        <v>4.9399999999999999E-2</v>
      </c>
      <c r="AU160" s="2">
        <v>4.9399999999999999E-2</v>
      </c>
      <c r="AV160" s="2">
        <v>4.9399999999999999E-2</v>
      </c>
      <c r="AW160" s="2">
        <v>4.9399999999999999E-2</v>
      </c>
      <c r="AX160" s="2">
        <v>4.9399999999999999E-2</v>
      </c>
      <c r="AY160" s="2">
        <v>4.9399999999999999E-2</v>
      </c>
      <c r="AZ160" s="2">
        <v>4.9399999999999999E-2</v>
      </c>
      <c r="BA160" s="2">
        <v>4.9399999999999999E-2</v>
      </c>
      <c r="BB160" s="2">
        <v>4.9399999999999999E-2</v>
      </c>
      <c r="BC160" s="2">
        <v>4.9399999999999999E-2</v>
      </c>
      <c r="BD160" s="2">
        <v>4.9399999999999999E-2</v>
      </c>
      <c r="BE160" s="2">
        <v>4.9399999999999999E-2</v>
      </c>
      <c r="BF160" s="2">
        <v>4.9399999999999999E-2</v>
      </c>
      <c r="BG160" s="2">
        <v>4.9399999999999999E-2</v>
      </c>
      <c r="BH160" s="2">
        <v>4.9399999999999999E-2</v>
      </c>
      <c r="BI160" s="2">
        <v>4.9399999999999999E-2</v>
      </c>
      <c r="BJ160" s="2">
        <v>4.9399999999999999E-2</v>
      </c>
      <c r="BK160" s="2">
        <v>4.9399999999999999E-2</v>
      </c>
    </row>
    <row r="161" spans="1:63">
      <c r="A161" s="2" t="s">
        <v>105</v>
      </c>
      <c r="B161" s="2" t="s">
        <v>35</v>
      </c>
      <c r="C161" s="2">
        <v>0</v>
      </c>
      <c r="D161" s="2">
        <v>0</v>
      </c>
      <c r="E161" s="2">
        <v>0</v>
      </c>
      <c r="F161" s="2">
        <v>0</v>
      </c>
      <c r="G161" s="2">
        <v>0</v>
      </c>
      <c r="H161" s="2">
        <v>0</v>
      </c>
      <c r="I161" s="2">
        <v>0</v>
      </c>
      <c r="J161" s="2">
        <v>0</v>
      </c>
      <c r="K161" s="2">
        <v>0</v>
      </c>
      <c r="L161" s="2">
        <v>0</v>
      </c>
      <c r="M161" s="2">
        <v>0</v>
      </c>
      <c r="N161" s="2">
        <v>0</v>
      </c>
      <c r="O161" s="2">
        <v>0</v>
      </c>
      <c r="P161" s="2">
        <v>0</v>
      </c>
      <c r="Q161" s="2">
        <v>0</v>
      </c>
      <c r="R161" s="2">
        <v>0</v>
      </c>
      <c r="S161" s="2">
        <v>0</v>
      </c>
      <c r="T161" s="2">
        <v>0</v>
      </c>
      <c r="U161" s="2">
        <v>0</v>
      </c>
      <c r="V161" s="2">
        <v>0</v>
      </c>
      <c r="W161" s="2">
        <v>4.9500000000000002E-2</v>
      </c>
      <c r="X161" s="2">
        <v>4.9399999999999999E-2</v>
      </c>
      <c r="Y161" s="2">
        <v>4.9399999999999999E-2</v>
      </c>
      <c r="Z161" s="2">
        <v>4.9399999999999999E-2</v>
      </c>
      <c r="AA161" s="2">
        <v>4.9399999999999999E-2</v>
      </c>
      <c r="AB161" s="2">
        <v>4.9399999999999999E-2</v>
      </c>
      <c r="AC161" s="2">
        <v>4.9399999999999999E-2</v>
      </c>
      <c r="AD161" s="2">
        <v>4.9399999999999999E-2</v>
      </c>
      <c r="AE161" s="2">
        <v>4.9399999999999999E-2</v>
      </c>
      <c r="AF161" s="2">
        <v>4.9399999999999999E-2</v>
      </c>
      <c r="AG161" s="2">
        <v>4.9399999999999999E-2</v>
      </c>
      <c r="AH161" s="2">
        <v>4.9399999999999999E-2</v>
      </c>
      <c r="AI161" s="2">
        <v>4.9399999999999999E-2</v>
      </c>
      <c r="AJ161" s="2">
        <v>4.9399999999999999E-2</v>
      </c>
      <c r="AK161" s="2">
        <v>4.9399999999999999E-2</v>
      </c>
      <c r="AL161" s="2">
        <v>4.9399999999999999E-2</v>
      </c>
      <c r="AM161" s="2">
        <v>4.9399999999999999E-2</v>
      </c>
      <c r="AN161" s="2">
        <v>4.9399999999999999E-2</v>
      </c>
      <c r="AO161" s="2">
        <v>4.9399999999999999E-2</v>
      </c>
      <c r="AP161" s="2">
        <v>4.9399999999999999E-2</v>
      </c>
      <c r="AQ161" s="2">
        <v>4.9399999999999999E-2</v>
      </c>
      <c r="AR161" s="2">
        <v>4.9399999999999999E-2</v>
      </c>
      <c r="AS161" s="2">
        <v>4.9399999999999999E-2</v>
      </c>
      <c r="AT161" s="2">
        <v>4.9399999999999999E-2</v>
      </c>
      <c r="AU161" s="2">
        <v>4.9399999999999999E-2</v>
      </c>
      <c r="AV161" s="2">
        <v>4.9399999999999999E-2</v>
      </c>
      <c r="AW161" s="2">
        <v>4.9399999999999999E-2</v>
      </c>
      <c r="AX161" s="2">
        <v>4.9399999999999999E-2</v>
      </c>
      <c r="AY161" s="2">
        <v>4.9399999999999999E-2</v>
      </c>
      <c r="AZ161" s="2">
        <v>4.9399999999999999E-2</v>
      </c>
      <c r="BA161" s="2">
        <v>4.9399999999999999E-2</v>
      </c>
      <c r="BB161" s="2">
        <v>4.9399999999999999E-2</v>
      </c>
      <c r="BC161" s="2">
        <v>4.9399999999999999E-2</v>
      </c>
      <c r="BD161" s="2">
        <v>4.9399999999999999E-2</v>
      </c>
      <c r="BE161" s="2">
        <v>4.9399999999999999E-2</v>
      </c>
      <c r="BF161" s="2">
        <v>4.9399999999999999E-2</v>
      </c>
      <c r="BG161" s="2">
        <v>4.9399999999999999E-2</v>
      </c>
      <c r="BH161" s="2">
        <v>4.9399999999999999E-2</v>
      </c>
      <c r="BI161" s="2">
        <v>4.9399999999999999E-2</v>
      </c>
      <c r="BJ161" s="2">
        <v>4.9399999999999999E-2</v>
      </c>
      <c r="BK161" s="2">
        <v>4.9399999999999999E-2</v>
      </c>
    </row>
    <row r="162" spans="1:63">
      <c r="A162" s="2" t="s">
        <v>105</v>
      </c>
      <c r="B162" s="2" t="s">
        <v>36</v>
      </c>
      <c r="C162" s="2">
        <v>4.9500000000000002E-2</v>
      </c>
      <c r="D162" s="2">
        <v>4.9500000000000002E-2</v>
      </c>
      <c r="E162" s="2">
        <v>4.9500000000000002E-2</v>
      </c>
      <c r="F162" s="2">
        <v>4.9500000000000002E-2</v>
      </c>
      <c r="G162" s="2">
        <v>4.9500000000000002E-2</v>
      </c>
      <c r="H162" s="2">
        <v>4.9500000000000002E-2</v>
      </c>
      <c r="I162" s="2">
        <v>4.9500000000000002E-2</v>
      </c>
      <c r="J162" s="2">
        <v>4.9500000000000002E-2</v>
      </c>
      <c r="K162" s="2">
        <v>4.9500000000000002E-2</v>
      </c>
      <c r="L162" s="2">
        <v>4.9500000000000002E-2</v>
      </c>
      <c r="M162" s="2">
        <v>4.9500000000000002E-2</v>
      </c>
      <c r="N162" s="2">
        <v>4.9500000000000002E-2</v>
      </c>
      <c r="O162" s="2">
        <v>4.9500000000000002E-2</v>
      </c>
      <c r="P162" s="2">
        <v>4.9500000000000002E-2</v>
      </c>
      <c r="Q162" s="2">
        <v>4.9500000000000002E-2</v>
      </c>
      <c r="R162" s="2">
        <v>4.9500000000000002E-2</v>
      </c>
      <c r="S162" s="2">
        <v>4.9500000000000002E-2</v>
      </c>
      <c r="T162" s="2">
        <v>4.9500000000000002E-2</v>
      </c>
      <c r="U162" s="2">
        <v>4.9500000000000002E-2</v>
      </c>
      <c r="V162" s="2">
        <v>4.9500000000000002E-2</v>
      </c>
      <c r="W162" s="2">
        <v>4.9500000000000002E-2</v>
      </c>
      <c r="X162" s="2">
        <v>4.9399999999999999E-2</v>
      </c>
      <c r="Y162" s="2">
        <v>4.9399999999999999E-2</v>
      </c>
      <c r="Z162" s="2">
        <v>4.9399999999999999E-2</v>
      </c>
      <c r="AA162" s="2">
        <v>4.9399999999999999E-2</v>
      </c>
      <c r="AB162" s="2">
        <v>4.9399999999999999E-2</v>
      </c>
      <c r="AC162" s="2">
        <v>4.9399999999999999E-2</v>
      </c>
      <c r="AD162" s="2">
        <v>4.9399999999999999E-2</v>
      </c>
      <c r="AE162" s="2">
        <v>4.9399999999999999E-2</v>
      </c>
      <c r="AF162" s="2">
        <v>4.9399999999999999E-2</v>
      </c>
      <c r="AG162" s="2">
        <v>4.9399999999999999E-2</v>
      </c>
      <c r="AH162" s="2">
        <v>4.9399999999999999E-2</v>
      </c>
      <c r="AI162" s="2">
        <v>4.9399999999999999E-2</v>
      </c>
      <c r="AJ162" s="2">
        <v>4.9399999999999999E-2</v>
      </c>
      <c r="AK162" s="2">
        <v>4.9399999999999999E-2</v>
      </c>
      <c r="AL162" s="2">
        <v>4.9399999999999999E-2</v>
      </c>
      <c r="AM162" s="2">
        <v>4.9399999999999999E-2</v>
      </c>
      <c r="AN162" s="2">
        <v>4.9399999999999999E-2</v>
      </c>
      <c r="AO162" s="2">
        <v>4.9399999999999999E-2</v>
      </c>
      <c r="AP162" s="2">
        <v>4.9399999999999999E-2</v>
      </c>
      <c r="AQ162" s="2">
        <v>4.9399999999999999E-2</v>
      </c>
      <c r="AR162" s="2">
        <v>4.9399999999999999E-2</v>
      </c>
      <c r="AS162" s="2">
        <v>4.9399999999999999E-2</v>
      </c>
      <c r="AT162" s="2">
        <v>4.9399999999999999E-2</v>
      </c>
      <c r="AU162" s="2">
        <v>4.9399999999999999E-2</v>
      </c>
      <c r="AV162" s="2">
        <v>4.9399999999999999E-2</v>
      </c>
      <c r="AW162" s="2">
        <v>4.9399999999999999E-2</v>
      </c>
      <c r="AX162" s="2">
        <v>4.9399999999999999E-2</v>
      </c>
      <c r="AY162" s="2">
        <v>4.9399999999999999E-2</v>
      </c>
      <c r="AZ162" s="2">
        <v>4.9399999999999999E-2</v>
      </c>
      <c r="BA162" s="2">
        <v>4.9399999999999999E-2</v>
      </c>
      <c r="BB162" s="2">
        <v>4.9399999999999999E-2</v>
      </c>
      <c r="BC162" s="2">
        <v>4.9399999999999999E-2</v>
      </c>
      <c r="BD162" s="2">
        <v>4.9399999999999999E-2</v>
      </c>
      <c r="BE162" s="2">
        <v>4.9399999999999999E-2</v>
      </c>
      <c r="BF162" s="2">
        <v>4.9399999999999999E-2</v>
      </c>
      <c r="BG162" s="2">
        <v>4.9399999999999999E-2</v>
      </c>
      <c r="BH162" s="2">
        <v>4.9399999999999999E-2</v>
      </c>
      <c r="BI162" s="2">
        <v>4.9399999999999999E-2</v>
      </c>
      <c r="BJ162" s="2">
        <v>4.9399999999999999E-2</v>
      </c>
      <c r="BK162" s="2">
        <v>4.9399999999999999E-2</v>
      </c>
    </row>
    <row r="163" spans="1:63">
      <c r="A163" s="2" t="s">
        <v>105</v>
      </c>
      <c r="B163" s="2" t="s">
        <v>37</v>
      </c>
      <c r="C163" s="2">
        <v>4.9500000000000002E-2</v>
      </c>
      <c r="D163" s="2">
        <v>4.9500000000000002E-2</v>
      </c>
      <c r="E163" s="2">
        <v>4.9500000000000002E-2</v>
      </c>
      <c r="F163" s="2">
        <v>4.9500000000000002E-2</v>
      </c>
      <c r="G163" s="2">
        <v>4.9500000000000002E-2</v>
      </c>
      <c r="H163" s="2">
        <v>4.9500000000000002E-2</v>
      </c>
      <c r="I163" s="2">
        <v>4.9500000000000002E-2</v>
      </c>
      <c r="J163" s="2">
        <v>4.9500000000000002E-2</v>
      </c>
      <c r="K163" s="2">
        <v>4.9500000000000002E-2</v>
      </c>
      <c r="L163" s="2">
        <v>4.9500000000000002E-2</v>
      </c>
      <c r="M163" s="2">
        <v>4.9500000000000002E-2</v>
      </c>
      <c r="N163" s="2">
        <v>4.9500000000000002E-2</v>
      </c>
      <c r="O163" s="2">
        <v>4.9500000000000002E-2</v>
      </c>
      <c r="P163" s="2">
        <v>4.9500000000000002E-2</v>
      </c>
      <c r="Q163" s="2">
        <v>4.9500000000000002E-2</v>
      </c>
      <c r="R163" s="2">
        <v>4.9500000000000002E-2</v>
      </c>
      <c r="S163" s="2">
        <v>4.9500000000000002E-2</v>
      </c>
      <c r="T163" s="2">
        <v>4.9500000000000002E-2</v>
      </c>
      <c r="U163" s="2">
        <v>4.9500000000000002E-2</v>
      </c>
      <c r="V163" s="2">
        <v>4.9500000000000002E-2</v>
      </c>
      <c r="W163" s="2">
        <v>4.9500000000000002E-2</v>
      </c>
      <c r="X163" s="2">
        <v>4.9399999999999999E-2</v>
      </c>
      <c r="Y163" s="2">
        <v>4.9399999999999999E-2</v>
      </c>
      <c r="Z163" s="2">
        <v>4.9399999999999999E-2</v>
      </c>
      <c r="AA163" s="2">
        <v>4.9399999999999999E-2</v>
      </c>
      <c r="AB163" s="2">
        <v>4.9399999999999999E-2</v>
      </c>
      <c r="AC163" s="2">
        <v>4.9399999999999999E-2</v>
      </c>
      <c r="AD163" s="2">
        <v>4.9399999999999999E-2</v>
      </c>
      <c r="AE163" s="2">
        <v>4.9399999999999999E-2</v>
      </c>
      <c r="AF163" s="2">
        <v>4.9399999999999999E-2</v>
      </c>
      <c r="AG163" s="2">
        <v>4.9399999999999999E-2</v>
      </c>
      <c r="AH163" s="2">
        <v>4.9399999999999999E-2</v>
      </c>
      <c r="AI163" s="2">
        <v>4.9399999999999999E-2</v>
      </c>
      <c r="AJ163" s="2">
        <v>4.9399999999999999E-2</v>
      </c>
      <c r="AK163" s="2">
        <v>4.9399999999999999E-2</v>
      </c>
      <c r="AL163" s="2">
        <v>4.9399999999999999E-2</v>
      </c>
      <c r="AM163" s="2">
        <v>4.9399999999999999E-2</v>
      </c>
      <c r="AN163" s="2">
        <v>4.9399999999999999E-2</v>
      </c>
      <c r="AO163" s="2">
        <v>4.9399999999999999E-2</v>
      </c>
      <c r="AP163" s="2">
        <v>4.9399999999999999E-2</v>
      </c>
      <c r="AQ163" s="2">
        <v>4.9399999999999999E-2</v>
      </c>
      <c r="AR163" s="2">
        <v>4.9399999999999999E-2</v>
      </c>
      <c r="AS163" s="2">
        <v>4.9399999999999999E-2</v>
      </c>
      <c r="AT163" s="2">
        <v>4.9399999999999999E-2</v>
      </c>
      <c r="AU163" s="2">
        <v>4.9399999999999999E-2</v>
      </c>
      <c r="AV163" s="2">
        <v>4.9399999999999999E-2</v>
      </c>
      <c r="AW163" s="2">
        <v>4.9399999999999999E-2</v>
      </c>
      <c r="AX163" s="2">
        <v>4.9399999999999999E-2</v>
      </c>
      <c r="AY163" s="2">
        <v>4.9399999999999999E-2</v>
      </c>
      <c r="AZ163" s="2">
        <v>4.9399999999999999E-2</v>
      </c>
      <c r="BA163" s="2">
        <v>4.9399999999999999E-2</v>
      </c>
      <c r="BB163" s="2">
        <v>4.9399999999999999E-2</v>
      </c>
      <c r="BC163" s="2">
        <v>4.9399999999999999E-2</v>
      </c>
      <c r="BD163" s="2">
        <v>4.9399999999999999E-2</v>
      </c>
      <c r="BE163" s="2">
        <v>4.9399999999999999E-2</v>
      </c>
      <c r="BF163" s="2">
        <v>4.9399999999999999E-2</v>
      </c>
      <c r="BG163" s="2">
        <v>4.9399999999999999E-2</v>
      </c>
      <c r="BH163" s="2">
        <v>4.9399999999999999E-2</v>
      </c>
      <c r="BI163" s="2">
        <v>4.9399999999999999E-2</v>
      </c>
      <c r="BJ163" s="2">
        <v>4.9399999999999999E-2</v>
      </c>
      <c r="BK163" s="2">
        <v>4.9399999999999999E-2</v>
      </c>
    </row>
    <row r="164" spans="1:63">
      <c r="A164" s="2" t="s">
        <v>105</v>
      </c>
      <c r="B164" s="2" t="s">
        <v>38</v>
      </c>
      <c r="C164" s="2">
        <v>0</v>
      </c>
      <c r="D164" s="2">
        <v>0</v>
      </c>
      <c r="E164" s="2">
        <v>0</v>
      </c>
      <c r="F164" s="2">
        <v>0</v>
      </c>
      <c r="G164" s="2">
        <v>0</v>
      </c>
      <c r="H164" s="2">
        <v>0</v>
      </c>
      <c r="I164" s="2">
        <v>0</v>
      </c>
      <c r="J164" s="2">
        <v>0</v>
      </c>
      <c r="K164" s="2">
        <v>0</v>
      </c>
      <c r="L164" s="2">
        <v>0</v>
      </c>
      <c r="M164" s="2">
        <v>0</v>
      </c>
      <c r="N164" s="2">
        <v>0</v>
      </c>
      <c r="O164" s="2">
        <v>0</v>
      </c>
      <c r="P164" s="2">
        <v>0</v>
      </c>
      <c r="Q164" s="2">
        <v>0</v>
      </c>
      <c r="R164" s="2">
        <v>0</v>
      </c>
      <c r="S164" s="2">
        <v>0</v>
      </c>
      <c r="T164" s="2">
        <v>0</v>
      </c>
      <c r="U164" s="2">
        <v>0</v>
      </c>
      <c r="V164" s="2">
        <v>0</v>
      </c>
      <c r="W164" s="2">
        <v>0</v>
      </c>
      <c r="X164" s="2">
        <v>0</v>
      </c>
      <c r="Y164" s="2">
        <v>0</v>
      </c>
      <c r="Z164" s="2">
        <v>0</v>
      </c>
      <c r="AA164" s="2">
        <v>0</v>
      </c>
      <c r="AB164" s="2">
        <v>0</v>
      </c>
      <c r="AC164" s="2">
        <v>0</v>
      </c>
      <c r="AD164" s="2">
        <v>0</v>
      </c>
      <c r="AE164" s="2">
        <v>0</v>
      </c>
      <c r="AF164" s="2">
        <v>0</v>
      </c>
      <c r="AG164" s="2">
        <v>0</v>
      </c>
      <c r="AH164" s="2">
        <v>0</v>
      </c>
      <c r="AI164" s="2">
        <v>0</v>
      </c>
      <c r="AJ164" s="2">
        <v>0</v>
      </c>
      <c r="AK164" s="2">
        <v>0</v>
      </c>
      <c r="AL164" s="2">
        <v>0</v>
      </c>
      <c r="AM164" s="2">
        <v>0</v>
      </c>
      <c r="AN164" s="2">
        <v>0</v>
      </c>
      <c r="AO164" s="2">
        <v>0</v>
      </c>
      <c r="AP164" s="2">
        <v>0</v>
      </c>
      <c r="AQ164" s="2">
        <v>0</v>
      </c>
      <c r="AR164" s="2">
        <v>0</v>
      </c>
      <c r="AS164" s="2">
        <v>0</v>
      </c>
      <c r="AT164" s="2">
        <v>0</v>
      </c>
      <c r="AU164" s="2">
        <v>0</v>
      </c>
      <c r="AV164" s="2">
        <v>0</v>
      </c>
      <c r="AW164" s="2">
        <v>0</v>
      </c>
      <c r="AX164" s="2">
        <v>0</v>
      </c>
      <c r="AY164" s="2">
        <v>0</v>
      </c>
      <c r="AZ164" s="2">
        <v>0</v>
      </c>
      <c r="BA164" s="2">
        <v>0</v>
      </c>
      <c r="BB164" s="2">
        <v>0</v>
      </c>
      <c r="BC164" s="2">
        <v>0</v>
      </c>
      <c r="BD164" s="2">
        <v>0</v>
      </c>
      <c r="BE164" s="2">
        <v>0</v>
      </c>
      <c r="BF164" s="2">
        <v>0</v>
      </c>
      <c r="BG164" s="2">
        <v>0</v>
      </c>
      <c r="BH164" s="2">
        <v>0</v>
      </c>
      <c r="BI164" s="2">
        <v>0</v>
      </c>
      <c r="BJ164" s="2">
        <v>0</v>
      </c>
      <c r="BK164" s="2">
        <v>0</v>
      </c>
    </row>
    <row r="165" spans="1:63">
      <c r="A165" s="2" t="s">
        <v>105</v>
      </c>
      <c r="B165" s="2" t="s">
        <v>39</v>
      </c>
      <c r="C165" s="2">
        <v>0</v>
      </c>
      <c r="D165" s="2">
        <v>0</v>
      </c>
      <c r="E165" s="2">
        <v>0</v>
      </c>
      <c r="F165" s="2">
        <v>0</v>
      </c>
      <c r="G165" s="2">
        <v>0</v>
      </c>
      <c r="H165" s="2">
        <v>0</v>
      </c>
      <c r="I165" s="2">
        <v>0</v>
      </c>
      <c r="J165" s="2">
        <v>0</v>
      </c>
      <c r="K165" s="2">
        <v>0</v>
      </c>
      <c r="L165" s="2">
        <v>0</v>
      </c>
      <c r="M165" s="2">
        <v>0</v>
      </c>
      <c r="N165" s="2">
        <v>0</v>
      </c>
      <c r="O165" s="2">
        <v>0</v>
      </c>
      <c r="P165" s="2">
        <v>0</v>
      </c>
      <c r="Q165" s="2">
        <v>0</v>
      </c>
      <c r="R165" s="2">
        <v>0</v>
      </c>
      <c r="S165" s="2">
        <v>0</v>
      </c>
      <c r="T165" s="2">
        <v>0</v>
      </c>
      <c r="U165" s="2">
        <v>0</v>
      </c>
      <c r="V165" s="2">
        <v>0</v>
      </c>
      <c r="W165" s="2">
        <v>4.9500000000000002E-2</v>
      </c>
      <c r="X165" s="2">
        <v>4.9399999999999999E-2</v>
      </c>
      <c r="Y165" s="2">
        <v>4.9399999999999999E-2</v>
      </c>
      <c r="Z165" s="2">
        <v>4.9399999999999999E-2</v>
      </c>
      <c r="AA165" s="2">
        <v>4.9399999999999999E-2</v>
      </c>
      <c r="AB165" s="2">
        <v>4.9399999999999999E-2</v>
      </c>
      <c r="AC165" s="2">
        <v>4.9399999999999999E-2</v>
      </c>
      <c r="AD165" s="2">
        <v>4.9399999999999999E-2</v>
      </c>
      <c r="AE165" s="2">
        <v>4.9399999999999999E-2</v>
      </c>
      <c r="AF165" s="2">
        <v>4.9399999999999999E-2</v>
      </c>
      <c r="AG165" s="2">
        <v>4.9399999999999999E-2</v>
      </c>
      <c r="AH165" s="2">
        <v>4.9399999999999999E-2</v>
      </c>
      <c r="AI165" s="2">
        <v>4.9399999999999999E-2</v>
      </c>
      <c r="AJ165" s="2">
        <v>4.9399999999999999E-2</v>
      </c>
      <c r="AK165" s="2">
        <v>4.9399999999999999E-2</v>
      </c>
      <c r="AL165" s="2">
        <v>4.9399999999999999E-2</v>
      </c>
      <c r="AM165" s="2">
        <v>4.9399999999999999E-2</v>
      </c>
      <c r="AN165" s="2">
        <v>4.9399999999999999E-2</v>
      </c>
      <c r="AO165" s="2">
        <v>4.9399999999999999E-2</v>
      </c>
      <c r="AP165" s="2">
        <v>4.9399999999999999E-2</v>
      </c>
      <c r="AQ165" s="2">
        <v>4.9399999999999999E-2</v>
      </c>
      <c r="AR165" s="2">
        <v>4.9399999999999999E-2</v>
      </c>
      <c r="AS165" s="2">
        <v>4.9399999999999999E-2</v>
      </c>
      <c r="AT165" s="2">
        <v>4.9399999999999999E-2</v>
      </c>
      <c r="AU165" s="2">
        <v>4.9399999999999999E-2</v>
      </c>
      <c r="AV165" s="2">
        <v>4.9399999999999999E-2</v>
      </c>
      <c r="AW165" s="2">
        <v>4.9399999999999999E-2</v>
      </c>
      <c r="AX165" s="2">
        <v>4.9399999999999999E-2</v>
      </c>
      <c r="AY165" s="2">
        <v>4.9399999999999999E-2</v>
      </c>
      <c r="AZ165" s="2">
        <v>4.9399999999999999E-2</v>
      </c>
      <c r="BA165" s="2">
        <v>4.9399999999999999E-2</v>
      </c>
      <c r="BB165" s="2">
        <v>4.9399999999999999E-2</v>
      </c>
      <c r="BC165" s="2">
        <v>4.9399999999999999E-2</v>
      </c>
      <c r="BD165" s="2">
        <v>4.9399999999999999E-2</v>
      </c>
      <c r="BE165" s="2">
        <v>4.9399999999999999E-2</v>
      </c>
      <c r="BF165" s="2">
        <v>4.9399999999999999E-2</v>
      </c>
      <c r="BG165" s="2">
        <v>4.9399999999999999E-2</v>
      </c>
      <c r="BH165" s="2">
        <v>4.9399999999999999E-2</v>
      </c>
      <c r="BI165" s="2">
        <v>4.9399999999999999E-2</v>
      </c>
      <c r="BJ165" s="2">
        <v>4.9399999999999999E-2</v>
      </c>
      <c r="BK165" s="2">
        <v>4.9399999999999999E-2</v>
      </c>
    </row>
    <row r="166" spans="1:63">
      <c r="A166" s="2" t="s">
        <v>105</v>
      </c>
      <c r="B166" s="2" t="s">
        <v>40</v>
      </c>
      <c r="C166" s="2">
        <v>0</v>
      </c>
      <c r="D166" s="2">
        <v>0</v>
      </c>
      <c r="E166" s="2">
        <v>0</v>
      </c>
      <c r="F166" s="2">
        <v>0</v>
      </c>
      <c r="G166" s="2">
        <v>0</v>
      </c>
      <c r="H166" s="2">
        <v>0</v>
      </c>
      <c r="I166" s="2">
        <v>0</v>
      </c>
      <c r="J166" s="2">
        <v>0</v>
      </c>
      <c r="K166" s="2">
        <v>0</v>
      </c>
      <c r="L166" s="2">
        <v>0</v>
      </c>
      <c r="M166" s="2">
        <v>0</v>
      </c>
      <c r="N166" s="2">
        <v>0</v>
      </c>
      <c r="O166" s="2">
        <v>0</v>
      </c>
      <c r="P166" s="2">
        <v>0</v>
      </c>
      <c r="Q166" s="2">
        <v>0</v>
      </c>
      <c r="R166" s="2">
        <v>0</v>
      </c>
      <c r="S166" s="2">
        <v>0</v>
      </c>
      <c r="T166" s="2">
        <v>0</v>
      </c>
      <c r="U166" s="2">
        <v>0</v>
      </c>
      <c r="V166" s="2">
        <v>0</v>
      </c>
      <c r="W166" s="2">
        <v>0</v>
      </c>
      <c r="X166" s="2">
        <v>0</v>
      </c>
      <c r="Y166" s="2">
        <v>0</v>
      </c>
      <c r="Z166" s="2">
        <v>0</v>
      </c>
      <c r="AA166" s="2">
        <v>0</v>
      </c>
      <c r="AB166" s="2">
        <v>0</v>
      </c>
      <c r="AC166" s="2">
        <v>0</v>
      </c>
      <c r="AD166" s="2">
        <v>0</v>
      </c>
      <c r="AE166" s="2">
        <v>0</v>
      </c>
      <c r="AF166" s="2">
        <v>0</v>
      </c>
      <c r="AG166" s="2">
        <v>0</v>
      </c>
      <c r="AH166" s="2">
        <v>0</v>
      </c>
      <c r="AI166" s="2">
        <v>0</v>
      </c>
      <c r="AJ166" s="2">
        <v>0</v>
      </c>
      <c r="AK166" s="2">
        <v>0</v>
      </c>
      <c r="AL166" s="2">
        <v>0</v>
      </c>
      <c r="AM166" s="2">
        <v>0</v>
      </c>
      <c r="AN166" s="2">
        <v>0</v>
      </c>
      <c r="AO166" s="2">
        <v>0</v>
      </c>
      <c r="AP166" s="2">
        <v>0</v>
      </c>
      <c r="AQ166" s="2">
        <v>0</v>
      </c>
      <c r="AR166" s="2">
        <v>0</v>
      </c>
      <c r="AS166" s="2">
        <v>0</v>
      </c>
      <c r="AT166" s="2">
        <v>0</v>
      </c>
      <c r="AU166" s="2">
        <v>0</v>
      </c>
      <c r="AV166" s="2">
        <v>0</v>
      </c>
      <c r="AW166" s="2">
        <v>0</v>
      </c>
      <c r="AX166" s="2">
        <v>0</v>
      </c>
      <c r="AY166" s="2">
        <v>0</v>
      </c>
      <c r="AZ166" s="2">
        <v>0</v>
      </c>
      <c r="BA166" s="2">
        <v>0</v>
      </c>
      <c r="BB166" s="2">
        <v>0</v>
      </c>
      <c r="BC166" s="2">
        <v>0</v>
      </c>
      <c r="BD166" s="2">
        <v>0</v>
      </c>
      <c r="BE166" s="2">
        <v>0</v>
      </c>
      <c r="BF166" s="2">
        <v>0</v>
      </c>
      <c r="BG166" s="2">
        <v>0</v>
      </c>
      <c r="BH166" s="2">
        <v>0</v>
      </c>
      <c r="BI166" s="2">
        <v>0</v>
      </c>
      <c r="BJ166" s="2">
        <v>0</v>
      </c>
      <c r="BK166" s="2">
        <v>0</v>
      </c>
    </row>
    <row r="167" spans="1:63">
      <c r="A167" s="2" t="s">
        <v>105</v>
      </c>
      <c r="B167" s="2" t="s">
        <v>41</v>
      </c>
      <c r="C167" s="2">
        <v>4.9500000000000002E-2</v>
      </c>
      <c r="D167" s="2">
        <v>4.9500000000000002E-2</v>
      </c>
      <c r="E167" s="2">
        <v>4.9500000000000002E-2</v>
      </c>
      <c r="F167" s="2">
        <v>4.9500000000000002E-2</v>
      </c>
      <c r="G167" s="2">
        <v>4.9500000000000002E-2</v>
      </c>
      <c r="H167" s="2">
        <v>4.9500000000000002E-2</v>
      </c>
      <c r="I167" s="2">
        <v>4.9500000000000002E-2</v>
      </c>
      <c r="J167" s="2">
        <v>4.9500000000000002E-2</v>
      </c>
      <c r="K167" s="2">
        <v>4.9500000000000002E-2</v>
      </c>
      <c r="L167" s="2">
        <v>4.9500000000000002E-2</v>
      </c>
      <c r="M167" s="2">
        <v>4.9500000000000002E-2</v>
      </c>
      <c r="N167" s="2">
        <v>4.9500000000000002E-2</v>
      </c>
      <c r="O167" s="2">
        <v>4.9500000000000002E-2</v>
      </c>
      <c r="P167" s="2">
        <v>4.9500000000000002E-2</v>
      </c>
      <c r="Q167" s="2">
        <v>4.9500000000000002E-2</v>
      </c>
      <c r="R167" s="2">
        <v>4.9500000000000002E-2</v>
      </c>
      <c r="S167" s="2">
        <v>4.9500000000000002E-2</v>
      </c>
      <c r="T167" s="2">
        <v>4.9500000000000002E-2</v>
      </c>
      <c r="U167" s="2">
        <v>4.9500000000000002E-2</v>
      </c>
      <c r="V167" s="2">
        <v>4.9500000000000002E-2</v>
      </c>
      <c r="W167" s="2">
        <v>4.9500000000000002E-2</v>
      </c>
      <c r="X167" s="2">
        <v>4.9399999999999999E-2</v>
      </c>
      <c r="Y167" s="2">
        <v>4.9399999999999999E-2</v>
      </c>
      <c r="Z167" s="2">
        <v>4.9399999999999999E-2</v>
      </c>
      <c r="AA167" s="2">
        <v>4.9399999999999999E-2</v>
      </c>
      <c r="AB167" s="2">
        <v>4.9399999999999999E-2</v>
      </c>
      <c r="AC167" s="2">
        <v>4.9399999999999999E-2</v>
      </c>
      <c r="AD167" s="2">
        <v>4.9399999999999999E-2</v>
      </c>
      <c r="AE167" s="2">
        <v>4.9399999999999999E-2</v>
      </c>
      <c r="AF167" s="2">
        <v>4.9399999999999999E-2</v>
      </c>
      <c r="AG167" s="2">
        <v>4.9399999999999999E-2</v>
      </c>
      <c r="AH167" s="2">
        <v>4.9399999999999999E-2</v>
      </c>
      <c r="AI167" s="2">
        <v>4.9399999999999999E-2</v>
      </c>
      <c r="AJ167" s="2">
        <v>4.9399999999999999E-2</v>
      </c>
      <c r="AK167" s="2">
        <v>4.9399999999999999E-2</v>
      </c>
      <c r="AL167" s="2">
        <v>4.9399999999999999E-2</v>
      </c>
      <c r="AM167" s="2">
        <v>4.9399999999999999E-2</v>
      </c>
      <c r="AN167" s="2">
        <v>4.9399999999999999E-2</v>
      </c>
      <c r="AO167" s="2">
        <v>4.9399999999999999E-2</v>
      </c>
      <c r="AP167" s="2">
        <v>4.9399999999999999E-2</v>
      </c>
      <c r="AQ167" s="2">
        <v>4.9399999999999999E-2</v>
      </c>
      <c r="AR167" s="2">
        <v>4.9399999999999999E-2</v>
      </c>
      <c r="AS167" s="2">
        <v>4.9399999999999999E-2</v>
      </c>
      <c r="AT167" s="2">
        <v>4.9399999999999999E-2</v>
      </c>
      <c r="AU167" s="2">
        <v>4.9399999999999999E-2</v>
      </c>
      <c r="AV167" s="2">
        <v>4.9399999999999999E-2</v>
      </c>
      <c r="AW167" s="2">
        <v>4.9399999999999999E-2</v>
      </c>
      <c r="AX167" s="2">
        <v>4.9399999999999999E-2</v>
      </c>
      <c r="AY167" s="2">
        <v>4.9399999999999999E-2</v>
      </c>
      <c r="AZ167" s="2">
        <v>4.9399999999999999E-2</v>
      </c>
      <c r="BA167" s="2">
        <v>4.9399999999999999E-2</v>
      </c>
      <c r="BB167" s="2">
        <v>4.9399999999999999E-2</v>
      </c>
      <c r="BC167" s="2">
        <v>4.9399999999999999E-2</v>
      </c>
      <c r="BD167" s="2">
        <v>4.9399999999999999E-2</v>
      </c>
      <c r="BE167" s="2">
        <v>4.9399999999999999E-2</v>
      </c>
      <c r="BF167" s="2">
        <v>4.9399999999999999E-2</v>
      </c>
      <c r="BG167" s="2">
        <v>4.9399999999999999E-2</v>
      </c>
      <c r="BH167" s="2">
        <v>4.9399999999999999E-2</v>
      </c>
      <c r="BI167" s="2">
        <v>4.9399999999999999E-2</v>
      </c>
      <c r="BJ167" s="2">
        <v>4.9399999999999999E-2</v>
      </c>
      <c r="BK167" s="2">
        <v>4.9399999999999999E-2</v>
      </c>
    </row>
    <row r="168" spans="1:63">
      <c r="A168" s="2" t="s">
        <v>105</v>
      </c>
      <c r="B168" s="2" t="s">
        <v>42</v>
      </c>
      <c r="C168" s="2">
        <v>4.9500000000000002E-2</v>
      </c>
      <c r="D168" s="2">
        <v>4.9500000000000002E-2</v>
      </c>
      <c r="E168" s="2">
        <v>4.9500000000000002E-2</v>
      </c>
      <c r="F168" s="2">
        <v>4.9500000000000002E-2</v>
      </c>
      <c r="G168" s="2">
        <v>4.9500000000000002E-2</v>
      </c>
      <c r="H168" s="2">
        <v>4.9500000000000002E-2</v>
      </c>
      <c r="I168" s="2">
        <v>4.9500000000000002E-2</v>
      </c>
      <c r="J168" s="2">
        <v>4.9500000000000002E-2</v>
      </c>
      <c r="K168" s="2">
        <v>4.9500000000000002E-2</v>
      </c>
      <c r="L168" s="2">
        <v>4.9500000000000002E-2</v>
      </c>
      <c r="M168" s="2">
        <v>4.9500000000000002E-2</v>
      </c>
      <c r="N168" s="2">
        <v>4.9500000000000002E-2</v>
      </c>
      <c r="O168" s="2">
        <v>4.9500000000000002E-2</v>
      </c>
      <c r="P168" s="2">
        <v>4.9500000000000002E-2</v>
      </c>
      <c r="Q168" s="2">
        <v>4.9500000000000002E-2</v>
      </c>
      <c r="R168" s="2">
        <v>4.9500000000000002E-2</v>
      </c>
      <c r="S168" s="2">
        <v>4.9500000000000002E-2</v>
      </c>
      <c r="T168" s="2">
        <v>4.9500000000000002E-2</v>
      </c>
      <c r="U168" s="2">
        <v>4.9500000000000002E-2</v>
      </c>
      <c r="V168" s="2">
        <v>4.9500000000000002E-2</v>
      </c>
      <c r="W168" s="2">
        <v>4.9500000000000002E-2</v>
      </c>
      <c r="X168" s="2">
        <v>4.9399999999999999E-2</v>
      </c>
      <c r="Y168" s="2">
        <v>4.9399999999999999E-2</v>
      </c>
      <c r="Z168" s="2">
        <v>4.9399999999999999E-2</v>
      </c>
      <c r="AA168" s="2">
        <v>4.9399999999999999E-2</v>
      </c>
      <c r="AB168" s="2">
        <v>4.9399999999999999E-2</v>
      </c>
      <c r="AC168" s="2">
        <v>4.9399999999999999E-2</v>
      </c>
      <c r="AD168" s="2">
        <v>4.9399999999999999E-2</v>
      </c>
      <c r="AE168" s="2">
        <v>4.9399999999999999E-2</v>
      </c>
      <c r="AF168" s="2">
        <v>4.9399999999999999E-2</v>
      </c>
      <c r="AG168" s="2">
        <v>4.9399999999999999E-2</v>
      </c>
      <c r="AH168" s="2">
        <v>4.9399999999999999E-2</v>
      </c>
      <c r="AI168" s="2">
        <v>4.9399999999999999E-2</v>
      </c>
      <c r="AJ168" s="2">
        <v>4.9399999999999999E-2</v>
      </c>
      <c r="AK168" s="2">
        <v>4.9399999999999999E-2</v>
      </c>
      <c r="AL168" s="2">
        <v>4.9399999999999999E-2</v>
      </c>
      <c r="AM168" s="2">
        <v>4.9399999999999999E-2</v>
      </c>
      <c r="AN168" s="2">
        <v>4.9399999999999999E-2</v>
      </c>
      <c r="AO168" s="2">
        <v>4.9399999999999999E-2</v>
      </c>
      <c r="AP168" s="2">
        <v>4.9399999999999999E-2</v>
      </c>
      <c r="AQ168" s="2">
        <v>4.9399999999999999E-2</v>
      </c>
      <c r="AR168" s="2">
        <v>4.9399999999999999E-2</v>
      </c>
      <c r="AS168" s="2">
        <v>4.9399999999999999E-2</v>
      </c>
      <c r="AT168" s="2">
        <v>4.9399999999999999E-2</v>
      </c>
      <c r="AU168" s="2">
        <v>4.9399999999999999E-2</v>
      </c>
      <c r="AV168" s="2">
        <v>4.9399999999999999E-2</v>
      </c>
      <c r="AW168" s="2">
        <v>4.9399999999999999E-2</v>
      </c>
      <c r="AX168" s="2">
        <v>4.9399999999999999E-2</v>
      </c>
      <c r="AY168" s="2">
        <v>4.9399999999999999E-2</v>
      </c>
      <c r="AZ168" s="2">
        <v>4.9399999999999999E-2</v>
      </c>
      <c r="BA168" s="2">
        <v>4.9399999999999999E-2</v>
      </c>
      <c r="BB168" s="2">
        <v>4.9399999999999999E-2</v>
      </c>
      <c r="BC168" s="2">
        <v>4.9399999999999999E-2</v>
      </c>
      <c r="BD168" s="2">
        <v>4.9399999999999999E-2</v>
      </c>
      <c r="BE168" s="2">
        <v>4.9399999999999999E-2</v>
      </c>
      <c r="BF168" s="2">
        <v>4.9399999999999999E-2</v>
      </c>
      <c r="BG168" s="2">
        <v>4.9399999999999999E-2</v>
      </c>
      <c r="BH168" s="2">
        <v>4.9399999999999999E-2</v>
      </c>
      <c r="BI168" s="2">
        <v>4.9399999999999999E-2</v>
      </c>
      <c r="BJ168" s="2">
        <v>4.9399999999999999E-2</v>
      </c>
      <c r="BK168" s="2">
        <v>4.9399999999999999E-2</v>
      </c>
    </row>
    <row r="169" spans="1:63">
      <c r="A169" s="2" t="s">
        <v>105</v>
      </c>
      <c r="B169" s="2" t="s">
        <v>43</v>
      </c>
      <c r="C169" s="2">
        <v>4.9500000000000002E-2</v>
      </c>
      <c r="D169" s="2">
        <v>4.9500000000000002E-2</v>
      </c>
      <c r="E169" s="2">
        <v>4.9500000000000002E-2</v>
      </c>
      <c r="F169" s="2">
        <v>4.9500000000000002E-2</v>
      </c>
      <c r="G169" s="2">
        <v>4.9500000000000002E-2</v>
      </c>
      <c r="H169" s="2">
        <v>4.9500000000000002E-2</v>
      </c>
      <c r="I169" s="2">
        <v>4.9500000000000002E-2</v>
      </c>
      <c r="J169" s="2">
        <v>4.9500000000000002E-2</v>
      </c>
      <c r="K169" s="2">
        <v>4.9500000000000002E-2</v>
      </c>
      <c r="L169" s="2">
        <v>4.9500000000000002E-2</v>
      </c>
      <c r="M169" s="2">
        <v>4.9500000000000002E-2</v>
      </c>
      <c r="N169" s="2">
        <v>4.9500000000000002E-2</v>
      </c>
      <c r="O169" s="2">
        <v>4.9500000000000002E-2</v>
      </c>
      <c r="P169" s="2">
        <v>4.9500000000000002E-2</v>
      </c>
      <c r="Q169" s="2">
        <v>4.9500000000000002E-2</v>
      </c>
      <c r="R169" s="2">
        <v>4.9500000000000002E-2</v>
      </c>
      <c r="S169" s="2">
        <v>4.9500000000000002E-2</v>
      </c>
      <c r="T169" s="2">
        <v>4.9500000000000002E-2</v>
      </c>
      <c r="U169" s="2">
        <v>4.9500000000000002E-2</v>
      </c>
      <c r="V169" s="2">
        <v>4.9500000000000002E-2</v>
      </c>
      <c r="W169" s="2">
        <v>4.9500000000000002E-2</v>
      </c>
      <c r="X169" s="2">
        <v>4.9399999999999999E-2</v>
      </c>
      <c r="Y169" s="2">
        <v>4.9399999999999999E-2</v>
      </c>
      <c r="Z169" s="2">
        <v>4.9399999999999999E-2</v>
      </c>
      <c r="AA169" s="2">
        <v>4.9399999999999999E-2</v>
      </c>
      <c r="AB169" s="2">
        <v>4.9399999999999999E-2</v>
      </c>
      <c r="AC169" s="2">
        <v>4.9399999999999999E-2</v>
      </c>
      <c r="AD169" s="2">
        <v>4.9399999999999999E-2</v>
      </c>
      <c r="AE169" s="2">
        <v>4.9399999999999999E-2</v>
      </c>
      <c r="AF169" s="2">
        <v>4.9399999999999999E-2</v>
      </c>
      <c r="AG169" s="2">
        <v>4.9399999999999999E-2</v>
      </c>
      <c r="AH169" s="2">
        <v>4.9399999999999999E-2</v>
      </c>
      <c r="AI169" s="2">
        <v>4.9399999999999999E-2</v>
      </c>
      <c r="AJ169" s="2">
        <v>4.9399999999999999E-2</v>
      </c>
      <c r="AK169" s="2">
        <v>4.9399999999999999E-2</v>
      </c>
      <c r="AL169" s="2">
        <v>4.9399999999999999E-2</v>
      </c>
      <c r="AM169" s="2">
        <v>4.9399999999999999E-2</v>
      </c>
      <c r="AN169" s="2">
        <v>4.9399999999999999E-2</v>
      </c>
      <c r="AO169" s="2">
        <v>4.9399999999999999E-2</v>
      </c>
      <c r="AP169" s="2">
        <v>4.9399999999999999E-2</v>
      </c>
      <c r="AQ169" s="2">
        <v>4.9399999999999999E-2</v>
      </c>
      <c r="AR169" s="2">
        <v>4.9399999999999999E-2</v>
      </c>
      <c r="AS169" s="2">
        <v>4.9399999999999999E-2</v>
      </c>
      <c r="AT169" s="2">
        <v>4.9399999999999999E-2</v>
      </c>
      <c r="AU169" s="2">
        <v>4.9399999999999999E-2</v>
      </c>
      <c r="AV169" s="2">
        <v>4.9399999999999999E-2</v>
      </c>
      <c r="AW169" s="2">
        <v>4.9399999999999999E-2</v>
      </c>
      <c r="AX169" s="2">
        <v>4.9399999999999999E-2</v>
      </c>
      <c r="AY169" s="2">
        <v>4.9399999999999999E-2</v>
      </c>
      <c r="AZ169" s="2">
        <v>4.9399999999999999E-2</v>
      </c>
      <c r="BA169" s="2">
        <v>4.9399999999999999E-2</v>
      </c>
      <c r="BB169" s="2">
        <v>4.9399999999999999E-2</v>
      </c>
      <c r="BC169" s="2">
        <v>4.9399999999999999E-2</v>
      </c>
      <c r="BD169" s="2">
        <v>4.9399999999999999E-2</v>
      </c>
      <c r="BE169" s="2">
        <v>4.9399999999999999E-2</v>
      </c>
      <c r="BF169" s="2">
        <v>4.9399999999999999E-2</v>
      </c>
      <c r="BG169" s="2">
        <v>4.9399999999999999E-2</v>
      </c>
      <c r="BH169" s="2">
        <v>4.9399999999999999E-2</v>
      </c>
      <c r="BI169" s="2">
        <v>4.9399999999999999E-2</v>
      </c>
      <c r="BJ169" s="2">
        <v>4.9399999999999999E-2</v>
      </c>
      <c r="BK169" s="2">
        <v>4.9399999999999999E-2</v>
      </c>
    </row>
    <row r="170" spans="1:63">
      <c r="A170" s="2" t="s">
        <v>105</v>
      </c>
      <c r="B170" s="2" t="s">
        <v>44</v>
      </c>
      <c r="C170" s="2">
        <v>4.9500000000000002E-2</v>
      </c>
      <c r="D170" s="2">
        <v>4.9500000000000002E-2</v>
      </c>
      <c r="E170" s="2">
        <v>4.9500000000000002E-2</v>
      </c>
      <c r="F170" s="2">
        <v>4.9500000000000002E-2</v>
      </c>
      <c r="G170" s="2">
        <v>4.9500000000000002E-2</v>
      </c>
      <c r="H170" s="2">
        <v>4.9500000000000002E-2</v>
      </c>
      <c r="I170" s="2">
        <v>4.9500000000000002E-2</v>
      </c>
      <c r="J170" s="2">
        <v>4.9500000000000002E-2</v>
      </c>
      <c r="K170" s="2">
        <v>4.9500000000000002E-2</v>
      </c>
      <c r="L170" s="2">
        <v>4.9500000000000002E-2</v>
      </c>
      <c r="M170" s="2">
        <v>4.9500000000000002E-2</v>
      </c>
      <c r="N170" s="2">
        <v>4.9500000000000002E-2</v>
      </c>
      <c r="O170" s="2">
        <v>4.9500000000000002E-2</v>
      </c>
      <c r="P170" s="2">
        <v>4.9500000000000002E-2</v>
      </c>
      <c r="Q170" s="2">
        <v>4.9500000000000002E-2</v>
      </c>
      <c r="R170" s="2">
        <v>4.9500000000000002E-2</v>
      </c>
      <c r="S170" s="2">
        <v>4.9500000000000002E-2</v>
      </c>
      <c r="T170" s="2">
        <v>4.9500000000000002E-2</v>
      </c>
      <c r="U170" s="2">
        <v>4.9500000000000002E-2</v>
      </c>
      <c r="V170" s="2">
        <v>4.9500000000000002E-2</v>
      </c>
      <c r="W170" s="2">
        <v>4.9500000000000002E-2</v>
      </c>
      <c r="X170" s="2">
        <v>4.9399999999999999E-2</v>
      </c>
      <c r="Y170" s="2">
        <v>4.9399999999999999E-2</v>
      </c>
      <c r="Z170" s="2">
        <v>4.9399999999999999E-2</v>
      </c>
      <c r="AA170" s="2">
        <v>4.9399999999999999E-2</v>
      </c>
      <c r="AB170" s="2">
        <v>4.9399999999999999E-2</v>
      </c>
      <c r="AC170" s="2">
        <v>4.9399999999999999E-2</v>
      </c>
      <c r="AD170" s="2">
        <v>4.9399999999999999E-2</v>
      </c>
      <c r="AE170" s="2">
        <v>4.9399999999999999E-2</v>
      </c>
      <c r="AF170" s="2">
        <v>4.9399999999999999E-2</v>
      </c>
      <c r="AG170" s="2">
        <v>4.9399999999999999E-2</v>
      </c>
      <c r="AH170" s="2">
        <v>4.9399999999999999E-2</v>
      </c>
      <c r="AI170" s="2">
        <v>4.9399999999999999E-2</v>
      </c>
      <c r="AJ170" s="2">
        <v>4.9399999999999999E-2</v>
      </c>
      <c r="AK170" s="2">
        <v>4.9399999999999999E-2</v>
      </c>
      <c r="AL170" s="2">
        <v>4.9399999999999999E-2</v>
      </c>
      <c r="AM170" s="2">
        <v>4.9399999999999999E-2</v>
      </c>
      <c r="AN170" s="2">
        <v>4.9399999999999999E-2</v>
      </c>
      <c r="AO170" s="2">
        <v>4.9399999999999999E-2</v>
      </c>
      <c r="AP170" s="2">
        <v>4.9399999999999999E-2</v>
      </c>
      <c r="AQ170" s="2">
        <v>4.9399999999999999E-2</v>
      </c>
      <c r="AR170" s="2">
        <v>4.9399999999999999E-2</v>
      </c>
      <c r="AS170" s="2">
        <v>4.9399999999999999E-2</v>
      </c>
      <c r="AT170" s="2">
        <v>4.9399999999999999E-2</v>
      </c>
      <c r="AU170" s="2">
        <v>4.9399999999999999E-2</v>
      </c>
      <c r="AV170" s="2">
        <v>4.9399999999999999E-2</v>
      </c>
      <c r="AW170" s="2">
        <v>4.9399999999999999E-2</v>
      </c>
      <c r="AX170" s="2">
        <v>4.9399999999999999E-2</v>
      </c>
      <c r="AY170" s="2">
        <v>4.9399999999999999E-2</v>
      </c>
      <c r="AZ170" s="2">
        <v>4.9399999999999999E-2</v>
      </c>
      <c r="BA170" s="2">
        <v>4.9399999999999999E-2</v>
      </c>
      <c r="BB170" s="2">
        <v>4.9399999999999999E-2</v>
      </c>
      <c r="BC170" s="2">
        <v>4.9399999999999999E-2</v>
      </c>
      <c r="BD170" s="2">
        <v>4.9399999999999999E-2</v>
      </c>
      <c r="BE170" s="2">
        <v>4.9399999999999999E-2</v>
      </c>
      <c r="BF170" s="2">
        <v>4.9399999999999999E-2</v>
      </c>
      <c r="BG170" s="2">
        <v>4.9399999999999999E-2</v>
      </c>
      <c r="BH170" s="2">
        <v>4.9399999999999999E-2</v>
      </c>
      <c r="BI170" s="2">
        <v>4.9399999999999999E-2</v>
      </c>
      <c r="BJ170" s="2">
        <v>4.9399999999999999E-2</v>
      </c>
      <c r="BK170" s="2">
        <v>4.9399999999999999E-2</v>
      </c>
    </row>
    <row r="171" spans="1:63">
      <c r="A171" s="2" t="s">
        <v>105</v>
      </c>
      <c r="B171" s="2" t="s">
        <v>45</v>
      </c>
      <c r="C171" s="2">
        <v>4.9500000000000002E-2</v>
      </c>
      <c r="D171" s="2">
        <v>4.9500000000000002E-2</v>
      </c>
      <c r="E171" s="2">
        <v>4.9500000000000002E-2</v>
      </c>
      <c r="F171" s="2">
        <v>4.9500000000000002E-2</v>
      </c>
      <c r="G171" s="2">
        <v>4.9500000000000002E-2</v>
      </c>
      <c r="H171" s="2">
        <v>4.9500000000000002E-2</v>
      </c>
      <c r="I171" s="2">
        <v>4.9500000000000002E-2</v>
      </c>
      <c r="J171" s="2">
        <v>4.9500000000000002E-2</v>
      </c>
      <c r="K171" s="2">
        <v>4.9500000000000002E-2</v>
      </c>
      <c r="L171" s="2">
        <v>4.9500000000000002E-2</v>
      </c>
      <c r="M171" s="2">
        <v>4.9500000000000002E-2</v>
      </c>
      <c r="N171" s="2">
        <v>4.9500000000000002E-2</v>
      </c>
      <c r="O171" s="2">
        <v>4.9500000000000002E-2</v>
      </c>
      <c r="P171" s="2">
        <v>4.9500000000000002E-2</v>
      </c>
      <c r="Q171" s="2">
        <v>4.9500000000000002E-2</v>
      </c>
      <c r="R171" s="2">
        <v>4.9500000000000002E-2</v>
      </c>
      <c r="S171" s="2">
        <v>4.9500000000000002E-2</v>
      </c>
      <c r="T171" s="2">
        <v>4.9500000000000002E-2</v>
      </c>
      <c r="U171" s="2">
        <v>4.9500000000000002E-2</v>
      </c>
      <c r="V171" s="2">
        <v>4.9500000000000002E-2</v>
      </c>
      <c r="W171" s="2">
        <v>4.9500000000000002E-2</v>
      </c>
      <c r="X171" s="2">
        <v>4.9399999999999999E-2</v>
      </c>
      <c r="Y171" s="2">
        <v>4.9399999999999999E-2</v>
      </c>
      <c r="Z171" s="2">
        <v>4.9399999999999999E-2</v>
      </c>
      <c r="AA171" s="2">
        <v>4.9399999999999999E-2</v>
      </c>
      <c r="AB171" s="2">
        <v>4.9399999999999999E-2</v>
      </c>
      <c r="AC171" s="2">
        <v>4.9399999999999999E-2</v>
      </c>
      <c r="AD171" s="2">
        <v>4.9399999999999999E-2</v>
      </c>
      <c r="AE171" s="2">
        <v>4.9399999999999999E-2</v>
      </c>
      <c r="AF171" s="2">
        <v>4.9399999999999999E-2</v>
      </c>
      <c r="AG171" s="2">
        <v>4.9399999999999999E-2</v>
      </c>
      <c r="AH171" s="2">
        <v>4.9399999999999999E-2</v>
      </c>
      <c r="AI171" s="2">
        <v>4.9399999999999999E-2</v>
      </c>
      <c r="AJ171" s="2">
        <v>4.9399999999999999E-2</v>
      </c>
      <c r="AK171" s="2">
        <v>4.9399999999999999E-2</v>
      </c>
      <c r="AL171" s="2">
        <v>4.9399999999999999E-2</v>
      </c>
      <c r="AM171" s="2">
        <v>4.9399999999999999E-2</v>
      </c>
      <c r="AN171" s="2">
        <v>4.9399999999999999E-2</v>
      </c>
      <c r="AO171" s="2">
        <v>4.9399999999999999E-2</v>
      </c>
      <c r="AP171" s="2">
        <v>4.9399999999999999E-2</v>
      </c>
      <c r="AQ171" s="2">
        <v>4.9399999999999999E-2</v>
      </c>
      <c r="AR171" s="2">
        <v>4.9399999999999999E-2</v>
      </c>
      <c r="AS171" s="2">
        <v>4.9399999999999999E-2</v>
      </c>
      <c r="AT171" s="2">
        <v>4.9399999999999999E-2</v>
      </c>
      <c r="AU171" s="2">
        <v>4.9399999999999999E-2</v>
      </c>
      <c r="AV171" s="2">
        <v>4.9399999999999999E-2</v>
      </c>
      <c r="AW171" s="2">
        <v>4.9399999999999999E-2</v>
      </c>
      <c r="AX171" s="2">
        <v>4.9399999999999999E-2</v>
      </c>
      <c r="AY171" s="2">
        <v>4.9399999999999999E-2</v>
      </c>
      <c r="AZ171" s="2">
        <v>4.9399999999999999E-2</v>
      </c>
      <c r="BA171" s="2">
        <v>4.9399999999999999E-2</v>
      </c>
      <c r="BB171" s="2">
        <v>4.9399999999999999E-2</v>
      </c>
      <c r="BC171" s="2">
        <v>4.9399999999999999E-2</v>
      </c>
      <c r="BD171" s="2">
        <v>4.9399999999999999E-2</v>
      </c>
      <c r="BE171" s="2">
        <v>4.9399999999999999E-2</v>
      </c>
      <c r="BF171" s="2">
        <v>4.9399999999999999E-2</v>
      </c>
      <c r="BG171" s="2">
        <v>4.9399999999999999E-2</v>
      </c>
      <c r="BH171" s="2">
        <v>4.9399999999999999E-2</v>
      </c>
      <c r="BI171" s="2">
        <v>4.9399999999999999E-2</v>
      </c>
      <c r="BJ171" s="2">
        <v>4.9399999999999999E-2</v>
      </c>
      <c r="BK171" s="2">
        <v>4.9399999999999999E-2</v>
      </c>
    </row>
    <row r="172" spans="1:63">
      <c r="A172" s="2" t="s">
        <v>105</v>
      </c>
      <c r="B172" s="2" t="s">
        <v>46</v>
      </c>
      <c r="C172" s="2">
        <v>4.9500000000000002E-2</v>
      </c>
      <c r="D172" s="2">
        <v>4.9500000000000002E-2</v>
      </c>
      <c r="E172" s="2">
        <v>4.9500000000000002E-2</v>
      </c>
      <c r="F172" s="2">
        <v>4.9500000000000002E-2</v>
      </c>
      <c r="G172" s="2">
        <v>4.9500000000000002E-2</v>
      </c>
      <c r="H172" s="2">
        <v>4.9500000000000002E-2</v>
      </c>
      <c r="I172" s="2">
        <v>4.9500000000000002E-2</v>
      </c>
      <c r="J172" s="2">
        <v>4.9500000000000002E-2</v>
      </c>
      <c r="K172" s="2">
        <v>4.9500000000000002E-2</v>
      </c>
      <c r="L172" s="2">
        <v>4.9500000000000002E-2</v>
      </c>
      <c r="M172" s="2">
        <v>4.9500000000000002E-2</v>
      </c>
      <c r="N172" s="2">
        <v>4.9500000000000002E-2</v>
      </c>
      <c r="O172" s="2">
        <v>4.9500000000000002E-2</v>
      </c>
      <c r="P172" s="2">
        <v>4.9500000000000002E-2</v>
      </c>
      <c r="Q172" s="2">
        <v>4.9500000000000002E-2</v>
      </c>
      <c r="R172" s="2">
        <v>4.9500000000000002E-2</v>
      </c>
      <c r="S172" s="2">
        <v>4.9500000000000002E-2</v>
      </c>
      <c r="T172" s="2">
        <v>4.9500000000000002E-2</v>
      </c>
      <c r="U172" s="2">
        <v>4.9500000000000002E-2</v>
      </c>
      <c r="V172" s="2">
        <v>4.9500000000000002E-2</v>
      </c>
      <c r="W172" s="2">
        <v>4.9500000000000002E-2</v>
      </c>
      <c r="X172" s="2">
        <v>4.9399999999999999E-2</v>
      </c>
      <c r="Y172" s="2">
        <v>4.9399999999999999E-2</v>
      </c>
      <c r="Z172" s="2">
        <v>4.9399999999999999E-2</v>
      </c>
      <c r="AA172" s="2">
        <v>4.9399999999999999E-2</v>
      </c>
      <c r="AB172" s="2">
        <v>4.9399999999999999E-2</v>
      </c>
      <c r="AC172" s="2">
        <v>4.9399999999999999E-2</v>
      </c>
      <c r="AD172" s="2">
        <v>4.9399999999999999E-2</v>
      </c>
      <c r="AE172" s="2">
        <v>4.9399999999999999E-2</v>
      </c>
      <c r="AF172" s="2">
        <v>4.9399999999999999E-2</v>
      </c>
      <c r="AG172" s="2">
        <v>4.9399999999999999E-2</v>
      </c>
      <c r="AH172" s="2">
        <v>4.9399999999999999E-2</v>
      </c>
      <c r="AI172" s="2">
        <v>4.9399999999999999E-2</v>
      </c>
      <c r="AJ172" s="2">
        <v>4.9399999999999999E-2</v>
      </c>
      <c r="AK172" s="2">
        <v>4.9399999999999999E-2</v>
      </c>
      <c r="AL172" s="2">
        <v>4.9399999999999999E-2</v>
      </c>
      <c r="AM172" s="2">
        <v>4.9399999999999999E-2</v>
      </c>
      <c r="AN172" s="2">
        <v>4.9399999999999999E-2</v>
      </c>
      <c r="AO172" s="2">
        <v>4.9399999999999999E-2</v>
      </c>
      <c r="AP172" s="2">
        <v>4.9399999999999999E-2</v>
      </c>
      <c r="AQ172" s="2">
        <v>4.9399999999999999E-2</v>
      </c>
      <c r="AR172" s="2">
        <v>4.9399999999999999E-2</v>
      </c>
      <c r="AS172" s="2">
        <v>4.9399999999999999E-2</v>
      </c>
      <c r="AT172" s="2">
        <v>4.9399999999999999E-2</v>
      </c>
      <c r="AU172" s="2">
        <v>4.9399999999999999E-2</v>
      </c>
      <c r="AV172" s="2">
        <v>4.9399999999999999E-2</v>
      </c>
      <c r="AW172" s="2">
        <v>4.9399999999999999E-2</v>
      </c>
      <c r="AX172" s="2">
        <v>4.9399999999999999E-2</v>
      </c>
      <c r="AY172" s="2">
        <v>4.9399999999999999E-2</v>
      </c>
      <c r="AZ172" s="2">
        <v>4.9399999999999999E-2</v>
      </c>
      <c r="BA172" s="2">
        <v>4.9399999999999999E-2</v>
      </c>
      <c r="BB172" s="2">
        <v>4.9399999999999999E-2</v>
      </c>
      <c r="BC172" s="2">
        <v>4.9399999999999999E-2</v>
      </c>
      <c r="BD172" s="2">
        <v>4.9399999999999999E-2</v>
      </c>
      <c r="BE172" s="2">
        <v>4.9399999999999999E-2</v>
      </c>
      <c r="BF172" s="2">
        <v>4.9399999999999999E-2</v>
      </c>
      <c r="BG172" s="2">
        <v>4.9399999999999999E-2</v>
      </c>
      <c r="BH172" s="2">
        <v>4.9399999999999999E-2</v>
      </c>
      <c r="BI172" s="2">
        <v>4.9399999999999999E-2</v>
      </c>
      <c r="BJ172" s="2">
        <v>4.9399999999999999E-2</v>
      </c>
      <c r="BK172" s="2">
        <v>4.9399999999999999E-2</v>
      </c>
    </row>
    <row r="173" spans="1:63">
      <c r="A173" s="2" t="s">
        <v>105</v>
      </c>
      <c r="B173" s="2" t="s">
        <v>47</v>
      </c>
      <c r="C173" s="2">
        <v>4.9500000000000002E-2</v>
      </c>
      <c r="D173" s="2">
        <v>4.9500000000000002E-2</v>
      </c>
      <c r="E173" s="2">
        <v>4.9500000000000002E-2</v>
      </c>
      <c r="F173" s="2">
        <v>4.9500000000000002E-2</v>
      </c>
      <c r="G173" s="2">
        <v>4.9500000000000002E-2</v>
      </c>
      <c r="H173" s="2">
        <v>4.9500000000000002E-2</v>
      </c>
      <c r="I173" s="2">
        <v>4.9500000000000002E-2</v>
      </c>
      <c r="J173" s="2">
        <v>4.9500000000000002E-2</v>
      </c>
      <c r="K173" s="2">
        <v>4.9500000000000002E-2</v>
      </c>
      <c r="L173" s="2">
        <v>4.9500000000000002E-2</v>
      </c>
      <c r="M173" s="2">
        <v>4.9500000000000002E-2</v>
      </c>
      <c r="N173" s="2">
        <v>4.9500000000000002E-2</v>
      </c>
      <c r="O173" s="2">
        <v>4.9500000000000002E-2</v>
      </c>
      <c r="P173" s="2">
        <v>4.9500000000000002E-2</v>
      </c>
      <c r="Q173" s="2">
        <v>4.9500000000000002E-2</v>
      </c>
      <c r="R173" s="2">
        <v>4.9500000000000002E-2</v>
      </c>
      <c r="S173" s="2">
        <v>4.9500000000000002E-2</v>
      </c>
      <c r="T173" s="2">
        <v>4.9500000000000002E-2</v>
      </c>
      <c r="U173" s="2">
        <v>4.9500000000000002E-2</v>
      </c>
      <c r="V173" s="2">
        <v>4.9500000000000002E-2</v>
      </c>
      <c r="W173" s="2">
        <v>4.9500000000000002E-2</v>
      </c>
      <c r="X173" s="2">
        <v>4.9399999999999999E-2</v>
      </c>
      <c r="Y173" s="2">
        <v>4.9399999999999999E-2</v>
      </c>
      <c r="Z173" s="2">
        <v>4.9399999999999999E-2</v>
      </c>
      <c r="AA173" s="2">
        <v>4.9399999999999999E-2</v>
      </c>
      <c r="AB173" s="2">
        <v>4.9399999999999999E-2</v>
      </c>
      <c r="AC173" s="2">
        <v>4.9399999999999999E-2</v>
      </c>
      <c r="AD173" s="2">
        <v>4.9399999999999999E-2</v>
      </c>
      <c r="AE173" s="2">
        <v>4.9399999999999999E-2</v>
      </c>
      <c r="AF173" s="2">
        <v>4.9399999999999999E-2</v>
      </c>
      <c r="AG173" s="2">
        <v>4.9399999999999999E-2</v>
      </c>
      <c r="AH173" s="2">
        <v>4.9399999999999999E-2</v>
      </c>
      <c r="AI173" s="2">
        <v>4.9399999999999999E-2</v>
      </c>
      <c r="AJ173" s="2">
        <v>4.9399999999999999E-2</v>
      </c>
      <c r="AK173" s="2">
        <v>4.9399999999999999E-2</v>
      </c>
      <c r="AL173" s="2">
        <v>4.9399999999999999E-2</v>
      </c>
      <c r="AM173" s="2">
        <v>4.9399999999999999E-2</v>
      </c>
      <c r="AN173" s="2">
        <v>4.9399999999999999E-2</v>
      </c>
      <c r="AO173" s="2">
        <v>4.9399999999999999E-2</v>
      </c>
      <c r="AP173" s="2">
        <v>4.9399999999999999E-2</v>
      </c>
      <c r="AQ173" s="2">
        <v>4.9399999999999999E-2</v>
      </c>
      <c r="AR173" s="2">
        <v>4.9399999999999999E-2</v>
      </c>
      <c r="AS173" s="2">
        <v>4.9399999999999999E-2</v>
      </c>
      <c r="AT173" s="2">
        <v>4.9399999999999999E-2</v>
      </c>
      <c r="AU173" s="2">
        <v>4.9399999999999999E-2</v>
      </c>
      <c r="AV173" s="2">
        <v>4.9399999999999999E-2</v>
      </c>
      <c r="AW173" s="2">
        <v>4.9399999999999999E-2</v>
      </c>
      <c r="AX173" s="2">
        <v>4.9399999999999999E-2</v>
      </c>
      <c r="AY173" s="2">
        <v>4.9399999999999999E-2</v>
      </c>
      <c r="AZ173" s="2">
        <v>4.9399999999999999E-2</v>
      </c>
      <c r="BA173" s="2">
        <v>4.9399999999999999E-2</v>
      </c>
      <c r="BB173" s="2">
        <v>4.9399999999999999E-2</v>
      </c>
      <c r="BC173" s="2">
        <v>4.9399999999999999E-2</v>
      </c>
      <c r="BD173" s="2">
        <v>4.9399999999999999E-2</v>
      </c>
      <c r="BE173" s="2">
        <v>4.9399999999999999E-2</v>
      </c>
      <c r="BF173" s="2">
        <v>4.9399999999999999E-2</v>
      </c>
      <c r="BG173" s="2">
        <v>4.9399999999999999E-2</v>
      </c>
      <c r="BH173" s="2">
        <v>4.9399999999999999E-2</v>
      </c>
      <c r="BI173" s="2">
        <v>4.9399999999999999E-2</v>
      </c>
      <c r="BJ173" s="2">
        <v>4.9399999999999999E-2</v>
      </c>
      <c r="BK173" s="2">
        <v>4.9399999999999999E-2</v>
      </c>
    </row>
    <row r="174" spans="1:63">
      <c r="A174" s="2" t="s">
        <v>105</v>
      </c>
      <c r="B174" s="2" t="s">
        <v>48</v>
      </c>
      <c r="C174" s="2">
        <v>0</v>
      </c>
      <c r="D174" s="2">
        <v>0</v>
      </c>
      <c r="E174" s="2">
        <v>0</v>
      </c>
      <c r="F174" s="2">
        <v>0</v>
      </c>
      <c r="G174" s="2">
        <v>0</v>
      </c>
      <c r="H174" s="2">
        <v>0</v>
      </c>
      <c r="I174" s="2">
        <v>0</v>
      </c>
      <c r="J174" s="2">
        <v>0</v>
      </c>
      <c r="K174" s="2">
        <v>0</v>
      </c>
      <c r="L174" s="2">
        <v>0</v>
      </c>
      <c r="M174" s="2">
        <v>4.9500000000000002E-2</v>
      </c>
      <c r="N174" s="2">
        <v>4.9500000000000002E-2</v>
      </c>
      <c r="O174" s="2">
        <v>4.9500000000000002E-2</v>
      </c>
      <c r="P174" s="2">
        <v>4.9500000000000002E-2</v>
      </c>
      <c r="Q174" s="2">
        <v>4.9500000000000002E-2</v>
      </c>
      <c r="R174" s="2">
        <v>4.9500000000000002E-2</v>
      </c>
      <c r="S174" s="2">
        <v>4.9500000000000002E-2</v>
      </c>
      <c r="T174" s="2">
        <v>4.9500000000000002E-2</v>
      </c>
      <c r="U174" s="2">
        <v>4.9500000000000002E-2</v>
      </c>
      <c r="V174" s="2">
        <v>4.9500000000000002E-2</v>
      </c>
      <c r="W174" s="2">
        <v>4.9500000000000002E-2</v>
      </c>
      <c r="X174" s="2">
        <v>4.9399999999999999E-2</v>
      </c>
      <c r="Y174" s="2">
        <v>4.9399999999999999E-2</v>
      </c>
      <c r="Z174" s="2">
        <v>4.9399999999999999E-2</v>
      </c>
      <c r="AA174" s="2">
        <v>4.9399999999999999E-2</v>
      </c>
      <c r="AB174" s="2">
        <v>4.9399999999999999E-2</v>
      </c>
      <c r="AC174" s="2">
        <v>4.9399999999999999E-2</v>
      </c>
      <c r="AD174" s="2">
        <v>4.9399999999999999E-2</v>
      </c>
      <c r="AE174" s="2">
        <v>4.9399999999999999E-2</v>
      </c>
      <c r="AF174" s="2">
        <v>4.9399999999999999E-2</v>
      </c>
      <c r="AG174" s="2">
        <v>4.9399999999999999E-2</v>
      </c>
      <c r="AH174" s="2">
        <v>4.9399999999999999E-2</v>
      </c>
      <c r="AI174" s="2">
        <v>4.9399999999999999E-2</v>
      </c>
      <c r="AJ174" s="2">
        <v>4.9399999999999999E-2</v>
      </c>
      <c r="AK174" s="2">
        <v>4.9399999999999999E-2</v>
      </c>
      <c r="AL174" s="2">
        <v>4.9399999999999999E-2</v>
      </c>
      <c r="AM174" s="2">
        <v>4.9399999999999999E-2</v>
      </c>
      <c r="AN174" s="2">
        <v>4.9399999999999999E-2</v>
      </c>
      <c r="AO174" s="2">
        <v>4.9399999999999999E-2</v>
      </c>
      <c r="AP174" s="2">
        <v>4.9399999999999999E-2</v>
      </c>
      <c r="AQ174" s="2">
        <v>4.9399999999999999E-2</v>
      </c>
      <c r="AR174" s="2">
        <v>4.9399999999999999E-2</v>
      </c>
      <c r="AS174" s="2">
        <v>4.9399999999999999E-2</v>
      </c>
      <c r="AT174" s="2">
        <v>4.9399999999999999E-2</v>
      </c>
      <c r="AU174" s="2">
        <v>4.9399999999999999E-2</v>
      </c>
      <c r="AV174" s="2">
        <v>4.9399999999999999E-2</v>
      </c>
      <c r="AW174" s="2">
        <v>4.9399999999999999E-2</v>
      </c>
      <c r="AX174" s="2">
        <v>4.9399999999999999E-2</v>
      </c>
      <c r="AY174" s="2">
        <v>4.9399999999999999E-2</v>
      </c>
      <c r="AZ174" s="2">
        <v>4.9399999999999999E-2</v>
      </c>
      <c r="BA174" s="2">
        <v>4.9399999999999999E-2</v>
      </c>
      <c r="BB174" s="2">
        <v>4.9399999999999999E-2</v>
      </c>
      <c r="BC174" s="2">
        <v>4.9399999999999999E-2</v>
      </c>
      <c r="BD174" s="2">
        <v>4.9399999999999999E-2</v>
      </c>
      <c r="BE174" s="2">
        <v>4.9399999999999999E-2</v>
      </c>
      <c r="BF174" s="2">
        <v>4.9399999999999999E-2</v>
      </c>
      <c r="BG174" s="2">
        <v>4.9399999999999999E-2</v>
      </c>
      <c r="BH174" s="2">
        <v>4.9399999999999999E-2</v>
      </c>
      <c r="BI174" s="2">
        <v>4.9399999999999999E-2</v>
      </c>
      <c r="BJ174" s="2">
        <v>4.9399999999999999E-2</v>
      </c>
      <c r="BK174" s="2">
        <v>4.9399999999999999E-2</v>
      </c>
    </row>
    <row r="175" spans="1:63">
      <c r="A175" s="2" t="s">
        <v>105</v>
      </c>
      <c r="B175" s="2" t="s">
        <v>65</v>
      </c>
      <c r="C175" s="2">
        <v>4.9500000000000002E-2</v>
      </c>
      <c r="D175" s="2">
        <v>4.9500000000000002E-2</v>
      </c>
      <c r="E175" s="2">
        <v>4.9500000000000002E-2</v>
      </c>
      <c r="F175" s="2">
        <v>4.9500000000000002E-2</v>
      </c>
      <c r="G175" s="2">
        <v>4.9500000000000002E-2</v>
      </c>
      <c r="H175" s="2">
        <v>4.9500000000000002E-2</v>
      </c>
      <c r="I175" s="2">
        <v>4.9500000000000002E-2</v>
      </c>
      <c r="J175" s="2">
        <v>4.9500000000000002E-2</v>
      </c>
      <c r="K175" s="2">
        <v>4.9500000000000002E-2</v>
      </c>
      <c r="L175" s="2">
        <v>4.9500000000000002E-2</v>
      </c>
      <c r="M175" s="2">
        <v>4.9500000000000002E-2</v>
      </c>
      <c r="N175" s="2">
        <v>4.9500000000000002E-2</v>
      </c>
      <c r="O175" s="2">
        <v>4.9500000000000002E-2</v>
      </c>
      <c r="P175" s="2">
        <v>4.9500000000000002E-2</v>
      </c>
      <c r="Q175" s="2">
        <v>4.9500000000000002E-2</v>
      </c>
      <c r="R175" s="2">
        <v>4.9500000000000002E-2</v>
      </c>
      <c r="S175" s="2">
        <v>4.9500000000000002E-2</v>
      </c>
      <c r="T175" s="2">
        <v>4.9500000000000002E-2</v>
      </c>
      <c r="U175" s="2">
        <v>4.9500000000000002E-2</v>
      </c>
      <c r="V175" s="2">
        <v>4.9500000000000002E-2</v>
      </c>
      <c r="W175" s="2">
        <v>4.9500000000000002E-2</v>
      </c>
      <c r="X175" s="2">
        <v>4.9399999999999999E-2</v>
      </c>
      <c r="Y175" s="2">
        <v>4.9399999999999999E-2</v>
      </c>
      <c r="Z175" s="2">
        <v>4.9399999999999999E-2</v>
      </c>
      <c r="AA175" s="2">
        <v>4.9399999999999999E-2</v>
      </c>
      <c r="AB175" s="2">
        <v>4.9399999999999999E-2</v>
      </c>
      <c r="AC175" s="2">
        <v>4.9399999999999999E-2</v>
      </c>
      <c r="AD175" s="2">
        <v>4.9399999999999999E-2</v>
      </c>
      <c r="AE175" s="2">
        <v>4.9399999999999999E-2</v>
      </c>
      <c r="AF175" s="2">
        <v>4.9399999999999999E-2</v>
      </c>
      <c r="AG175" s="2">
        <v>4.9399999999999999E-2</v>
      </c>
      <c r="AH175" s="2">
        <v>4.9399999999999999E-2</v>
      </c>
      <c r="AI175" s="2">
        <v>4.9399999999999999E-2</v>
      </c>
      <c r="AJ175" s="2">
        <v>4.9399999999999999E-2</v>
      </c>
      <c r="AK175" s="2">
        <v>4.9399999999999999E-2</v>
      </c>
      <c r="AL175" s="2">
        <v>4.9399999999999999E-2</v>
      </c>
      <c r="AM175" s="2">
        <v>4.9399999999999999E-2</v>
      </c>
      <c r="AN175" s="2">
        <v>4.9399999999999999E-2</v>
      </c>
      <c r="AO175" s="2">
        <v>4.9399999999999999E-2</v>
      </c>
      <c r="AP175" s="2">
        <v>4.9399999999999999E-2</v>
      </c>
      <c r="AQ175" s="2">
        <v>4.9399999999999999E-2</v>
      </c>
      <c r="AR175" s="2">
        <v>4.9399999999999999E-2</v>
      </c>
      <c r="AS175" s="2">
        <v>4.9399999999999999E-2</v>
      </c>
      <c r="AT175" s="2">
        <v>4.9399999999999999E-2</v>
      </c>
      <c r="AU175" s="2">
        <v>4.9399999999999999E-2</v>
      </c>
      <c r="AV175" s="2">
        <v>4.9399999999999999E-2</v>
      </c>
      <c r="AW175" s="2">
        <v>4.9399999999999999E-2</v>
      </c>
      <c r="AX175" s="2">
        <v>4.9399999999999999E-2</v>
      </c>
      <c r="AY175" s="2">
        <v>4.9399999999999999E-2</v>
      </c>
      <c r="AZ175" s="2">
        <v>4.9399999999999999E-2</v>
      </c>
      <c r="BA175" s="2">
        <v>4.9399999999999999E-2</v>
      </c>
      <c r="BB175" s="2">
        <v>4.9399999999999999E-2</v>
      </c>
      <c r="BC175" s="2">
        <v>4.9399999999999999E-2</v>
      </c>
      <c r="BD175" s="2">
        <v>4.9399999999999999E-2</v>
      </c>
      <c r="BE175" s="2">
        <v>4.9399999999999999E-2</v>
      </c>
      <c r="BF175" s="2">
        <v>4.9399999999999999E-2</v>
      </c>
      <c r="BG175" s="2">
        <v>4.9399999999999999E-2</v>
      </c>
      <c r="BH175" s="2">
        <v>4.9399999999999999E-2</v>
      </c>
      <c r="BI175" s="2">
        <v>4.9399999999999999E-2</v>
      </c>
      <c r="BJ175" s="2">
        <v>4.9399999999999999E-2</v>
      </c>
      <c r="BK175" s="2">
        <v>4.9399999999999999E-2</v>
      </c>
    </row>
    <row r="176" spans="1:63">
      <c r="A176" s="2" t="s">
        <v>0</v>
      </c>
    </row>
    <row r="177" spans="1:63">
      <c r="A177" s="2" t="s">
        <v>210</v>
      </c>
      <c r="C177" s="2">
        <v>1990</v>
      </c>
      <c r="D177" s="2">
        <v>1991</v>
      </c>
      <c r="E177" s="2">
        <v>1992</v>
      </c>
      <c r="F177" s="2">
        <v>1993</v>
      </c>
      <c r="G177" s="2">
        <v>1994</v>
      </c>
      <c r="H177" s="2">
        <v>1995</v>
      </c>
      <c r="I177" s="2">
        <v>1996</v>
      </c>
      <c r="J177" s="2">
        <v>1997</v>
      </c>
      <c r="K177" s="2">
        <v>1998</v>
      </c>
      <c r="L177" s="2">
        <v>1999</v>
      </c>
      <c r="M177" s="2">
        <v>2000</v>
      </c>
      <c r="N177" s="2">
        <v>2001</v>
      </c>
      <c r="O177" s="2">
        <v>2002</v>
      </c>
      <c r="P177" s="2">
        <v>2003</v>
      </c>
      <c r="Q177" s="2">
        <v>2004</v>
      </c>
      <c r="R177" s="2">
        <v>2005</v>
      </c>
      <c r="S177" s="2">
        <v>2006</v>
      </c>
      <c r="T177" s="2">
        <v>2007</v>
      </c>
      <c r="U177" s="2">
        <v>2008</v>
      </c>
      <c r="V177" s="2">
        <v>2009</v>
      </c>
      <c r="W177" s="2">
        <v>2010</v>
      </c>
      <c r="X177" s="2">
        <v>2011</v>
      </c>
      <c r="Y177" s="2">
        <v>2012</v>
      </c>
      <c r="Z177" s="2">
        <v>2013</v>
      </c>
      <c r="AA177" s="2">
        <v>2014</v>
      </c>
      <c r="AB177" s="2">
        <v>2015</v>
      </c>
      <c r="AC177" s="2">
        <v>2016</v>
      </c>
      <c r="AD177" s="2">
        <v>2017</v>
      </c>
      <c r="AE177" s="2">
        <v>2018</v>
      </c>
      <c r="AF177" s="2">
        <v>2019</v>
      </c>
      <c r="AG177" s="2">
        <v>2020</v>
      </c>
      <c r="AH177" s="2">
        <v>2021</v>
      </c>
      <c r="AI177" s="2">
        <v>2022</v>
      </c>
      <c r="AJ177" s="2">
        <v>2023</v>
      </c>
      <c r="AK177" s="2">
        <v>2024</v>
      </c>
      <c r="AL177" s="2">
        <v>2025</v>
      </c>
      <c r="AM177" s="2">
        <v>2026</v>
      </c>
      <c r="AN177" s="2">
        <v>2027</v>
      </c>
      <c r="AO177" s="2">
        <v>2028</v>
      </c>
      <c r="AP177" s="2">
        <v>2029</v>
      </c>
      <c r="AQ177" s="2">
        <v>2030</v>
      </c>
      <c r="AR177" s="2">
        <v>2031</v>
      </c>
      <c r="AS177" s="2">
        <v>2032</v>
      </c>
      <c r="AT177" s="2">
        <v>2033</v>
      </c>
      <c r="AU177" s="2">
        <v>2034</v>
      </c>
      <c r="AV177" s="2">
        <v>2035</v>
      </c>
      <c r="AW177" s="2">
        <v>2036</v>
      </c>
      <c r="AX177" s="2">
        <v>2037</v>
      </c>
      <c r="AY177" s="2">
        <v>2038</v>
      </c>
      <c r="AZ177" s="2">
        <v>2039</v>
      </c>
      <c r="BA177" s="2">
        <v>2040</v>
      </c>
      <c r="BB177" s="2">
        <v>2041</v>
      </c>
      <c r="BC177" s="2">
        <v>2042</v>
      </c>
      <c r="BD177" s="2">
        <v>2043</v>
      </c>
      <c r="BE177" s="2">
        <v>2044</v>
      </c>
      <c r="BF177" s="2">
        <v>2045</v>
      </c>
      <c r="BG177" s="2">
        <v>2046</v>
      </c>
      <c r="BH177" s="2">
        <v>2047</v>
      </c>
      <c r="BI177" s="2">
        <v>2048</v>
      </c>
      <c r="BJ177" s="2">
        <v>2049</v>
      </c>
      <c r="BK177" s="2">
        <v>2050</v>
      </c>
    </row>
    <row r="178" spans="1:63">
      <c r="A178" s="2" t="s">
        <v>108</v>
      </c>
      <c r="B178" s="2" t="s">
        <v>106</v>
      </c>
      <c r="C178" s="2">
        <v>5.3699999999999998E-2</v>
      </c>
      <c r="D178" s="2">
        <v>5.3600000000000002E-2</v>
      </c>
      <c r="E178" s="2">
        <v>5.3600000000000002E-2</v>
      </c>
      <c r="F178" s="2">
        <v>5.3499999999999999E-2</v>
      </c>
      <c r="G178" s="2">
        <v>5.3499999999999999E-2</v>
      </c>
      <c r="H178" s="2">
        <v>5.3400000000000003E-2</v>
      </c>
      <c r="I178" s="2">
        <v>5.33E-2</v>
      </c>
      <c r="J178" s="2">
        <v>5.3499999999999999E-2</v>
      </c>
      <c r="K178" s="2">
        <v>5.3100000000000001E-2</v>
      </c>
      <c r="L178" s="2">
        <v>5.3400000000000003E-2</v>
      </c>
      <c r="M178" s="2">
        <v>5.3400000000000003E-2</v>
      </c>
      <c r="N178" s="2">
        <v>5.3600000000000002E-2</v>
      </c>
      <c r="O178" s="2">
        <v>5.3600000000000002E-2</v>
      </c>
      <c r="P178" s="2">
        <v>5.3600000000000002E-2</v>
      </c>
      <c r="Q178" s="2">
        <v>5.3600000000000002E-2</v>
      </c>
      <c r="R178" s="2">
        <v>5.3400000000000003E-2</v>
      </c>
      <c r="S178" s="2">
        <v>5.3100000000000001E-2</v>
      </c>
      <c r="T178" s="2">
        <v>5.2999999999999999E-2</v>
      </c>
      <c r="U178" s="2">
        <v>5.3600000000000002E-2</v>
      </c>
      <c r="V178" s="2">
        <v>5.3499999999999999E-2</v>
      </c>
      <c r="W178" s="2">
        <v>5.3699999999999998E-2</v>
      </c>
      <c r="X178" s="2">
        <v>5.3600000000000002E-2</v>
      </c>
      <c r="Y178" s="2">
        <v>5.3600000000000002E-2</v>
      </c>
      <c r="Z178" s="2">
        <v>5.3499999999999999E-2</v>
      </c>
      <c r="AA178" s="2">
        <v>5.3400000000000003E-2</v>
      </c>
      <c r="AB178" s="2">
        <v>5.3400000000000003E-2</v>
      </c>
      <c r="AC178" s="2">
        <v>5.33E-2</v>
      </c>
      <c r="AD178" s="2">
        <v>5.3199999999999997E-2</v>
      </c>
      <c r="AE178" s="2">
        <v>5.3100000000000001E-2</v>
      </c>
      <c r="AF178" s="2">
        <v>5.3100000000000001E-2</v>
      </c>
      <c r="AG178" s="2">
        <v>5.3100000000000001E-2</v>
      </c>
      <c r="AH178" s="2">
        <v>5.2999999999999999E-2</v>
      </c>
      <c r="AI178" s="2">
        <v>5.2999999999999999E-2</v>
      </c>
      <c r="AJ178" s="2">
        <v>5.2999999999999999E-2</v>
      </c>
      <c r="AK178" s="2">
        <v>5.2999999999999999E-2</v>
      </c>
      <c r="AL178" s="2">
        <v>5.2999999999999999E-2</v>
      </c>
      <c r="AM178" s="2">
        <v>5.2999999999999999E-2</v>
      </c>
      <c r="AN178" s="2">
        <v>5.3100000000000001E-2</v>
      </c>
      <c r="AO178" s="2">
        <v>5.3199999999999997E-2</v>
      </c>
      <c r="AP178" s="2">
        <v>5.3400000000000003E-2</v>
      </c>
      <c r="AQ178" s="2">
        <v>5.3600000000000002E-2</v>
      </c>
      <c r="AR178" s="2">
        <v>5.3800000000000001E-2</v>
      </c>
      <c r="AS178" s="2">
        <v>5.4100000000000002E-2</v>
      </c>
      <c r="AT178" s="2">
        <v>5.4399999999999997E-2</v>
      </c>
      <c r="AU178" s="2">
        <v>5.4699999999999999E-2</v>
      </c>
      <c r="AV178" s="2">
        <v>5.5E-2</v>
      </c>
      <c r="AW178" s="2">
        <v>5.5300000000000002E-2</v>
      </c>
      <c r="AX178" s="2">
        <v>5.5599999999999997E-2</v>
      </c>
      <c r="AY178" s="2">
        <v>5.5899999999999998E-2</v>
      </c>
      <c r="AZ178" s="2">
        <v>5.6099999999999997E-2</v>
      </c>
      <c r="BA178" s="2">
        <v>5.6300000000000003E-2</v>
      </c>
      <c r="BB178" s="2">
        <v>5.6500000000000002E-2</v>
      </c>
      <c r="BC178" s="2">
        <v>5.67E-2</v>
      </c>
      <c r="BD178" s="2">
        <v>5.6899999999999999E-2</v>
      </c>
      <c r="BE178" s="2">
        <v>5.7099999999999998E-2</v>
      </c>
      <c r="BF178" s="2">
        <v>5.7200000000000001E-2</v>
      </c>
      <c r="BG178" s="2">
        <v>5.74E-2</v>
      </c>
      <c r="BH178" s="2">
        <v>5.7599999999999998E-2</v>
      </c>
      <c r="BI178" s="2">
        <v>5.7700000000000001E-2</v>
      </c>
      <c r="BJ178" s="2">
        <v>5.79E-2</v>
      </c>
      <c r="BK178" s="2">
        <v>5.8000000000000003E-2</v>
      </c>
    </row>
    <row r="179" spans="1:63">
      <c r="A179" s="2" t="s">
        <v>108</v>
      </c>
      <c r="B179" s="2" t="s">
        <v>25</v>
      </c>
      <c r="C179" s="2">
        <v>5.3800000000000001E-2</v>
      </c>
      <c r="D179" s="2">
        <v>5.3600000000000002E-2</v>
      </c>
      <c r="E179" s="2">
        <v>5.3499999999999999E-2</v>
      </c>
      <c r="F179" s="2">
        <v>5.33E-2</v>
      </c>
      <c r="G179" s="2">
        <v>5.3199999999999997E-2</v>
      </c>
      <c r="H179" s="2">
        <v>5.3100000000000001E-2</v>
      </c>
      <c r="I179" s="2">
        <v>5.2999999999999999E-2</v>
      </c>
      <c r="J179" s="2">
        <v>5.33E-2</v>
      </c>
      <c r="K179" s="2">
        <v>5.3199999999999997E-2</v>
      </c>
      <c r="L179" s="2">
        <v>5.3400000000000003E-2</v>
      </c>
      <c r="M179" s="2">
        <v>5.33E-2</v>
      </c>
      <c r="N179" s="2">
        <v>5.3600000000000002E-2</v>
      </c>
      <c r="O179" s="2">
        <v>5.3499999999999999E-2</v>
      </c>
      <c r="P179" s="2">
        <v>5.3400000000000003E-2</v>
      </c>
      <c r="Q179" s="2">
        <v>5.33E-2</v>
      </c>
      <c r="R179" s="2">
        <v>5.3199999999999997E-2</v>
      </c>
      <c r="S179" s="2">
        <v>5.3100000000000001E-2</v>
      </c>
      <c r="T179" s="2">
        <v>5.2999999999999999E-2</v>
      </c>
      <c r="U179" s="2">
        <v>5.3600000000000002E-2</v>
      </c>
      <c r="V179" s="2">
        <v>5.3600000000000002E-2</v>
      </c>
      <c r="W179" s="2">
        <v>5.3499999999999999E-2</v>
      </c>
      <c r="X179" s="2">
        <v>5.3499999999999999E-2</v>
      </c>
      <c r="Y179" s="2">
        <v>5.3400000000000003E-2</v>
      </c>
      <c r="Z179" s="2">
        <v>5.3400000000000003E-2</v>
      </c>
      <c r="AA179" s="2">
        <v>5.33E-2</v>
      </c>
      <c r="AB179" s="2">
        <v>5.33E-2</v>
      </c>
      <c r="AC179" s="2">
        <v>5.33E-2</v>
      </c>
      <c r="AD179" s="2">
        <v>5.3199999999999997E-2</v>
      </c>
      <c r="AE179" s="2">
        <v>5.3199999999999997E-2</v>
      </c>
      <c r="AF179" s="2">
        <v>5.3100000000000001E-2</v>
      </c>
      <c r="AG179" s="2">
        <v>5.3100000000000001E-2</v>
      </c>
      <c r="AH179" s="2">
        <v>5.2999999999999999E-2</v>
      </c>
      <c r="AI179" s="2">
        <v>5.2999999999999999E-2</v>
      </c>
      <c r="AJ179" s="2">
        <v>5.2999999999999999E-2</v>
      </c>
      <c r="AK179" s="2">
        <v>5.2999999999999999E-2</v>
      </c>
      <c r="AL179" s="2">
        <v>5.3100000000000001E-2</v>
      </c>
      <c r="AM179" s="2">
        <v>5.3199999999999997E-2</v>
      </c>
      <c r="AN179" s="2">
        <v>5.3400000000000003E-2</v>
      </c>
      <c r="AO179" s="2">
        <v>5.3600000000000002E-2</v>
      </c>
      <c r="AP179" s="2">
        <v>5.3900000000000003E-2</v>
      </c>
      <c r="AQ179" s="2">
        <v>5.4300000000000001E-2</v>
      </c>
      <c r="AR179" s="2">
        <v>5.4800000000000001E-2</v>
      </c>
      <c r="AS179" s="2">
        <v>5.5300000000000002E-2</v>
      </c>
      <c r="AT179" s="2">
        <v>5.6000000000000001E-2</v>
      </c>
      <c r="AU179" s="2">
        <v>5.6800000000000003E-2</v>
      </c>
      <c r="AV179" s="2">
        <v>5.7599999999999998E-2</v>
      </c>
      <c r="AW179" s="2">
        <v>5.8400000000000001E-2</v>
      </c>
      <c r="AX179" s="2">
        <v>5.9200000000000003E-2</v>
      </c>
      <c r="AY179" s="2">
        <v>6.0100000000000001E-2</v>
      </c>
      <c r="AZ179" s="2">
        <v>6.0999999999999999E-2</v>
      </c>
      <c r="BA179" s="2">
        <v>6.1899999999999997E-2</v>
      </c>
      <c r="BB179" s="2">
        <v>6.2700000000000006E-2</v>
      </c>
      <c r="BC179" s="2">
        <v>6.3600000000000004E-2</v>
      </c>
      <c r="BD179" s="2">
        <v>6.4500000000000002E-2</v>
      </c>
      <c r="BE179" s="2">
        <v>6.54E-2</v>
      </c>
      <c r="BF179" s="2">
        <v>6.6299999999999998E-2</v>
      </c>
      <c r="BG179" s="2">
        <v>6.7199999999999996E-2</v>
      </c>
      <c r="BH179" s="2">
        <v>6.8199999999999997E-2</v>
      </c>
      <c r="BI179" s="2">
        <v>6.9099999999999995E-2</v>
      </c>
      <c r="BJ179" s="2">
        <v>7.0099999999999996E-2</v>
      </c>
      <c r="BK179" s="2">
        <v>7.0999999999999994E-2</v>
      </c>
    </row>
    <row r="180" spans="1:63">
      <c r="A180" s="2" t="s">
        <v>108</v>
      </c>
      <c r="B180" s="2" t="s">
        <v>26</v>
      </c>
      <c r="C180" s="2">
        <v>5.3499999999999999E-2</v>
      </c>
      <c r="D180" s="2">
        <v>5.33E-2</v>
      </c>
      <c r="E180" s="2">
        <v>5.3199999999999997E-2</v>
      </c>
      <c r="F180" s="2">
        <v>5.2699999999999997E-2</v>
      </c>
      <c r="G180" s="2">
        <v>5.2600000000000001E-2</v>
      </c>
      <c r="H180" s="2">
        <v>5.2600000000000001E-2</v>
      </c>
      <c r="I180" s="2">
        <v>5.2299999999999999E-2</v>
      </c>
      <c r="J180" s="2">
        <v>5.2400000000000002E-2</v>
      </c>
      <c r="K180" s="2">
        <v>5.2400000000000002E-2</v>
      </c>
      <c r="L180" s="2">
        <v>5.28E-2</v>
      </c>
      <c r="M180" s="2">
        <v>5.2499999999999998E-2</v>
      </c>
      <c r="N180" s="2">
        <v>5.2699999999999997E-2</v>
      </c>
      <c r="O180" s="2">
        <v>5.2699999999999997E-2</v>
      </c>
      <c r="P180" s="2">
        <v>5.2400000000000002E-2</v>
      </c>
      <c r="Q180" s="2">
        <v>5.2200000000000003E-2</v>
      </c>
      <c r="R180" s="2">
        <v>5.1999999999999998E-2</v>
      </c>
      <c r="S180" s="2">
        <v>5.1900000000000002E-2</v>
      </c>
      <c r="T180" s="2">
        <v>5.1799999999999999E-2</v>
      </c>
      <c r="U180" s="2">
        <v>5.2499999999999998E-2</v>
      </c>
      <c r="V180" s="2">
        <v>5.2499999999999998E-2</v>
      </c>
      <c r="W180" s="2">
        <v>5.2499999999999998E-2</v>
      </c>
      <c r="X180" s="2">
        <v>5.2299999999999999E-2</v>
      </c>
      <c r="Y180" s="2">
        <v>5.2299999999999999E-2</v>
      </c>
      <c r="Z180" s="2">
        <v>5.2299999999999999E-2</v>
      </c>
      <c r="AA180" s="2">
        <v>5.2299999999999999E-2</v>
      </c>
      <c r="AB180" s="2">
        <v>5.1499999999999997E-2</v>
      </c>
      <c r="AC180" s="2">
        <v>5.1200000000000002E-2</v>
      </c>
      <c r="AD180" s="2">
        <v>5.1400000000000001E-2</v>
      </c>
      <c r="AE180" s="2">
        <v>5.1700000000000003E-2</v>
      </c>
      <c r="AF180" s="2">
        <v>5.21E-2</v>
      </c>
      <c r="AG180" s="2">
        <v>5.21E-2</v>
      </c>
      <c r="AH180" s="2">
        <v>5.21E-2</v>
      </c>
      <c r="AI180" s="2">
        <v>5.21E-2</v>
      </c>
      <c r="AJ180" s="2">
        <v>5.21E-2</v>
      </c>
      <c r="AK180" s="2">
        <v>5.2200000000000003E-2</v>
      </c>
      <c r="AL180" s="2">
        <v>5.2200000000000003E-2</v>
      </c>
      <c r="AM180" s="2">
        <v>5.2299999999999999E-2</v>
      </c>
      <c r="AN180" s="2">
        <v>5.2499999999999998E-2</v>
      </c>
      <c r="AO180" s="2">
        <v>5.2699999999999997E-2</v>
      </c>
      <c r="AP180" s="2">
        <v>5.2999999999999999E-2</v>
      </c>
      <c r="AQ180" s="2">
        <v>5.3400000000000003E-2</v>
      </c>
      <c r="AR180" s="2">
        <v>5.3900000000000003E-2</v>
      </c>
      <c r="AS180" s="2">
        <v>5.45E-2</v>
      </c>
      <c r="AT180" s="2">
        <v>5.5199999999999999E-2</v>
      </c>
      <c r="AU180" s="2">
        <v>5.5899999999999998E-2</v>
      </c>
      <c r="AV180" s="2">
        <v>5.67E-2</v>
      </c>
      <c r="AW180" s="2">
        <v>5.7500000000000002E-2</v>
      </c>
      <c r="AX180" s="2">
        <v>5.8400000000000001E-2</v>
      </c>
      <c r="AY180" s="2">
        <v>5.9200000000000003E-2</v>
      </c>
      <c r="AZ180" s="2">
        <v>6.0100000000000001E-2</v>
      </c>
      <c r="BA180" s="2">
        <v>6.0999999999999999E-2</v>
      </c>
      <c r="BB180" s="2">
        <v>6.1800000000000001E-2</v>
      </c>
      <c r="BC180" s="2">
        <v>6.2700000000000006E-2</v>
      </c>
      <c r="BD180" s="2">
        <v>6.3600000000000004E-2</v>
      </c>
      <c r="BE180" s="2">
        <v>6.4500000000000002E-2</v>
      </c>
      <c r="BF180" s="2">
        <v>6.54E-2</v>
      </c>
      <c r="BG180" s="2">
        <v>6.6299999999999998E-2</v>
      </c>
      <c r="BH180" s="2">
        <v>6.7199999999999996E-2</v>
      </c>
      <c r="BI180" s="2">
        <v>6.8099999999999994E-2</v>
      </c>
      <c r="BJ180" s="2">
        <v>6.9099999999999995E-2</v>
      </c>
      <c r="BK180" s="2">
        <v>7.0000000000000007E-2</v>
      </c>
    </row>
    <row r="181" spans="1:63">
      <c r="A181" s="2" t="s">
        <v>108</v>
      </c>
      <c r="B181" s="2" t="s">
        <v>27</v>
      </c>
      <c r="C181" s="2">
        <v>0</v>
      </c>
      <c r="D181" s="2">
        <v>0</v>
      </c>
      <c r="E181" s="2">
        <v>0</v>
      </c>
      <c r="F181" s="2">
        <v>0</v>
      </c>
      <c r="G181" s="2">
        <v>0</v>
      </c>
      <c r="H181" s="2">
        <v>0</v>
      </c>
      <c r="I181" s="2">
        <v>0</v>
      </c>
      <c r="J181" s="2">
        <v>0</v>
      </c>
      <c r="K181" s="2">
        <v>0</v>
      </c>
      <c r="L181" s="2">
        <v>0</v>
      </c>
      <c r="M181" s="2">
        <v>0</v>
      </c>
      <c r="N181" s="2">
        <v>0</v>
      </c>
      <c r="O181" s="2">
        <v>0</v>
      </c>
      <c r="P181" s="2">
        <v>0</v>
      </c>
      <c r="Q181" s="2">
        <v>0</v>
      </c>
      <c r="R181" s="2">
        <v>0</v>
      </c>
      <c r="S181" s="2">
        <v>0</v>
      </c>
      <c r="T181" s="2">
        <v>0</v>
      </c>
      <c r="U181" s="2">
        <v>0</v>
      </c>
      <c r="V181" s="2">
        <v>0</v>
      </c>
      <c r="W181" s="2">
        <v>4.9500000000000002E-2</v>
      </c>
      <c r="X181" s="2">
        <v>4.9399999999999999E-2</v>
      </c>
      <c r="Y181" s="2">
        <v>4.9399999999999999E-2</v>
      </c>
      <c r="Z181" s="2">
        <v>4.9399999999999999E-2</v>
      </c>
      <c r="AA181" s="2">
        <v>4.9399999999999999E-2</v>
      </c>
      <c r="AB181" s="2">
        <v>4.9399999999999999E-2</v>
      </c>
      <c r="AC181" s="2">
        <v>4.9399999999999999E-2</v>
      </c>
      <c r="AD181" s="2">
        <v>4.0599999999999997E-2</v>
      </c>
      <c r="AE181" s="2">
        <v>3.3799999999999997E-2</v>
      </c>
      <c r="AF181" s="2">
        <v>2.7699999999999999E-2</v>
      </c>
      <c r="AG181" s="2">
        <v>2.35E-2</v>
      </c>
      <c r="AH181" s="2">
        <v>2.0199999999999999E-2</v>
      </c>
      <c r="AI181" s="2">
        <v>1.83E-2</v>
      </c>
      <c r="AJ181" s="2">
        <v>1.7000000000000001E-2</v>
      </c>
      <c r="AK181" s="2">
        <v>1.61E-2</v>
      </c>
      <c r="AL181" s="2">
        <v>1.55E-2</v>
      </c>
      <c r="AM181" s="2">
        <v>1.52E-2</v>
      </c>
      <c r="AN181" s="2">
        <v>1.4999999999999999E-2</v>
      </c>
      <c r="AO181" s="2">
        <v>1.4999999999999999E-2</v>
      </c>
      <c r="AP181" s="2">
        <v>1.4999999999999999E-2</v>
      </c>
      <c r="AQ181" s="2">
        <v>1.5299999999999999E-2</v>
      </c>
      <c r="AR181" s="2">
        <v>1.5699999999999999E-2</v>
      </c>
      <c r="AS181" s="2">
        <v>1.61E-2</v>
      </c>
      <c r="AT181" s="2">
        <v>1.66E-2</v>
      </c>
      <c r="AU181" s="2">
        <v>1.7100000000000001E-2</v>
      </c>
      <c r="AV181" s="2">
        <v>1.77E-2</v>
      </c>
      <c r="AW181" s="2">
        <v>1.83E-2</v>
      </c>
      <c r="AX181" s="2">
        <v>1.89E-2</v>
      </c>
      <c r="AY181" s="2">
        <v>1.95E-2</v>
      </c>
      <c r="AZ181" s="2">
        <v>2.01E-2</v>
      </c>
      <c r="BA181" s="2">
        <v>2.06E-2</v>
      </c>
      <c r="BB181" s="2">
        <v>2.12E-2</v>
      </c>
      <c r="BC181" s="2">
        <v>2.1700000000000001E-2</v>
      </c>
      <c r="BD181" s="2">
        <v>2.2200000000000001E-2</v>
      </c>
      <c r="BE181" s="2">
        <v>2.2599999999999999E-2</v>
      </c>
      <c r="BF181" s="2">
        <v>2.3099999999999999E-2</v>
      </c>
      <c r="BG181" s="2">
        <v>2.35E-2</v>
      </c>
      <c r="BH181" s="2">
        <v>2.3900000000000001E-2</v>
      </c>
      <c r="BI181" s="2">
        <v>2.4299999999999999E-2</v>
      </c>
      <c r="BJ181" s="2">
        <v>2.47E-2</v>
      </c>
      <c r="BK181" s="2">
        <v>2.5100000000000001E-2</v>
      </c>
    </row>
    <row r="182" spans="1:63">
      <c r="A182" s="2" t="s">
        <v>108</v>
      </c>
      <c r="B182" s="2" t="s">
        <v>28</v>
      </c>
      <c r="C182" s="2">
        <v>5.28E-2</v>
      </c>
      <c r="D182" s="2">
        <v>5.2699999999999997E-2</v>
      </c>
      <c r="E182" s="2">
        <v>5.2699999999999997E-2</v>
      </c>
      <c r="F182" s="2">
        <v>5.2699999999999997E-2</v>
      </c>
      <c r="G182" s="2">
        <v>5.2699999999999997E-2</v>
      </c>
      <c r="H182" s="2">
        <v>5.21E-2</v>
      </c>
      <c r="I182" s="2">
        <v>5.21E-2</v>
      </c>
      <c r="J182" s="2">
        <v>5.2400000000000002E-2</v>
      </c>
      <c r="K182" s="2">
        <v>5.2400000000000002E-2</v>
      </c>
      <c r="L182" s="2">
        <v>5.2699999999999997E-2</v>
      </c>
      <c r="M182" s="2">
        <v>5.2699999999999997E-2</v>
      </c>
      <c r="N182" s="2">
        <v>5.2900000000000003E-2</v>
      </c>
      <c r="O182" s="2">
        <v>5.2900000000000003E-2</v>
      </c>
      <c r="P182" s="2">
        <v>5.2900000000000003E-2</v>
      </c>
      <c r="Q182" s="2">
        <v>5.2900000000000003E-2</v>
      </c>
      <c r="R182" s="2">
        <v>5.2900000000000003E-2</v>
      </c>
      <c r="S182" s="2">
        <v>5.2499999999999998E-2</v>
      </c>
      <c r="T182" s="2">
        <v>5.2200000000000003E-2</v>
      </c>
      <c r="U182" s="2">
        <v>5.28E-2</v>
      </c>
      <c r="V182" s="2">
        <v>5.28E-2</v>
      </c>
      <c r="W182" s="2">
        <v>5.2699999999999997E-2</v>
      </c>
      <c r="X182" s="2">
        <v>5.2699999999999997E-2</v>
      </c>
      <c r="Y182" s="2">
        <v>5.2699999999999997E-2</v>
      </c>
      <c r="Z182" s="2">
        <v>5.2699999999999997E-2</v>
      </c>
      <c r="AA182" s="2">
        <v>5.2699999999999997E-2</v>
      </c>
      <c r="AB182" s="2">
        <v>5.2699999999999997E-2</v>
      </c>
      <c r="AC182" s="2">
        <v>5.2699999999999997E-2</v>
      </c>
      <c r="AD182" s="2">
        <v>5.2699999999999997E-2</v>
      </c>
      <c r="AE182" s="2">
        <v>5.2699999999999997E-2</v>
      </c>
      <c r="AF182" s="2">
        <v>5.2699999999999997E-2</v>
      </c>
      <c r="AG182" s="2">
        <v>5.2699999999999997E-2</v>
      </c>
      <c r="AH182" s="2">
        <v>5.2699999999999997E-2</v>
      </c>
      <c r="AI182" s="2">
        <v>5.2699999999999997E-2</v>
      </c>
      <c r="AJ182" s="2">
        <v>5.2699999999999997E-2</v>
      </c>
      <c r="AK182" s="2">
        <v>5.2699999999999997E-2</v>
      </c>
      <c r="AL182" s="2">
        <v>5.2699999999999997E-2</v>
      </c>
      <c r="AM182" s="2">
        <v>5.28E-2</v>
      </c>
      <c r="AN182" s="2">
        <v>5.2999999999999999E-2</v>
      </c>
      <c r="AO182" s="2">
        <v>5.3199999999999997E-2</v>
      </c>
      <c r="AP182" s="2">
        <v>5.3499999999999999E-2</v>
      </c>
      <c r="AQ182" s="2">
        <v>5.3900000000000003E-2</v>
      </c>
      <c r="AR182" s="2">
        <v>5.4399999999999997E-2</v>
      </c>
      <c r="AS182" s="2">
        <v>5.4899999999999997E-2</v>
      </c>
      <c r="AT182" s="2">
        <v>5.5599999999999997E-2</v>
      </c>
      <c r="AU182" s="2">
        <v>5.6399999999999999E-2</v>
      </c>
      <c r="AV182" s="2">
        <v>5.7099999999999998E-2</v>
      </c>
      <c r="AW182" s="2">
        <v>5.8000000000000003E-2</v>
      </c>
      <c r="AX182" s="2">
        <v>5.8799999999999998E-2</v>
      </c>
      <c r="AY182" s="2">
        <v>5.9700000000000003E-2</v>
      </c>
      <c r="AZ182" s="2">
        <v>6.0499999999999998E-2</v>
      </c>
      <c r="BA182" s="2">
        <v>6.1400000000000003E-2</v>
      </c>
      <c r="BB182" s="2">
        <v>6.2300000000000001E-2</v>
      </c>
      <c r="BC182" s="2">
        <v>6.3100000000000003E-2</v>
      </c>
      <c r="BD182" s="2">
        <v>6.4000000000000001E-2</v>
      </c>
      <c r="BE182" s="2">
        <v>6.4899999999999999E-2</v>
      </c>
      <c r="BF182" s="2">
        <v>6.5799999999999997E-2</v>
      </c>
      <c r="BG182" s="2">
        <v>6.6699999999999995E-2</v>
      </c>
      <c r="BH182" s="2">
        <v>6.7699999999999996E-2</v>
      </c>
      <c r="BI182" s="2">
        <v>6.8599999999999994E-2</v>
      </c>
      <c r="BJ182" s="2">
        <v>6.9500000000000006E-2</v>
      </c>
      <c r="BK182" s="2">
        <v>7.0499999999999993E-2</v>
      </c>
    </row>
    <row r="183" spans="1:63">
      <c r="A183" s="2" t="s">
        <v>108</v>
      </c>
      <c r="B183" s="2" t="s">
        <v>29</v>
      </c>
      <c r="C183" s="2">
        <v>5.2900000000000003E-2</v>
      </c>
      <c r="D183" s="2">
        <v>5.2900000000000003E-2</v>
      </c>
      <c r="E183" s="2">
        <v>5.2900000000000003E-2</v>
      </c>
      <c r="F183" s="2">
        <v>5.2900000000000003E-2</v>
      </c>
      <c r="G183" s="2">
        <v>5.2699999999999997E-2</v>
      </c>
      <c r="H183" s="2">
        <v>5.2699999999999997E-2</v>
      </c>
      <c r="I183" s="2">
        <v>5.2699999999999997E-2</v>
      </c>
      <c r="J183" s="2">
        <v>5.2999999999999999E-2</v>
      </c>
      <c r="K183" s="2">
        <v>5.2999999999999999E-2</v>
      </c>
      <c r="L183" s="2">
        <v>5.33E-2</v>
      </c>
      <c r="M183" s="2">
        <v>5.33E-2</v>
      </c>
      <c r="N183" s="2">
        <v>5.3699999999999998E-2</v>
      </c>
      <c r="O183" s="2">
        <v>5.3699999999999998E-2</v>
      </c>
      <c r="P183" s="2">
        <v>5.3600000000000002E-2</v>
      </c>
      <c r="Q183" s="2">
        <v>5.3600000000000002E-2</v>
      </c>
      <c r="R183" s="2">
        <v>5.3600000000000002E-2</v>
      </c>
      <c r="S183" s="2">
        <v>5.3600000000000002E-2</v>
      </c>
      <c r="T183" s="2">
        <v>5.3600000000000002E-2</v>
      </c>
      <c r="U183" s="2">
        <v>5.3999999999999999E-2</v>
      </c>
      <c r="V183" s="2">
        <v>5.3999999999999999E-2</v>
      </c>
      <c r="W183" s="2">
        <v>5.3999999999999999E-2</v>
      </c>
      <c r="X183" s="2">
        <v>5.3999999999999999E-2</v>
      </c>
      <c r="Y183" s="2">
        <v>5.3999999999999999E-2</v>
      </c>
      <c r="Z183" s="2">
        <v>5.3999999999999999E-2</v>
      </c>
      <c r="AA183" s="2">
        <v>5.3999999999999999E-2</v>
      </c>
      <c r="AB183" s="2">
        <v>5.3999999999999999E-2</v>
      </c>
      <c r="AC183" s="2">
        <v>5.3999999999999999E-2</v>
      </c>
      <c r="AD183" s="2">
        <v>5.45E-2</v>
      </c>
      <c r="AE183" s="2">
        <v>5.5E-2</v>
      </c>
      <c r="AF183" s="2">
        <v>5.5599999999999997E-2</v>
      </c>
      <c r="AG183" s="2">
        <v>5.5599999999999997E-2</v>
      </c>
      <c r="AH183" s="2">
        <v>5.5500000000000001E-2</v>
      </c>
      <c r="AI183" s="2">
        <v>5.5399999999999998E-2</v>
      </c>
      <c r="AJ183" s="2">
        <v>5.5399999999999998E-2</v>
      </c>
      <c r="AK183" s="2">
        <v>5.5399999999999998E-2</v>
      </c>
      <c r="AL183" s="2">
        <v>5.5399999999999998E-2</v>
      </c>
      <c r="AM183" s="2">
        <v>5.5500000000000001E-2</v>
      </c>
      <c r="AN183" s="2">
        <v>5.5599999999999997E-2</v>
      </c>
      <c r="AO183" s="2">
        <v>5.5800000000000002E-2</v>
      </c>
      <c r="AP183" s="2">
        <v>5.6099999999999997E-2</v>
      </c>
      <c r="AQ183" s="2">
        <v>5.6399999999999999E-2</v>
      </c>
      <c r="AR183" s="2">
        <v>5.6899999999999999E-2</v>
      </c>
      <c r="AS183" s="2">
        <v>5.7500000000000002E-2</v>
      </c>
      <c r="AT183" s="2">
        <v>5.8200000000000002E-2</v>
      </c>
      <c r="AU183" s="2">
        <v>5.8900000000000001E-2</v>
      </c>
      <c r="AV183" s="2">
        <v>5.9700000000000003E-2</v>
      </c>
      <c r="AW183" s="2">
        <v>6.0600000000000001E-2</v>
      </c>
      <c r="AX183" s="2">
        <v>6.1499999999999999E-2</v>
      </c>
      <c r="AY183" s="2">
        <v>6.2399999999999997E-2</v>
      </c>
      <c r="AZ183" s="2">
        <v>6.3299999999999995E-2</v>
      </c>
      <c r="BA183" s="2">
        <v>6.4199999999999993E-2</v>
      </c>
      <c r="BB183" s="2">
        <v>6.5100000000000005E-2</v>
      </c>
      <c r="BC183" s="2">
        <v>6.6000000000000003E-2</v>
      </c>
      <c r="BD183" s="2">
        <v>6.6900000000000001E-2</v>
      </c>
      <c r="BE183" s="2">
        <v>6.7799999999999999E-2</v>
      </c>
      <c r="BF183" s="2">
        <v>6.88E-2</v>
      </c>
      <c r="BG183" s="2">
        <v>6.9699999999999998E-2</v>
      </c>
      <c r="BH183" s="2">
        <v>7.0699999999999999E-2</v>
      </c>
      <c r="BI183" s="2">
        <v>7.1599999999999997E-2</v>
      </c>
      <c r="BJ183" s="2">
        <v>7.2599999999999998E-2</v>
      </c>
      <c r="BK183" s="2">
        <v>7.3599999999999999E-2</v>
      </c>
    </row>
    <row r="184" spans="1:63">
      <c r="A184" s="2" t="s">
        <v>108</v>
      </c>
      <c r="B184" s="2" t="s">
        <v>30</v>
      </c>
      <c r="C184" s="2">
        <v>0</v>
      </c>
      <c r="D184" s="2">
        <v>0</v>
      </c>
      <c r="E184" s="2">
        <v>0</v>
      </c>
      <c r="F184" s="2">
        <v>0</v>
      </c>
      <c r="G184" s="2">
        <v>0</v>
      </c>
      <c r="H184" s="2">
        <v>0</v>
      </c>
      <c r="I184" s="2">
        <v>0</v>
      </c>
      <c r="J184" s="2">
        <v>0</v>
      </c>
      <c r="K184" s="2">
        <v>0</v>
      </c>
      <c r="L184" s="2">
        <v>0</v>
      </c>
      <c r="M184" s="2">
        <v>0</v>
      </c>
      <c r="N184" s="2">
        <v>0</v>
      </c>
      <c r="O184" s="2">
        <v>0</v>
      </c>
      <c r="P184" s="2">
        <v>0</v>
      </c>
      <c r="Q184" s="2">
        <v>0</v>
      </c>
      <c r="R184" s="2">
        <v>0</v>
      </c>
      <c r="S184" s="2">
        <v>0</v>
      </c>
      <c r="T184" s="2">
        <v>0</v>
      </c>
      <c r="U184" s="2">
        <v>0</v>
      </c>
      <c r="V184" s="2">
        <v>0</v>
      </c>
      <c r="W184" s="2">
        <v>0</v>
      </c>
      <c r="X184" s="2">
        <v>0</v>
      </c>
      <c r="Y184" s="2">
        <v>0</v>
      </c>
      <c r="Z184" s="2">
        <v>0</v>
      </c>
      <c r="AA184" s="2">
        <v>0</v>
      </c>
      <c r="AB184" s="2">
        <v>0</v>
      </c>
      <c r="AC184" s="2">
        <v>0</v>
      </c>
      <c r="AD184" s="2">
        <v>0</v>
      </c>
      <c r="AE184" s="2">
        <v>0</v>
      </c>
      <c r="AF184" s="2">
        <v>0</v>
      </c>
      <c r="AG184" s="2">
        <v>0</v>
      </c>
      <c r="AH184" s="2">
        <v>0</v>
      </c>
      <c r="AI184" s="2">
        <v>0</v>
      </c>
      <c r="AJ184" s="2">
        <v>0</v>
      </c>
      <c r="AK184" s="2">
        <v>0</v>
      </c>
      <c r="AL184" s="2">
        <v>0</v>
      </c>
      <c r="AM184" s="2">
        <v>0</v>
      </c>
      <c r="AN184" s="2">
        <v>0</v>
      </c>
      <c r="AO184" s="2">
        <v>0</v>
      </c>
      <c r="AP184" s="2">
        <v>0</v>
      </c>
      <c r="AQ184" s="2">
        <v>0</v>
      </c>
      <c r="AR184" s="2">
        <v>0</v>
      </c>
      <c r="AS184" s="2">
        <v>0</v>
      </c>
      <c r="AT184" s="2">
        <v>0</v>
      </c>
      <c r="AU184" s="2">
        <v>0</v>
      </c>
      <c r="AV184" s="2">
        <v>0</v>
      </c>
      <c r="AW184" s="2">
        <v>0</v>
      </c>
      <c r="AX184" s="2">
        <v>0</v>
      </c>
      <c r="AY184" s="2">
        <v>0</v>
      </c>
      <c r="AZ184" s="2">
        <v>0</v>
      </c>
      <c r="BA184" s="2">
        <v>0</v>
      </c>
      <c r="BB184" s="2">
        <v>0</v>
      </c>
      <c r="BC184" s="2">
        <v>0</v>
      </c>
      <c r="BD184" s="2">
        <v>0</v>
      </c>
      <c r="BE184" s="2">
        <v>0</v>
      </c>
      <c r="BF184" s="2">
        <v>0</v>
      </c>
      <c r="BG184" s="2">
        <v>0</v>
      </c>
      <c r="BH184" s="2">
        <v>0</v>
      </c>
      <c r="BI184" s="2">
        <v>0</v>
      </c>
      <c r="BJ184" s="2">
        <v>0</v>
      </c>
      <c r="BK184" s="2">
        <v>0</v>
      </c>
    </row>
    <row r="185" spans="1:63">
      <c r="A185" s="2" t="s">
        <v>108</v>
      </c>
      <c r="B185" s="2" t="s">
        <v>31</v>
      </c>
      <c r="C185" s="2">
        <v>0</v>
      </c>
      <c r="D185" s="2">
        <v>0</v>
      </c>
      <c r="E185" s="2">
        <v>0</v>
      </c>
      <c r="F185" s="2">
        <v>0</v>
      </c>
      <c r="G185" s="2">
        <v>0</v>
      </c>
      <c r="H185" s="2">
        <v>0</v>
      </c>
      <c r="I185" s="2">
        <v>0</v>
      </c>
      <c r="J185" s="2">
        <v>0</v>
      </c>
      <c r="K185" s="2">
        <v>0</v>
      </c>
      <c r="L185" s="2">
        <v>0</v>
      </c>
      <c r="M185" s="2">
        <v>0</v>
      </c>
      <c r="N185" s="2">
        <v>0</v>
      </c>
      <c r="O185" s="2">
        <v>0</v>
      </c>
      <c r="P185" s="2">
        <v>0</v>
      </c>
      <c r="Q185" s="2">
        <v>0</v>
      </c>
      <c r="R185" s="2">
        <v>0</v>
      </c>
      <c r="S185" s="2">
        <v>0</v>
      </c>
      <c r="T185" s="2">
        <v>0</v>
      </c>
      <c r="U185" s="2">
        <v>0</v>
      </c>
      <c r="V185" s="2">
        <v>0</v>
      </c>
      <c r="W185" s="2">
        <v>4.9500000000000002E-2</v>
      </c>
      <c r="X185" s="2">
        <v>4.9399999999999999E-2</v>
      </c>
      <c r="Y185" s="2">
        <v>4.9399999999999999E-2</v>
      </c>
      <c r="Z185" s="2">
        <v>4.9399999999999999E-2</v>
      </c>
      <c r="AA185" s="2">
        <v>4.9399999999999999E-2</v>
      </c>
      <c r="AB185" s="2">
        <v>4.9399999999999999E-2</v>
      </c>
      <c r="AC185" s="2">
        <v>4.9399999999999999E-2</v>
      </c>
      <c r="AD185" s="2">
        <v>4.0500000000000001E-2</v>
      </c>
      <c r="AE185" s="2">
        <v>3.4099999999999998E-2</v>
      </c>
      <c r="AF185" s="2">
        <v>2.9100000000000001E-2</v>
      </c>
      <c r="AG185" s="2">
        <v>2.58E-2</v>
      </c>
      <c r="AH185" s="2">
        <v>2.3E-2</v>
      </c>
      <c r="AI185" s="2">
        <v>2.12E-2</v>
      </c>
      <c r="AJ185" s="2">
        <v>1.9800000000000002E-2</v>
      </c>
      <c r="AK185" s="2">
        <v>1.8700000000000001E-2</v>
      </c>
      <c r="AL185" s="2">
        <v>1.78E-2</v>
      </c>
      <c r="AM185" s="2">
        <v>1.7100000000000001E-2</v>
      </c>
      <c r="AN185" s="2">
        <v>1.6500000000000001E-2</v>
      </c>
      <c r="AO185" s="2">
        <v>1.61E-2</v>
      </c>
      <c r="AP185" s="2">
        <v>1.5800000000000002E-2</v>
      </c>
      <c r="AQ185" s="2">
        <v>1.5800000000000002E-2</v>
      </c>
      <c r="AR185" s="2">
        <v>1.6E-2</v>
      </c>
      <c r="AS185" s="2">
        <v>1.6199999999999999E-2</v>
      </c>
      <c r="AT185" s="2">
        <v>1.6400000000000001E-2</v>
      </c>
      <c r="AU185" s="2">
        <v>1.6799999999999999E-2</v>
      </c>
      <c r="AV185" s="2">
        <v>1.72E-2</v>
      </c>
      <c r="AW185" s="2">
        <v>1.7600000000000001E-2</v>
      </c>
      <c r="AX185" s="2">
        <v>1.7999999999999999E-2</v>
      </c>
      <c r="AY185" s="2">
        <v>1.84E-2</v>
      </c>
      <c r="AZ185" s="2">
        <v>1.8800000000000001E-2</v>
      </c>
      <c r="BA185" s="2">
        <v>1.9099999999999999E-2</v>
      </c>
      <c r="BB185" s="2">
        <v>1.95E-2</v>
      </c>
      <c r="BC185" s="2">
        <v>1.9800000000000002E-2</v>
      </c>
      <c r="BD185" s="2">
        <v>2.01E-2</v>
      </c>
      <c r="BE185" s="2">
        <v>2.0299999999999999E-2</v>
      </c>
      <c r="BF185" s="2">
        <v>2.06E-2</v>
      </c>
      <c r="BG185" s="2">
        <v>2.0899999999999998E-2</v>
      </c>
      <c r="BH185" s="2">
        <v>2.1100000000000001E-2</v>
      </c>
      <c r="BI185" s="2">
        <v>2.1299999999999999E-2</v>
      </c>
      <c r="BJ185" s="2">
        <v>2.1499999999999998E-2</v>
      </c>
      <c r="BK185" s="2">
        <v>2.18E-2</v>
      </c>
    </row>
    <row r="186" spans="1:63">
      <c r="A186" s="2" t="s">
        <v>108</v>
      </c>
      <c r="B186" s="2" t="s">
        <v>32</v>
      </c>
      <c r="C186" s="2">
        <v>0</v>
      </c>
      <c r="D186" s="2">
        <v>0</v>
      </c>
      <c r="E186" s="2">
        <v>0</v>
      </c>
      <c r="F186" s="2">
        <v>0</v>
      </c>
      <c r="G186" s="2">
        <v>0</v>
      </c>
      <c r="H186" s="2">
        <v>0</v>
      </c>
      <c r="I186" s="2">
        <v>0</v>
      </c>
      <c r="J186" s="2">
        <v>0</v>
      </c>
      <c r="K186" s="2">
        <v>0</v>
      </c>
      <c r="L186" s="2">
        <v>0</v>
      </c>
      <c r="M186" s="2">
        <v>0</v>
      </c>
      <c r="N186" s="2">
        <v>0</v>
      </c>
      <c r="O186" s="2">
        <v>0</v>
      </c>
      <c r="P186" s="2">
        <v>0</v>
      </c>
      <c r="Q186" s="2">
        <v>0</v>
      </c>
      <c r="R186" s="2">
        <v>0</v>
      </c>
      <c r="S186" s="2">
        <v>0</v>
      </c>
      <c r="T186" s="2">
        <v>0</v>
      </c>
      <c r="U186" s="2">
        <v>0</v>
      </c>
      <c r="V186" s="2">
        <v>0</v>
      </c>
      <c r="W186" s="2">
        <v>0</v>
      </c>
      <c r="X186" s="2">
        <v>0</v>
      </c>
      <c r="Y186" s="2">
        <v>0</v>
      </c>
      <c r="Z186" s="2">
        <v>0</v>
      </c>
      <c r="AA186" s="2">
        <v>0</v>
      </c>
      <c r="AB186" s="2">
        <v>0</v>
      </c>
      <c r="AC186" s="2">
        <v>0</v>
      </c>
      <c r="AD186" s="2">
        <v>0</v>
      </c>
      <c r="AE186" s="2">
        <v>0</v>
      </c>
      <c r="AF186" s="2">
        <v>0</v>
      </c>
      <c r="AG186" s="2">
        <v>0</v>
      </c>
      <c r="AH186" s="2">
        <v>0</v>
      </c>
      <c r="AI186" s="2">
        <v>0</v>
      </c>
      <c r="AJ186" s="2">
        <v>0</v>
      </c>
      <c r="AK186" s="2">
        <v>0</v>
      </c>
      <c r="AL186" s="2">
        <v>0</v>
      </c>
      <c r="AM186" s="2">
        <v>0</v>
      </c>
      <c r="AN186" s="2">
        <v>0</v>
      </c>
      <c r="AO186" s="2">
        <v>0</v>
      </c>
      <c r="AP186" s="2">
        <v>0</v>
      </c>
      <c r="AQ186" s="2">
        <v>0</v>
      </c>
      <c r="AR186" s="2">
        <v>0</v>
      </c>
      <c r="AS186" s="2">
        <v>0</v>
      </c>
      <c r="AT186" s="2">
        <v>0</v>
      </c>
      <c r="AU186" s="2">
        <v>0</v>
      </c>
      <c r="AV186" s="2">
        <v>0</v>
      </c>
      <c r="AW186" s="2">
        <v>0</v>
      </c>
      <c r="AX186" s="2">
        <v>0</v>
      </c>
      <c r="AY186" s="2">
        <v>0</v>
      </c>
      <c r="AZ186" s="2">
        <v>0</v>
      </c>
      <c r="BA186" s="2">
        <v>0</v>
      </c>
      <c r="BB186" s="2">
        <v>0</v>
      </c>
      <c r="BC186" s="2">
        <v>0</v>
      </c>
      <c r="BD186" s="2">
        <v>0</v>
      </c>
      <c r="BE186" s="2">
        <v>0</v>
      </c>
      <c r="BF186" s="2">
        <v>0</v>
      </c>
      <c r="BG186" s="2">
        <v>0</v>
      </c>
      <c r="BH186" s="2">
        <v>0</v>
      </c>
      <c r="BI186" s="2">
        <v>0</v>
      </c>
      <c r="BJ186" s="2">
        <v>0</v>
      </c>
      <c r="BK186" s="2">
        <v>0</v>
      </c>
    </row>
    <row r="187" spans="1:63">
      <c r="A187" s="2" t="s">
        <v>108</v>
      </c>
      <c r="B187" s="2" t="s">
        <v>33</v>
      </c>
      <c r="C187" s="2">
        <v>5.3800000000000001E-2</v>
      </c>
      <c r="D187" s="2">
        <v>5.3600000000000002E-2</v>
      </c>
      <c r="E187" s="2">
        <v>5.3499999999999999E-2</v>
      </c>
      <c r="F187" s="2">
        <v>5.33E-2</v>
      </c>
      <c r="G187" s="2">
        <v>5.3199999999999997E-2</v>
      </c>
      <c r="H187" s="2">
        <v>5.3100000000000001E-2</v>
      </c>
      <c r="I187" s="2">
        <v>5.2999999999999999E-2</v>
      </c>
      <c r="J187" s="2">
        <v>5.33E-2</v>
      </c>
      <c r="K187" s="2">
        <v>5.3199999999999997E-2</v>
      </c>
      <c r="L187" s="2">
        <v>5.3400000000000003E-2</v>
      </c>
      <c r="M187" s="2">
        <v>5.3400000000000003E-2</v>
      </c>
      <c r="N187" s="2">
        <v>5.3600000000000002E-2</v>
      </c>
      <c r="O187" s="2">
        <v>5.3600000000000002E-2</v>
      </c>
      <c r="P187" s="2">
        <v>5.3499999999999999E-2</v>
      </c>
      <c r="Q187" s="2">
        <v>5.3400000000000003E-2</v>
      </c>
      <c r="R187" s="2">
        <v>5.33E-2</v>
      </c>
      <c r="S187" s="2">
        <v>5.3199999999999997E-2</v>
      </c>
      <c r="T187" s="2">
        <v>5.3100000000000001E-2</v>
      </c>
      <c r="U187" s="2">
        <v>5.3699999999999998E-2</v>
      </c>
      <c r="V187" s="2">
        <v>5.3600000000000002E-2</v>
      </c>
      <c r="W187" s="2">
        <v>5.3600000000000002E-2</v>
      </c>
      <c r="X187" s="2">
        <v>5.3600000000000002E-2</v>
      </c>
      <c r="Y187" s="2">
        <v>5.3499999999999999E-2</v>
      </c>
      <c r="Z187" s="2">
        <v>5.3499999999999999E-2</v>
      </c>
      <c r="AA187" s="2">
        <v>5.3400000000000003E-2</v>
      </c>
      <c r="AB187" s="2">
        <v>5.33E-2</v>
      </c>
      <c r="AC187" s="2">
        <v>5.3199999999999997E-2</v>
      </c>
      <c r="AD187" s="2">
        <v>5.3100000000000001E-2</v>
      </c>
      <c r="AE187" s="2">
        <v>5.2999999999999999E-2</v>
      </c>
      <c r="AF187" s="2">
        <v>5.2999999999999999E-2</v>
      </c>
      <c r="AG187" s="2">
        <v>5.2900000000000003E-2</v>
      </c>
      <c r="AH187" s="2">
        <v>5.2900000000000003E-2</v>
      </c>
      <c r="AI187" s="2">
        <v>5.2900000000000003E-2</v>
      </c>
      <c r="AJ187" s="2">
        <v>5.2900000000000003E-2</v>
      </c>
      <c r="AK187" s="2">
        <v>5.2900000000000003E-2</v>
      </c>
      <c r="AL187" s="2">
        <v>5.2999999999999999E-2</v>
      </c>
      <c r="AM187" s="2">
        <v>5.3100000000000001E-2</v>
      </c>
      <c r="AN187" s="2">
        <v>5.3199999999999997E-2</v>
      </c>
      <c r="AO187" s="2">
        <v>5.3499999999999999E-2</v>
      </c>
      <c r="AP187" s="2">
        <v>5.3800000000000001E-2</v>
      </c>
      <c r="AQ187" s="2">
        <v>5.4199999999999998E-2</v>
      </c>
      <c r="AR187" s="2">
        <v>5.4699999999999999E-2</v>
      </c>
      <c r="AS187" s="2">
        <v>5.5199999999999999E-2</v>
      </c>
      <c r="AT187" s="2">
        <v>5.5899999999999998E-2</v>
      </c>
      <c r="AU187" s="2">
        <v>5.67E-2</v>
      </c>
      <c r="AV187" s="2">
        <v>5.7500000000000002E-2</v>
      </c>
      <c r="AW187" s="2">
        <v>5.8299999999999998E-2</v>
      </c>
      <c r="AX187" s="2">
        <v>5.9200000000000003E-2</v>
      </c>
      <c r="AY187" s="2">
        <v>0.06</v>
      </c>
      <c r="AZ187" s="2">
        <v>6.0900000000000003E-2</v>
      </c>
      <c r="BA187" s="2">
        <v>6.1800000000000001E-2</v>
      </c>
      <c r="BB187" s="2">
        <v>6.2600000000000003E-2</v>
      </c>
      <c r="BC187" s="2">
        <v>6.3500000000000001E-2</v>
      </c>
      <c r="BD187" s="2">
        <v>6.4399999999999999E-2</v>
      </c>
      <c r="BE187" s="2">
        <v>6.5299999999999997E-2</v>
      </c>
      <c r="BF187" s="2">
        <v>6.6199999999999995E-2</v>
      </c>
      <c r="BG187" s="2">
        <v>6.7100000000000007E-2</v>
      </c>
      <c r="BH187" s="2">
        <v>6.8099999999999994E-2</v>
      </c>
      <c r="BI187" s="2">
        <v>6.9000000000000006E-2</v>
      </c>
      <c r="BJ187" s="2">
        <v>7.0000000000000007E-2</v>
      </c>
      <c r="BK187" s="2">
        <v>7.0900000000000005E-2</v>
      </c>
    </row>
    <row r="188" spans="1:63">
      <c r="A188" s="2" t="s">
        <v>108</v>
      </c>
      <c r="B188" s="2" t="s">
        <v>34</v>
      </c>
      <c r="C188" s="2">
        <v>5.3499999999999999E-2</v>
      </c>
      <c r="D188" s="2">
        <v>5.33E-2</v>
      </c>
      <c r="E188" s="2">
        <v>5.3199999999999997E-2</v>
      </c>
      <c r="F188" s="2">
        <v>5.28E-2</v>
      </c>
      <c r="G188" s="2">
        <v>5.2699999999999997E-2</v>
      </c>
      <c r="H188" s="2">
        <v>5.2600000000000001E-2</v>
      </c>
      <c r="I188" s="2">
        <v>5.2299999999999999E-2</v>
      </c>
      <c r="J188" s="2">
        <v>5.2499999999999998E-2</v>
      </c>
      <c r="K188" s="2">
        <v>5.2499999999999998E-2</v>
      </c>
      <c r="L188" s="2">
        <v>5.28E-2</v>
      </c>
      <c r="M188" s="2">
        <v>5.2600000000000001E-2</v>
      </c>
      <c r="N188" s="2">
        <v>5.2699999999999997E-2</v>
      </c>
      <c r="O188" s="2">
        <v>5.2699999999999997E-2</v>
      </c>
      <c r="P188" s="2">
        <v>5.2499999999999998E-2</v>
      </c>
      <c r="Q188" s="2">
        <v>5.2299999999999999E-2</v>
      </c>
      <c r="R188" s="2">
        <v>5.1999999999999998E-2</v>
      </c>
      <c r="S188" s="2">
        <v>5.1999999999999998E-2</v>
      </c>
      <c r="T188" s="2">
        <v>5.1900000000000002E-2</v>
      </c>
      <c r="U188" s="2">
        <v>5.2600000000000001E-2</v>
      </c>
      <c r="V188" s="2">
        <v>5.2600000000000001E-2</v>
      </c>
      <c r="W188" s="2">
        <v>5.2499999999999998E-2</v>
      </c>
      <c r="X188" s="2">
        <v>5.2400000000000002E-2</v>
      </c>
      <c r="Y188" s="2">
        <v>5.2400000000000002E-2</v>
      </c>
      <c r="Z188" s="2">
        <v>5.2400000000000002E-2</v>
      </c>
      <c r="AA188" s="2">
        <v>5.2299999999999999E-2</v>
      </c>
      <c r="AB188" s="2">
        <v>5.1400000000000001E-2</v>
      </c>
      <c r="AC188" s="2">
        <v>5.11E-2</v>
      </c>
      <c r="AD188" s="2">
        <v>5.1299999999999998E-2</v>
      </c>
      <c r="AE188" s="2">
        <v>5.16E-2</v>
      </c>
      <c r="AF188" s="2">
        <v>5.1999999999999998E-2</v>
      </c>
      <c r="AG188" s="2">
        <v>5.1999999999999998E-2</v>
      </c>
      <c r="AH188" s="2">
        <v>5.1999999999999998E-2</v>
      </c>
      <c r="AI188" s="2">
        <v>5.1999999999999998E-2</v>
      </c>
      <c r="AJ188" s="2">
        <v>5.1999999999999998E-2</v>
      </c>
      <c r="AK188" s="2">
        <v>5.1999999999999998E-2</v>
      </c>
      <c r="AL188" s="2">
        <v>5.21E-2</v>
      </c>
      <c r="AM188" s="2">
        <v>5.2200000000000003E-2</v>
      </c>
      <c r="AN188" s="2">
        <v>5.2400000000000002E-2</v>
      </c>
      <c r="AO188" s="2">
        <v>5.2600000000000001E-2</v>
      </c>
      <c r="AP188" s="2">
        <v>5.2900000000000003E-2</v>
      </c>
      <c r="AQ188" s="2">
        <v>5.33E-2</v>
      </c>
      <c r="AR188" s="2">
        <v>5.3800000000000001E-2</v>
      </c>
      <c r="AS188" s="2">
        <v>5.4399999999999997E-2</v>
      </c>
      <c r="AT188" s="2">
        <v>5.5100000000000003E-2</v>
      </c>
      <c r="AU188" s="2">
        <v>5.5800000000000002E-2</v>
      </c>
      <c r="AV188" s="2">
        <v>5.6599999999999998E-2</v>
      </c>
      <c r="AW188" s="2">
        <v>5.74E-2</v>
      </c>
      <c r="AX188" s="2">
        <v>5.8299999999999998E-2</v>
      </c>
      <c r="AY188" s="2">
        <v>5.91E-2</v>
      </c>
      <c r="AZ188" s="2">
        <v>0.06</v>
      </c>
      <c r="BA188" s="2">
        <v>6.0900000000000003E-2</v>
      </c>
      <c r="BB188" s="2">
        <v>6.1699999999999998E-2</v>
      </c>
      <c r="BC188" s="2">
        <v>6.2600000000000003E-2</v>
      </c>
      <c r="BD188" s="2">
        <v>6.3500000000000001E-2</v>
      </c>
      <c r="BE188" s="2">
        <v>6.4399999999999999E-2</v>
      </c>
      <c r="BF188" s="2">
        <v>6.5299999999999997E-2</v>
      </c>
      <c r="BG188" s="2">
        <v>6.6199999999999995E-2</v>
      </c>
      <c r="BH188" s="2">
        <v>6.7100000000000007E-2</v>
      </c>
      <c r="BI188" s="2">
        <v>6.8000000000000005E-2</v>
      </c>
      <c r="BJ188" s="2">
        <v>6.8900000000000003E-2</v>
      </c>
      <c r="BK188" s="2">
        <v>6.9900000000000004E-2</v>
      </c>
    </row>
    <row r="189" spans="1:63">
      <c r="A189" s="2" t="s">
        <v>108</v>
      </c>
      <c r="B189" s="2" t="s">
        <v>35</v>
      </c>
      <c r="C189" s="2">
        <v>0</v>
      </c>
      <c r="D189" s="2">
        <v>0</v>
      </c>
      <c r="E189" s="2">
        <v>0</v>
      </c>
      <c r="F189" s="2">
        <v>0</v>
      </c>
      <c r="G189" s="2">
        <v>0</v>
      </c>
      <c r="H189" s="2">
        <v>0</v>
      </c>
      <c r="I189" s="2">
        <v>0</v>
      </c>
      <c r="J189" s="2">
        <v>0</v>
      </c>
      <c r="K189" s="2">
        <v>0</v>
      </c>
      <c r="L189" s="2">
        <v>0</v>
      </c>
      <c r="M189" s="2">
        <v>0</v>
      </c>
      <c r="N189" s="2">
        <v>0</v>
      </c>
      <c r="O189" s="2">
        <v>0</v>
      </c>
      <c r="P189" s="2">
        <v>0</v>
      </c>
      <c r="Q189" s="2">
        <v>0</v>
      </c>
      <c r="R189" s="2">
        <v>0</v>
      </c>
      <c r="S189" s="2">
        <v>0</v>
      </c>
      <c r="T189" s="2">
        <v>0</v>
      </c>
      <c r="U189" s="2">
        <v>0</v>
      </c>
      <c r="V189" s="2">
        <v>0</v>
      </c>
      <c r="W189" s="2">
        <v>4.9500000000000002E-2</v>
      </c>
      <c r="X189" s="2">
        <v>4.9399999999999999E-2</v>
      </c>
      <c r="Y189" s="2">
        <v>4.9399999999999999E-2</v>
      </c>
      <c r="Z189" s="2">
        <v>4.9399999999999999E-2</v>
      </c>
      <c r="AA189" s="2">
        <v>4.9399999999999999E-2</v>
      </c>
      <c r="AB189" s="2">
        <v>4.9399999999999999E-2</v>
      </c>
      <c r="AC189" s="2">
        <v>4.9399999999999999E-2</v>
      </c>
      <c r="AD189" s="2">
        <v>1.46E-2</v>
      </c>
      <c r="AE189" s="2">
        <v>0.01</v>
      </c>
      <c r="AF189" s="2">
        <v>7.7999999999999996E-3</v>
      </c>
      <c r="AG189" s="2">
        <v>9.4999999999999998E-3</v>
      </c>
      <c r="AH189" s="2">
        <v>1.04E-2</v>
      </c>
      <c r="AI189" s="2">
        <v>1.17E-2</v>
      </c>
      <c r="AJ189" s="2">
        <v>1.24E-2</v>
      </c>
      <c r="AK189" s="2">
        <v>1.2999999999999999E-2</v>
      </c>
      <c r="AL189" s="2">
        <v>1.3299999999999999E-2</v>
      </c>
      <c r="AM189" s="2">
        <v>1.3599999999999999E-2</v>
      </c>
      <c r="AN189" s="2">
        <v>1.38E-2</v>
      </c>
      <c r="AO189" s="2">
        <v>1.4E-2</v>
      </c>
      <c r="AP189" s="2">
        <v>1.4200000000000001E-2</v>
      </c>
      <c r="AQ189" s="2">
        <v>1.46E-2</v>
      </c>
      <c r="AR189" s="2">
        <v>1.5100000000000001E-2</v>
      </c>
      <c r="AS189" s="2">
        <v>1.55E-2</v>
      </c>
      <c r="AT189" s="2">
        <v>1.6E-2</v>
      </c>
      <c r="AU189" s="2">
        <v>1.6500000000000001E-2</v>
      </c>
      <c r="AV189" s="2">
        <v>1.7000000000000001E-2</v>
      </c>
      <c r="AW189" s="2">
        <v>1.7600000000000001E-2</v>
      </c>
      <c r="AX189" s="2">
        <v>1.8100000000000002E-2</v>
      </c>
      <c r="AY189" s="2">
        <v>1.8700000000000001E-2</v>
      </c>
      <c r="AZ189" s="2">
        <v>1.9199999999999998E-2</v>
      </c>
      <c r="BA189" s="2">
        <v>1.9599999999999999E-2</v>
      </c>
      <c r="BB189" s="2">
        <v>2.01E-2</v>
      </c>
      <c r="BC189" s="2">
        <v>2.0500000000000001E-2</v>
      </c>
      <c r="BD189" s="2">
        <v>2.0899999999999998E-2</v>
      </c>
      <c r="BE189" s="2">
        <v>2.12E-2</v>
      </c>
      <c r="BF189" s="2">
        <v>2.1499999999999998E-2</v>
      </c>
      <c r="BG189" s="2">
        <v>2.18E-2</v>
      </c>
      <c r="BH189" s="2">
        <v>2.2100000000000002E-2</v>
      </c>
      <c r="BI189" s="2">
        <v>2.24E-2</v>
      </c>
      <c r="BJ189" s="2">
        <v>2.2700000000000001E-2</v>
      </c>
      <c r="BK189" s="2">
        <v>2.3E-2</v>
      </c>
    </row>
    <row r="190" spans="1:63">
      <c r="A190" s="2" t="s">
        <v>108</v>
      </c>
      <c r="B190" s="2" t="s">
        <v>36</v>
      </c>
      <c r="C190" s="2">
        <v>5.28E-2</v>
      </c>
      <c r="D190" s="2">
        <v>5.2699999999999997E-2</v>
      </c>
      <c r="E190" s="2">
        <v>5.2699999999999997E-2</v>
      </c>
      <c r="F190" s="2">
        <v>5.2699999999999997E-2</v>
      </c>
      <c r="G190" s="2">
        <v>5.2699999999999997E-2</v>
      </c>
      <c r="H190" s="2">
        <v>5.21E-2</v>
      </c>
      <c r="I190" s="2">
        <v>5.21E-2</v>
      </c>
      <c r="J190" s="2">
        <v>5.2400000000000002E-2</v>
      </c>
      <c r="K190" s="2">
        <v>5.2400000000000002E-2</v>
      </c>
      <c r="L190" s="2">
        <v>5.2699999999999997E-2</v>
      </c>
      <c r="M190" s="2">
        <v>5.2699999999999997E-2</v>
      </c>
      <c r="N190" s="2">
        <v>5.2900000000000003E-2</v>
      </c>
      <c r="O190" s="2">
        <v>5.2900000000000003E-2</v>
      </c>
      <c r="P190" s="2">
        <v>5.2900000000000003E-2</v>
      </c>
      <c r="Q190" s="2">
        <v>5.2900000000000003E-2</v>
      </c>
      <c r="R190" s="2">
        <v>5.2900000000000003E-2</v>
      </c>
      <c r="S190" s="2">
        <v>5.2499999999999998E-2</v>
      </c>
      <c r="T190" s="2">
        <v>5.2200000000000003E-2</v>
      </c>
      <c r="U190" s="2">
        <v>5.28E-2</v>
      </c>
      <c r="V190" s="2">
        <v>5.28E-2</v>
      </c>
      <c r="W190" s="2">
        <v>5.2699999999999997E-2</v>
      </c>
      <c r="X190" s="2">
        <v>5.2699999999999997E-2</v>
      </c>
      <c r="Y190" s="2">
        <v>5.2699999999999997E-2</v>
      </c>
      <c r="Z190" s="2">
        <v>5.2699999999999997E-2</v>
      </c>
      <c r="AA190" s="2">
        <v>5.2699999999999997E-2</v>
      </c>
      <c r="AB190" s="2">
        <v>5.2699999999999997E-2</v>
      </c>
      <c r="AC190" s="2">
        <v>5.2699999999999997E-2</v>
      </c>
      <c r="AD190" s="2">
        <v>5.2699999999999997E-2</v>
      </c>
      <c r="AE190" s="2">
        <v>5.2699999999999997E-2</v>
      </c>
      <c r="AF190" s="2">
        <v>5.2699999999999997E-2</v>
      </c>
      <c r="AG190" s="2">
        <v>5.2699999999999997E-2</v>
      </c>
      <c r="AH190" s="2">
        <v>5.2699999999999997E-2</v>
      </c>
      <c r="AI190" s="2">
        <v>5.2699999999999997E-2</v>
      </c>
      <c r="AJ190" s="2">
        <v>5.2699999999999997E-2</v>
      </c>
      <c r="AK190" s="2">
        <v>5.2699999999999997E-2</v>
      </c>
      <c r="AL190" s="2">
        <v>5.2699999999999997E-2</v>
      </c>
      <c r="AM190" s="2">
        <v>5.28E-2</v>
      </c>
      <c r="AN190" s="2">
        <v>5.2999999999999999E-2</v>
      </c>
      <c r="AO190" s="2">
        <v>5.3199999999999997E-2</v>
      </c>
      <c r="AP190" s="2">
        <v>5.3499999999999999E-2</v>
      </c>
      <c r="AQ190" s="2">
        <v>5.3900000000000003E-2</v>
      </c>
      <c r="AR190" s="2">
        <v>5.4399999999999997E-2</v>
      </c>
      <c r="AS190" s="2">
        <v>5.5E-2</v>
      </c>
      <c r="AT190" s="2">
        <v>5.5599999999999997E-2</v>
      </c>
      <c r="AU190" s="2">
        <v>5.6399999999999999E-2</v>
      </c>
      <c r="AV190" s="2">
        <v>5.7099999999999998E-2</v>
      </c>
      <c r="AW190" s="2">
        <v>5.8000000000000003E-2</v>
      </c>
      <c r="AX190" s="2">
        <v>5.8799999999999998E-2</v>
      </c>
      <c r="AY190" s="2">
        <v>5.9700000000000003E-2</v>
      </c>
      <c r="AZ190" s="2">
        <v>6.0499999999999998E-2</v>
      </c>
      <c r="BA190" s="2">
        <v>6.1400000000000003E-2</v>
      </c>
      <c r="BB190" s="2">
        <v>6.2300000000000001E-2</v>
      </c>
      <c r="BC190" s="2">
        <v>6.3200000000000006E-2</v>
      </c>
      <c r="BD190" s="2">
        <v>6.4000000000000001E-2</v>
      </c>
      <c r="BE190" s="2">
        <v>6.4899999999999999E-2</v>
      </c>
      <c r="BF190" s="2">
        <v>6.5799999999999997E-2</v>
      </c>
      <c r="BG190" s="2">
        <v>6.6699999999999995E-2</v>
      </c>
      <c r="BH190" s="2">
        <v>6.7699999999999996E-2</v>
      </c>
      <c r="BI190" s="2">
        <v>6.8599999999999994E-2</v>
      </c>
      <c r="BJ190" s="2">
        <v>6.9599999999999995E-2</v>
      </c>
      <c r="BK190" s="2">
        <v>7.0499999999999993E-2</v>
      </c>
    </row>
    <row r="191" spans="1:63">
      <c r="A191" s="2" t="s">
        <v>108</v>
      </c>
      <c r="B191" s="2" t="s">
        <v>37</v>
      </c>
      <c r="C191" s="2">
        <v>5.2900000000000003E-2</v>
      </c>
      <c r="D191" s="2">
        <v>5.2900000000000003E-2</v>
      </c>
      <c r="E191" s="2">
        <v>5.2900000000000003E-2</v>
      </c>
      <c r="F191" s="2">
        <v>5.2900000000000003E-2</v>
      </c>
      <c r="G191" s="2">
        <v>5.2699999999999997E-2</v>
      </c>
      <c r="H191" s="2">
        <v>5.2699999999999997E-2</v>
      </c>
      <c r="I191" s="2">
        <v>5.2699999999999997E-2</v>
      </c>
      <c r="J191" s="2">
        <v>5.2999999999999999E-2</v>
      </c>
      <c r="K191" s="2">
        <v>5.2999999999999999E-2</v>
      </c>
      <c r="L191" s="2">
        <v>5.33E-2</v>
      </c>
      <c r="M191" s="2">
        <v>5.33E-2</v>
      </c>
      <c r="N191" s="2">
        <v>5.3699999999999998E-2</v>
      </c>
      <c r="O191" s="2">
        <v>5.3699999999999998E-2</v>
      </c>
      <c r="P191" s="2">
        <v>5.3600000000000002E-2</v>
      </c>
      <c r="Q191" s="2">
        <v>5.3600000000000002E-2</v>
      </c>
      <c r="R191" s="2">
        <v>5.3600000000000002E-2</v>
      </c>
      <c r="S191" s="2">
        <v>5.3600000000000002E-2</v>
      </c>
      <c r="T191" s="2">
        <v>5.3600000000000002E-2</v>
      </c>
      <c r="U191" s="2">
        <v>5.3999999999999999E-2</v>
      </c>
      <c r="V191" s="2">
        <v>5.3999999999999999E-2</v>
      </c>
      <c r="W191" s="2">
        <v>5.3999999999999999E-2</v>
      </c>
      <c r="X191" s="2">
        <v>5.3999999999999999E-2</v>
      </c>
      <c r="Y191" s="2">
        <v>5.3999999999999999E-2</v>
      </c>
      <c r="Z191" s="2">
        <v>5.3999999999999999E-2</v>
      </c>
      <c r="AA191" s="2">
        <v>5.3999999999999999E-2</v>
      </c>
      <c r="AB191" s="2">
        <v>5.3999999999999999E-2</v>
      </c>
      <c r="AC191" s="2">
        <v>5.3999999999999999E-2</v>
      </c>
      <c r="AD191" s="2">
        <v>5.45E-2</v>
      </c>
      <c r="AE191" s="2">
        <v>5.5E-2</v>
      </c>
      <c r="AF191" s="2">
        <v>5.57E-2</v>
      </c>
      <c r="AG191" s="2">
        <v>5.5599999999999997E-2</v>
      </c>
      <c r="AH191" s="2">
        <v>5.5500000000000001E-2</v>
      </c>
      <c r="AI191" s="2">
        <v>5.5500000000000001E-2</v>
      </c>
      <c r="AJ191" s="2">
        <v>5.5399999999999998E-2</v>
      </c>
      <c r="AK191" s="2">
        <v>5.5399999999999998E-2</v>
      </c>
      <c r="AL191" s="2">
        <v>5.5399999999999998E-2</v>
      </c>
      <c r="AM191" s="2">
        <v>5.5500000000000001E-2</v>
      </c>
      <c r="AN191" s="2">
        <v>5.5599999999999997E-2</v>
      </c>
      <c r="AO191" s="2">
        <v>5.5800000000000002E-2</v>
      </c>
      <c r="AP191" s="2">
        <v>5.6099999999999997E-2</v>
      </c>
      <c r="AQ191" s="2">
        <v>5.6500000000000002E-2</v>
      </c>
      <c r="AR191" s="2">
        <v>5.7000000000000002E-2</v>
      </c>
      <c r="AS191" s="2">
        <v>5.7500000000000002E-2</v>
      </c>
      <c r="AT191" s="2">
        <v>5.8200000000000002E-2</v>
      </c>
      <c r="AU191" s="2">
        <v>5.8999999999999997E-2</v>
      </c>
      <c r="AV191" s="2">
        <v>5.9799999999999999E-2</v>
      </c>
      <c r="AW191" s="2">
        <v>6.0600000000000001E-2</v>
      </c>
      <c r="AX191" s="2">
        <v>6.1499999999999999E-2</v>
      </c>
      <c r="AY191" s="2">
        <v>6.2399999999999997E-2</v>
      </c>
      <c r="AZ191" s="2">
        <v>6.3299999999999995E-2</v>
      </c>
      <c r="BA191" s="2">
        <v>6.4199999999999993E-2</v>
      </c>
      <c r="BB191" s="2">
        <v>6.5100000000000005E-2</v>
      </c>
      <c r="BC191" s="2">
        <v>6.6000000000000003E-2</v>
      </c>
      <c r="BD191" s="2">
        <v>6.7000000000000004E-2</v>
      </c>
      <c r="BE191" s="2">
        <v>6.7900000000000002E-2</v>
      </c>
      <c r="BF191" s="2">
        <v>6.88E-2</v>
      </c>
      <c r="BG191" s="2">
        <v>6.9800000000000001E-2</v>
      </c>
      <c r="BH191" s="2">
        <v>7.0699999999999999E-2</v>
      </c>
      <c r="BI191" s="2">
        <v>7.17E-2</v>
      </c>
      <c r="BJ191" s="2">
        <v>7.2700000000000001E-2</v>
      </c>
      <c r="BK191" s="2">
        <v>7.3700000000000002E-2</v>
      </c>
    </row>
    <row r="192" spans="1:63">
      <c r="A192" s="2" t="s">
        <v>108</v>
      </c>
      <c r="B192" s="2" t="s">
        <v>38</v>
      </c>
      <c r="C192" s="2">
        <v>0</v>
      </c>
      <c r="D192" s="2">
        <v>0</v>
      </c>
      <c r="E192" s="2">
        <v>0</v>
      </c>
      <c r="F192" s="2">
        <v>0</v>
      </c>
      <c r="G192" s="2">
        <v>0</v>
      </c>
      <c r="H192" s="2">
        <v>0</v>
      </c>
      <c r="I192" s="2">
        <v>0</v>
      </c>
      <c r="J192" s="2">
        <v>0</v>
      </c>
      <c r="K192" s="2">
        <v>0</v>
      </c>
      <c r="L192" s="2">
        <v>0</v>
      </c>
      <c r="M192" s="2">
        <v>0</v>
      </c>
      <c r="N192" s="2">
        <v>0</v>
      </c>
      <c r="O192" s="2">
        <v>0</v>
      </c>
      <c r="P192" s="2">
        <v>0</v>
      </c>
      <c r="Q192" s="2">
        <v>0</v>
      </c>
      <c r="R192" s="2">
        <v>0</v>
      </c>
      <c r="S192" s="2">
        <v>0</v>
      </c>
      <c r="T192" s="2">
        <v>0</v>
      </c>
      <c r="U192" s="2">
        <v>0</v>
      </c>
      <c r="V192" s="2">
        <v>0</v>
      </c>
      <c r="W192" s="2">
        <v>0</v>
      </c>
      <c r="X192" s="2">
        <v>0</v>
      </c>
      <c r="Y192" s="2">
        <v>0</v>
      </c>
      <c r="Z192" s="2">
        <v>0</v>
      </c>
      <c r="AA192" s="2">
        <v>0</v>
      </c>
      <c r="AB192" s="2">
        <v>0</v>
      </c>
      <c r="AC192" s="2">
        <v>0</v>
      </c>
      <c r="AD192" s="2">
        <v>0</v>
      </c>
      <c r="AE192" s="2">
        <v>0</v>
      </c>
      <c r="AF192" s="2">
        <v>0</v>
      </c>
      <c r="AG192" s="2">
        <v>0</v>
      </c>
      <c r="AH192" s="2">
        <v>0</v>
      </c>
      <c r="AI192" s="2">
        <v>0</v>
      </c>
      <c r="AJ192" s="2">
        <v>0</v>
      </c>
      <c r="AK192" s="2">
        <v>0</v>
      </c>
      <c r="AL192" s="2">
        <v>0</v>
      </c>
      <c r="AM192" s="2">
        <v>0</v>
      </c>
      <c r="AN192" s="2">
        <v>0</v>
      </c>
      <c r="AO192" s="2">
        <v>0</v>
      </c>
      <c r="AP192" s="2">
        <v>0</v>
      </c>
      <c r="AQ192" s="2">
        <v>0</v>
      </c>
      <c r="AR192" s="2">
        <v>0</v>
      </c>
      <c r="AS192" s="2">
        <v>0</v>
      </c>
      <c r="AT192" s="2">
        <v>0</v>
      </c>
      <c r="AU192" s="2">
        <v>0</v>
      </c>
      <c r="AV192" s="2">
        <v>0</v>
      </c>
      <c r="AW192" s="2">
        <v>0</v>
      </c>
      <c r="AX192" s="2">
        <v>0</v>
      </c>
      <c r="AY192" s="2">
        <v>0</v>
      </c>
      <c r="AZ192" s="2">
        <v>0</v>
      </c>
      <c r="BA192" s="2">
        <v>0</v>
      </c>
      <c r="BB192" s="2">
        <v>0</v>
      </c>
      <c r="BC192" s="2">
        <v>0</v>
      </c>
      <c r="BD192" s="2">
        <v>0</v>
      </c>
      <c r="BE192" s="2">
        <v>0</v>
      </c>
      <c r="BF192" s="2">
        <v>0</v>
      </c>
      <c r="BG192" s="2">
        <v>0</v>
      </c>
      <c r="BH192" s="2">
        <v>0</v>
      </c>
      <c r="BI192" s="2">
        <v>0</v>
      </c>
      <c r="BJ192" s="2">
        <v>0</v>
      </c>
      <c r="BK192" s="2">
        <v>0</v>
      </c>
    </row>
    <row r="193" spans="1:63">
      <c r="A193" s="2" t="s">
        <v>108</v>
      </c>
      <c r="B193" s="2" t="s">
        <v>39</v>
      </c>
      <c r="C193" s="2">
        <v>0</v>
      </c>
      <c r="D193" s="2">
        <v>0</v>
      </c>
      <c r="E193" s="2">
        <v>0</v>
      </c>
      <c r="F193" s="2">
        <v>0</v>
      </c>
      <c r="G193" s="2">
        <v>0</v>
      </c>
      <c r="H193" s="2">
        <v>0</v>
      </c>
      <c r="I193" s="2">
        <v>0</v>
      </c>
      <c r="J193" s="2">
        <v>0</v>
      </c>
      <c r="K193" s="2">
        <v>0</v>
      </c>
      <c r="L193" s="2">
        <v>0</v>
      </c>
      <c r="M193" s="2">
        <v>0</v>
      </c>
      <c r="N193" s="2">
        <v>0</v>
      </c>
      <c r="O193" s="2">
        <v>0</v>
      </c>
      <c r="P193" s="2">
        <v>0</v>
      </c>
      <c r="Q193" s="2">
        <v>0</v>
      </c>
      <c r="R193" s="2">
        <v>0</v>
      </c>
      <c r="S193" s="2">
        <v>0</v>
      </c>
      <c r="T193" s="2">
        <v>0</v>
      </c>
      <c r="U193" s="2">
        <v>0</v>
      </c>
      <c r="V193" s="2">
        <v>0</v>
      </c>
      <c r="W193" s="2">
        <v>4.9500000000000002E-2</v>
      </c>
      <c r="X193" s="2">
        <v>4.9399999999999999E-2</v>
      </c>
      <c r="Y193" s="2">
        <v>4.9399999999999999E-2</v>
      </c>
      <c r="Z193" s="2">
        <v>4.9399999999999999E-2</v>
      </c>
      <c r="AA193" s="2">
        <v>4.9399999999999999E-2</v>
      </c>
      <c r="AB193" s="2">
        <v>4.9399999999999999E-2</v>
      </c>
      <c r="AC193" s="2">
        <v>4.9399999999999999E-2</v>
      </c>
      <c r="AD193" s="2">
        <v>1.47E-2</v>
      </c>
      <c r="AE193" s="2">
        <v>1.0200000000000001E-2</v>
      </c>
      <c r="AF193" s="2">
        <v>8.0000000000000002E-3</v>
      </c>
      <c r="AG193" s="2">
        <v>9.4000000000000004E-3</v>
      </c>
      <c r="AH193" s="2">
        <v>1.03E-2</v>
      </c>
      <c r="AI193" s="2">
        <v>1.1299999999999999E-2</v>
      </c>
      <c r="AJ193" s="2">
        <v>1.21E-2</v>
      </c>
      <c r="AK193" s="2">
        <v>1.26E-2</v>
      </c>
      <c r="AL193" s="2">
        <v>1.2999999999999999E-2</v>
      </c>
      <c r="AM193" s="2">
        <v>1.3299999999999999E-2</v>
      </c>
      <c r="AN193" s="2">
        <v>1.35E-2</v>
      </c>
      <c r="AO193" s="2">
        <v>1.37E-2</v>
      </c>
      <c r="AP193" s="2">
        <v>1.4E-2</v>
      </c>
      <c r="AQ193" s="2">
        <v>1.43E-2</v>
      </c>
      <c r="AR193" s="2">
        <v>1.47E-2</v>
      </c>
      <c r="AS193" s="2">
        <v>1.5100000000000001E-2</v>
      </c>
      <c r="AT193" s="2">
        <v>1.5599999999999999E-2</v>
      </c>
      <c r="AU193" s="2">
        <v>1.6E-2</v>
      </c>
      <c r="AV193" s="2">
        <v>1.6500000000000001E-2</v>
      </c>
      <c r="AW193" s="2">
        <v>1.7000000000000001E-2</v>
      </c>
      <c r="AX193" s="2">
        <v>1.7399999999999999E-2</v>
      </c>
      <c r="AY193" s="2">
        <v>1.7899999999999999E-2</v>
      </c>
      <c r="AZ193" s="2">
        <v>1.83E-2</v>
      </c>
      <c r="BA193" s="2">
        <v>1.8700000000000001E-2</v>
      </c>
      <c r="BB193" s="2">
        <v>1.9E-2</v>
      </c>
      <c r="BC193" s="2">
        <v>1.9400000000000001E-2</v>
      </c>
      <c r="BD193" s="2">
        <v>1.9699999999999999E-2</v>
      </c>
      <c r="BE193" s="2">
        <v>0.02</v>
      </c>
      <c r="BF193" s="2">
        <v>2.0199999999999999E-2</v>
      </c>
      <c r="BG193" s="2">
        <v>2.0500000000000001E-2</v>
      </c>
      <c r="BH193" s="2">
        <v>2.07E-2</v>
      </c>
      <c r="BI193" s="2">
        <v>2.1000000000000001E-2</v>
      </c>
      <c r="BJ193" s="2">
        <v>2.12E-2</v>
      </c>
      <c r="BK193" s="2">
        <v>2.1499999999999998E-2</v>
      </c>
    </row>
    <row r="194" spans="1:63">
      <c r="A194" s="2" t="s">
        <v>108</v>
      </c>
      <c r="B194" s="2" t="s">
        <v>40</v>
      </c>
      <c r="C194" s="2">
        <v>0</v>
      </c>
      <c r="D194" s="2">
        <v>0</v>
      </c>
      <c r="E194" s="2">
        <v>0</v>
      </c>
      <c r="F194" s="2">
        <v>0</v>
      </c>
      <c r="G194" s="2">
        <v>0</v>
      </c>
      <c r="H194" s="2">
        <v>0</v>
      </c>
      <c r="I194" s="2">
        <v>0</v>
      </c>
      <c r="J194" s="2">
        <v>0</v>
      </c>
      <c r="K194" s="2">
        <v>0</v>
      </c>
      <c r="L194" s="2">
        <v>0</v>
      </c>
      <c r="M194" s="2">
        <v>0</v>
      </c>
      <c r="N194" s="2">
        <v>0</v>
      </c>
      <c r="O194" s="2">
        <v>0</v>
      </c>
      <c r="P194" s="2">
        <v>0</v>
      </c>
      <c r="Q194" s="2">
        <v>0</v>
      </c>
      <c r="R194" s="2">
        <v>0</v>
      </c>
      <c r="S194" s="2">
        <v>0</v>
      </c>
      <c r="T194" s="2">
        <v>0</v>
      </c>
      <c r="U194" s="2">
        <v>0</v>
      </c>
      <c r="V194" s="2">
        <v>0</v>
      </c>
      <c r="W194" s="2">
        <v>0</v>
      </c>
      <c r="X194" s="2">
        <v>0</v>
      </c>
      <c r="Y194" s="2">
        <v>0</v>
      </c>
      <c r="Z194" s="2">
        <v>0</v>
      </c>
      <c r="AA194" s="2">
        <v>0</v>
      </c>
      <c r="AB194" s="2">
        <v>0</v>
      </c>
      <c r="AC194" s="2">
        <v>0</v>
      </c>
      <c r="AD194" s="2">
        <v>0</v>
      </c>
      <c r="AE194" s="2">
        <v>0</v>
      </c>
      <c r="AF194" s="2">
        <v>0</v>
      </c>
      <c r="AG194" s="2">
        <v>0</v>
      </c>
      <c r="AH194" s="2">
        <v>0</v>
      </c>
      <c r="AI194" s="2">
        <v>0</v>
      </c>
      <c r="AJ194" s="2">
        <v>0</v>
      </c>
      <c r="AK194" s="2">
        <v>0</v>
      </c>
      <c r="AL194" s="2">
        <v>0</v>
      </c>
      <c r="AM194" s="2">
        <v>0</v>
      </c>
      <c r="AN194" s="2">
        <v>0</v>
      </c>
      <c r="AO194" s="2">
        <v>0</v>
      </c>
      <c r="AP194" s="2">
        <v>0</v>
      </c>
      <c r="AQ194" s="2">
        <v>0</v>
      </c>
      <c r="AR194" s="2">
        <v>0</v>
      </c>
      <c r="AS194" s="2">
        <v>0</v>
      </c>
      <c r="AT194" s="2">
        <v>0</v>
      </c>
      <c r="AU194" s="2">
        <v>0</v>
      </c>
      <c r="AV194" s="2">
        <v>0</v>
      </c>
      <c r="AW194" s="2">
        <v>0</v>
      </c>
      <c r="AX194" s="2">
        <v>0</v>
      </c>
      <c r="AY194" s="2">
        <v>0</v>
      </c>
      <c r="AZ194" s="2">
        <v>0</v>
      </c>
      <c r="BA194" s="2">
        <v>0</v>
      </c>
      <c r="BB194" s="2">
        <v>0</v>
      </c>
      <c r="BC194" s="2">
        <v>0</v>
      </c>
      <c r="BD194" s="2">
        <v>0</v>
      </c>
      <c r="BE194" s="2">
        <v>0</v>
      </c>
      <c r="BF194" s="2">
        <v>0</v>
      </c>
      <c r="BG194" s="2">
        <v>0</v>
      </c>
      <c r="BH194" s="2">
        <v>0</v>
      </c>
      <c r="BI194" s="2">
        <v>0</v>
      </c>
      <c r="BJ194" s="2">
        <v>0</v>
      </c>
      <c r="BK194" s="2">
        <v>0</v>
      </c>
    </row>
    <row r="195" spans="1:63">
      <c r="A195" s="2" t="s">
        <v>108</v>
      </c>
      <c r="B195" s="2" t="s">
        <v>41</v>
      </c>
      <c r="C195" s="2">
        <v>4.9500000000000002E-2</v>
      </c>
      <c r="D195" s="2">
        <v>4.9500000000000002E-2</v>
      </c>
      <c r="E195" s="2">
        <v>4.9500000000000002E-2</v>
      </c>
      <c r="F195" s="2">
        <v>4.9500000000000002E-2</v>
      </c>
      <c r="G195" s="2">
        <v>4.9500000000000002E-2</v>
      </c>
      <c r="H195" s="2">
        <v>4.9500000000000002E-2</v>
      </c>
      <c r="I195" s="2">
        <v>4.9500000000000002E-2</v>
      </c>
      <c r="J195" s="2">
        <v>4.9500000000000002E-2</v>
      </c>
      <c r="K195" s="2">
        <v>4.9500000000000002E-2</v>
      </c>
      <c r="L195" s="2">
        <v>4.9500000000000002E-2</v>
      </c>
      <c r="M195" s="2">
        <v>4.9500000000000002E-2</v>
      </c>
      <c r="N195" s="2">
        <v>4.9500000000000002E-2</v>
      </c>
      <c r="O195" s="2">
        <v>4.9500000000000002E-2</v>
      </c>
      <c r="P195" s="2">
        <v>4.9500000000000002E-2</v>
      </c>
      <c r="Q195" s="2">
        <v>4.9500000000000002E-2</v>
      </c>
      <c r="R195" s="2">
        <v>4.9500000000000002E-2</v>
      </c>
      <c r="S195" s="2">
        <v>4.9500000000000002E-2</v>
      </c>
      <c r="T195" s="2">
        <v>4.9500000000000002E-2</v>
      </c>
      <c r="U195" s="2">
        <v>4.9500000000000002E-2</v>
      </c>
      <c r="V195" s="2">
        <v>4.9500000000000002E-2</v>
      </c>
      <c r="W195" s="2">
        <v>4.9500000000000002E-2</v>
      </c>
      <c r="X195" s="2">
        <v>4.9500000000000002E-2</v>
      </c>
      <c r="Y195" s="2">
        <v>4.9500000000000002E-2</v>
      </c>
      <c r="Z195" s="2">
        <v>4.9500000000000002E-2</v>
      </c>
      <c r="AA195" s="2">
        <v>4.9500000000000002E-2</v>
      </c>
      <c r="AB195" s="2">
        <v>4.9500000000000002E-2</v>
      </c>
      <c r="AC195" s="2">
        <v>4.9500000000000002E-2</v>
      </c>
      <c r="AD195" s="2">
        <v>4.9500000000000002E-2</v>
      </c>
      <c r="AE195" s="2">
        <v>4.9500000000000002E-2</v>
      </c>
      <c r="AF195" s="2">
        <v>4.9500000000000002E-2</v>
      </c>
      <c r="AG195" s="2">
        <v>4.9500000000000002E-2</v>
      </c>
      <c r="AH195" s="2">
        <v>4.9500000000000002E-2</v>
      </c>
      <c r="AI195" s="2">
        <v>4.9500000000000002E-2</v>
      </c>
      <c r="AJ195" s="2">
        <v>4.9500000000000002E-2</v>
      </c>
      <c r="AK195" s="2">
        <v>4.9500000000000002E-2</v>
      </c>
      <c r="AL195" s="2">
        <v>4.9500000000000002E-2</v>
      </c>
      <c r="AM195" s="2">
        <v>4.9500000000000002E-2</v>
      </c>
      <c r="AN195" s="2">
        <v>4.9500000000000002E-2</v>
      </c>
      <c r="AO195" s="2">
        <v>4.9500000000000002E-2</v>
      </c>
      <c r="AP195" s="2">
        <v>4.9500000000000002E-2</v>
      </c>
      <c r="AQ195" s="2">
        <v>4.9500000000000002E-2</v>
      </c>
      <c r="AR195" s="2">
        <v>4.9500000000000002E-2</v>
      </c>
      <c r="AS195" s="2">
        <v>4.9500000000000002E-2</v>
      </c>
      <c r="AT195" s="2">
        <v>4.9500000000000002E-2</v>
      </c>
      <c r="AU195" s="2">
        <v>4.9500000000000002E-2</v>
      </c>
      <c r="AV195" s="2">
        <v>4.9500000000000002E-2</v>
      </c>
      <c r="AW195" s="2">
        <v>4.9500000000000002E-2</v>
      </c>
      <c r="AX195" s="2">
        <v>4.9500000000000002E-2</v>
      </c>
      <c r="AY195" s="2">
        <v>4.9500000000000002E-2</v>
      </c>
      <c r="AZ195" s="2">
        <v>4.9399999999999999E-2</v>
      </c>
      <c r="BA195" s="2">
        <v>4.9399999999999999E-2</v>
      </c>
      <c r="BB195" s="2">
        <v>4.9399999999999999E-2</v>
      </c>
      <c r="BC195" s="2">
        <v>4.9399999999999999E-2</v>
      </c>
      <c r="BD195" s="2">
        <v>4.9399999999999999E-2</v>
      </c>
      <c r="BE195" s="2">
        <v>4.9399999999999999E-2</v>
      </c>
      <c r="BF195" s="2">
        <v>4.9399999999999999E-2</v>
      </c>
      <c r="BG195" s="2">
        <v>4.9399999999999999E-2</v>
      </c>
      <c r="BH195" s="2">
        <v>4.9399999999999999E-2</v>
      </c>
      <c r="BI195" s="2">
        <v>4.9399999999999999E-2</v>
      </c>
      <c r="BJ195" s="2">
        <v>4.9399999999999999E-2</v>
      </c>
      <c r="BK195" s="2">
        <v>4.9399999999999999E-2</v>
      </c>
    </row>
    <row r="196" spans="1:63">
      <c r="A196" s="2" t="s">
        <v>108</v>
      </c>
      <c r="B196" s="2" t="s">
        <v>42</v>
      </c>
      <c r="C196" s="2">
        <v>5.3600000000000002E-2</v>
      </c>
      <c r="D196" s="2">
        <v>5.4100000000000002E-2</v>
      </c>
      <c r="E196" s="2">
        <v>5.62E-2</v>
      </c>
      <c r="F196" s="2">
        <v>5.6899999999999999E-2</v>
      </c>
      <c r="G196" s="2">
        <v>5.9200000000000003E-2</v>
      </c>
      <c r="H196" s="2">
        <v>5.9700000000000003E-2</v>
      </c>
      <c r="I196" s="2">
        <v>5.9499999999999997E-2</v>
      </c>
      <c r="J196" s="2">
        <v>5.8400000000000001E-2</v>
      </c>
      <c r="K196" s="2">
        <v>5.4399999999999997E-2</v>
      </c>
      <c r="L196" s="2">
        <v>5.4600000000000003E-2</v>
      </c>
      <c r="M196" s="2">
        <v>5.5300000000000002E-2</v>
      </c>
      <c r="N196" s="2">
        <v>5.4600000000000003E-2</v>
      </c>
      <c r="O196" s="2">
        <v>5.5800000000000002E-2</v>
      </c>
      <c r="P196" s="2">
        <v>5.7299999999999997E-2</v>
      </c>
      <c r="Q196" s="2">
        <v>5.8000000000000003E-2</v>
      </c>
      <c r="R196" s="2">
        <v>5.6899999999999999E-2</v>
      </c>
      <c r="S196" s="2">
        <v>5.4600000000000003E-2</v>
      </c>
      <c r="T196" s="2">
        <v>5.4800000000000001E-2</v>
      </c>
      <c r="U196" s="2">
        <v>5.4399999999999997E-2</v>
      </c>
      <c r="V196" s="2">
        <v>5.4100000000000002E-2</v>
      </c>
      <c r="W196" s="2">
        <v>5.7099999999999998E-2</v>
      </c>
      <c r="X196" s="2">
        <v>5.7099999999999998E-2</v>
      </c>
      <c r="Y196" s="2">
        <v>5.7099999999999998E-2</v>
      </c>
      <c r="Z196" s="2">
        <v>5.7099999999999998E-2</v>
      </c>
      <c r="AA196" s="2">
        <v>5.7099999999999998E-2</v>
      </c>
      <c r="AB196" s="2">
        <v>5.7000000000000002E-2</v>
      </c>
      <c r="AC196" s="2">
        <v>5.7000000000000002E-2</v>
      </c>
      <c r="AD196" s="2">
        <v>5.6800000000000003E-2</v>
      </c>
      <c r="AE196" s="2">
        <v>5.67E-2</v>
      </c>
      <c r="AF196" s="2">
        <v>5.6599999999999998E-2</v>
      </c>
      <c r="AG196" s="2">
        <v>5.6500000000000002E-2</v>
      </c>
      <c r="AH196" s="2">
        <v>5.6399999999999999E-2</v>
      </c>
      <c r="AI196" s="2">
        <v>5.62E-2</v>
      </c>
      <c r="AJ196" s="2">
        <v>5.6099999999999997E-2</v>
      </c>
      <c r="AK196" s="2">
        <v>5.6000000000000001E-2</v>
      </c>
      <c r="AL196" s="2">
        <v>5.5899999999999998E-2</v>
      </c>
      <c r="AM196" s="2">
        <v>5.5899999999999998E-2</v>
      </c>
      <c r="AN196" s="2">
        <v>5.5800000000000002E-2</v>
      </c>
      <c r="AO196" s="2">
        <v>5.57E-2</v>
      </c>
      <c r="AP196" s="2">
        <v>5.5599999999999997E-2</v>
      </c>
      <c r="AQ196" s="2">
        <v>5.5599999999999997E-2</v>
      </c>
      <c r="AR196" s="2">
        <v>5.5599999999999997E-2</v>
      </c>
      <c r="AS196" s="2">
        <v>5.5599999999999997E-2</v>
      </c>
      <c r="AT196" s="2">
        <v>5.5599999999999997E-2</v>
      </c>
      <c r="AU196" s="2">
        <v>5.57E-2</v>
      </c>
      <c r="AV196" s="2">
        <v>5.5899999999999998E-2</v>
      </c>
      <c r="AW196" s="2">
        <v>5.6099999999999997E-2</v>
      </c>
      <c r="AX196" s="2">
        <v>5.6399999999999999E-2</v>
      </c>
      <c r="AY196" s="2">
        <v>5.6800000000000003E-2</v>
      </c>
      <c r="AZ196" s="2">
        <v>5.74E-2</v>
      </c>
      <c r="BA196" s="2">
        <v>5.8099999999999999E-2</v>
      </c>
      <c r="BB196" s="2">
        <v>5.8999999999999997E-2</v>
      </c>
      <c r="BC196" s="2">
        <v>6.0100000000000001E-2</v>
      </c>
      <c r="BD196" s="2">
        <v>6.1400000000000003E-2</v>
      </c>
      <c r="BE196" s="2">
        <v>6.2799999999999995E-2</v>
      </c>
      <c r="BF196" s="2">
        <v>6.4500000000000002E-2</v>
      </c>
      <c r="BG196" s="2">
        <v>6.6299999999999998E-2</v>
      </c>
      <c r="BH196" s="2">
        <v>6.8199999999999997E-2</v>
      </c>
      <c r="BI196" s="2">
        <v>7.0300000000000001E-2</v>
      </c>
      <c r="BJ196" s="2">
        <v>7.2599999999999998E-2</v>
      </c>
      <c r="BK196" s="2">
        <v>7.4899999999999994E-2</v>
      </c>
    </row>
    <row r="197" spans="1:63">
      <c r="A197" s="2" t="s">
        <v>108</v>
      </c>
      <c r="B197" s="2" t="s">
        <v>43</v>
      </c>
      <c r="C197" s="2">
        <v>5.33E-2</v>
      </c>
      <c r="D197" s="2">
        <v>5.3800000000000001E-2</v>
      </c>
      <c r="E197" s="2">
        <v>5.5899999999999998E-2</v>
      </c>
      <c r="F197" s="2">
        <v>5.6099999999999997E-2</v>
      </c>
      <c r="G197" s="2">
        <v>5.8400000000000001E-2</v>
      </c>
      <c r="H197" s="2">
        <v>5.8900000000000001E-2</v>
      </c>
      <c r="I197" s="2">
        <v>5.8099999999999999E-2</v>
      </c>
      <c r="J197" s="2">
        <v>5.67E-2</v>
      </c>
      <c r="K197" s="2">
        <v>5.2999999999999999E-2</v>
      </c>
      <c r="L197" s="2">
        <v>5.3199999999999997E-2</v>
      </c>
      <c r="M197" s="2">
        <v>5.3699999999999998E-2</v>
      </c>
      <c r="N197" s="2">
        <v>5.2999999999999999E-2</v>
      </c>
      <c r="O197" s="2">
        <v>5.4199999999999998E-2</v>
      </c>
      <c r="P197" s="2">
        <v>5.5399999999999998E-2</v>
      </c>
      <c r="Q197" s="2">
        <v>5.5800000000000002E-2</v>
      </c>
      <c r="R197" s="2">
        <v>5.4399999999999997E-2</v>
      </c>
      <c r="S197" s="2">
        <v>5.2200000000000003E-2</v>
      </c>
      <c r="T197" s="2">
        <v>5.2400000000000002E-2</v>
      </c>
      <c r="U197" s="2">
        <v>5.21E-2</v>
      </c>
      <c r="V197" s="2">
        <v>5.1799999999999999E-2</v>
      </c>
      <c r="W197" s="2">
        <v>5.4699999999999999E-2</v>
      </c>
      <c r="X197" s="2">
        <v>5.45E-2</v>
      </c>
      <c r="Y197" s="2">
        <v>5.45E-2</v>
      </c>
      <c r="Z197" s="2">
        <v>5.45E-2</v>
      </c>
      <c r="AA197" s="2">
        <v>5.45E-2</v>
      </c>
      <c r="AB197" s="2">
        <v>5.3800000000000001E-2</v>
      </c>
      <c r="AC197" s="2">
        <v>5.3600000000000002E-2</v>
      </c>
      <c r="AD197" s="2">
        <v>5.3499999999999999E-2</v>
      </c>
      <c r="AE197" s="2">
        <v>5.3400000000000003E-2</v>
      </c>
      <c r="AF197" s="2">
        <v>5.33E-2</v>
      </c>
      <c r="AG197" s="2">
        <v>5.33E-2</v>
      </c>
      <c r="AH197" s="2">
        <v>5.3199999999999997E-2</v>
      </c>
      <c r="AI197" s="2">
        <v>5.3199999999999997E-2</v>
      </c>
      <c r="AJ197" s="2">
        <v>5.3100000000000001E-2</v>
      </c>
      <c r="AK197" s="2">
        <v>5.3100000000000001E-2</v>
      </c>
      <c r="AL197" s="2">
        <v>5.2999999999999999E-2</v>
      </c>
      <c r="AM197" s="2">
        <v>5.2999999999999999E-2</v>
      </c>
      <c r="AN197" s="2">
        <v>5.2999999999999999E-2</v>
      </c>
      <c r="AO197" s="2">
        <v>5.2900000000000003E-2</v>
      </c>
      <c r="AP197" s="2">
        <v>5.2900000000000003E-2</v>
      </c>
      <c r="AQ197" s="2">
        <v>5.2900000000000003E-2</v>
      </c>
      <c r="AR197" s="2">
        <v>5.2900000000000003E-2</v>
      </c>
      <c r="AS197" s="2">
        <v>5.2999999999999999E-2</v>
      </c>
      <c r="AT197" s="2">
        <v>5.2999999999999999E-2</v>
      </c>
      <c r="AU197" s="2">
        <v>5.3199999999999997E-2</v>
      </c>
      <c r="AV197" s="2">
        <v>5.33E-2</v>
      </c>
      <c r="AW197" s="2">
        <v>5.3600000000000002E-2</v>
      </c>
      <c r="AX197" s="2">
        <v>5.3900000000000003E-2</v>
      </c>
      <c r="AY197" s="2">
        <v>5.4300000000000001E-2</v>
      </c>
      <c r="AZ197" s="2">
        <v>5.4899999999999997E-2</v>
      </c>
      <c r="BA197" s="2">
        <v>5.5599999999999997E-2</v>
      </c>
      <c r="BB197" s="2">
        <v>5.6500000000000002E-2</v>
      </c>
      <c r="BC197" s="2">
        <v>5.7500000000000002E-2</v>
      </c>
      <c r="BD197" s="2">
        <v>5.8799999999999998E-2</v>
      </c>
      <c r="BE197" s="2">
        <v>6.0199999999999997E-2</v>
      </c>
      <c r="BF197" s="2">
        <v>6.1800000000000001E-2</v>
      </c>
      <c r="BG197" s="2">
        <v>6.3500000000000001E-2</v>
      </c>
      <c r="BH197" s="2">
        <v>6.54E-2</v>
      </c>
      <c r="BI197" s="2">
        <v>6.7400000000000002E-2</v>
      </c>
      <c r="BJ197" s="2">
        <v>6.9599999999999995E-2</v>
      </c>
      <c r="BK197" s="2">
        <v>7.1800000000000003E-2</v>
      </c>
    </row>
    <row r="198" spans="1:63">
      <c r="A198" s="2" t="s">
        <v>108</v>
      </c>
      <c r="B198" s="2" t="s">
        <v>44</v>
      </c>
      <c r="C198" s="2">
        <v>5.3600000000000002E-2</v>
      </c>
      <c r="D198" s="2">
        <v>5.4300000000000001E-2</v>
      </c>
      <c r="E198" s="2">
        <v>5.6599999999999998E-2</v>
      </c>
      <c r="F198" s="2">
        <v>5.7700000000000001E-2</v>
      </c>
      <c r="G198" s="2">
        <v>6.0400000000000002E-2</v>
      </c>
      <c r="H198" s="2">
        <v>6.0999999999999999E-2</v>
      </c>
      <c r="I198" s="2">
        <v>6.1199999999999997E-2</v>
      </c>
      <c r="J198" s="2">
        <v>6.0199999999999997E-2</v>
      </c>
      <c r="K198" s="2">
        <v>5.62E-2</v>
      </c>
      <c r="L198" s="2">
        <v>5.6500000000000002E-2</v>
      </c>
      <c r="M198" s="2">
        <v>5.7299999999999997E-2</v>
      </c>
      <c r="N198" s="2">
        <v>5.67E-2</v>
      </c>
      <c r="O198" s="2">
        <v>5.8099999999999999E-2</v>
      </c>
      <c r="P198" s="2">
        <v>5.9700000000000003E-2</v>
      </c>
      <c r="Q198" s="2">
        <v>6.0400000000000002E-2</v>
      </c>
      <c r="R198" s="2">
        <v>5.8999999999999997E-2</v>
      </c>
      <c r="S198" s="2">
        <v>5.67E-2</v>
      </c>
      <c r="T198" s="2">
        <v>5.6899999999999999E-2</v>
      </c>
      <c r="U198" s="2">
        <v>5.6599999999999998E-2</v>
      </c>
      <c r="V198" s="2">
        <v>5.62E-2</v>
      </c>
      <c r="W198" s="2">
        <v>5.9400000000000001E-2</v>
      </c>
      <c r="X198" s="2">
        <v>5.9400000000000001E-2</v>
      </c>
      <c r="Y198" s="2">
        <v>5.9400000000000001E-2</v>
      </c>
      <c r="Z198" s="2">
        <v>5.9400000000000001E-2</v>
      </c>
      <c r="AA198" s="2">
        <v>5.9400000000000001E-2</v>
      </c>
      <c r="AB198" s="2">
        <v>5.9299999999999999E-2</v>
      </c>
      <c r="AC198" s="2">
        <v>5.9299999999999999E-2</v>
      </c>
      <c r="AD198" s="2">
        <v>5.9200000000000003E-2</v>
      </c>
      <c r="AE198" s="2">
        <v>5.7299999999999997E-2</v>
      </c>
      <c r="AF198" s="2">
        <v>5.5599999999999997E-2</v>
      </c>
      <c r="AG198" s="2">
        <v>5.0099999999999999E-2</v>
      </c>
      <c r="AH198" s="2">
        <v>4.4400000000000002E-2</v>
      </c>
      <c r="AI198" s="2">
        <v>3.9E-2</v>
      </c>
      <c r="AJ198" s="2">
        <v>3.4099999999999998E-2</v>
      </c>
      <c r="AK198" s="2">
        <v>2.98E-2</v>
      </c>
      <c r="AL198" s="2">
        <v>2.6200000000000001E-2</v>
      </c>
      <c r="AM198" s="2">
        <v>2.3300000000000001E-2</v>
      </c>
      <c r="AN198" s="2">
        <v>2.1000000000000001E-2</v>
      </c>
      <c r="AO198" s="2">
        <v>1.9199999999999998E-2</v>
      </c>
      <c r="AP198" s="2">
        <v>1.7899999999999999E-2</v>
      </c>
      <c r="AQ198" s="2">
        <v>1.6899999999999998E-2</v>
      </c>
      <c r="AR198" s="2">
        <v>1.6299999999999999E-2</v>
      </c>
      <c r="AS198" s="2">
        <v>1.5699999999999999E-2</v>
      </c>
      <c r="AT198" s="2">
        <v>1.5299999999999999E-2</v>
      </c>
      <c r="AU198" s="2">
        <v>1.4999999999999999E-2</v>
      </c>
      <c r="AV198" s="2">
        <v>1.47E-2</v>
      </c>
      <c r="AW198" s="2">
        <v>1.4500000000000001E-2</v>
      </c>
      <c r="AX198" s="2">
        <v>1.43E-2</v>
      </c>
      <c r="AY198" s="2">
        <v>1.4200000000000001E-2</v>
      </c>
      <c r="AZ198" s="2">
        <v>1.41E-2</v>
      </c>
      <c r="BA198" s="2">
        <v>1.41E-2</v>
      </c>
      <c r="BB198" s="2">
        <v>1.4E-2</v>
      </c>
      <c r="BC198" s="2">
        <v>1.41E-2</v>
      </c>
      <c r="BD198" s="2">
        <v>1.41E-2</v>
      </c>
      <c r="BE198" s="2">
        <v>1.41E-2</v>
      </c>
      <c r="BF198" s="2">
        <v>1.41E-2</v>
      </c>
      <c r="BG198" s="2">
        <v>1.4200000000000001E-2</v>
      </c>
      <c r="BH198" s="2">
        <v>1.4200000000000001E-2</v>
      </c>
      <c r="BI198" s="2">
        <v>1.43E-2</v>
      </c>
      <c r="BJ198" s="2">
        <v>1.43E-2</v>
      </c>
      <c r="BK198" s="2">
        <v>1.4500000000000001E-2</v>
      </c>
    </row>
    <row r="199" spans="1:63">
      <c r="A199" s="2" t="s">
        <v>108</v>
      </c>
      <c r="B199" s="2" t="s">
        <v>45</v>
      </c>
      <c r="C199" s="2">
        <v>5.2499999999999998E-2</v>
      </c>
      <c r="D199" s="2">
        <v>5.3199999999999997E-2</v>
      </c>
      <c r="E199" s="2">
        <v>5.5399999999999998E-2</v>
      </c>
      <c r="F199" s="2">
        <v>5.6500000000000002E-2</v>
      </c>
      <c r="G199" s="2">
        <v>5.9200000000000003E-2</v>
      </c>
      <c r="H199" s="2">
        <v>5.7700000000000001E-2</v>
      </c>
      <c r="I199" s="2">
        <v>5.79E-2</v>
      </c>
      <c r="J199" s="2">
        <v>5.7000000000000002E-2</v>
      </c>
      <c r="K199" s="2">
        <v>5.3199999999999997E-2</v>
      </c>
      <c r="L199" s="2">
        <v>5.3499999999999999E-2</v>
      </c>
      <c r="M199" s="2">
        <v>5.4199999999999998E-2</v>
      </c>
      <c r="N199" s="2">
        <v>5.3499999999999999E-2</v>
      </c>
      <c r="O199" s="2">
        <v>5.4699999999999999E-2</v>
      </c>
      <c r="P199" s="2">
        <v>5.6500000000000002E-2</v>
      </c>
      <c r="Q199" s="2">
        <v>5.7299999999999997E-2</v>
      </c>
      <c r="R199" s="2">
        <v>5.6399999999999999E-2</v>
      </c>
      <c r="S199" s="2">
        <v>5.3699999999999998E-2</v>
      </c>
      <c r="T199" s="2">
        <v>5.3499999999999999E-2</v>
      </c>
      <c r="U199" s="2">
        <v>5.3199999999999997E-2</v>
      </c>
      <c r="V199" s="2">
        <v>5.2900000000000003E-2</v>
      </c>
      <c r="W199" s="2">
        <v>5.5599999999999997E-2</v>
      </c>
      <c r="X199" s="2">
        <v>5.5599999999999997E-2</v>
      </c>
      <c r="Y199" s="2">
        <v>5.5599999999999997E-2</v>
      </c>
      <c r="Z199" s="2">
        <v>5.5599999999999997E-2</v>
      </c>
      <c r="AA199" s="2">
        <v>5.5599999999999997E-2</v>
      </c>
      <c r="AB199" s="2">
        <v>5.5599999999999997E-2</v>
      </c>
      <c r="AC199" s="2">
        <v>5.5599999999999997E-2</v>
      </c>
      <c r="AD199" s="2">
        <v>5.5399999999999998E-2</v>
      </c>
      <c r="AE199" s="2">
        <v>5.5300000000000002E-2</v>
      </c>
      <c r="AF199" s="2">
        <v>5.5199999999999999E-2</v>
      </c>
      <c r="AG199" s="2">
        <v>5.5100000000000003E-2</v>
      </c>
      <c r="AH199" s="2">
        <v>5.5E-2</v>
      </c>
      <c r="AI199" s="2">
        <v>5.4899999999999997E-2</v>
      </c>
      <c r="AJ199" s="2">
        <v>5.4800000000000001E-2</v>
      </c>
      <c r="AK199" s="2">
        <v>5.4699999999999999E-2</v>
      </c>
      <c r="AL199" s="2">
        <v>5.4699999999999999E-2</v>
      </c>
      <c r="AM199" s="2">
        <v>5.4600000000000003E-2</v>
      </c>
      <c r="AN199" s="2">
        <v>5.45E-2</v>
      </c>
      <c r="AO199" s="2">
        <v>5.45E-2</v>
      </c>
      <c r="AP199" s="2">
        <v>5.4399999999999997E-2</v>
      </c>
      <c r="AQ199" s="2">
        <v>5.4399999999999997E-2</v>
      </c>
      <c r="AR199" s="2">
        <v>5.4399999999999997E-2</v>
      </c>
      <c r="AS199" s="2">
        <v>5.4399999999999997E-2</v>
      </c>
      <c r="AT199" s="2">
        <v>5.4399999999999997E-2</v>
      </c>
      <c r="AU199" s="2">
        <v>5.45E-2</v>
      </c>
      <c r="AV199" s="2">
        <v>5.4699999999999999E-2</v>
      </c>
      <c r="AW199" s="2">
        <v>5.4899999999999997E-2</v>
      </c>
      <c r="AX199" s="2">
        <v>5.5199999999999999E-2</v>
      </c>
      <c r="AY199" s="2">
        <v>5.5599999999999997E-2</v>
      </c>
      <c r="AZ199" s="2">
        <v>5.62E-2</v>
      </c>
      <c r="BA199" s="2">
        <v>5.6899999999999999E-2</v>
      </c>
      <c r="BB199" s="2">
        <v>5.7799999999999997E-2</v>
      </c>
      <c r="BC199" s="2">
        <v>5.8799999999999998E-2</v>
      </c>
      <c r="BD199" s="2">
        <v>6.0100000000000001E-2</v>
      </c>
      <c r="BE199" s="2">
        <v>6.1499999999999999E-2</v>
      </c>
      <c r="BF199" s="2">
        <v>6.3100000000000003E-2</v>
      </c>
      <c r="BG199" s="2">
        <v>6.4899999999999999E-2</v>
      </c>
      <c r="BH199" s="2">
        <v>6.6799999999999998E-2</v>
      </c>
      <c r="BI199" s="2">
        <v>6.8900000000000003E-2</v>
      </c>
      <c r="BJ199" s="2">
        <v>7.0999999999999994E-2</v>
      </c>
      <c r="BK199" s="2">
        <v>7.3400000000000007E-2</v>
      </c>
    </row>
    <row r="200" spans="1:63">
      <c r="A200" s="2" t="s">
        <v>108</v>
      </c>
      <c r="B200" s="2" t="s">
        <v>46</v>
      </c>
      <c r="C200" s="2">
        <v>5.2699999999999997E-2</v>
      </c>
      <c r="D200" s="2">
        <v>5.3400000000000003E-2</v>
      </c>
      <c r="E200" s="2">
        <v>5.5599999999999997E-2</v>
      </c>
      <c r="F200" s="2">
        <v>5.67E-2</v>
      </c>
      <c r="G200" s="2">
        <v>5.8799999999999998E-2</v>
      </c>
      <c r="H200" s="2">
        <v>5.9400000000000001E-2</v>
      </c>
      <c r="I200" s="2">
        <v>5.96E-2</v>
      </c>
      <c r="J200" s="2">
        <v>5.8599999999999999E-2</v>
      </c>
      <c r="K200" s="2">
        <v>5.4699999999999999E-2</v>
      </c>
      <c r="L200" s="2">
        <v>5.5E-2</v>
      </c>
      <c r="M200" s="2">
        <v>5.5800000000000002E-2</v>
      </c>
      <c r="N200" s="2">
        <v>5.5300000000000002E-2</v>
      </c>
      <c r="O200" s="2">
        <v>5.6599999999999998E-2</v>
      </c>
      <c r="P200" s="2">
        <v>5.8299999999999998E-2</v>
      </c>
      <c r="Q200" s="2">
        <v>5.9200000000000003E-2</v>
      </c>
      <c r="R200" s="2">
        <v>5.8299999999999998E-2</v>
      </c>
      <c r="S200" s="2">
        <v>5.6000000000000001E-2</v>
      </c>
      <c r="T200" s="2">
        <v>5.62E-2</v>
      </c>
      <c r="U200" s="2">
        <v>5.5599999999999997E-2</v>
      </c>
      <c r="V200" s="2">
        <v>5.5199999999999999E-2</v>
      </c>
      <c r="W200" s="2">
        <v>5.8400000000000001E-2</v>
      </c>
      <c r="X200" s="2">
        <v>5.8400000000000001E-2</v>
      </c>
      <c r="Y200" s="2">
        <v>5.8400000000000001E-2</v>
      </c>
      <c r="Z200" s="2">
        <v>5.8299999999999998E-2</v>
      </c>
      <c r="AA200" s="2">
        <v>5.8299999999999998E-2</v>
      </c>
      <c r="AB200" s="2">
        <v>5.8299999999999998E-2</v>
      </c>
      <c r="AC200" s="2">
        <v>5.8299999999999998E-2</v>
      </c>
      <c r="AD200" s="2">
        <v>5.8099999999999999E-2</v>
      </c>
      <c r="AE200" s="2">
        <v>5.79E-2</v>
      </c>
      <c r="AF200" s="2">
        <v>5.7700000000000001E-2</v>
      </c>
      <c r="AG200" s="2">
        <v>5.7599999999999998E-2</v>
      </c>
      <c r="AH200" s="2">
        <v>5.7500000000000002E-2</v>
      </c>
      <c r="AI200" s="2">
        <v>5.7299999999999997E-2</v>
      </c>
      <c r="AJ200" s="2">
        <v>5.7200000000000001E-2</v>
      </c>
      <c r="AK200" s="2">
        <v>5.7099999999999998E-2</v>
      </c>
      <c r="AL200" s="2">
        <v>5.7000000000000002E-2</v>
      </c>
      <c r="AM200" s="2">
        <v>5.6899999999999999E-2</v>
      </c>
      <c r="AN200" s="2">
        <v>5.6800000000000003E-2</v>
      </c>
      <c r="AO200" s="2">
        <v>5.67E-2</v>
      </c>
      <c r="AP200" s="2">
        <v>5.6599999999999998E-2</v>
      </c>
      <c r="AQ200" s="2">
        <v>5.6599999999999998E-2</v>
      </c>
      <c r="AR200" s="2">
        <v>5.6500000000000002E-2</v>
      </c>
      <c r="AS200" s="2">
        <v>5.6500000000000002E-2</v>
      </c>
      <c r="AT200" s="2">
        <v>5.6500000000000002E-2</v>
      </c>
      <c r="AU200" s="2">
        <v>5.6599999999999998E-2</v>
      </c>
      <c r="AV200" s="2">
        <v>5.6800000000000003E-2</v>
      </c>
      <c r="AW200" s="2">
        <v>5.7000000000000002E-2</v>
      </c>
      <c r="AX200" s="2">
        <v>5.7299999999999997E-2</v>
      </c>
      <c r="AY200" s="2">
        <v>5.7700000000000001E-2</v>
      </c>
      <c r="AZ200" s="2">
        <v>5.8299999999999998E-2</v>
      </c>
      <c r="BA200" s="2">
        <v>5.8999999999999997E-2</v>
      </c>
      <c r="BB200" s="2">
        <v>5.9900000000000002E-2</v>
      </c>
      <c r="BC200" s="2">
        <v>6.0999999999999999E-2</v>
      </c>
      <c r="BD200" s="2">
        <v>6.2300000000000001E-2</v>
      </c>
      <c r="BE200" s="2">
        <v>6.3799999999999996E-2</v>
      </c>
      <c r="BF200" s="2">
        <v>6.5500000000000003E-2</v>
      </c>
      <c r="BG200" s="2">
        <v>6.7299999999999999E-2</v>
      </c>
      <c r="BH200" s="2">
        <v>6.93E-2</v>
      </c>
      <c r="BI200" s="2">
        <v>7.1400000000000005E-2</v>
      </c>
      <c r="BJ200" s="2">
        <v>7.3700000000000002E-2</v>
      </c>
      <c r="BK200" s="2">
        <v>7.6100000000000001E-2</v>
      </c>
    </row>
    <row r="201" spans="1:63">
      <c r="A201" s="2" t="s">
        <v>108</v>
      </c>
      <c r="B201" s="2" t="s">
        <v>47</v>
      </c>
      <c r="C201" s="2">
        <v>5.28E-2</v>
      </c>
      <c r="D201" s="2">
        <v>5.1400000000000001E-2</v>
      </c>
      <c r="E201" s="2">
        <v>5.2400000000000002E-2</v>
      </c>
      <c r="F201" s="2">
        <v>5.57E-2</v>
      </c>
      <c r="G201" s="2">
        <v>4.9799999999999997E-2</v>
      </c>
      <c r="H201" s="2">
        <v>4.9700000000000001E-2</v>
      </c>
      <c r="I201" s="2">
        <v>4.99E-2</v>
      </c>
      <c r="J201" s="2">
        <v>5.3499999999999999E-2</v>
      </c>
      <c r="K201" s="2">
        <v>5.11E-2</v>
      </c>
      <c r="L201" s="2">
        <v>5.1900000000000002E-2</v>
      </c>
      <c r="M201" s="2">
        <v>4.9399999999999999E-2</v>
      </c>
      <c r="N201" s="2">
        <v>4.9700000000000001E-2</v>
      </c>
      <c r="O201" s="2">
        <v>5.1200000000000002E-2</v>
      </c>
      <c r="P201" s="2">
        <v>5.11E-2</v>
      </c>
      <c r="Q201" s="2">
        <v>5.16E-2</v>
      </c>
      <c r="R201" s="2">
        <v>5.3999999999999999E-2</v>
      </c>
      <c r="S201" s="2">
        <v>5.1299999999999998E-2</v>
      </c>
      <c r="T201" s="2">
        <v>4.9299999999999997E-2</v>
      </c>
      <c r="U201" s="2">
        <v>4.7399999999999998E-2</v>
      </c>
      <c r="V201" s="2">
        <v>5.16E-2</v>
      </c>
      <c r="W201" s="2">
        <v>5.3600000000000002E-2</v>
      </c>
      <c r="X201" s="2">
        <v>5.3499999999999999E-2</v>
      </c>
      <c r="Y201" s="2">
        <v>5.3499999999999999E-2</v>
      </c>
      <c r="Z201" s="2">
        <v>5.3499999999999999E-2</v>
      </c>
      <c r="AA201" s="2">
        <v>5.3499999999999999E-2</v>
      </c>
      <c r="AB201" s="2">
        <v>5.3499999999999999E-2</v>
      </c>
      <c r="AC201" s="2">
        <v>5.3499999999999999E-2</v>
      </c>
      <c r="AD201" s="2">
        <v>5.3400000000000003E-2</v>
      </c>
      <c r="AE201" s="2">
        <v>5.33E-2</v>
      </c>
      <c r="AF201" s="2">
        <v>5.3199999999999997E-2</v>
      </c>
      <c r="AG201" s="2">
        <v>5.3199999999999997E-2</v>
      </c>
      <c r="AH201" s="2">
        <v>5.3100000000000001E-2</v>
      </c>
      <c r="AI201" s="2">
        <v>5.2999999999999999E-2</v>
      </c>
      <c r="AJ201" s="2">
        <v>5.2999999999999999E-2</v>
      </c>
      <c r="AK201" s="2">
        <v>5.2900000000000003E-2</v>
      </c>
      <c r="AL201" s="2">
        <v>5.2900000000000003E-2</v>
      </c>
      <c r="AM201" s="2">
        <v>5.28E-2</v>
      </c>
      <c r="AN201" s="2">
        <v>5.2699999999999997E-2</v>
      </c>
      <c r="AO201" s="2">
        <v>5.2699999999999997E-2</v>
      </c>
      <c r="AP201" s="2">
        <v>5.2600000000000001E-2</v>
      </c>
      <c r="AQ201" s="2">
        <v>5.2600000000000001E-2</v>
      </c>
      <c r="AR201" s="2">
        <v>5.2499999999999998E-2</v>
      </c>
      <c r="AS201" s="2">
        <v>5.2499999999999998E-2</v>
      </c>
      <c r="AT201" s="2">
        <v>5.2400000000000002E-2</v>
      </c>
      <c r="AU201" s="2">
        <v>5.2400000000000002E-2</v>
      </c>
      <c r="AV201" s="2">
        <v>5.2299999999999999E-2</v>
      </c>
      <c r="AW201" s="2">
        <v>5.2299999999999999E-2</v>
      </c>
      <c r="AX201" s="2">
        <v>5.2299999999999999E-2</v>
      </c>
      <c r="AY201" s="2">
        <v>5.2200000000000003E-2</v>
      </c>
      <c r="AZ201" s="2">
        <v>5.2200000000000003E-2</v>
      </c>
      <c r="BA201" s="2">
        <v>5.21E-2</v>
      </c>
      <c r="BB201" s="2">
        <v>5.21E-2</v>
      </c>
      <c r="BC201" s="2">
        <v>5.21E-2</v>
      </c>
      <c r="BD201" s="2">
        <v>5.1999999999999998E-2</v>
      </c>
      <c r="BE201" s="2">
        <v>5.1999999999999998E-2</v>
      </c>
      <c r="BF201" s="2">
        <v>5.1999999999999998E-2</v>
      </c>
      <c r="BG201" s="2">
        <v>5.1900000000000002E-2</v>
      </c>
      <c r="BH201" s="2">
        <v>5.1900000000000002E-2</v>
      </c>
      <c r="BI201" s="2">
        <v>5.1900000000000002E-2</v>
      </c>
      <c r="BJ201" s="2">
        <v>5.1799999999999999E-2</v>
      </c>
      <c r="BK201" s="2">
        <v>5.1799999999999999E-2</v>
      </c>
    </row>
    <row r="202" spans="1:63">
      <c r="A202" s="2" t="s">
        <v>108</v>
      </c>
      <c r="B202" s="2" t="s">
        <v>48</v>
      </c>
      <c r="C202" s="2">
        <v>0</v>
      </c>
      <c r="D202" s="2">
        <v>0</v>
      </c>
      <c r="E202" s="2">
        <v>0</v>
      </c>
      <c r="F202" s="2">
        <v>0</v>
      </c>
      <c r="G202" s="2">
        <v>0</v>
      </c>
      <c r="H202" s="2">
        <v>0</v>
      </c>
      <c r="I202" s="2">
        <v>0</v>
      </c>
      <c r="J202" s="2">
        <v>0</v>
      </c>
      <c r="K202" s="2">
        <v>0</v>
      </c>
      <c r="L202" s="2">
        <v>0</v>
      </c>
      <c r="M202" s="2">
        <v>4.9500000000000002E-2</v>
      </c>
      <c r="N202" s="2">
        <v>4.9500000000000002E-2</v>
      </c>
      <c r="O202" s="2">
        <v>4.9500000000000002E-2</v>
      </c>
      <c r="P202" s="2">
        <v>4.9500000000000002E-2</v>
      </c>
      <c r="Q202" s="2">
        <v>4.9500000000000002E-2</v>
      </c>
      <c r="R202" s="2">
        <v>4.9500000000000002E-2</v>
      </c>
      <c r="S202" s="2">
        <v>4.9500000000000002E-2</v>
      </c>
      <c r="T202" s="2">
        <v>4.9500000000000002E-2</v>
      </c>
      <c r="U202" s="2">
        <v>4.9500000000000002E-2</v>
      </c>
      <c r="V202" s="2">
        <v>4.9500000000000002E-2</v>
      </c>
      <c r="W202" s="2">
        <v>4.9500000000000002E-2</v>
      </c>
      <c r="X202" s="2">
        <v>4.9500000000000002E-2</v>
      </c>
      <c r="Y202" s="2">
        <v>4.9500000000000002E-2</v>
      </c>
      <c r="Z202" s="2">
        <v>4.9500000000000002E-2</v>
      </c>
      <c r="AA202" s="2">
        <v>4.9500000000000002E-2</v>
      </c>
      <c r="AB202" s="2">
        <v>4.9500000000000002E-2</v>
      </c>
      <c r="AC202" s="2">
        <v>4.9500000000000002E-2</v>
      </c>
      <c r="AD202" s="2">
        <v>4.9500000000000002E-2</v>
      </c>
      <c r="AE202" s="2">
        <v>4.9500000000000002E-2</v>
      </c>
      <c r="AF202" s="2">
        <v>4.9500000000000002E-2</v>
      </c>
      <c r="AG202" s="2">
        <v>4.9500000000000002E-2</v>
      </c>
      <c r="AH202" s="2">
        <v>4.9500000000000002E-2</v>
      </c>
      <c r="AI202" s="2">
        <v>4.9500000000000002E-2</v>
      </c>
      <c r="AJ202" s="2">
        <v>4.9500000000000002E-2</v>
      </c>
      <c r="AK202" s="2">
        <v>4.9500000000000002E-2</v>
      </c>
      <c r="AL202" s="2">
        <v>4.9500000000000002E-2</v>
      </c>
      <c r="AM202" s="2">
        <v>4.9500000000000002E-2</v>
      </c>
      <c r="AN202" s="2">
        <v>4.9399999999999999E-2</v>
      </c>
      <c r="AO202" s="2">
        <v>4.9399999999999999E-2</v>
      </c>
      <c r="AP202" s="2">
        <v>4.9399999999999999E-2</v>
      </c>
      <c r="AQ202" s="2">
        <v>4.9399999999999999E-2</v>
      </c>
      <c r="AR202" s="2">
        <v>4.9399999999999999E-2</v>
      </c>
      <c r="AS202" s="2">
        <v>4.9399999999999999E-2</v>
      </c>
      <c r="AT202" s="2">
        <v>4.9399999999999999E-2</v>
      </c>
      <c r="AU202" s="2">
        <v>4.9399999999999999E-2</v>
      </c>
      <c r="AV202" s="2">
        <v>4.9399999999999999E-2</v>
      </c>
      <c r="AW202" s="2">
        <v>4.9399999999999999E-2</v>
      </c>
      <c r="AX202" s="2">
        <v>4.9399999999999999E-2</v>
      </c>
      <c r="AY202" s="2">
        <v>4.9399999999999999E-2</v>
      </c>
      <c r="AZ202" s="2">
        <v>4.9399999999999999E-2</v>
      </c>
      <c r="BA202" s="2">
        <v>4.9399999999999999E-2</v>
      </c>
      <c r="BB202" s="2">
        <v>4.9399999999999999E-2</v>
      </c>
      <c r="BC202" s="2">
        <v>4.9399999999999999E-2</v>
      </c>
      <c r="BD202" s="2">
        <v>4.9399999999999999E-2</v>
      </c>
      <c r="BE202" s="2">
        <v>4.9399999999999999E-2</v>
      </c>
      <c r="BF202" s="2">
        <v>4.9399999999999999E-2</v>
      </c>
      <c r="BG202" s="2">
        <v>4.9399999999999999E-2</v>
      </c>
      <c r="BH202" s="2">
        <v>4.9399999999999999E-2</v>
      </c>
      <c r="BI202" s="2">
        <v>4.9399999999999999E-2</v>
      </c>
      <c r="BJ202" s="2">
        <v>4.9399999999999999E-2</v>
      </c>
      <c r="BK202" s="2">
        <v>4.9399999999999999E-2</v>
      </c>
    </row>
    <row r="203" spans="1:63">
      <c r="A203" s="2" t="s">
        <v>108</v>
      </c>
      <c r="B203" s="2" t="s">
        <v>65</v>
      </c>
      <c r="C203" s="2">
        <v>5.3499999999999999E-2</v>
      </c>
      <c r="D203" s="2">
        <v>5.3999999999999999E-2</v>
      </c>
      <c r="E203" s="2">
        <v>5.62E-2</v>
      </c>
      <c r="F203" s="2">
        <v>5.6599999999999998E-2</v>
      </c>
      <c r="G203" s="2">
        <v>5.91E-2</v>
      </c>
      <c r="H203" s="2">
        <v>5.9700000000000003E-2</v>
      </c>
      <c r="I203" s="2">
        <v>5.91E-2</v>
      </c>
      <c r="J203" s="2">
        <v>5.7799999999999997E-2</v>
      </c>
      <c r="K203" s="2">
        <v>5.3900000000000003E-2</v>
      </c>
      <c r="L203" s="2">
        <v>5.4199999999999998E-2</v>
      </c>
      <c r="M203" s="2">
        <v>5.4699999999999999E-2</v>
      </c>
      <c r="N203" s="2">
        <v>5.3900000000000003E-2</v>
      </c>
      <c r="O203" s="2">
        <v>5.5199999999999999E-2</v>
      </c>
      <c r="P203" s="2">
        <v>5.6399999999999999E-2</v>
      </c>
      <c r="Q203" s="2">
        <v>5.67E-2</v>
      </c>
      <c r="R203" s="2">
        <v>5.5199999999999999E-2</v>
      </c>
      <c r="S203" s="2">
        <v>5.2900000000000003E-2</v>
      </c>
      <c r="T203" s="2">
        <v>5.2999999999999999E-2</v>
      </c>
      <c r="U203" s="2">
        <v>5.28E-2</v>
      </c>
      <c r="V203" s="2">
        <v>5.2400000000000002E-2</v>
      </c>
      <c r="W203" s="2">
        <v>5.5300000000000002E-2</v>
      </c>
      <c r="X203" s="2">
        <v>5.4899999999999997E-2</v>
      </c>
      <c r="Y203" s="2">
        <v>5.4899999999999997E-2</v>
      </c>
      <c r="Z203" s="2">
        <v>5.4899999999999997E-2</v>
      </c>
      <c r="AA203" s="2">
        <v>5.4800000000000001E-2</v>
      </c>
      <c r="AB203" s="2">
        <v>5.3699999999999998E-2</v>
      </c>
      <c r="AC203" s="2">
        <v>5.3400000000000003E-2</v>
      </c>
      <c r="AD203" s="2">
        <v>5.33E-2</v>
      </c>
      <c r="AE203" s="2">
        <v>5.3199999999999997E-2</v>
      </c>
      <c r="AF203" s="2">
        <v>5.3100000000000001E-2</v>
      </c>
      <c r="AG203" s="2">
        <v>5.3100000000000001E-2</v>
      </c>
      <c r="AH203" s="2">
        <v>5.2999999999999999E-2</v>
      </c>
      <c r="AI203" s="2">
        <v>5.2999999999999999E-2</v>
      </c>
      <c r="AJ203" s="2">
        <v>5.2900000000000003E-2</v>
      </c>
      <c r="AK203" s="2">
        <v>5.2900000000000003E-2</v>
      </c>
      <c r="AL203" s="2">
        <v>5.28E-2</v>
      </c>
      <c r="AM203" s="2">
        <v>5.28E-2</v>
      </c>
      <c r="AN203" s="2">
        <v>5.2699999999999997E-2</v>
      </c>
      <c r="AO203" s="2">
        <v>5.2699999999999997E-2</v>
      </c>
      <c r="AP203" s="2">
        <v>5.2600000000000001E-2</v>
      </c>
      <c r="AQ203" s="2">
        <v>5.2600000000000001E-2</v>
      </c>
      <c r="AR203" s="2">
        <v>5.2499999999999998E-2</v>
      </c>
      <c r="AS203" s="2">
        <v>5.2499999999999998E-2</v>
      </c>
      <c r="AT203" s="2">
        <v>5.2499999999999998E-2</v>
      </c>
      <c r="AU203" s="2">
        <v>5.2400000000000002E-2</v>
      </c>
      <c r="AV203" s="2">
        <v>5.2400000000000002E-2</v>
      </c>
      <c r="AW203" s="2">
        <v>5.2299999999999999E-2</v>
      </c>
      <c r="AX203" s="2">
        <v>5.2299999999999999E-2</v>
      </c>
      <c r="AY203" s="2">
        <v>5.2299999999999999E-2</v>
      </c>
      <c r="AZ203" s="2">
        <v>5.2200000000000003E-2</v>
      </c>
      <c r="BA203" s="2">
        <v>5.2200000000000003E-2</v>
      </c>
      <c r="BB203" s="2">
        <v>5.2200000000000003E-2</v>
      </c>
      <c r="BC203" s="2">
        <v>5.21E-2</v>
      </c>
      <c r="BD203" s="2">
        <v>5.21E-2</v>
      </c>
      <c r="BE203" s="2">
        <v>5.21E-2</v>
      </c>
      <c r="BF203" s="2">
        <v>5.1999999999999998E-2</v>
      </c>
      <c r="BG203" s="2">
        <v>5.1999999999999998E-2</v>
      </c>
      <c r="BH203" s="2">
        <v>5.1999999999999998E-2</v>
      </c>
      <c r="BI203" s="2">
        <v>5.1999999999999998E-2</v>
      </c>
      <c r="BJ203" s="2">
        <v>5.1900000000000002E-2</v>
      </c>
      <c r="BK203" s="2">
        <v>5.1900000000000002E-2</v>
      </c>
    </row>
    <row r="204" spans="1:63">
      <c r="A204" s="2" t="s">
        <v>0</v>
      </c>
    </row>
    <row r="205" spans="1:63">
      <c r="A205" s="2" t="s">
        <v>211</v>
      </c>
      <c r="C205" s="2">
        <v>1990</v>
      </c>
      <c r="D205" s="2">
        <v>1991</v>
      </c>
      <c r="E205" s="2">
        <v>1992</v>
      </c>
      <c r="F205" s="2">
        <v>1993</v>
      </c>
      <c r="G205" s="2">
        <v>1994</v>
      </c>
      <c r="H205" s="2">
        <v>1995</v>
      </c>
      <c r="I205" s="2">
        <v>1996</v>
      </c>
      <c r="J205" s="2">
        <v>1997</v>
      </c>
      <c r="K205" s="2">
        <v>1998</v>
      </c>
      <c r="L205" s="2">
        <v>1999</v>
      </c>
      <c r="M205" s="2">
        <v>2000</v>
      </c>
      <c r="N205" s="2">
        <v>2001</v>
      </c>
      <c r="O205" s="2">
        <v>2002</v>
      </c>
      <c r="P205" s="2">
        <v>2003</v>
      </c>
      <c r="Q205" s="2">
        <v>2004</v>
      </c>
      <c r="R205" s="2">
        <v>2005</v>
      </c>
      <c r="S205" s="2">
        <v>2006</v>
      </c>
      <c r="T205" s="2">
        <v>2007</v>
      </c>
      <c r="U205" s="2">
        <v>2008</v>
      </c>
      <c r="V205" s="2">
        <v>2009</v>
      </c>
      <c r="W205" s="2">
        <v>2010</v>
      </c>
      <c r="X205" s="2">
        <v>2011</v>
      </c>
      <c r="Y205" s="2">
        <v>2012</v>
      </c>
      <c r="Z205" s="2">
        <v>2013</v>
      </c>
      <c r="AA205" s="2">
        <v>2014</v>
      </c>
      <c r="AB205" s="2">
        <v>2015</v>
      </c>
      <c r="AC205" s="2">
        <v>2016</v>
      </c>
      <c r="AD205" s="2">
        <v>2017</v>
      </c>
      <c r="AE205" s="2">
        <v>2018</v>
      </c>
      <c r="AF205" s="2">
        <v>2019</v>
      </c>
      <c r="AG205" s="2">
        <v>2020</v>
      </c>
      <c r="AH205" s="2">
        <v>2021</v>
      </c>
      <c r="AI205" s="2">
        <v>2022</v>
      </c>
      <c r="AJ205" s="2">
        <v>2023</v>
      </c>
      <c r="AK205" s="2">
        <v>2024</v>
      </c>
      <c r="AL205" s="2">
        <v>2025</v>
      </c>
      <c r="AM205" s="2">
        <v>2026</v>
      </c>
      <c r="AN205" s="2">
        <v>2027</v>
      </c>
      <c r="AO205" s="2">
        <v>2028</v>
      </c>
      <c r="AP205" s="2">
        <v>2029</v>
      </c>
      <c r="AQ205" s="2">
        <v>2030</v>
      </c>
      <c r="AR205" s="2">
        <v>2031</v>
      </c>
      <c r="AS205" s="2">
        <v>2032</v>
      </c>
      <c r="AT205" s="2">
        <v>2033</v>
      </c>
      <c r="AU205" s="2">
        <v>2034</v>
      </c>
      <c r="AV205" s="2">
        <v>2035</v>
      </c>
      <c r="AW205" s="2">
        <v>2036</v>
      </c>
      <c r="AX205" s="2">
        <v>2037</v>
      </c>
      <c r="AY205" s="2">
        <v>2038</v>
      </c>
      <c r="AZ205" s="2">
        <v>2039</v>
      </c>
      <c r="BA205" s="2">
        <v>2040</v>
      </c>
      <c r="BB205" s="2">
        <v>2041</v>
      </c>
      <c r="BC205" s="2">
        <v>2042</v>
      </c>
      <c r="BD205" s="2">
        <v>2043</v>
      </c>
      <c r="BE205" s="2">
        <v>2044</v>
      </c>
      <c r="BF205" s="2">
        <v>2045</v>
      </c>
      <c r="BG205" s="2">
        <v>2046</v>
      </c>
      <c r="BH205" s="2">
        <v>2047</v>
      </c>
      <c r="BI205" s="2">
        <v>2048</v>
      </c>
      <c r="BJ205" s="2">
        <v>2049</v>
      </c>
      <c r="BK205" s="2">
        <v>2050</v>
      </c>
    </row>
    <row r="206" spans="1:63">
      <c r="A206" s="2" t="s">
        <v>110</v>
      </c>
      <c r="B206" s="2" t="s">
        <v>25</v>
      </c>
      <c r="C206" s="2">
        <v>0.43530000000000002</v>
      </c>
      <c r="D206" s="2">
        <v>0.436</v>
      </c>
      <c r="E206" s="2">
        <v>0.43719999999999998</v>
      </c>
      <c r="F206" s="2">
        <v>0.43769999999999998</v>
      </c>
      <c r="G206" s="2">
        <v>0.43880000000000002</v>
      </c>
      <c r="H206" s="2">
        <v>0.43380000000000002</v>
      </c>
      <c r="I206" s="2">
        <v>0.43430000000000002</v>
      </c>
      <c r="J206" s="2">
        <v>0.43530000000000002</v>
      </c>
      <c r="K206" s="2">
        <v>0.43640000000000001</v>
      </c>
      <c r="L206" s="2">
        <v>0.4375</v>
      </c>
      <c r="M206" s="2">
        <v>0.43790000000000001</v>
      </c>
      <c r="N206" s="2">
        <v>0.43680000000000002</v>
      </c>
      <c r="O206" s="2">
        <v>0.43790000000000001</v>
      </c>
      <c r="P206" s="2">
        <v>0.43830000000000002</v>
      </c>
      <c r="Q206" s="2">
        <v>0.43919999999999998</v>
      </c>
      <c r="R206" s="2">
        <v>0.43959999999999999</v>
      </c>
      <c r="S206" s="2">
        <v>0.43709999999999999</v>
      </c>
      <c r="T206" s="2">
        <v>0.43469999999999998</v>
      </c>
      <c r="U206" s="2">
        <v>0.4355</v>
      </c>
      <c r="V206" s="2">
        <v>0.43619999999999998</v>
      </c>
      <c r="W206" s="2">
        <v>0.43530000000000002</v>
      </c>
      <c r="X206" s="2">
        <v>0.43540000000000001</v>
      </c>
      <c r="Y206" s="2">
        <v>0.43580000000000002</v>
      </c>
      <c r="Z206" s="2">
        <v>0.43630000000000002</v>
      </c>
      <c r="AA206" s="2">
        <v>0.43680000000000002</v>
      </c>
      <c r="AB206" s="2">
        <v>0.43120000000000003</v>
      </c>
      <c r="AC206" s="2">
        <v>0.42359999999999998</v>
      </c>
      <c r="AD206" s="2">
        <v>0.42370000000000002</v>
      </c>
      <c r="AE206" s="2">
        <v>0.42380000000000001</v>
      </c>
      <c r="AF206" s="2">
        <v>0.42380000000000001</v>
      </c>
      <c r="AG206" s="2">
        <v>0.42380000000000001</v>
      </c>
      <c r="AH206" s="2">
        <v>0.42380000000000001</v>
      </c>
      <c r="AI206" s="2">
        <v>0.42380000000000001</v>
      </c>
      <c r="AJ206" s="2">
        <v>0.42370000000000002</v>
      </c>
      <c r="AK206" s="2">
        <v>0.42349999999999999</v>
      </c>
      <c r="AL206" s="2">
        <v>0.42320000000000002</v>
      </c>
      <c r="AM206" s="2">
        <v>0.42280000000000001</v>
      </c>
      <c r="AN206" s="2">
        <v>0.42220000000000002</v>
      </c>
      <c r="AO206" s="2">
        <v>0.4214</v>
      </c>
      <c r="AP206" s="2">
        <v>0.42030000000000001</v>
      </c>
      <c r="AQ206" s="2">
        <v>0.41860000000000003</v>
      </c>
      <c r="AR206" s="2">
        <v>0.41649999999999998</v>
      </c>
      <c r="AS206" s="2">
        <v>0.41370000000000001</v>
      </c>
      <c r="AT206" s="2">
        <v>0.41020000000000001</v>
      </c>
      <c r="AU206" s="2">
        <v>0.40579999999999999</v>
      </c>
      <c r="AV206" s="2">
        <v>0.4007</v>
      </c>
      <c r="AW206" s="2">
        <v>0.39479999999999998</v>
      </c>
      <c r="AX206" s="2">
        <v>0.38819999999999999</v>
      </c>
      <c r="AY206" s="2">
        <v>0.38109999999999999</v>
      </c>
      <c r="AZ206" s="2">
        <v>0.3735</v>
      </c>
      <c r="BA206" s="2">
        <v>0.3654</v>
      </c>
      <c r="BB206" s="2">
        <v>0.35720000000000002</v>
      </c>
      <c r="BC206" s="2">
        <v>0.34870000000000001</v>
      </c>
      <c r="BD206" s="2">
        <v>0.3402</v>
      </c>
      <c r="BE206" s="2">
        <v>0.33169999999999999</v>
      </c>
      <c r="BF206" s="2">
        <v>0.32290000000000002</v>
      </c>
      <c r="BG206" s="2">
        <v>0.31430000000000002</v>
      </c>
      <c r="BH206" s="2">
        <v>0.30570000000000003</v>
      </c>
      <c r="BI206" s="2">
        <v>0.29730000000000001</v>
      </c>
      <c r="BJ206" s="2">
        <v>0.28889999999999999</v>
      </c>
      <c r="BK206" s="2">
        <v>0.2802</v>
      </c>
    </row>
    <row r="207" spans="1:63">
      <c r="A207" s="2" t="s">
        <v>110</v>
      </c>
      <c r="B207" s="2" t="s">
        <v>26</v>
      </c>
      <c r="C207" s="2">
        <v>1.6000000000000001E-3</v>
      </c>
      <c r="D207" s="2">
        <v>1.6999999999999999E-3</v>
      </c>
      <c r="E207" s="2">
        <v>1.6999999999999999E-3</v>
      </c>
      <c r="F207" s="2">
        <v>1.8E-3</v>
      </c>
      <c r="G207" s="2">
        <v>1.8E-3</v>
      </c>
      <c r="H207" s="2">
        <v>1.8E-3</v>
      </c>
      <c r="I207" s="2">
        <v>1.9E-3</v>
      </c>
      <c r="J207" s="2">
        <v>2E-3</v>
      </c>
      <c r="K207" s="2">
        <v>2E-3</v>
      </c>
      <c r="L207" s="2">
        <v>1.9E-3</v>
      </c>
      <c r="M207" s="2">
        <v>2E-3</v>
      </c>
      <c r="N207" s="2">
        <v>2.0999999999999999E-3</v>
      </c>
      <c r="O207" s="2">
        <v>2.0999999999999999E-3</v>
      </c>
      <c r="P207" s="2">
        <v>2.2000000000000001E-3</v>
      </c>
      <c r="Q207" s="2">
        <v>2.3E-3</v>
      </c>
      <c r="R207" s="2">
        <v>2.3999999999999998E-3</v>
      </c>
      <c r="S207" s="2">
        <v>2.3999999999999998E-3</v>
      </c>
      <c r="T207" s="2">
        <v>2.3999999999999998E-3</v>
      </c>
      <c r="U207" s="2">
        <v>2.3999999999999998E-3</v>
      </c>
      <c r="V207" s="2">
        <v>2.3E-3</v>
      </c>
      <c r="W207" s="2">
        <v>2.3E-3</v>
      </c>
      <c r="X207" s="2">
        <v>2.3999999999999998E-3</v>
      </c>
      <c r="Y207" s="2">
        <v>2.3999999999999998E-3</v>
      </c>
      <c r="Z207" s="2">
        <v>2.3999999999999998E-3</v>
      </c>
      <c r="AA207" s="2">
        <v>2.3999999999999998E-3</v>
      </c>
      <c r="AB207" s="2">
        <v>3.2000000000000002E-3</v>
      </c>
      <c r="AC207" s="2">
        <v>3.7000000000000002E-3</v>
      </c>
      <c r="AD207" s="2">
        <v>3.7000000000000002E-3</v>
      </c>
      <c r="AE207" s="2">
        <v>3.7000000000000002E-3</v>
      </c>
      <c r="AF207" s="2">
        <v>3.7000000000000002E-3</v>
      </c>
      <c r="AG207" s="2">
        <v>3.7000000000000002E-3</v>
      </c>
      <c r="AH207" s="2">
        <v>3.7000000000000002E-3</v>
      </c>
      <c r="AI207" s="2">
        <v>3.7000000000000002E-3</v>
      </c>
      <c r="AJ207" s="2">
        <v>3.7000000000000002E-3</v>
      </c>
      <c r="AK207" s="2">
        <v>3.7000000000000002E-3</v>
      </c>
      <c r="AL207" s="2">
        <v>3.7000000000000002E-3</v>
      </c>
      <c r="AM207" s="2">
        <v>3.7000000000000002E-3</v>
      </c>
      <c r="AN207" s="2">
        <v>3.7000000000000002E-3</v>
      </c>
      <c r="AO207" s="2">
        <v>3.7000000000000002E-3</v>
      </c>
      <c r="AP207" s="2">
        <v>3.5999999999999999E-3</v>
      </c>
      <c r="AQ207" s="2">
        <v>3.5999999999999999E-3</v>
      </c>
      <c r="AR207" s="2">
        <v>3.5999999999999999E-3</v>
      </c>
      <c r="AS207" s="2">
        <v>3.5999999999999999E-3</v>
      </c>
      <c r="AT207" s="2">
        <v>3.5999999999999999E-3</v>
      </c>
      <c r="AU207" s="2">
        <v>3.5000000000000001E-3</v>
      </c>
      <c r="AV207" s="2">
        <v>3.5000000000000001E-3</v>
      </c>
      <c r="AW207" s="2">
        <v>3.3999999999999998E-3</v>
      </c>
      <c r="AX207" s="2">
        <v>3.3999999999999998E-3</v>
      </c>
      <c r="AY207" s="2">
        <v>3.3E-3</v>
      </c>
      <c r="AZ207" s="2">
        <v>3.2000000000000002E-3</v>
      </c>
      <c r="BA207" s="2">
        <v>3.2000000000000002E-3</v>
      </c>
      <c r="BB207" s="2">
        <v>3.0999999999999999E-3</v>
      </c>
      <c r="BC207" s="2">
        <v>3.0000000000000001E-3</v>
      </c>
      <c r="BD207" s="2">
        <v>3.0000000000000001E-3</v>
      </c>
      <c r="BE207" s="2">
        <v>2.8999999999999998E-3</v>
      </c>
      <c r="BF207" s="2">
        <v>2.8E-3</v>
      </c>
      <c r="BG207" s="2">
        <v>2.7000000000000001E-3</v>
      </c>
      <c r="BH207" s="2">
        <v>2.7000000000000001E-3</v>
      </c>
      <c r="BI207" s="2">
        <v>2.5999999999999999E-3</v>
      </c>
      <c r="BJ207" s="2">
        <v>2.5000000000000001E-3</v>
      </c>
      <c r="BK207" s="2">
        <v>2.3999999999999998E-3</v>
      </c>
    </row>
    <row r="208" spans="1:63">
      <c r="A208" s="2" t="s">
        <v>110</v>
      </c>
      <c r="B208" s="2" t="s">
        <v>27</v>
      </c>
      <c r="C208" s="2">
        <v>0</v>
      </c>
      <c r="D208" s="2">
        <v>0</v>
      </c>
      <c r="E208" s="2">
        <v>0</v>
      </c>
      <c r="F208" s="2">
        <v>0</v>
      </c>
      <c r="G208" s="2">
        <v>0</v>
      </c>
      <c r="H208" s="2">
        <v>0</v>
      </c>
      <c r="I208" s="2">
        <v>0</v>
      </c>
      <c r="J208" s="2">
        <v>0</v>
      </c>
      <c r="K208" s="2">
        <v>0</v>
      </c>
      <c r="L208" s="2">
        <v>0</v>
      </c>
      <c r="M208" s="2">
        <v>0</v>
      </c>
      <c r="N208" s="2">
        <v>0</v>
      </c>
      <c r="O208" s="2">
        <v>0</v>
      </c>
      <c r="P208" s="2">
        <v>0</v>
      </c>
      <c r="Q208" s="2">
        <v>0</v>
      </c>
      <c r="R208" s="2">
        <v>0</v>
      </c>
      <c r="S208" s="2">
        <v>0</v>
      </c>
      <c r="T208" s="2">
        <v>0</v>
      </c>
      <c r="U208" s="2">
        <v>0</v>
      </c>
      <c r="V208" s="2">
        <v>0</v>
      </c>
      <c r="W208" s="2">
        <v>0</v>
      </c>
      <c r="X208" s="2">
        <v>0</v>
      </c>
      <c r="Y208" s="2">
        <v>0</v>
      </c>
      <c r="Z208" s="2">
        <v>1E-4</v>
      </c>
      <c r="AA208" s="2">
        <v>2.0000000000000001E-4</v>
      </c>
      <c r="AB208" s="2">
        <v>2.0000000000000001E-4</v>
      </c>
      <c r="AC208" s="2">
        <v>2.9999999999999997E-4</v>
      </c>
      <c r="AD208" s="2">
        <v>2.9999999999999997E-4</v>
      </c>
      <c r="AE208" s="2">
        <v>2.9999999999999997E-4</v>
      </c>
      <c r="AF208" s="2">
        <v>2.9999999999999997E-4</v>
      </c>
      <c r="AG208" s="2">
        <v>2.9999999999999997E-4</v>
      </c>
      <c r="AH208" s="2">
        <v>4.0000000000000002E-4</v>
      </c>
      <c r="AI208" s="2">
        <v>5.0000000000000001E-4</v>
      </c>
      <c r="AJ208" s="2">
        <v>8.0000000000000004E-4</v>
      </c>
      <c r="AK208" s="2">
        <v>1.1000000000000001E-3</v>
      </c>
      <c r="AL208" s="2">
        <v>1.5E-3</v>
      </c>
      <c r="AM208" s="2">
        <v>2.2000000000000001E-3</v>
      </c>
      <c r="AN208" s="2">
        <v>3.0999999999999999E-3</v>
      </c>
      <c r="AO208" s="2">
        <v>4.3E-3</v>
      </c>
      <c r="AP208" s="2">
        <v>6.0000000000000001E-3</v>
      </c>
      <c r="AQ208" s="2">
        <v>8.3000000000000001E-3</v>
      </c>
      <c r="AR208" s="2">
        <v>1.14E-2</v>
      </c>
      <c r="AS208" s="2">
        <v>1.54E-2</v>
      </c>
      <c r="AT208" s="2">
        <v>2.0500000000000001E-2</v>
      </c>
      <c r="AU208" s="2">
        <v>2.6599999999999999E-2</v>
      </c>
      <c r="AV208" s="2">
        <v>3.4000000000000002E-2</v>
      </c>
      <c r="AW208" s="2">
        <v>4.24E-2</v>
      </c>
      <c r="AX208" s="2">
        <v>5.1900000000000002E-2</v>
      </c>
      <c r="AY208" s="2">
        <v>6.2300000000000001E-2</v>
      </c>
      <c r="AZ208" s="2">
        <v>7.3400000000000007E-2</v>
      </c>
      <c r="BA208" s="2">
        <v>8.5300000000000001E-2</v>
      </c>
      <c r="BB208" s="2">
        <v>9.7500000000000003E-2</v>
      </c>
      <c r="BC208" s="2">
        <v>0.1101</v>
      </c>
      <c r="BD208" s="2">
        <v>0.12280000000000001</v>
      </c>
      <c r="BE208" s="2">
        <v>0.1358</v>
      </c>
      <c r="BF208" s="2">
        <v>0.1492</v>
      </c>
      <c r="BG208" s="2">
        <v>0.16250000000000001</v>
      </c>
      <c r="BH208" s="2">
        <v>0.1757</v>
      </c>
      <c r="BI208" s="2">
        <v>0.189</v>
      </c>
      <c r="BJ208" s="2">
        <v>0.2021</v>
      </c>
      <c r="BK208" s="2">
        <v>0.21590000000000001</v>
      </c>
    </row>
    <row r="209" spans="1:63">
      <c r="A209" s="2" t="s">
        <v>110</v>
      </c>
      <c r="B209" s="2" t="s">
        <v>28</v>
      </c>
      <c r="C209" s="2">
        <v>2.12E-2</v>
      </c>
      <c r="D209" s="2">
        <v>2.06E-2</v>
      </c>
      <c r="E209" s="2">
        <v>0.02</v>
      </c>
      <c r="F209" s="2">
        <v>1.9400000000000001E-2</v>
      </c>
      <c r="G209" s="2">
        <v>1.8800000000000001E-2</v>
      </c>
      <c r="H209" s="2">
        <v>2.24E-2</v>
      </c>
      <c r="I209" s="2">
        <v>2.1999999999999999E-2</v>
      </c>
      <c r="J209" s="2">
        <v>2.1499999999999998E-2</v>
      </c>
      <c r="K209" s="2">
        <v>2.1100000000000001E-2</v>
      </c>
      <c r="L209" s="2">
        <v>2.07E-2</v>
      </c>
      <c r="M209" s="2">
        <v>2.0299999999999999E-2</v>
      </c>
      <c r="N209" s="2">
        <v>2.1100000000000001E-2</v>
      </c>
      <c r="O209" s="2">
        <v>2.0799999999999999E-2</v>
      </c>
      <c r="P209" s="2">
        <v>2.0400000000000001E-2</v>
      </c>
      <c r="Q209" s="2">
        <v>0.02</v>
      </c>
      <c r="R209" s="2">
        <v>1.95E-2</v>
      </c>
      <c r="S209" s="2">
        <v>2.1100000000000001E-2</v>
      </c>
      <c r="T209" s="2">
        <v>2.29E-2</v>
      </c>
      <c r="U209" s="2">
        <v>2.2499999999999999E-2</v>
      </c>
      <c r="V209" s="2">
        <v>2.2200000000000001E-2</v>
      </c>
      <c r="W209" s="2">
        <v>2.2800000000000001E-2</v>
      </c>
      <c r="X209" s="2">
        <v>2.2599999999999999E-2</v>
      </c>
      <c r="Y209" s="2">
        <v>2.2499999999999999E-2</v>
      </c>
      <c r="Z209" s="2">
        <v>2.2200000000000001E-2</v>
      </c>
      <c r="AA209" s="2">
        <v>2.1999999999999999E-2</v>
      </c>
      <c r="AB209" s="2">
        <v>2.1700000000000001E-2</v>
      </c>
      <c r="AC209" s="2">
        <v>2.1299999999999999E-2</v>
      </c>
      <c r="AD209" s="2">
        <v>2.1299999999999999E-2</v>
      </c>
      <c r="AE209" s="2">
        <v>2.1299999999999999E-2</v>
      </c>
      <c r="AF209" s="2">
        <v>2.1299999999999999E-2</v>
      </c>
      <c r="AG209" s="2">
        <v>2.1399999999999999E-2</v>
      </c>
      <c r="AH209" s="2">
        <v>2.1399999999999999E-2</v>
      </c>
      <c r="AI209" s="2">
        <v>2.1399999999999999E-2</v>
      </c>
      <c r="AJ209" s="2">
        <v>2.1399999999999999E-2</v>
      </c>
      <c r="AK209" s="2">
        <v>2.1399999999999999E-2</v>
      </c>
      <c r="AL209" s="2">
        <v>2.1499999999999998E-2</v>
      </c>
      <c r="AM209" s="2">
        <v>2.1499999999999998E-2</v>
      </c>
      <c r="AN209" s="2">
        <v>2.1499999999999998E-2</v>
      </c>
      <c r="AO209" s="2">
        <v>2.1499999999999998E-2</v>
      </c>
      <c r="AP209" s="2">
        <v>2.1399999999999999E-2</v>
      </c>
      <c r="AQ209" s="2">
        <v>2.1399999999999999E-2</v>
      </c>
      <c r="AR209" s="2">
        <v>2.1299999999999999E-2</v>
      </c>
      <c r="AS209" s="2">
        <v>2.12E-2</v>
      </c>
      <c r="AT209" s="2">
        <v>2.1000000000000001E-2</v>
      </c>
      <c r="AU209" s="2">
        <v>2.0799999999999999E-2</v>
      </c>
      <c r="AV209" s="2">
        <v>2.06E-2</v>
      </c>
      <c r="AW209" s="2">
        <v>2.0299999999999999E-2</v>
      </c>
      <c r="AX209" s="2">
        <v>1.9900000000000001E-2</v>
      </c>
      <c r="AY209" s="2">
        <v>1.9599999999999999E-2</v>
      </c>
      <c r="AZ209" s="2">
        <v>1.9199999999999998E-2</v>
      </c>
      <c r="BA209" s="2">
        <v>1.8800000000000001E-2</v>
      </c>
      <c r="BB209" s="2">
        <v>1.84E-2</v>
      </c>
      <c r="BC209" s="2">
        <v>1.7899999999999999E-2</v>
      </c>
      <c r="BD209" s="2">
        <v>1.7500000000000002E-2</v>
      </c>
      <c r="BE209" s="2">
        <v>1.7100000000000001E-2</v>
      </c>
      <c r="BF209" s="2">
        <v>1.66E-2</v>
      </c>
      <c r="BG209" s="2">
        <v>1.6199999999999999E-2</v>
      </c>
      <c r="BH209" s="2">
        <v>1.5699999999999999E-2</v>
      </c>
      <c r="BI209" s="2">
        <v>1.5299999999999999E-2</v>
      </c>
      <c r="BJ209" s="2">
        <v>1.49E-2</v>
      </c>
      <c r="BK209" s="2">
        <v>1.44E-2</v>
      </c>
    </row>
    <row r="210" spans="1:63">
      <c r="A210" s="2" t="s">
        <v>110</v>
      </c>
      <c r="B210" s="2" t="s">
        <v>29</v>
      </c>
      <c r="C210" s="2">
        <v>1.6999999999999999E-3</v>
      </c>
      <c r="D210" s="2">
        <v>1.6000000000000001E-3</v>
      </c>
      <c r="E210" s="2">
        <v>1.6000000000000001E-3</v>
      </c>
      <c r="F210" s="2">
        <v>1.5E-3</v>
      </c>
      <c r="G210" s="2">
        <v>1.6000000000000001E-3</v>
      </c>
      <c r="H210" s="2">
        <v>1.5E-3</v>
      </c>
      <c r="I210" s="2">
        <v>1.5E-3</v>
      </c>
      <c r="J210" s="2">
        <v>1.5E-3</v>
      </c>
      <c r="K210" s="2">
        <v>1.4E-3</v>
      </c>
      <c r="L210" s="2">
        <v>1.4E-3</v>
      </c>
      <c r="M210" s="2">
        <v>1.4E-3</v>
      </c>
      <c r="N210" s="2">
        <v>1.4E-3</v>
      </c>
      <c r="O210" s="2">
        <v>1.2999999999999999E-3</v>
      </c>
      <c r="P210" s="2">
        <v>1.2999999999999999E-3</v>
      </c>
      <c r="Q210" s="2">
        <v>1.2999999999999999E-3</v>
      </c>
      <c r="R210" s="2">
        <v>1.2999999999999999E-3</v>
      </c>
      <c r="S210" s="2">
        <v>1.1999999999999999E-3</v>
      </c>
      <c r="T210" s="2">
        <v>1.1999999999999999E-3</v>
      </c>
      <c r="U210" s="2">
        <v>1.1999999999999999E-3</v>
      </c>
      <c r="V210" s="2">
        <v>1.1999999999999999E-3</v>
      </c>
      <c r="W210" s="2">
        <v>1.1999999999999999E-3</v>
      </c>
      <c r="X210" s="2">
        <v>1.1999999999999999E-3</v>
      </c>
      <c r="Y210" s="2">
        <v>1.1999999999999999E-3</v>
      </c>
      <c r="Z210" s="2">
        <v>1.1999999999999999E-3</v>
      </c>
      <c r="AA210" s="2">
        <v>1.1999999999999999E-3</v>
      </c>
      <c r="AB210" s="2">
        <v>1.1999999999999999E-3</v>
      </c>
      <c r="AC210" s="2">
        <v>1.1000000000000001E-3</v>
      </c>
      <c r="AD210" s="2">
        <v>1.1000000000000001E-3</v>
      </c>
      <c r="AE210" s="2">
        <v>1.1000000000000001E-3</v>
      </c>
      <c r="AF210" s="2">
        <v>1.1000000000000001E-3</v>
      </c>
      <c r="AG210" s="2">
        <v>1.1000000000000001E-3</v>
      </c>
      <c r="AH210" s="2">
        <v>1.1000000000000001E-3</v>
      </c>
      <c r="AI210" s="2">
        <v>1.1000000000000001E-3</v>
      </c>
      <c r="AJ210" s="2">
        <v>1.1000000000000001E-3</v>
      </c>
      <c r="AK210" s="2">
        <v>1.1000000000000001E-3</v>
      </c>
      <c r="AL210" s="2">
        <v>1.1000000000000001E-3</v>
      </c>
      <c r="AM210" s="2">
        <v>1.1000000000000001E-3</v>
      </c>
      <c r="AN210" s="2">
        <v>1.1000000000000001E-3</v>
      </c>
      <c r="AO210" s="2">
        <v>1.1000000000000001E-3</v>
      </c>
      <c r="AP210" s="2">
        <v>1.1000000000000001E-3</v>
      </c>
      <c r="AQ210" s="2">
        <v>1.1000000000000001E-3</v>
      </c>
      <c r="AR210" s="2">
        <v>1.1000000000000001E-3</v>
      </c>
      <c r="AS210" s="2">
        <v>1.1000000000000001E-3</v>
      </c>
      <c r="AT210" s="2">
        <v>1.1000000000000001E-3</v>
      </c>
      <c r="AU210" s="2">
        <v>1.1000000000000001E-3</v>
      </c>
      <c r="AV210" s="2">
        <v>1.1000000000000001E-3</v>
      </c>
      <c r="AW210" s="2">
        <v>1.1000000000000001E-3</v>
      </c>
      <c r="AX210" s="2">
        <v>1E-3</v>
      </c>
      <c r="AY210" s="2">
        <v>1E-3</v>
      </c>
      <c r="AZ210" s="2">
        <v>1E-3</v>
      </c>
      <c r="BA210" s="2">
        <v>1E-3</v>
      </c>
      <c r="BB210" s="2">
        <v>1E-3</v>
      </c>
      <c r="BC210" s="2">
        <v>8.9999999999999998E-4</v>
      </c>
      <c r="BD210" s="2">
        <v>8.9999999999999998E-4</v>
      </c>
      <c r="BE210" s="2">
        <v>8.9999999999999998E-4</v>
      </c>
      <c r="BF210" s="2">
        <v>8.9999999999999998E-4</v>
      </c>
      <c r="BG210" s="2">
        <v>8.0000000000000004E-4</v>
      </c>
      <c r="BH210" s="2">
        <v>8.0000000000000004E-4</v>
      </c>
      <c r="BI210" s="2">
        <v>8.0000000000000004E-4</v>
      </c>
      <c r="BJ210" s="2">
        <v>8.0000000000000004E-4</v>
      </c>
      <c r="BK210" s="2">
        <v>6.9999999999999999E-4</v>
      </c>
    </row>
    <row r="211" spans="1:63">
      <c r="A211" s="2" t="s">
        <v>110</v>
      </c>
      <c r="B211" s="2" t="s">
        <v>30</v>
      </c>
      <c r="C211" s="2">
        <v>0</v>
      </c>
      <c r="D211" s="2">
        <v>0</v>
      </c>
      <c r="E211" s="2">
        <v>0</v>
      </c>
      <c r="F211" s="2">
        <v>0</v>
      </c>
      <c r="G211" s="2">
        <v>0</v>
      </c>
      <c r="H211" s="2">
        <v>0</v>
      </c>
      <c r="I211" s="2">
        <v>0</v>
      </c>
      <c r="J211" s="2">
        <v>0</v>
      </c>
      <c r="K211" s="2">
        <v>0</v>
      </c>
      <c r="L211" s="2">
        <v>0</v>
      </c>
      <c r="M211" s="2">
        <v>0</v>
      </c>
      <c r="N211" s="2">
        <v>0</v>
      </c>
      <c r="O211" s="2">
        <v>0</v>
      </c>
      <c r="P211" s="2">
        <v>0</v>
      </c>
      <c r="Q211" s="2">
        <v>0</v>
      </c>
      <c r="R211" s="2">
        <v>0</v>
      </c>
      <c r="S211" s="2">
        <v>0</v>
      </c>
      <c r="T211" s="2">
        <v>0</v>
      </c>
      <c r="U211" s="2">
        <v>0</v>
      </c>
      <c r="V211" s="2">
        <v>0</v>
      </c>
      <c r="W211" s="2">
        <v>0</v>
      </c>
      <c r="X211" s="2">
        <v>0</v>
      </c>
      <c r="Y211" s="2">
        <v>0</v>
      </c>
      <c r="Z211" s="2">
        <v>0</v>
      </c>
      <c r="AA211" s="2">
        <v>0</v>
      </c>
      <c r="AB211" s="2">
        <v>0</v>
      </c>
      <c r="AC211" s="2">
        <v>0</v>
      </c>
      <c r="AD211" s="2">
        <v>0</v>
      </c>
      <c r="AE211" s="2">
        <v>0</v>
      </c>
      <c r="AF211" s="2">
        <v>0</v>
      </c>
      <c r="AG211" s="2">
        <v>0</v>
      </c>
      <c r="AH211" s="2">
        <v>0</v>
      </c>
      <c r="AI211" s="2">
        <v>0</v>
      </c>
      <c r="AJ211" s="2">
        <v>0</v>
      </c>
      <c r="AK211" s="2">
        <v>0</v>
      </c>
      <c r="AL211" s="2">
        <v>0</v>
      </c>
      <c r="AM211" s="2">
        <v>0</v>
      </c>
      <c r="AN211" s="2">
        <v>0</v>
      </c>
      <c r="AO211" s="2">
        <v>0</v>
      </c>
      <c r="AP211" s="2">
        <v>0</v>
      </c>
      <c r="AQ211" s="2">
        <v>0</v>
      </c>
      <c r="AR211" s="2">
        <v>0</v>
      </c>
      <c r="AS211" s="2">
        <v>0</v>
      </c>
      <c r="AT211" s="2">
        <v>0</v>
      </c>
      <c r="AU211" s="2">
        <v>0</v>
      </c>
      <c r="AV211" s="2">
        <v>0</v>
      </c>
      <c r="AW211" s="2">
        <v>0</v>
      </c>
      <c r="AX211" s="2">
        <v>0</v>
      </c>
      <c r="AY211" s="2">
        <v>0</v>
      </c>
      <c r="AZ211" s="2">
        <v>0</v>
      </c>
      <c r="BA211" s="2">
        <v>0</v>
      </c>
      <c r="BB211" s="2">
        <v>0</v>
      </c>
      <c r="BC211" s="2">
        <v>0</v>
      </c>
      <c r="BD211" s="2">
        <v>0</v>
      </c>
      <c r="BE211" s="2">
        <v>0</v>
      </c>
      <c r="BF211" s="2">
        <v>0</v>
      </c>
      <c r="BG211" s="2">
        <v>0</v>
      </c>
      <c r="BH211" s="2">
        <v>0</v>
      </c>
      <c r="BI211" s="2">
        <v>0</v>
      </c>
      <c r="BJ211" s="2">
        <v>0</v>
      </c>
      <c r="BK211" s="2">
        <v>0</v>
      </c>
    </row>
    <row r="212" spans="1:63">
      <c r="A212" s="2" t="s">
        <v>110</v>
      </c>
      <c r="B212" s="2" t="s">
        <v>31</v>
      </c>
      <c r="C212" s="2">
        <v>0</v>
      </c>
      <c r="D212" s="2">
        <v>0</v>
      </c>
      <c r="E212" s="2">
        <v>0</v>
      </c>
      <c r="F212" s="2">
        <v>0</v>
      </c>
      <c r="G212" s="2">
        <v>0</v>
      </c>
      <c r="H212" s="2">
        <v>0</v>
      </c>
      <c r="I212" s="2">
        <v>0</v>
      </c>
      <c r="J212" s="2">
        <v>0</v>
      </c>
      <c r="K212" s="2">
        <v>0</v>
      </c>
      <c r="L212" s="2">
        <v>0</v>
      </c>
      <c r="M212" s="2">
        <v>0</v>
      </c>
      <c r="N212" s="2">
        <v>0</v>
      </c>
      <c r="O212" s="2">
        <v>0</v>
      </c>
      <c r="P212" s="2">
        <v>0</v>
      </c>
      <c r="Q212" s="2">
        <v>0</v>
      </c>
      <c r="R212" s="2">
        <v>0</v>
      </c>
      <c r="S212" s="2">
        <v>0</v>
      </c>
      <c r="T212" s="2">
        <v>0</v>
      </c>
      <c r="U212" s="2">
        <v>0</v>
      </c>
      <c r="V212" s="2">
        <v>0</v>
      </c>
      <c r="W212" s="2">
        <v>0</v>
      </c>
      <c r="X212" s="2">
        <v>0</v>
      </c>
      <c r="Y212" s="2">
        <v>0</v>
      </c>
      <c r="Z212" s="2">
        <v>0</v>
      </c>
      <c r="AA212" s="2">
        <v>1E-4</v>
      </c>
      <c r="AB212" s="2">
        <v>1E-4</v>
      </c>
      <c r="AC212" s="2">
        <v>1E-4</v>
      </c>
      <c r="AD212" s="2">
        <v>1E-4</v>
      </c>
      <c r="AE212" s="2">
        <v>1E-4</v>
      </c>
      <c r="AF212" s="2">
        <v>1E-4</v>
      </c>
      <c r="AG212" s="2">
        <v>1E-4</v>
      </c>
      <c r="AH212" s="2">
        <v>2.0000000000000001E-4</v>
      </c>
      <c r="AI212" s="2">
        <v>2.0000000000000001E-4</v>
      </c>
      <c r="AJ212" s="2">
        <v>2.0000000000000001E-4</v>
      </c>
      <c r="AK212" s="2">
        <v>2.0000000000000001E-4</v>
      </c>
      <c r="AL212" s="2">
        <v>2.9999999999999997E-4</v>
      </c>
      <c r="AM212" s="2">
        <v>2.9999999999999997E-4</v>
      </c>
      <c r="AN212" s="2">
        <v>4.0000000000000002E-4</v>
      </c>
      <c r="AO212" s="2">
        <v>5.0000000000000001E-4</v>
      </c>
      <c r="AP212" s="2">
        <v>5.9999999999999995E-4</v>
      </c>
      <c r="AQ212" s="2">
        <v>8.0000000000000004E-4</v>
      </c>
      <c r="AR212" s="2">
        <v>1E-3</v>
      </c>
      <c r="AS212" s="2">
        <v>1.1999999999999999E-3</v>
      </c>
      <c r="AT212" s="2">
        <v>1.5E-3</v>
      </c>
      <c r="AU212" s="2">
        <v>1.8E-3</v>
      </c>
      <c r="AV212" s="2">
        <v>2.2000000000000001E-3</v>
      </c>
      <c r="AW212" s="2">
        <v>2.5999999999999999E-3</v>
      </c>
      <c r="AX212" s="2">
        <v>2.8999999999999998E-3</v>
      </c>
      <c r="AY212" s="2">
        <v>3.3E-3</v>
      </c>
      <c r="AZ212" s="2">
        <v>3.7000000000000002E-3</v>
      </c>
      <c r="BA212" s="2">
        <v>4.0000000000000001E-3</v>
      </c>
      <c r="BB212" s="2">
        <v>4.4000000000000003E-3</v>
      </c>
      <c r="BC212" s="2">
        <v>4.7000000000000002E-3</v>
      </c>
      <c r="BD212" s="2">
        <v>5.0000000000000001E-3</v>
      </c>
      <c r="BE212" s="2">
        <v>5.1999999999999998E-3</v>
      </c>
      <c r="BF212" s="2">
        <v>5.4999999999999997E-3</v>
      </c>
      <c r="BG212" s="2">
        <v>5.7000000000000002E-3</v>
      </c>
      <c r="BH212" s="2">
        <v>5.7999999999999996E-3</v>
      </c>
      <c r="BI212" s="2">
        <v>6.0000000000000001E-3</v>
      </c>
      <c r="BJ212" s="2">
        <v>6.1000000000000004E-3</v>
      </c>
      <c r="BK212" s="2">
        <v>6.1999999999999998E-3</v>
      </c>
    </row>
    <row r="213" spans="1:63">
      <c r="A213" s="2" t="s">
        <v>110</v>
      </c>
      <c r="B213" s="2" t="s">
        <v>32</v>
      </c>
      <c r="C213" s="2">
        <v>0</v>
      </c>
      <c r="D213" s="2">
        <v>0</v>
      </c>
      <c r="E213" s="2">
        <v>0</v>
      </c>
      <c r="F213" s="2">
        <v>0</v>
      </c>
      <c r="G213" s="2">
        <v>0</v>
      </c>
      <c r="H213" s="2">
        <v>0</v>
      </c>
      <c r="I213" s="2">
        <v>0</v>
      </c>
      <c r="J213" s="2">
        <v>0</v>
      </c>
      <c r="K213" s="2">
        <v>0</v>
      </c>
      <c r="L213" s="2">
        <v>0</v>
      </c>
      <c r="M213" s="2">
        <v>0</v>
      </c>
      <c r="N213" s="2">
        <v>0</v>
      </c>
      <c r="O213" s="2">
        <v>0</v>
      </c>
      <c r="P213" s="2">
        <v>0</v>
      </c>
      <c r="Q213" s="2">
        <v>0</v>
      </c>
      <c r="R213" s="2">
        <v>0</v>
      </c>
      <c r="S213" s="2">
        <v>0</v>
      </c>
      <c r="T213" s="2">
        <v>0</v>
      </c>
      <c r="U213" s="2">
        <v>0</v>
      </c>
      <c r="V213" s="2">
        <v>0</v>
      </c>
      <c r="W213" s="2">
        <v>0</v>
      </c>
      <c r="X213" s="2">
        <v>0</v>
      </c>
      <c r="Y213" s="2">
        <v>0</v>
      </c>
      <c r="Z213" s="2">
        <v>0</v>
      </c>
      <c r="AA213" s="2">
        <v>0</v>
      </c>
      <c r="AB213" s="2">
        <v>0</v>
      </c>
      <c r="AC213" s="2">
        <v>0</v>
      </c>
      <c r="AD213" s="2">
        <v>0</v>
      </c>
      <c r="AE213" s="2">
        <v>0</v>
      </c>
      <c r="AF213" s="2">
        <v>0</v>
      </c>
      <c r="AG213" s="2">
        <v>0</v>
      </c>
      <c r="AH213" s="2">
        <v>0</v>
      </c>
      <c r="AI213" s="2">
        <v>0</v>
      </c>
      <c r="AJ213" s="2">
        <v>0</v>
      </c>
      <c r="AK213" s="2">
        <v>0</v>
      </c>
      <c r="AL213" s="2">
        <v>0</v>
      </c>
      <c r="AM213" s="2">
        <v>0</v>
      </c>
      <c r="AN213" s="2">
        <v>0</v>
      </c>
      <c r="AO213" s="2">
        <v>0</v>
      </c>
      <c r="AP213" s="2">
        <v>0</v>
      </c>
      <c r="AQ213" s="2">
        <v>0</v>
      </c>
      <c r="AR213" s="2">
        <v>0</v>
      </c>
      <c r="AS213" s="2">
        <v>0</v>
      </c>
      <c r="AT213" s="2">
        <v>0</v>
      </c>
      <c r="AU213" s="2">
        <v>0</v>
      </c>
      <c r="AV213" s="2">
        <v>0</v>
      </c>
      <c r="AW213" s="2">
        <v>0</v>
      </c>
      <c r="AX213" s="2">
        <v>0</v>
      </c>
      <c r="AY213" s="2">
        <v>0</v>
      </c>
      <c r="AZ213" s="2">
        <v>0</v>
      </c>
      <c r="BA213" s="2">
        <v>0</v>
      </c>
      <c r="BB213" s="2">
        <v>0</v>
      </c>
      <c r="BC213" s="2">
        <v>0</v>
      </c>
      <c r="BD213" s="2">
        <v>0</v>
      </c>
      <c r="BE213" s="2">
        <v>0</v>
      </c>
      <c r="BF213" s="2">
        <v>0</v>
      </c>
      <c r="BG213" s="2">
        <v>0</v>
      </c>
      <c r="BH213" s="2">
        <v>0</v>
      </c>
      <c r="BI213" s="2">
        <v>0</v>
      </c>
      <c r="BJ213" s="2">
        <v>0</v>
      </c>
      <c r="BK213" s="2">
        <v>0</v>
      </c>
    </row>
    <row r="214" spans="1:63">
      <c r="A214" s="2" t="s">
        <v>110</v>
      </c>
      <c r="B214" s="2" t="s">
        <v>33</v>
      </c>
      <c r="C214" s="2">
        <v>0.4743</v>
      </c>
      <c r="D214" s="2">
        <v>0.47520000000000001</v>
      </c>
      <c r="E214" s="2">
        <v>0.47639999999999999</v>
      </c>
      <c r="F214" s="2">
        <v>0.47689999999999999</v>
      </c>
      <c r="G214" s="2">
        <v>0.47770000000000001</v>
      </c>
      <c r="H214" s="2">
        <v>0.4713</v>
      </c>
      <c r="I214" s="2">
        <v>0.47139999999999999</v>
      </c>
      <c r="J214" s="2">
        <v>0.4713</v>
      </c>
      <c r="K214" s="2">
        <v>0.47210000000000002</v>
      </c>
      <c r="L214" s="2">
        <v>0.47249999999999998</v>
      </c>
      <c r="M214" s="2">
        <v>0.47270000000000001</v>
      </c>
      <c r="N214" s="2">
        <v>0.4708</v>
      </c>
      <c r="O214" s="2">
        <v>0.47110000000000002</v>
      </c>
      <c r="P214" s="2">
        <v>0.4708</v>
      </c>
      <c r="Q214" s="2">
        <v>0.47070000000000001</v>
      </c>
      <c r="R214" s="2">
        <v>0.47070000000000001</v>
      </c>
      <c r="S214" s="2">
        <v>0.46800000000000003</v>
      </c>
      <c r="T214" s="2">
        <v>0.46500000000000002</v>
      </c>
      <c r="U214" s="2">
        <v>0.46589999999999998</v>
      </c>
      <c r="V214" s="2">
        <v>0.46650000000000003</v>
      </c>
      <c r="W214" s="2">
        <v>0.46529999999999999</v>
      </c>
      <c r="X214" s="2">
        <v>0.4652</v>
      </c>
      <c r="Y214" s="2">
        <v>0.46550000000000002</v>
      </c>
      <c r="Z214" s="2">
        <v>0.46589999999999998</v>
      </c>
      <c r="AA214" s="2">
        <v>0.46639999999999998</v>
      </c>
      <c r="AB214" s="2">
        <v>0.46960000000000002</v>
      </c>
      <c r="AC214" s="2">
        <v>0.47699999999999998</v>
      </c>
      <c r="AD214" s="2">
        <v>0.47699999999999998</v>
      </c>
      <c r="AE214" s="2">
        <v>0.47689999999999999</v>
      </c>
      <c r="AF214" s="2">
        <v>0.4768</v>
      </c>
      <c r="AG214" s="2">
        <v>0.47660000000000002</v>
      </c>
      <c r="AH214" s="2">
        <v>0.47639999999999999</v>
      </c>
      <c r="AI214" s="2">
        <v>0.47620000000000001</v>
      </c>
      <c r="AJ214" s="2">
        <v>0.4758</v>
      </c>
      <c r="AK214" s="2">
        <v>0.47539999999999999</v>
      </c>
      <c r="AL214" s="2">
        <v>0.47489999999999999</v>
      </c>
      <c r="AM214" s="2">
        <v>0.4743</v>
      </c>
      <c r="AN214" s="2">
        <v>0.47339999999999999</v>
      </c>
      <c r="AO214" s="2">
        <v>0.4723</v>
      </c>
      <c r="AP214" s="2">
        <v>0.4708</v>
      </c>
      <c r="AQ214" s="2">
        <v>0.46879999999999999</v>
      </c>
      <c r="AR214" s="2">
        <v>0.4662</v>
      </c>
      <c r="AS214" s="2">
        <v>0.46289999999999998</v>
      </c>
      <c r="AT214" s="2">
        <v>0.45879999999999999</v>
      </c>
      <c r="AU214" s="2">
        <v>0.45379999999999998</v>
      </c>
      <c r="AV214" s="2">
        <v>0.44800000000000001</v>
      </c>
      <c r="AW214" s="2">
        <v>0.44140000000000001</v>
      </c>
      <c r="AX214" s="2">
        <v>0.43390000000000001</v>
      </c>
      <c r="AY214" s="2">
        <v>0.4259</v>
      </c>
      <c r="AZ214" s="2">
        <v>0.41739999999999999</v>
      </c>
      <c r="BA214" s="2">
        <v>0.40839999999999999</v>
      </c>
      <c r="BB214" s="2">
        <v>0.39910000000000001</v>
      </c>
      <c r="BC214" s="2">
        <v>0.38969999999999999</v>
      </c>
      <c r="BD214" s="2">
        <v>0.38019999999999998</v>
      </c>
      <c r="BE214" s="2">
        <v>0.37059999999999998</v>
      </c>
      <c r="BF214" s="2">
        <v>0.36080000000000001</v>
      </c>
      <c r="BG214" s="2">
        <v>0.35110000000000002</v>
      </c>
      <c r="BH214" s="2">
        <v>0.34160000000000001</v>
      </c>
      <c r="BI214" s="2">
        <v>0.33210000000000001</v>
      </c>
      <c r="BJ214" s="2">
        <v>0.32279999999999998</v>
      </c>
      <c r="BK214" s="2">
        <v>0.31309999999999999</v>
      </c>
    </row>
    <row r="215" spans="1:63">
      <c r="A215" s="2" t="s">
        <v>110</v>
      </c>
      <c r="B215" s="2" t="s">
        <v>34</v>
      </c>
      <c r="C215" s="2">
        <v>1.6999999999999999E-3</v>
      </c>
      <c r="D215" s="2">
        <v>1.6999999999999999E-3</v>
      </c>
      <c r="E215" s="2">
        <v>1.6999999999999999E-3</v>
      </c>
      <c r="F215" s="2">
        <v>1.8E-3</v>
      </c>
      <c r="G215" s="2">
        <v>1.8E-3</v>
      </c>
      <c r="H215" s="2">
        <v>1.8E-3</v>
      </c>
      <c r="I215" s="2">
        <v>1.9E-3</v>
      </c>
      <c r="J215" s="2">
        <v>2E-3</v>
      </c>
      <c r="K215" s="2">
        <v>2E-3</v>
      </c>
      <c r="L215" s="2">
        <v>1.9E-3</v>
      </c>
      <c r="M215" s="2">
        <v>2E-3</v>
      </c>
      <c r="N215" s="2">
        <v>2.0999999999999999E-3</v>
      </c>
      <c r="O215" s="2">
        <v>2.0999999999999999E-3</v>
      </c>
      <c r="P215" s="2">
        <v>2.2000000000000001E-3</v>
      </c>
      <c r="Q215" s="2">
        <v>2.3E-3</v>
      </c>
      <c r="R215" s="2">
        <v>2.3999999999999998E-3</v>
      </c>
      <c r="S215" s="2">
        <v>2.3999999999999998E-3</v>
      </c>
      <c r="T215" s="2">
        <v>2.3999999999999998E-3</v>
      </c>
      <c r="U215" s="2">
        <v>2.3E-3</v>
      </c>
      <c r="V215" s="2">
        <v>2.3E-3</v>
      </c>
      <c r="W215" s="2">
        <v>2.3E-3</v>
      </c>
      <c r="X215" s="2">
        <v>2.3999999999999998E-3</v>
      </c>
      <c r="Y215" s="2">
        <v>2.3999999999999998E-3</v>
      </c>
      <c r="Z215" s="2">
        <v>2.3999999999999998E-3</v>
      </c>
      <c r="AA215" s="2">
        <v>2.3999999999999998E-3</v>
      </c>
      <c r="AB215" s="2">
        <v>3.3E-3</v>
      </c>
      <c r="AC215" s="2">
        <v>3.8999999999999998E-3</v>
      </c>
      <c r="AD215" s="2">
        <v>3.8999999999999998E-3</v>
      </c>
      <c r="AE215" s="2">
        <v>3.8999999999999998E-3</v>
      </c>
      <c r="AF215" s="2">
        <v>3.8999999999999998E-3</v>
      </c>
      <c r="AG215" s="2">
        <v>3.8999999999999998E-3</v>
      </c>
      <c r="AH215" s="2">
        <v>3.8999999999999998E-3</v>
      </c>
      <c r="AI215" s="2">
        <v>3.8999999999999998E-3</v>
      </c>
      <c r="AJ215" s="2">
        <v>3.8999999999999998E-3</v>
      </c>
      <c r="AK215" s="2">
        <v>3.8999999999999998E-3</v>
      </c>
      <c r="AL215" s="2">
        <v>3.8999999999999998E-3</v>
      </c>
      <c r="AM215" s="2">
        <v>3.8999999999999998E-3</v>
      </c>
      <c r="AN215" s="2">
        <v>3.8999999999999998E-3</v>
      </c>
      <c r="AO215" s="2">
        <v>3.8999999999999998E-3</v>
      </c>
      <c r="AP215" s="2">
        <v>3.8999999999999998E-3</v>
      </c>
      <c r="AQ215" s="2">
        <v>3.8E-3</v>
      </c>
      <c r="AR215" s="2">
        <v>3.8E-3</v>
      </c>
      <c r="AS215" s="2">
        <v>3.8E-3</v>
      </c>
      <c r="AT215" s="2">
        <v>3.8E-3</v>
      </c>
      <c r="AU215" s="2">
        <v>3.7000000000000002E-3</v>
      </c>
      <c r="AV215" s="2">
        <v>3.7000000000000002E-3</v>
      </c>
      <c r="AW215" s="2">
        <v>3.5999999999999999E-3</v>
      </c>
      <c r="AX215" s="2">
        <v>3.5999999999999999E-3</v>
      </c>
      <c r="AY215" s="2">
        <v>3.5000000000000001E-3</v>
      </c>
      <c r="AZ215" s="2">
        <v>3.3999999999999998E-3</v>
      </c>
      <c r="BA215" s="2">
        <v>3.3999999999999998E-3</v>
      </c>
      <c r="BB215" s="2">
        <v>3.3E-3</v>
      </c>
      <c r="BC215" s="2">
        <v>3.2000000000000002E-3</v>
      </c>
      <c r="BD215" s="2">
        <v>3.0999999999999999E-3</v>
      </c>
      <c r="BE215" s="2">
        <v>3.0000000000000001E-3</v>
      </c>
      <c r="BF215" s="2">
        <v>3.0000000000000001E-3</v>
      </c>
      <c r="BG215" s="2">
        <v>2.8999999999999998E-3</v>
      </c>
      <c r="BH215" s="2">
        <v>2.8E-3</v>
      </c>
      <c r="BI215" s="2">
        <v>2.7000000000000001E-3</v>
      </c>
      <c r="BJ215" s="2">
        <v>2.7000000000000001E-3</v>
      </c>
      <c r="BK215" s="2">
        <v>2.5999999999999999E-3</v>
      </c>
    </row>
    <row r="216" spans="1:63">
      <c r="A216" s="2" t="s">
        <v>110</v>
      </c>
      <c r="B216" s="2" t="s">
        <v>35</v>
      </c>
      <c r="C216" s="2">
        <v>0</v>
      </c>
      <c r="D216" s="2">
        <v>0</v>
      </c>
      <c r="E216" s="2">
        <v>0</v>
      </c>
      <c r="F216" s="2">
        <v>0</v>
      </c>
      <c r="G216" s="2">
        <v>0</v>
      </c>
      <c r="H216" s="2">
        <v>0</v>
      </c>
      <c r="I216" s="2">
        <v>0</v>
      </c>
      <c r="J216" s="2">
        <v>0</v>
      </c>
      <c r="K216" s="2">
        <v>0</v>
      </c>
      <c r="L216" s="2">
        <v>0</v>
      </c>
      <c r="M216" s="2">
        <v>0</v>
      </c>
      <c r="N216" s="2">
        <v>0</v>
      </c>
      <c r="O216" s="2">
        <v>0</v>
      </c>
      <c r="P216" s="2">
        <v>0</v>
      </c>
      <c r="Q216" s="2">
        <v>0</v>
      </c>
      <c r="R216" s="2">
        <v>0</v>
      </c>
      <c r="S216" s="2">
        <v>0</v>
      </c>
      <c r="T216" s="2">
        <v>0</v>
      </c>
      <c r="U216" s="2">
        <v>0</v>
      </c>
      <c r="V216" s="2">
        <v>0</v>
      </c>
      <c r="W216" s="2">
        <v>0</v>
      </c>
      <c r="X216" s="2">
        <v>0</v>
      </c>
      <c r="Y216" s="2">
        <v>0</v>
      </c>
      <c r="Z216" s="2">
        <v>0</v>
      </c>
      <c r="AA216" s="2">
        <v>0</v>
      </c>
      <c r="AB216" s="2">
        <v>0</v>
      </c>
      <c r="AC216" s="2">
        <v>0</v>
      </c>
      <c r="AD216" s="2">
        <v>0</v>
      </c>
      <c r="AE216" s="2">
        <v>0</v>
      </c>
      <c r="AF216" s="2">
        <v>0</v>
      </c>
      <c r="AG216" s="2">
        <v>1E-4</v>
      </c>
      <c r="AH216" s="2">
        <v>1E-4</v>
      </c>
      <c r="AI216" s="2">
        <v>2.0000000000000001E-4</v>
      </c>
      <c r="AJ216" s="2">
        <v>2.9999999999999997E-4</v>
      </c>
      <c r="AK216" s="2">
        <v>5.0000000000000001E-4</v>
      </c>
      <c r="AL216" s="2">
        <v>6.9999999999999999E-4</v>
      </c>
      <c r="AM216" s="2">
        <v>1E-3</v>
      </c>
      <c r="AN216" s="2">
        <v>1.4E-3</v>
      </c>
      <c r="AO216" s="2">
        <v>1.9E-3</v>
      </c>
      <c r="AP216" s="2">
        <v>2.7000000000000001E-3</v>
      </c>
      <c r="AQ216" s="2">
        <v>3.7000000000000002E-3</v>
      </c>
      <c r="AR216" s="2">
        <v>5.1000000000000004E-3</v>
      </c>
      <c r="AS216" s="2">
        <v>6.8999999999999999E-3</v>
      </c>
      <c r="AT216" s="2">
        <v>9.1000000000000004E-3</v>
      </c>
      <c r="AU216" s="2">
        <v>1.1900000000000001E-2</v>
      </c>
      <c r="AV216" s="2">
        <v>1.5100000000000001E-2</v>
      </c>
      <c r="AW216" s="2">
        <v>1.8800000000000001E-2</v>
      </c>
      <c r="AX216" s="2">
        <v>2.3E-2</v>
      </c>
      <c r="AY216" s="2">
        <v>2.75E-2</v>
      </c>
      <c r="AZ216" s="2">
        <v>3.2300000000000002E-2</v>
      </c>
      <c r="BA216" s="2">
        <v>3.73E-2</v>
      </c>
      <c r="BB216" s="2">
        <v>4.2500000000000003E-2</v>
      </c>
      <c r="BC216" s="2">
        <v>4.7800000000000002E-2</v>
      </c>
      <c r="BD216" s="2">
        <v>5.3100000000000001E-2</v>
      </c>
      <c r="BE216" s="2">
        <v>5.8500000000000003E-2</v>
      </c>
      <c r="BF216" s="2">
        <v>6.3899999999999998E-2</v>
      </c>
      <c r="BG216" s="2">
        <v>6.93E-2</v>
      </c>
      <c r="BH216" s="2">
        <v>7.46E-2</v>
      </c>
      <c r="BI216" s="2">
        <v>7.9799999999999996E-2</v>
      </c>
      <c r="BJ216" s="2">
        <v>8.4900000000000003E-2</v>
      </c>
      <c r="BK216" s="2">
        <v>9.0300000000000005E-2</v>
      </c>
    </row>
    <row r="217" spans="1:63">
      <c r="A217" s="2" t="s">
        <v>110</v>
      </c>
      <c r="B217" s="2" t="s">
        <v>36</v>
      </c>
      <c r="C217" s="2">
        <v>2.23E-2</v>
      </c>
      <c r="D217" s="2">
        <v>2.1700000000000001E-2</v>
      </c>
      <c r="E217" s="2">
        <v>2.1100000000000001E-2</v>
      </c>
      <c r="F217" s="2">
        <v>2.0400000000000001E-2</v>
      </c>
      <c r="G217" s="2">
        <v>1.9800000000000002E-2</v>
      </c>
      <c r="H217" s="2">
        <v>2.3599999999999999E-2</v>
      </c>
      <c r="I217" s="2">
        <v>2.3099999999999999E-2</v>
      </c>
      <c r="J217" s="2">
        <v>2.2599999999999999E-2</v>
      </c>
      <c r="K217" s="2">
        <v>2.2200000000000001E-2</v>
      </c>
      <c r="L217" s="2">
        <v>2.18E-2</v>
      </c>
      <c r="M217" s="2">
        <v>2.1399999999999999E-2</v>
      </c>
      <c r="N217" s="2">
        <v>2.2200000000000001E-2</v>
      </c>
      <c r="O217" s="2">
        <v>2.1899999999999999E-2</v>
      </c>
      <c r="P217" s="2">
        <v>2.1499999999999998E-2</v>
      </c>
      <c r="Q217" s="2">
        <v>2.1000000000000001E-2</v>
      </c>
      <c r="R217" s="2">
        <v>2.0500000000000001E-2</v>
      </c>
      <c r="S217" s="2">
        <v>2.23E-2</v>
      </c>
      <c r="T217" s="2">
        <v>2.41E-2</v>
      </c>
      <c r="U217" s="2">
        <v>2.3699999999999999E-2</v>
      </c>
      <c r="V217" s="2">
        <v>2.3400000000000001E-2</v>
      </c>
      <c r="W217" s="2">
        <v>2.4E-2</v>
      </c>
      <c r="X217" s="2">
        <v>2.3800000000000002E-2</v>
      </c>
      <c r="Y217" s="2">
        <v>2.3599999999999999E-2</v>
      </c>
      <c r="Z217" s="2">
        <v>2.3400000000000001E-2</v>
      </c>
      <c r="AA217" s="2">
        <v>2.3099999999999999E-2</v>
      </c>
      <c r="AB217" s="2">
        <v>2.2800000000000001E-2</v>
      </c>
      <c r="AC217" s="2">
        <v>2.24E-2</v>
      </c>
      <c r="AD217" s="2">
        <v>2.24E-2</v>
      </c>
      <c r="AE217" s="2">
        <v>2.24E-2</v>
      </c>
      <c r="AF217" s="2">
        <v>2.24E-2</v>
      </c>
      <c r="AG217" s="2">
        <v>2.2499999999999999E-2</v>
      </c>
      <c r="AH217" s="2">
        <v>2.2499999999999999E-2</v>
      </c>
      <c r="AI217" s="2">
        <v>2.2499999999999999E-2</v>
      </c>
      <c r="AJ217" s="2">
        <v>2.2499999999999999E-2</v>
      </c>
      <c r="AK217" s="2">
        <v>2.2499999999999999E-2</v>
      </c>
      <c r="AL217" s="2">
        <v>2.2499999999999999E-2</v>
      </c>
      <c r="AM217" s="2">
        <v>2.2599999999999999E-2</v>
      </c>
      <c r="AN217" s="2">
        <v>2.2499999999999999E-2</v>
      </c>
      <c r="AO217" s="2">
        <v>2.2499999999999999E-2</v>
      </c>
      <c r="AP217" s="2">
        <v>2.2499999999999999E-2</v>
      </c>
      <c r="AQ217" s="2">
        <v>2.24E-2</v>
      </c>
      <c r="AR217" s="2">
        <v>2.24E-2</v>
      </c>
      <c r="AS217" s="2">
        <v>2.2200000000000001E-2</v>
      </c>
      <c r="AT217" s="2">
        <v>2.2100000000000002E-2</v>
      </c>
      <c r="AU217" s="2">
        <v>2.18E-2</v>
      </c>
      <c r="AV217" s="2">
        <v>2.1600000000000001E-2</v>
      </c>
      <c r="AW217" s="2">
        <v>2.1299999999999999E-2</v>
      </c>
      <c r="AX217" s="2">
        <v>2.0899999999999998E-2</v>
      </c>
      <c r="AY217" s="2">
        <v>2.0500000000000001E-2</v>
      </c>
      <c r="AZ217" s="2">
        <v>2.01E-2</v>
      </c>
      <c r="BA217" s="2">
        <v>1.9699999999999999E-2</v>
      </c>
      <c r="BB217" s="2">
        <v>1.9300000000000001E-2</v>
      </c>
      <c r="BC217" s="2">
        <v>1.8800000000000001E-2</v>
      </c>
      <c r="BD217" s="2">
        <v>1.84E-2</v>
      </c>
      <c r="BE217" s="2">
        <v>1.7899999999999999E-2</v>
      </c>
      <c r="BF217" s="2">
        <v>1.7399999999999999E-2</v>
      </c>
      <c r="BG217" s="2">
        <v>1.7000000000000001E-2</v>
      </c>
      <c r="BH217" s="2">
        <v>1.6500000000000001E-2</v>
      </c>
      <c r="BI217" s="2">
        <v>1.6E-2</v>
      </c>
      <c r="BJ217" s="2">
        <v>1.5599999999999999E-2</v>
      </c>
      <c r="BK217" s="2">
        <v>1.5100000000000001E-2</v>
      </c>
    </row>
    <row r="218" spans="1:63">
      <c r="A218" s="2" t="s">
        <v>110</v>
      </c>
      <c r="B218" s="2" t="s">
        <v>37</v>
      </c>
      <c r="C218" s="2">
        <v>1.6999999999999999E-3</v>
      </c>
      <c r="D218" s="2">
        <v>1.6000000000000001E-3</v>
      </c>
      <c r="E218" s="2">
        <v>1.6000000000000001E-3</v>
      </c>
      <c r="F218" s="2">
        <v>1.5E-3</v>
      </c>
      <c r="G218" s="2">
        <v>1.6000000000000001E-3</v>
      </c>
      <c r="H218" s="2">
        <v>1.5E-3</v>
      </c>
      <c r="I218" s="2">
        <v>1.5E-3</v>
      </c>
      <c r="J218" s="2">
        <v>1.5E-3</v>
      </c>
      <c r="K218" s="2">
        <v>1.4E-3</v>
      </c>
      <c r="L218" s="2">
        <v>1.4E-3</v>
      </c>
      <c r="M218" s="2">
        <v>1.4E-3</v>
      </c>
      <c r="N218" s="2">
        <v>1.4E-3</v>
      </c>
      <c r="O218" s="2">
        <v>1.2999999999999999E-3</v>
      </c>
      <c r="P218" s="2">
        <v>1.2999999999999999E-3</v>
      </c>
      <c r="Q218" s="2">
        <v>1.2999999999999999E-3</v>
      </c>
      <c r="R218" s="2">
        <v>1.1999999999999999E-3</v>
      </c>
      <c r="S218" s="2">
        <v>1.1999999999999999E-3</v>
      </c>
      <c r="T218" s="2">
        <v>1.1999999999999999E-3</v>
      </c>
      <c r="U218" s="2">
        <v>1.1999999999999999E-3</v>
      </c>
      <c r="V218" s="2">
        <v>1.1999999999999999E-3</v>
      </c>
      <c r="W218" s="2">
        <v>1.1999999999999999E-3</v>
      </c>
      <c r="X218" s="2">
        <v>1.1999999999999999E-3</v>
      </c>
      <c r="Y218" s="2">
        <v>1.1999999999999999E-3</v>
      </c>
      <c r="Z218" s="2">
        <v>1.1999999999999999E-3</v>
      </c>
      <c r="AA218" s="2">
        <v>1.1999999999999999E-3</v>
      </c>
      <c r="AB218" s="2">
        <v>1.1000000000000001E-3</v>
      </c>
      <c r="AC218" s="2">
        <v>1.1000000000000001E-3</v>
      </c>
      <c r="AD218" s="2">
        <v>1.1000000000000001E-3</v>
      </c>
      <c r="AE218" s="2">
        <v>1.1000000000000001E-3</v>
      </c>
      <c r="AF218" s="2">
        <v>1.1000000000000001E-3</v>
      </c>
      <c r="AG218" s="2">
        <v>1.1000000000000001E-3</v>
      </c>
      <c r="AH218" s="2">
        <v>1.1000000000000001E-3</v>
      </c>
      <c r="AI218" s="2">
        <v>1.1000000000000001E-3</v>
      </c>
      <c r="AJ218" s="2">
        <v>1.1000000000000001E-3</v>
      </c>
      <c r="AK218" s="2">
        <v>1.1000000000000001E-3</v>
      </c>
      <c r="AL218" s="2">
        <v>1.1000000000000001E-3</v>
      </c>
      <c r="AM218" s="2">
        <v>1.1000000000000001E-3</v>
      </c>
      <c r="AN218" s="2">
        <v>1.1000000000000001E-3</v>
      </c>
      <c r="AO218" s="2">
        <v>1.1000000000000001E-3</v>
      </c>
      <c r="AP218" s="2">
        <v>1.1000000000000001E-3</v>
      </c>
      <c r="AQ218" s="2">
        <v>1.1000000000000001E-3</v>
      </c>
      <c r="AR218" s="2">
        <v>1.1000000000000001E-3</v>
      </c>
      <c r="AS218" s="2">
        <v>1.1000000000000001E-3</v>
      </c>
      <c r="AT218" s="2">
        <v>1.1000000000000001E-3</v>
      </c>
      <c r="AU218" s="2">
        <v>1.1000000000000001E-3</v>
      </c>
      <c r="AV218" s="2">
        <v>1.1000000000000001E-3</v>
      </c>
      <c r="AW218" s="2">
        <v>1E-3</v>
      </c>
      <c r="AX218" s="2">
        <v>1E-3</v>
      </c>
      <c r="AY218" s="2">
        <v>1E-3</v>
      </c>
      <c r="AZ218" s="2">
        <v>1E-3</v>
      </c>
      <c r="BA218" s="2">
        <v>1E-3</v>
      </c>
      <c r="BB218" s="2">
        <v>8.9999999999999998E-4</v>
      </c>
      <c r="BC218" s="2">
        <v>8.9999999999999998E-4</v>
      </c>
      <c r="BD218" s="2">
        <v>8.9999999999999998E-4</v>
      </c>
      <c r="BE218" s="2">
        <v>8.9999999999999998E-4</v>
      </c>
      <c r="BF218" s="2">
        <v>8.0000000000000004E-4</v>
      </c>
      <c r="BG218" s="2">
        <v>8.0000000000000004E-4</v>
      </c>
      <c r="BH218" s="2">
        <v>8.0000000000000004E-4</v>
      </c>
      <c r="BI218" s="2">
        <v>8.0000000000000004E-4</v>
      </c>
      <c r="BJ218" s="2">
        <v>8.0000000000000004E-4</v>
      </c>
      <c r="BK218" s="2">
        <v>6.9999999999999999E-4</v>
      </c>
    </row>
    <row r="219" spans="1:63">
      <c r="A219" s="2" t="s">
        <v>110</v>
      </c>
      <c r="B219" s="2" t="s">
        <v>38</v>
      </c>
      <c r="C219" s="2">
        <v>0</v>
      </c>
      <c r="D219" s="2">
        <v>0</v>
      </c>
      <c r="E219" s="2">
        <v>0</v>
      </c>
      <c r="F219" s="2">
        <v>0</v>
      </c>
      <c r="G219" s="2">
        <v>0</v>
      </c>
      <c r="H219" s="2">
        <v>0</v>
      </c>
      <c r="I219" s="2">
        <v>0</v>
      </c>
      <c r="J219" s="2">
        <v>0</v>
      </c>
      <c r="K219" s="2">
        <v>0</v>
      </c>
      <c r="L219" s="2">
        <v>0</v>
      </c>
      <c r="M219" s="2">
        <v>0</v>
      </c>
      <c r="N219" s="2">
        <v>0</v>
      </c>
      <c r="O219" s="2">
        <v>0</v>
      </c>
      <c r="P219" s="2">
        <v>0</v>
      </c>
      <c r="Q219" s="2">
        <v>0</v>
      </c>
      <c r="R219" s="2">
        <v>0</v>
      </c>
      <c r="S219" s="2">
        <v>0</v>
      </c>
      <c r="T219" s="2">
        <v>0</v>
      </c>
      <c r="U219" s="2">
        <v>0</v>
      </c>
      <c r="V219" s="2">
        <v>0</v>
      </c>
      <c r="W219" s="2">
        <v>0</v>
      </c>
      <c r="X219" s="2">
        <v>0</v>
      </c>
      <c r="Y219" s="2">
        <v>0</v>
      </c>
      <c r="Z219" s="2">
        <v>0</v>
      </c>
      <c r="AA219" s="2">
        <v>0</v>
      </c>
      <c r="AB219" s="2">
        <v>0</v>
      </c>
      <c r="AC219" s="2">
        <v>0</v>
      </c>
      <c r="AD219" s="2">
        <v>0</v>
      </c>
      <c r="AE219" s="2">
        <v>0</v>
      </c>
      <c r="AF219" s="2">
        <v>0</v>
      </c>
      <c r="AG219" s="2">
        <v>0</v>
      </c>
      <c r="AH219" s="2">
        <v>0</v>
      </c>
      <c r="AI219" s="2">
        <v>0</v>
      </c>
      <c r="AJ219" s="2">
        <v>0</v>
      </c>
      <c r="AK219" s="2">
        <v>0</v>
      </c>
      <c r="AL219" s="2">
        <v>0</v>
      </c>
      <c r="AM219" s="2">
        <v>0</v>
      </c>
      <c r="AN219" s="2">
        <v>0</v>
      </c>
      <c r="AO219" s="2">
        <v>0</v>
      </c>
      <c r="AP219" s="2">
        <v>0</v>
      </c>
      <c r="AQ219" s="2">
        <v>0</v>
      </c>
      <c r="AR219" s="2">
        <v>0</v>
      </c>
      <c r="AS219" s="2">
        <v>0</v>
      </c>
      <c r="AT219" s="2">
        <v>0</v>
      </c>
      <c r="AU219" s="2">
        <v>0</v>
      </c>
      <c r="AV219" s="2">
        <v>0</v>
      </c>
      <c r="AW219" s="2">
        <v>0</v>
      </c>
      <c r="AX219" s="2">
        <v>0</v>
      </c>
      <c r="AY219" s="2">
        <v>0</v>
      </c>
      <c r="AZ219" s="2">
        <v>0</v>
      </c>
      <c r="BA219" s="2">
        <v>0</v>
      </c>
      <c r="BB219" s="2">
        <v>0</v>
      </c>
      <c r="BC219" s="2">
        <v>0</v>
      </c>
      <c r="BD219" s="2">
        <v>0</v>
      </c>
      <c r="BE219" s="2">
        <v>0</v>
      </c>
      <c r="BF219" s="2">
        <v>0</v>
      </c>
      <c r="BG219" s="2">
        <v>0</v>
      </c>
      <c r="BH219" s="2">
        <v>0</v>
      </c>
      <c r="BI219" s="2">
        <v>0</v>
      </c>
      <c r="BJ219" s="2">
        <v>0</v>
      </c>
      <c r="BK219" s="2">
        <v>0</v>
      </c>
    </row>
    <row r="220" spans="1:63">
      <c r="A220" s="2" t="s">
        <v>110</v>
      </c>
      <c r="B220" s="2" t="s">
        <v>39</v>
      </c>
      <c r="C220" s="2">
        <v>0</v>
      </c>
      <c r="D220" s="2">
        <v>0</v>
      </c>
      <c r="E220" s="2">
        <v>0</v>
      </c>
      <c r="F220" s="2">
        <v>0</v>
      </c>
      <c r="G220" s="2">
        <v>0</v>
      </c>
      <c r="H220" s="2">
        <v>0</v>
      </c>
      <c r="I220" s="2">
        <v>0</v>
      </c>
      <c r="J220" s="2">
        <v>0</v>
      </c>
      <c r="K220" s="2">
        <v>0</v>
      </c>
      <c r="L220" s="2">
        <v>0</v>
      </c>
      <c r="M220" s="2">
        <v>0</v>
      </c>
      <c r="N220" s="2">
        <v>0</v>
      </c>
      <c r="O220" s="2">
        <v>0</v>
      </c>
      <c r="P220" s="2">
        <v>0</v>
      </c>
      <c r="Q220" s="2">
        <v>0</v>
      </c>
      <c r="R220" s="2">
        <v>0</v>
      </c>
      <c r="S220" s="2">
        <v>0</v>
      </c>
      <c r="T220" s="2">
        <v>0</v>
      </c>
      <c r="U220" s="2">
        <v>0</v>
      </c>
      <c r="V220" s="2">
        <v>0</v>
      </c>
      <c r="W220" s="2">
        <v>0</v>
      </c>
      <c r="X220" s="2">
        <v>0</v>
      </c>
      <c r="Y220" s="2">
        <v>0</v>
      </c>
      <c r="Z220" s="2">
        <v>0</v>
      </c>
      <c r="AA220" s="2">
        <v>0</v>
      </c>
      <c r="AB220" s="2">
        <v>0</v>
      </c>
      <c r="AC220" s="2">
        <v>0</v>
      </c>
      <c r="AD220" s="2">
        <v>0</v>
      </c>
      <c r="AE220" s="2">
        <v>0</v>
      </c>
      <c r="AF220" s="2">
        <v>0</v>
      </c>
      <c r="AG220" s="2">
        <v>0</v>
      </c>
      <c r="AH220" s="2">
        <v>1E-4</v>
      </c>
      <c r="AI220" s="2">
        <v>1E-4</v>
      </c>
      <c r="AJ220" s="2">
        <v>1E-4</v>
      </c>
      <c r="AK220" s="2">
        <v>1E-4</v>
      </c>
      <c r="AL220" s="2">
        <v>2.0000000000000001E-4</v>
      </c>
      <c r="AM220" s="2">
        <v>2.0000000000000001E-4</v>
      </c>
      <c r="AN220" s="2">
        <v>2.9999999999999997E-4</v>
      </c>
      <c r="AO220" s="2">
        <v>4.0000000000000002E-4</v>
      </c>
      <c r="AP220" s="2">
        <v>5.0000000000000001E-4</v>
      </c>
      <c r="AQ220" s="2">
        <v>6.9999999999999999E-4</v>
      </c>
      <c r="AR220" s="2">
        <v>8.9999999999999998E-4</v>
      </c>
      <c r="AS220" s="2">
        <v>1.1000000000000001E-3</v>
      </c>
      <c r="AT220" s="2">
        <v>1.4E-3</v>
      </c>
      <c r="AU220" s="2">
        <v>1.6999999999999999E-3</v>
      </c>
      <c r="AV220" s="2">
        <v>2E-3</v>
      </c>
      <c r="AW220" s="2">
        <v>2.3999999999999998E-3</v>
      </c>
      <c r="AX220" s="2">
        <v>2.8E-3</v>
      </c>
      <c r="AY220" s="2">
        <v>3.0999999999999999E-3</v>
      </c>
      <c r="AZ220" s="2">
        <v>3.5000000000000001E-3</v>
      </c>
      <c r="BA220" s="2">
        <v>3.8E-3</v>
      </c>
      <c r="BB220" s="2">
        <v>4.1999999999999997E-3</v>
      </c>
      <c r="BC220" s="2">
        <v>4.4999999999999997E-3</v>
      </c>
      <c r="BD220" s="2">
        <v>4.7000000000000002E-3</v>
      </c>
      <c r="BE220" s="2">
        <v>5.0000000000000001E-3</v>
      </c>
      <c r="BF220" s="2">
        <v>5.1999999999999998E-3</v>
      </c>
      <c r="BG220" s="2">
        <v>5.4000000000000003E-3</v>
      </c>
      <c r="BH220" s="2">
        <v>5.5999999999999999E-3</v>
      </c>
      <c r="BI220" s="2">
        <v>5.7000000000000002E-3</v>
      </c>
      <c r="BJ220" s="2">
        <v>5.8999999999999999E-3</v>
      </c>
      <c r="BK220" s="2">
        <v>6.0000000000000001E-3</v>
      </c>
    </row>
    <row r="221" spans="1:63">
      <c r="A221" s="2" t="s">
        <v>110</v>
      </c>
      <c r="B221" s="2" t="s">
        <v>40</v>
      </c>
      <c r="C221" s="2">
        <v>0</v>
      </c>
      <c r="D221" s="2">
        <v>0</v>
      </c>
      <c r="E221" s="2">
        <v>0</v>
      </c>
      <c r="F221" s="2">
        <v>0</v>
      </c>
      <c r="G221" s="2">
        <v>0</v>
      </c>
      <c r="H221" s="2">
        <v>0</v>
      </c>
      <c r="I221" s="2">
        <v>0</v>
      </c>
      <c r="J221" s="2">
        <v>0</v>
      </c>
      <c r="K221" s="2">
        <v>0</v>
      </c>
      <c r="L221" s="2">
        <v>0</v>
      </c>
      <c r="M221" s="2">
        <v>0</v>
      </c>
      <c r="N221" s="2">
        <v>0</v>
      </c>
      <c r="O221" s="2">
        <v>0</v>
      </c>
      <c r="P221" s="2">
        <v>0</v>
      </c>
      <c r="Q221" s="2">
        <v>0</v>
      </c>
      <c r="R221" s="2">
        <v>0</v>
      </c>
      <c r="S221" s="2">
        <v>0</v>
      </c>
      <c r="T221" s="2">
        <v>0</v>
      </c>
      <c r="U221" s="2">
        <v>0</v>
      </c>
      <c r="V221" s="2">
        <v>0</v>
      </c>
      <c r="W221" s="2">
        <v>0</v>
      </c>
      <c r="X221" s="2">
        <v>0</v>
      </c>
      <c r="Y221" s="2">
        <v>0</v>
      </c>
      <c r="Z221" s="2">
        <v>0</v>
      </c>
      <c r="AA221" s="2">
        <v>0</v>
      </c>
      <c r="AB221" s="2">
        <v>0</v>
      </c>
      <c r="AC221" s="2">
        <v>0</v>
      </c>
      <c r="AD221" s="2">
        <v>0</v>
      </c>
      <c r="AE221" s="2">
        <v>0</v>
      </c>
      <c r="AF221" s="2">
        <v>0</v>
      </c>
      <c r="AG221" s="2">
        <v>0</v>
      </c>
      <c r="AH221" s="2">
        <v>0</v>
      </c>
      <c r="AI221" s="2">
        <v>0</v>
      </c>
      <c r="AJ221" s="2">
        <v>0</v>
      </c>
      <c r="AK221" s="2">
        <v>0</v>
      </c>
      <c r="AL221" s="2">
        <v>0</v>
      </c>
      <c r="AM221" s="2">
        <v>0</v>
      </c>
      <c r="AN221" s="2">
        <v>0</v>
      </c>
      <c r="AO221" s="2">
        <v>0</v>
      </c>
      <c r="AP221" s="2">
        <v>0</v>
      </c>
      <c r="AQ221" s="2">
        <v>0</v>
      </c>
      <c r="AR221" s="2">
        <v>0</v>
      </c>
      <c r="AS221" s="2">
        <v>0</v>
      </c>
      <c r="AT221" s="2">
        <v>0</v>
      </c>
      <c r="AU221" s="2">
        <v>0</v>
      </c>
      <c r="AV221" s="2">
        <v>0</v>
      </c>
      <c r="AW221" s="2">
        <v>0</v>
      </c>
      <c r="AX221" s="2">
        <v>0</v>
      </c>
      <c r="AY221" s="2">
        <v>0</v>
      </c>
      <c r="AZ221" s="2">
        <v>0</v>
      </c>
      <c r="BA221" s="2">
        <v>0</v>
      </c>
      <c r="BB221" s="2">
        <v>0</v>
      </c>
      <c r="BC221" s="2">
        <v>0</v>
      </c>
      <c r="BD221" s="2">
        <v>0</v>
      </c>
      <c r="BE221" s="2">
        <v>0</v>
      </c>
      <c r="BF221" s="2">
        <v>0</v>
      </c>
      <c r="BG221" s="2">
        <v>0</v>
      </c>
      <c r="BH221" s="2">
        <v>0</v>
      </c>
      <c r="BI221" s="2">
        <v>0</v>
      </c>
      <c r="BJ221" s="2">
        <v>0</v>
      </c>
      <c r="BK221" s="2">
        <v>0</v>
      </c>
    </row>
    <row r="222" spans="1:63">
      <c r="A222" s="2" t="s">
        <v>110</v>
      </c>
      <c r="B222" s="2" t="s">
        <v>41</v>
      </c>
      <c r="C222" s="2">
        <v>8.0000000000000004E-4</v>
      </c>
      <c r="D222" s="2">
        <v>8.0000000000000004E-4</v>
      </c>
      <c r="E222" s="2">
        <v>8.0000000000000004E-4</v>
      </c>
      <c r="F222" s="2">
        <v>8.0000000000000004E-4</v>
      </c>
      <c r="G222" s="2">
        <v>8.0000000000000004E-4</v>
      </c>
      <c r="H222" s="2">
        <v>8.0000000000000004E-4</v>
      </c>
      <c r="I222" s="2">
        <v>8.0000000000000004E-4</v>
      </c>
      <c r="J222" s="2">
        <v>8.0000000000000004E-4</v>
      </c>
      <c r="K222" s="2">
        <v>8.9999999999999998E-4</v>
      </c>
      <c r="L222" s="2">
        <v>8.9999999999999998E-4</v>
      </c>
      <c r="M222" s="2">
        <v>8.9999999999999998E-4</v>
      </c>
      <c r="N222" s="2">
        <v>8.9999999999999998E-4</v>
      </c>
      <c r="O222" s="2">
        <v>8.9999999999999998E-4</v>
      </c>
      <c r="P222" s="2">
        <v>8.9999999999999998E-4</v>
      </c>
      <c r="Q222" s="2">
        <v>8.9999999999999998E-4</v>
      </c>
      <c r="R222" s="2">
        <v>8.9999999999999998E-4</v>
      </c>
      <c r="S222" s="2">
        <v>8.9999999999999998E-4</v>
      </c>
      <c r="T222" s="2">
        <v>8.0000000000000004E-4</v>
      </c>
      <c r="U222" s="2">
        <v>8.0000000000000004E-4</v>
      </c>
      <c r="V222" s="2">
        <v>8.0000000000000004E-4</v>
      </c>
      <c r="W222" s="2">
        <v>8.0000000000000004E-4</v>
      </c>
      <c r="X222" s="2">
        <v>8.0000000000000004E-4</v>
      </c>
      <c r="Y222" s="2">
        <v>8.0000000000000004E-4</v>
      </c>
      <c r="Z222" s="2">
        <v>8.0000000000000004E-4</v>
      </c>
      <c r="AA222" s="2">
        <v>8.0000000000000004E-4</v>
      </c>
      <c r="AB222" s="2">
        <v>8.0000000000000004E-4</v>
      </c>
      <c r="AC222" s="2">
        <v>8.0000000000000004E-4</v>
      </c>
      <c r="AD222" s="2">
        <v>8.0000000000000004E-4</v>
      </c>
      <c r="AE222" s="2">
        <v>8.0000000000000004E-4</v>
      </c>
      <c r="AF222" s="2">
        <v>8.0000000000000004E-4</v>
      </c>
      <c r="AG222" s="2">
        <v>8.0000000000000004E-4</v>
      </c>
      <c r="AH222" s="2">
        <v>8.0000000000000004E-4</v>
      </c>
      <c r="AI222" s="2">
        <v>8.0000000000000004E-4</v>
      </c>
      <c r="AJ222" s="2">
        <v>8.0000000000000004E-4</v>
      </c>
      <c r="AK222" s="2">
        <v>8.0000000000000004E-4</v>
      </c>
      <c r="AL222" s="2">
        <v>8.0000000000000004E-4</v>
      </c>
      <c r="AM222" s="2">
        <v>8.0000000000000004E-4</v>
      </c>
      <c r="AN222" s="2">
        <v>8.0000000000000004E-4</v>
      </c>
      <c r="AO222" s="2">
        <v>8.0000000000000004E-4</v>
      </c>
      <c r="AP222" s="2">
        <v>8.0000000000000004E-4</v>
      </c>
      <c r="AQ222" s="2">
        <v>8.0000000000000004E-4</v>
      </c>
      <c r="AR222" s="2">
        <v>8.0000000000000004E-4</v>
      </c>
      <c r="AS222" s="2">
        <v>8.0000000000000004E-4</v>
      </c>
      <c r="AT222" s="2">
        <v>8.0000000000000004E-4</v>
      </c>
      <c r="AU222" s="2">
        <v>8.0000000000000004E-4</v>
      </c>
      <c r="AV222" s="2">
        <v>8.0000000000000004E-4</v>
      </c>
      <c r="AW222" s="2">
        <v>8.0000000000000004E-4</v>
      </c>
      <c r="AX222" s="2">
        <v>8.0000000000000004E-4</v>
      </c>
      <c r="AY222" s="2">
        <v>8.0000000000000004E-4</v>
      </c>
      <c r="AZ222" s="2">
        <v>8.0000000000000004E-4</v>
      </c>
      <c r="BA222" s="2">
        <v>8.0000000000000004E-4</v>
      </c>
      <c r="BB222" s="2">
        <v>8.0000000000000004E-4</v>
      </c>
      <c r="BC222" s="2">
        <v>8.9999999999999998E-4</v>
      </c>
      <c r="BD222" s="2">
        <v>8.9999999999999998E-4</v>
      </c>
      <c r="BE222" s="2">
        <v>8.9999999999999998E-4</v>
      </c>
      <c r="BF222" s="2">
        <v>8.9999999999999998E-4</v>
      </c>
      <c r="BG222" s="2">
        <v>8.9999999999999998E-4</v>
      </c>
      <c r="BH222" s="2">
        <v>8.9999999999999998E-4</v>
      </c>
      <c r="BI222" s="2">
        <v>8.9999999999999998E-4</v>
      </c>
      <c r="BJ222" s="2">
        <v>8.9999999999999998E-4</v>
      </c>
      <c r="BK222" s="2">
        <v>8.9999999999999998E-4</v>
      </c>
    </row>
    <row r="223" spans="1:63">
      <c r="A223" s="2" t="s">
        <v>110</v>
      </c>
      <c r="B223" s="2" t="s">
        <v>42</v>
      </c>
      <c r="C223" s="2">
        <v>8.0000000000000004E-4</v>
      </c>
      <c r="D223" s="2">
        <v>8.0000000000000004E-4</v>
      </c>
      <c r="E223" s="2">
        <v>8.0000000000000004E-4</v>
      </c>
      <c r="F223" s="2">
        <v>8.9999999999999998E-4</v>
      </c>
      <c r="G223" s="2">
        <v>8.9999999999999998E-4</v>
      </c>
      <c r="H223" s="2">
        <v>8.0000000000000004E-4</v>
      </c>
      <c r="I223" s="2">
        <v>8.0000000000000004E-4</v>
      </c>
      <c r="J223" s="2">
        <v>8.0000000000000004E-4</v>
      </c>
      <c r="K223" s="2">
        <v>8.0000000000000004E-4</v>
      </c>
      <c r="L223" s="2">
        <v>8.0000000000000004E-4</v>
      </c>
      <c r="M223" s="2">
        <v>8.0000000000000004E-4</v>
      </c>
      <c r="N223" s="2">
        <v>8.0000000000000004E-4</v>
      </c>
      <c r="O223" s="2">
        <v>8.0000000000000004E-4</v>
      </c>
      <c r="P223" s="2">
        <v>8.0000000000000004E-4</v>
      </c>
      <c r="Q223" s="2">
        <v>8.0000000000000004E-4</v>
      </c>
      <c r="R223" s="2">
        <v>8.0000000000000004E-4</v>
      </c>
      <c r="S223" s="2">
        <v>8.0000000000000004E-4</v>
      </c>
      <c r="T223" s="2">
        <v>8.0000000000000004E-4</v>
      </c>
      <c r="U223" s="2">
        <v>8.0000000000000004E-4</v>
      </c>
      <c r="V223" s="2">
        <v>8.0000000000000004E-4</v>
      </c>
      <c r="W223" s="2">
        <v>8.0000000000000004E-4</v>
      </c>
      <c r="X223" s="2">
        <v>8.0000000000000004E-4</v>
      </c>
      <c r="Y223" s="2">
        <v>8.0000000000000004E-4</v>
      </c>
      <c r="Z223" s="2">
        <v>8.0000000000000004E-4</v>
      </c>
      <c r="AA223" s="2">
        <v>8.0000000000000004E-4</v>
      </c>
      <c r="AB223" s="2">
        <v>8.0000000000000004E-4</v>
      </c>
      <c r="AC223" s="2">
        <v>6.9999999999999999E-4</v>
      </c>
      <c r="AD223" s="2">
        <v>6.9999999999999999E-4</v>
      </c>
      <c r="AE223" s="2">
        <v>6.9999999999999999E-4</v>
      </c>
      <c r="AF223" s="2">
        <v>6.9999999999999999E-4</v>
      </c>
      <c r="AG223" s="2">
        <v>6.9999999999999999E-4</v>
      </c>
      <c r="AH223" s="2">
        <v>6.9999999999999999E-4</v>
      </c>
      <c r="AI223" s="2">
        <v>6.9999999999999999E-4</v>
      </c>
      <c r="AJ223" s="2">
        <v>6.9999999999999999E-4</v>
      </c>
      <c r="AK223" s="2">
        <v>6.9999999999999999E-4</v>
      </c>
      <c r="AL223" s="2">
        <v>6.9999999999999999E-4</v>
      </c>
      <c r="AM223" s="2">
        <v>6.9999999999999999E-4</v>
      </c>
      <c r="AN223" s="2">
        <v>6.9999999999999999E-4</v>
      </c>
      <c r="AO223" s="2">
        <v>6.9999999999999999E-4</v>
      </c>
      <c r="AP223" s="2">
        <v>6.9999999999999999E-4</v>
      </c>
      <c r="AQ223" s="2">
        <v>6.9999999999999999E-4</v>
      </c>
      <c r="AR223" s="2">
        <v>6.9999999999999999E-4</v>
      </c>
      <c r="AS223" s="2">
        <v>6.9999999999999999E-4</v>
      </c>
      <c r="AT223" s="2">
        <v>6.9999999999999999E-4</v>
      </c>
      <c r="AU223" s="2">
        <v>6.9999999999999999E-4</v>
      </c>
      <c r="AV223" s="2">
        <v>6.9999999999999999E-4</v>
      </c>
      <c r="AW223" s="2">
        <v>8.0000000000000004E-4</v>
      </c>
      <c r="AX223" s="2">
        <v>8.0000000000000004E-4</v>
      </c>
      <c r="AY223" s="2">
        <v>8.0000000000000004E-4</v>
      </c>
      <c r="AZ223" s="2">
        <v>8.0000000000000004E-4</v>
      </c>
      <c r="BA223" s="2">
        <v>8.0000000000000004E-4</v>
      </c>
      <c r="BB223" s="2">
        <v>8.0000000000000004E-4</v>
      </c>
      <c r="BC223" s="2">
        <v>8.0000000000000004E-4</v>
      </c>
      <c r="BD223" s="2">
        <v>8.0000000000000004E-4</v>
      </c>
      <c r="BE223" s="2">
        <v>8.0000000000000004E-4</v>
      </c>
      <c r="BF223" s="2">
        <v>8.0000000000000004E-4</v>
      </c>
      <c r="BG223" s="2">
        <v>8.0000000000000004E-4</v>
      </c>
      <c r="BH223" s="2">
        <v>8.0000000000000004E-4</v>
      </c>
      <c r="BI223" s="2">
        <v>8.0000000000000004E-4</v>
      </c>
      <c r="BJ223" s="2">
        <v>8.0000000000000004E-4</v>
      </c>
      <c r="BK223" s="2">
        <v>8.0000000000000004E-4</v>
      </c>
    </row>
    <row r="224" spans="1:63">
      <c r="A224" s="2" t="s">
        <v>110</v>
      </c>
      <c r="B224" s="2" t="s">
        <v>43</v>
      </c>
      <c r="C224" s="2">
        <v>8.8000000000000005E-3</v>
      </c>
      <c r="D224" s="2">
        <v>8.9999999999999993E-3</v>
      </c>
      <c r="E224" s="2">
        <v>8.8000000000000005E-3</v>
      </c>
      <c r="F224" s="2">
        <v>9.5999999999999992E-3</v>
      </c>
      <c r="G224" s="2">
        <v>9.5999999999999992E-3</v>
      </c>
      <c r="H224" s="2">
        <v>9.4999999999999998E-3</v>
      </c>
      <c r="I224" s="2">
        <v>1.01E-2</v>
      </c>
      <c r="J224" s="2">
        <v>1.04E-2</v>
      </c>
      <c r="K224" s="2">
        <v>1.0200000000000001E-2</v>
      </c>
      <c r="L224" s="2">
        <v>0.01</v>
      </c>
      <c r="M224" s="2">
        <v>1.04E-2</v>
      </c>
      <c r="N224" s="2">
        <v>1.09E-2</v>
      </c>
      <c r="O224" s="2">
        <v>1.0699999999999999E-2</v>
      </c>
      <c r="P224" s="2">
        <v>1.1299999999999999E-2</v>
      </c>
      <c r="Q224" s="2">
        <v>1.18E-2</v>
      </c>
      <c r="R224" s="2">
        <v>1.26E-2</v>
      </c>
      <c r="S224" s="2">
        <v>1.24E-2</v>
      </c>
      <c r="T224" s="2">
        <v>1.24E-2</v>
      </c>
      <c r="U224" s="2">
        <v>1.2200000000000001E-2</v>
      </c>
      <c r="V224" s="2">
        <v>1.2E-2</v>
      </c>
      <c r="W224" s="2">
        <v>1.2E-2</v>
      </c>
      <c r="X224" s="2">
        <v>1.23E-2</v>
      </c>
      <c r="Y224" s="2">
        <v>1.2200000000000001E-2</v>
      </c>
      <c r="Z224" s="2">
        <v>1.21E-2</v>
      </c>
      <c r="AA224" s="2">
        <v>1.2E-2</v>
      </c>
      <c r="AB224" s="2">
        <v>1.35E-2</v>
      </c>
      <c r="AC224" s="2">
        <v>1.37E-2</v>
      </c>
      <c r="AD224" s="2">
        <v>1.37E-2</v>
      </c>
      <c r="AE224" s="2">
        <v>1.37E-2</v>
      </c>
      <c r="AF224" s="2">
        <v>1.37E-2</v>
      </c>
      <c r="AG224" s="2">
        <v>1.37E-2</v>
      </c>
      <c r="AH224" s="2">
        <v>1.37E-2</v>
      </c>
      <c r="AI224" s="2">
        <v>1.37E-2</v>
      </c>
      <c r="AJ224" s="2">
        <v>1.37E-2</v>
      </c>
      <c r="AK224" s="2">
        <v>1.37E-2</v>
      </c>
      <c r="AL224" s="2">
        <v>1.37E-2</v>
      </c>
      <c r="AM224" s="2">
        <v>1.37E-2</v>
      </c>
      <c r="AN224" s="2">
        <v>1.37E-2</v>
      </c>
      <c r="AO224" s="2">
        <v>1.37E-2</v>
      </c>
      <c r="AP224" s="2">
        <v>1.37E-2</v>
      </c>
      <c r="AQ224" s="2">
        <v>1.37E-2</v>
      </c>
      <c r="AR224" s="2">
        <v>1.37E-2</v>
      </c>
      <c r="AS224" s="2">
        <v>1.37E-2</v>
      </c>
      <c r="AT224" s="2">
        <v>1.37E-2</v>
      </c>
      <c r="AU224" s="2">
        <v>1.38E-2</v>
      </c>
      <c r="AV224" s="2">
        <v>1.38E-2</v>
      </c>
      <c r="AW224" s="2">
        <v>1.3899999999999999E-2</v>
      </c>
      <c r="AX224" s="2">
        <v>1.4E-2</v>
      </c>
      <c r="AY224" s="2">
        <v>1.41E-2</v>
      </c>
      <c r="AZ224" s="2">
        <v>1.4200000000000001E-2</v>
      </c>
      <c r="BA224" s="2">
        <v>1.4200000000000001E-2</v>
      </c>
      <c r="BB224" s="2">
        <v>1.43E-2</v>
      </c>
      <c r="BC224" s="2">
        <v>1.43E-2</v>
      </c>
      <c r="BD224" s="2">
        <v>1.43E-2</v>
      </c>
      <c r="BE224" s="2">
        <v>1.43E-2</v>
      </c>
      <c r="BF224" s="2">
        <v>1.43E-2</v>
      </c>
      <c r="BG224" s="2">
        <v>1.43E-2</v>
      </c>
      <c r="BH224" s="2">
        <v>1.4200000000000001E-2</v>
      </c>
      <c r="BI224" s="2">
        <v>1.41E-2</v>
      </c>
      <c r="BJ224" s="2">
        <v>1.41E-2</v>
      </c>
      <c r="BK224" s="2">
        <v>1.3899999999999999E-2</v>
      </c>
    </row>
    <row r="225" spans="1:63">
      <c r="A225" s="2" t="s">
        <v>110</v>
      </c>
      <c r="B225" s="2" t="s">
        <v>44</v>
      </c>
      <c r="C225" s="2">
        <v>0</v>
      </c>
      <c r="D225" s="2">
        <v>0</v>
      </c>
      <c r="E225" s="2">
        <v>0</v>
      </c>
      <c r="F225" s="2">
        <v>0</v>
      </c>
      <c r="G225" s="2">
        <v>0</v>
      </c>
      <c r="H225" s="2">
        <v>0</v>
      </c>
      <c r="I225" s="2">
        <v>0</v>
      </c>
      <c r="J225" s="2">
        <v>0</v>
      </c>
      <c r="K225" s="2">
        <v>0</v>
      </c>
      <c r="L225" s="2">
        <v>0</v>
      </c>
      <c r="M225" s="2">
        <v>0</v>
      </c>
      <c r="N225" s="2">
        <v>0</v>
      </c>
      <c r="O225" s="2">
        <v>0</v>
      </c>
      <c r="P225" s="2">
        <v>0</v>
      </c>
      <c r="Q225" s="2">
        <v>0</v>
      </c>
      <c r="R225" s="2">
        <v>0</v>
      </c>
      <c r="S225" s="2">
        <v>0</v>
      </c>
      <c r="T225" s="2">
        <v>0</v>
      </c>
      <c r="U225" s="2">
        <v>0</v>
      </c>
      <c r="V225" s="2">
        <v>0</v>
      </c>
      <c r="W225" s="2">
        <v>0</v>
      </c>
      <c r="X225" s="2">
        <v>0</v>
      </c>
      <c r="Y225" s="2">
        <v>0</v>
      </c>
      <c r="Z225" s="2">
        <v>0</v>
      </c>
      <c r="AA225" s="2">
        <v>0</v>
      </c>
      <c r="AB225" s="2">
        <v>0</v>
      </c>
      <c r="AC225" s="2">
        <v>0</v>
      </c>
      <c r="AD225" s="2">
        <v>0</v>
      </c>
      <c r="AE225" s="2">
        <v>0</v>
      </c>
      <c r="AF225" s="2">
        <v>0</v>
      </c>
      <c r="AG225" s="2">
        <v>0</v>
      </c>
      <c r="AH225" s="2">
        <v>0</v>
      </c>
      <c r="AI225" s="2">
        <v>0</v>
      </c>
      <c r="AJ225" s="2">
        <v>0</v>
      </c>
      <c r="AK225" s="2">
        <v>0</v>
      </c>
      <c r="AL225" s="2">
        <v>0</v>
      </c>
      <c r="AM225" s="2">
        <v>0</v>
      </c>
      <c r="AN225" s="2">
        <v>0</v>
      </c>
      <c r="AO225" s="2">
        <v>0</v>
      </c>
      <c r="AP225" s="2">
        <v>0</v>
      </c>
      <c r="AQ225" s="2">
        <v>1E-4</v>
      </c>
      <c r="AR225" s="2">
        <v>1E-4</v>
      </c>
      <c r="AS225" s="2">
        <v>1E-4</v>
      </c>
      <c r="AT225" s="2">
        <v>1E-4</v>
      </c>
      <c r="AU225" s="2">
        <v>2.0000000000000001E-4</v>
      </c>
      <c r="AV225" s="2">
        <v>2.0000000000000001E-4</v>
      </c>
      <c r="AW225" s="2">
        <v>2.9999999999999997E-4</v>
      </c>
      <c r="AX225" s="2">
        <v>4.0000000000000002E-4</v>
      </c>
      <c r="AY225" s="2">
        <v>5.9999999999999995E-4</v>
      </c>
      <c r="AZ225" s="2">
        <v>6.9999999999999999E-4</v>
      </c>
      <c r="BA225" s="2">
        <v>8.9999999999999998E-4</v>
      </c>
      <c r="BB225" s="2">
        <v>1.1999999999999999E-3</v>
      </c>
      <c r="BC225" s="2">
        <v>1.5E-3</v>
      </c>
      <c r="BD225" s="2">
        <v>1.8E-3</v>
      </c>
      <c r="BE225" s="2">
        <v>2.2000000000000001E-3</v>
      </c>
      <c r="BF225" s="2">
        <v>2.5999999999999999E-3</v>
      </c>
      <c r="BG225" s="2">
        <v>3.0000000000000001E-3</v>
      </c>
      <c r="BH225" s="2">
        <v>3.3999999999999998E-3</v>
      </c>
      <c r="BI225" s="2">
        <v>3.8E-3</v>
      </c>
      <c r="BJ225" s="2">
        <v>4.3E-3</v>
      </c>
      <c r="BK225" s="2">
        <v>4.7999999999999996E-3</v>
      </c>
    </row>
    <row r="226" spans="1:63">
      <c r="A226" s="2" t="s">
        <v>110</v>
      </c>
      <c r="B226" s="2" t="s">
        <v>45</v>
      </c>
      <c r="C226" s="2">
        <v>2.7099999999999999E-2</v>
      </c>
      <c r="D226" s="2">
        <v>2.64E-2</v>
      </c>
      <c r="E226" s="2">
        <v>2.5600000000000001E-2</v>
      </c>
      <c r="F226" s="2">
        <v>2.4799999999999999E-2</v>
      </c>
      <c r="G226" s="2">
        <v>2.4E-2</v>
      </c>
      <c r="H226" s="2">
        <v>2.8199999999999999E-2</v>
      </c>
      <c r="I226" s="2">
        <v>2.76E-2</v>
      </c>
      <c r="J226" s="2">
        <v>2.7E-2</v>
      </c>
      <c r="K226" s="2">
        <v>2.6499999999999999E-2</v>
      </c>
      <c r="L226" s="2">
        <v>2.5999999999999999E-2</v>
      </c>
      <c r="M226" s="2">
        <v>2.5600000000000001E-2</v>
      </c>
      <c r="N226" s="2">
        <v>2.6200000000000001E-2</v>
      </c>
      <c r="O226" s="2">
        <v>2.58E-2</v>
      </c>
      <c r="P226" s="2">
        <v>2.5399999999999999E-2</v>
      </c>
      <c r="Q226" s="2">
        <v>2.4799999999999999E-2</v>
      </c>
      <c r="R226" s="2">
        <v>2.4199999999999999E-2</v>
      </c>
      <c r="S226" s="2">
        <v>2.6200000000000001E-2</v>
      </c>
      <c r="T226" s="2">
        <v>2.8199999999999999E-2</v>
      </c>
      <c r="U226" s="2">
        <v>2.76E-2</v>
      </c>
      <c r="V226" s="2">
        <v>2.7300000000000001E-2</v>
      </c>
      <c r="W226" s="2">
        <v>2.81E-2</v>
      </c>
      <c r="X226" s="2">
        <v>2.7900000000000001E-2</v>
      </c>
      <c r="Y226" s="2">
        <v>2.76E-2</v>
      </c>
      <c r="Z226" s="2">
        <v>2.7400000000000001E-2</v>
      </c>
      <c r="AA226" s="2">
        <v>2.7E-2</v>
      </c>
      <c r="AB226" s="2">
        <v>2.6700000000000002E-2</v>
      </c>
      <c r="AC226" s="2">
        <v>2.6200000000000001E-2</v>
      </c>
      <c r="AD226" s="2">
        <v>2.6200000000000001E-2</v>
      </c>
      <c r="AE226" s="2">
        <v>2.6200000000000001E-2</v>
      </c>
      <c r="AF226" s="2">
        <v>2.6200000000000001E-2</v>
      </c>
      <c r="AG226" s="2">
        <v>2.6200000000000001E-2</v>
      </c>
      <c r="AH226" s="2">
        <v>2.6200000000000001E-2</v>
      </c>
      <c r="AI226" s="2">
        <v>2.6200000000000001E-2</v>
      </c>
      <c r="AJ226" s="2">
        <v>2.6200000000000001E-2</v>
      </c>
      <c r="AK226" s="2">
        <v>2.6200000000000001E-2</v>
      </c>
      <c r="AL226" s="2">
        <v>2.6200000000000001E-2</v>
      </c>
      <c r="AM226" s="2">
        <v>2.63E-2</v>
      </c>
      <c r="AN226" s="2">
        <v>2.63E-2</v>
      </c>
      <c r="AO226" s="2">
        <v>2.63E-2</v>
      </c>
      <c r="AP226" s="2">
        <v>2.63E-2</v>
      </c>
      <c r="AQ226" s="2">
        <v>2.64E-2</v>
      </c>
      <c r="AR226" s="2">
        <v>2.6499999999999999E-2</v>
      </c>
      <c r="AS226" s="2">
        <v>2.6499999999999999E-2</v>
      </c>
      <c r="AT226" s="2">
        <v>2.6599999999999999E-2</v>
      </c>
      <c r="AU226" s="2">
        <v>2.6800000000000001E-2</v>
      </c>
      <c r="AV226" s="2">
        <v>2.69E-2</v>
      </c>
      <c r="AW226" s="2">
        <v>2.7099999999999999E-2</v>
      </c>
      <c r="AX226" s="2">
        <v>2.7300000000000001E-2</v>
      </c>
      <c r="AY226" s="2">
        <v>2.75E-2</v>
      </c>
      <c r="AZ226" s="2">
        <v>2.7699999999999999E-2</v>
      </c>
      <c r="BA226" s="2">
        <v>2.7799999999999998E-2</v>
      </c>
      <c r="BB226" s="2">
        <v>2.8000000000000001E-2</v>
      </c>
      <c r="BC226" s="2">
        <v>2.81E-2</v>
      </c>
      <c r="BD226" s="2">
        <v>2.81E-2</v>
      </c>
      <c r="BE226" s="2">
        <v>2.81E-2</v>
      </c>
      <c r="BF226" s="2">
        <v>2.81E-2</v>
      </c>
      <c r="BG226" s="2">
        <v>2.8000000000000001E-2</v>
      </c>
      <c r="BH226" s="2">
        <v>2.7900000000000001E-2</v>
      </c>
      <c r="BI226" s="2">
        <v>2.7699999999999999E-2</v>
      </c>
      <c r="BJ226" s="2">
        <v>2.76E-2</v>
      </c>
      <c r="BK226" s="2">
        <v>2.7300000000000001E-2</v>
      </c>
    </row>
    <row r="227" spans="1:63">
      <c r="A227" s="2" t="s">
        <v>110</v>
      </c>
      <c r="B227" s="2" t="s">
        <v>46</v>
      </c>
      <c r="C227" s="2">
        <v>0</v>
      </c>
      <c r="D227" s="2">
        <v>0</v>
      </c>
      <c r="E227" s="2">
        <v>0</v>
      </c>
      <c r="F227" s="2">
        <v>0</v>
      </c>
      <c r="G227" s="2">
        <v>0</v>
      </c>
      <c r="H227" s="2">
        <v>0</v>
      </c>
      <c r="I227" s="2">
        <v>0</v>
      </c>
      <c r="J227" s="2">
        <v>0</v>
      </c>
      <c r="K227" s="2">
        <v>0</v>
      </c>
      <c r="L227" s="2">
        <v>0</v>
      </c>
      <c r="M227" s="2">
        <v>0</v>
      </c>
      <c r="N227" s="2">
        <v>0</v>
      </c>
      <c r="O227" s="2">
        <v>0</v>
      </c>
      <c r="P227" s="2">
        <v>0</v>
      </c>
      <c r="Q227" s="2">
        <v>0</v>
      </c>
      <c r="R227" s="2">
        <v>0</v>
      </c>
      <c r="S227" s="2">
        <v>0</v>
      </c>
      <c r="T227" s="2">
        <v>0</v>
      </c>
      <c r="U227" s="2">
        <v>0</v>
      </c>
      <c r="V227" s="2">
        <v>0</v>
      </c>
      <c r="W227" s="2">
        <v>0</v>
      </c>
      <c r="X227" s="2">
        <v>0</v>
      </c>
      <c r="Y227" s="2">
        <v>0</v>
      </c>
      <c r="Z227" s="2">
        <v>0</v>
      </c>
      <c r="AA227" s="2">
        <v>0</v>
      </c>
      <c r="AB227" s="2">
        <v>0</v>
      </c>
      <c r="AC227" s="2">
        <v>0</v>
      </c>
      <c r="AD227" s="2">
        <v>0</v>
      </c>
      <c r="AE227" s="2">
        <v>0</v>
      </c>
      <c r="AF227" s="2">
        <v>0</v>
      </c>
      <c r="AG227" s="2">
        <v>0</v>
      </c>
      <c r="AH227" s="2">
        <v>0</v>
      </c>
      <c r="AI227" s="2">
        <v>0</v>
      </c>
      <c r="AJ227" s="2">
        <v>0</v>
      </c>
      <c r="AK227" s="2">
        <v>0</v>
      </c>
      <c r="AL227" s="2">
        <v>0</v>
      </c>
      <c r="AM227" s="2">
        <v>0</v>
      </c>
      <c r="AN227" s="2">
        <v>0</v>
      </c>
      <c r="AO227" s="2">
        <v>0</v>
      </c>
      <c r="AP227" s="2">
        <v>0</v>
      </c>
      <c r="AQ227" s="2">
        <v>0</v>
      </c>
      <c r="AR227" s="2">
        <v>0</v>
      </c>
      <c r="AS227" s="2">
        <v>0</v>
      </c>
      <c r="AT227" s="2">
        <v>0</v>
      </c>
      <c r="AU227" s="2">
        <v>0</v>
      </c>
      <c r="AV227" s="2">
        <v>0</v>
      </c>
      <c r="AW227" s="2">
        <v>0</v>
      </c>
      <c r="AX227" s="2">
        <v>0</v>
      </c>
      <c r="AY227" s="2">
        <v>0</v>
      </c>
      <c r="AZ227" s="2">
        <v>0</v>
      </c>
      <c r="BA227" s="2">
        <v>0</v>
      </c>
      <c r="BB227" s="2">
        <v>0</v>
      </c>
      <c r="BC227" s="2">
        <v>0</v>
      </c>
      <c r="BD227" s="2">
        <v>0</v>
      </c>
      <c r="BE227" s="2">
        <v>0</v>
      </c>
      <c r="BF227" s="2">
        <v>0</v>
      </c>
      <c r="BG227" s="2">
        <v>0</v>
      </c>
      <c r="BH227" s="2">
        <v>0</v>
      </c>
      <c r="BI227" s="2">
        <v>0</v>
      </c>
      <c r="BJ227" s="2">
        <v>0</v>
      </c>
      <c r="BK227" s="2">
        <v>0</v>
      </c>
    </row>
    <row r="228" spans="1:63">
      <c r="A228" s="2" t="s">
        <v>110</v>
      </c>
      <c r="B228" s="2" t="s">
        <v>47</v>
      </c>
      <c r="C228" s="2">
        <v>2.0999999999999999E-3</v>
      </c>
      <c r="D228" s="2">
        <v>2.2000000000000001E-3</v>
      </c>
      <c r="E228" s="2">
        <v>2.0999999999999999E-3</v>
      </c>
      <c r="F228" s="2">
        <v>2.3E-3</v>
      </c>
      <c r="G228" s="2">
        <v>2.3E-3</v>
      </c>
      <c r="H228" s="2">
        <v>2.3E-3</v>
      </c>
      <c r="I228" s="2">
        <v>2.5000000000000001E-3</v>
      </c>
      <c r="J228" s="2">
        <v>2.5999999999999999E-3</v>
      </c>
      <c r="K228" s="2">
        <v>2.5999999999999999E-3</v>
      </c>
      <c r="L228" s="2">
        <v>2.5000000000000001E-3</v>
      </c>
      <c r="M228" s="2">
        <v>2.7000000000000001E-3</v>
      </c>
      <c r="N228" s="2">
        <v>2.8E-3</v>
      </c>
      <c r="O228" s="2">
        <v>2.8E-3</v>
      </c>
      <c r="P228" s="2">
        <v>3.0000000000000001E-3</v>
      </c>
      <c r="Q228" s="2">
        <v>3.0999999999999999E-3</v>
      </c>
      <c r="R228" s="2">
        <v>3.3E-3</v>
      </c>
      <c r="S228" s="2">
        <v>3.3E-3</v>
      </c>
      <c r="T228" s="2">
        <v>3.3E-3</v>
      </c>
      <c r="U228" s="2">
        <v>3.2000000000000002E-3</v>
      </c>
      <c r="V228" s="2">
        <v>3.2000000000000002E-3</v>
      </c>
      <c r="W228" s="2">
        <v>3.0999999999999999E-3</v>
      </c>
      <c r="X228" s="2">
        <v>3.2000000000000002E-3</v>
      </c>
      <c r="Y228" s="2">
        <v>3.2000000000000002E-3</v>
      </c>
      <c r="Z228" s="2">
        <v>3.2000000000000002E-3</v>
      </c>
      <c r="AA228" s="2">
        <v>3.0999999999999999E-3</v>
      </c>
      <c r="AB228" s="2">
        <v>3.0999999999999999E-3</v>
      </c>
      <c r="AC228" s="2">
        <v>3.0000000000000001E-3</v>
      </c>
      <c r="AD228" s="2">
        <v>3.0000000000000001E-3</v>
      </c>
      <c r="AE228" s="2">
        <v>3.0000000000000001E-3</v>
      </c>
      <c r="AF228" s="2">
        <v>3.0000000000000001E-3</v>
      </c>
      <c r="AG228" s="2">
        <v>3.0000000000000001E-3</v>
      </c>
      <c r="AH228" s="2">
        <v>3.0000000000000001E-3</v>
      </c>
      <c r="AI228" s="2">
        <v>3.0000000000000001E-3</v>
      </c>
      <c r="AJ228" s="2">
        <v>3.0000000000000001E-3</v>
      </c>
      <c r="AK228" s="2">
        <v>3.0000000000000001E-3</v>
      </c>
      <c r="AL228" s="2">
        <v>3.0000000000000001E-3</v>
      </c>
      <c r="AM228" s="2">
        <v>3.0999999999999999E-3</v>
      </c>
      <c r="AN228" s="2">
        <v>3.0999999999999999E-3</v>
      </c>
      <c r="AO228" s="2">
        <v>3.0999999999999999E-3</v>
      </c>
      <c r="AP228" s="2">
        <v>3.0999999999999999E-3</v>
      </c>
      <c r="AQ228" s="2">
        <v>3.0999999999999999E-3</v>
      </c>
      <c r="AR228" s="2">
        <v>3.0999999999999999E-3</v>
      </c>
      <c r="AS228" s="2">
        <v>3.0999999999999999E-3</v>
      </c>
      <c r="AT228" s="2">
        <v>3.0999999999999999E-3</v>
      </c>
      <c r="AU228" s="2">
        <v>3.0999999999999999E-3</v>
      </c>
      <c r="AV228" s="2">
        <v>3.0999999999999999E-3</v>
      </c>
      <c r="AW228" s="2">
        <v>3.2000000000000002E-3</v>
      </c>
      <c r="AX228" s="2">
        <v>3.2000000000000002E-3</v>
      </c>
      <c r="AY228" s="2">
        <v>3.2000000000000002E-3</v>
      </c>
      <c r="AZ228" s="2">
        <v>3.3E-3</v>
      </c>
      <c r="BA228" s="2">
        <v>3.3E-3</v>
      </c>
      <c r="BB228" s="2">
        <v>3.3E-3</v>
      </c>
      <c r="BC228" s="2">
        <v>3.3999999999999998E-3</v>
      </c>
      <c r="BD228" s="2">
        <v>3.3999999999999998E-3</v>
      </c>
      <c r="BE228" s="2">
        <v>3.3999999999999998E-3</v>
      </c>
      <c r="BF228" s="2">
        <v>3.5000000000000001E-3</v>
      </c>
      <c r="BG228" s="2">
        <v>3.5000000000000001E-3</v>
      </c>
      <c r="BH228" s="2">
        <v>3.5000000000000001E-3</v>
      </c>
      <c r="BI228" s="2">
        <v>3.5999999999999999E-3</v>
      </c>
      <c r="BJ228" s="2">
        <v>3.5999999999999999E-3</v>
      </c>
      <c r="BK228" s="2">
        <v>3.5999999999999999E-3</v>
      </c>
    </row>
    <row r="229" spans="1:63">
      <c r="A229" s="2" t="s">
        <v>110</v>
      </c>
      <c r="B229" s="2" t="s">
        <v>48</v>
      </c>
      <c r="C229" s="2">
        <v>0</v>
      </c>
      <c r="D229" s="2">
        <v>0</v>
      </c>
      <c r="E229" s="2">
        <v>0</v>
      </c>
      <c r="F229" s="2">
        <v>0</v>
      </c>
      <c r="G229" s="2">
        <v>0</v>
      </c>
      <c r="H229" s="2">
        <v>0</v>
      </c>
      <c r="I229" s="2">
        <v>0</v>
      </c>
      <c r="J229" s="2">
        <v>0</v>
      </c>
      <c r="K229" s="2">
        <v>0</v>
      </c>
      <c r="L229" s="2">
        <v>0</v>
      </c>
      <c r="M229" s="2">
        <v>0</v>
      </c>
      <c r="N229" s="2">
        <v>0</v>
      </c>
      <c r="O229" s="2">
        <v>0</v>
      </c>
      <c r="P229" s="2">
        <v>0</v>
      </c>
      <c r="Q229" s="2">
        <v>0</v>
      </c>
      <c r="R229" s="2">
        <v>0</v>
      </c>
      <c r="S229" s="2">
        <v>0</v>
      </c>
      <c r="T229" s="2">
        <v>0</v>
      </c>
      <c r="U229" s="2">
        <v>0</v>
      </c>
      <c r="V229" s="2">
        <v>0</v>
      </c>
      <c r="W229" s="2">
        <v>1E-4</v>
      </c>
      <c r="X229" s="2">
        <v>1E-4</v>
      </c>
      <c r="Y229" s="2">
        <v>1E-4</v>
      </c>
      <c r="Z229" s="2">
        <v>1E-4</v>
      </c>
      <c r="AA229" s="2">
        <v>1E-4</v>
      </c>
      <c r="AB229" s="2">
        <v>1E-4</v>
      </c>
      <c r="AC229" s="2">
        <v>1E-4</v>
      </c>
      <c r="AD229" s="2">
        <v>1E-4</v>
      </c>
      <c r="AE229" s="2">
        <v>1E-4</v>
      </c>
      <c r="AF229" s="2">
        <v>1E-4</v>
      </c>
      <c r="AG229" s="2">
        <v>1E-4</v>
      </c>
      <c r="AH229" s="2">
        <v>1E-4</v>
      </c>
      <c r="AI229" s="2">
        <v>1E-4</v>
      </c>
      <c r="AJ229" s="2">
        <v>1E-4</v>
      </c>
      <c r="AK229" s="2">
        <v>1E-4</v>
      </c>
      <c r="AL229" s="2">
        <v>1E-4</v>
      </c>
      <c r="AM229" s="2">
        <v>1E-4</v>
      </c>
      <c r="AN229" s="2">
        <v>1E-4</v>
      </c>
      <c r="AO229" s="2">
        <v>1E-4</v>
      </c>
      <c r="AP229" s="2">
        <v>1E-4</v>
      </c>
      <c r="AQ229" s="2">
        <v>1E-4</v>
      </c>
      <c r="AR229" s="2">
        <v>1E-4</v>
      </c>
      <c r="AS229" s="2">
        <v>1E-4</v>
      </c>
      <c r="AT229" s="2">
        <v>1E-4</v>
      </c>
      <c r="AU229" s="2">
        <v>1E-4</v>
      </c>
      <c r="AV229" s="2">
        <v>1E-4</v>
      </c>
      <c r="AW229" s="2">
        <v>1E-4</v>
      </c>
      <c r="AX229" s="2">
        <v>1E-4</v>
      </c>
      <c r="AY229" s="2">
        <v>1E-4</v>
      </c>
      <c r="AZ229" s="2">
        <v>1E-4</v>
      </c>
      <c r="BA229" s="2">
        <v>1E-4</v>
      </c>
      <c r="BB229" s="2">
        <v>1E-4</v>
      </c>
      <c r="BC229" s="2">
        <v>1E-4</v>
      </c>
      <c r="BD229" s="2">
        <v>1E-4</v>
      </c>
      <c r="BE229" s="2">
        <v>1E-4</v>
      </c>
      <c r="BF229" s="2">
        <v>1E-4</v>
      </c>
      <c r="BG229" s="2">
        <v>1E-4</v>
      </c>
      <c r="BH229" s="2">
        <v>1E-4</v>
      </c>
      <c r="BI229" s="2">
        <v>1E-4</v>
      </c>
      <c r="BJ229" s="2">
        <v>1E-4</v>
      </c>
      <c r="BK229" s="2">
        <v>1E-4</v>
      </c>
    </row>
    <row r="230" spans="1:63">
      <c r="A230" s="2" t="s">
        <v>110</v>
      </c>
      <c r="B230" s="2" t="s">
        <v>65</v>
      </c>
      <c r="C230" s="2">
        <v>5.0000000000000001E-4</v>
      </c>
      <c r="D230" s="2">
        <v>5.0000000000000001E-4</v>
      </c>
      <c r="E230" s="2">
        <v>5.0000000000000001E-4</v>
      </c>
      <c r="F230" s="2">
        <v>5.0000000000000001E-4</v>
      </c>
      <c r="G230" s="2">
        <v>5.0000000000000001E-4</v>
      </c>
      <c r="H230" s="2">
        <v>5.0000000000000001E-4</v>
      </c>
      <c r="I230" s="2">
        <v>5.0000000000000001E-4</v>
      </c>
      <c r="J230" s="2">
        <v>5.0000000000000001E-4</v>
      </c>
      <c r="K230" s="2">
        <v>5.0000000000000001E-4</v>
      </c>
      <c r="L230" s="2">
        <v>5.0000000000000001E-4</v>
      </c>
      <c r="M230" s="2">
        <v>5.0000000000000001E-4</v>
      </c>
      <c r="N230" s="2">
        <v>5.0000000000000001E-4</v>
      </c>
      <c r="O230" s="2">
        <v>5.0000000000000001E-4</v>
      </c>
      <c r="P230" s="2">
        <v>5.0000000000000001E-4</v>
      </c>
      <c r="Q230" s="2">
        <v>5.0000000000000001E-4</v>
      </c>
      <c r="R230" s="2">
        <v>5.9999999999999995E-4</v>
      </c>
      <c r="S230" s="2">
        <v>5.9999999999999995E-4</v>
      </c>
      <c r="T230" s="2">
        <v>5.9999999999999995E-4</v>
      </c>
      <c r="U230" s="2">
        <v>5.9999999999999995E-4</v>
      </c>
      <c r="V230" s="2">
        <v>5.9999999999999995E-4</v>
      </c>
      <c r="W230" s="2">
        <v>5.9999999999999995E-4</v>
      </c>
      <c r="X230" s="2">
        <v>5.9999999999999995E-4</v>
      </c>
      <c r="Y230" s="2">
        <v>5.9999999999999995E-4</v>
      </c>
      <c r="Z230" s="2">
        <v>5.9999999999999995E-4</v>
      </c>
      <c r="AA230" s="2">
        <v>5.9999999999999995E-4</v>
      </c>
      <c r="AB230" s="2">
        <v>6.9999999999999999E-4</v>
      </c>
      <c r="AC230" s="2">
        <v>8.0000000000000004E-4</v>
      </c>
      <c r="AD230" s="2">
        <v>8.0000000000000004E-4</v>
      </c>
      <c r="AE230" s="2">
        <v>8.0000000000000004E-4</v>
      </c>
      <c r="AF230" s="2">
        <v>8.0000000000000004E-4</v>
      </c>
      <c r="AG230" s="2">
        <v>8.0000000000000004E-4</v>
      </c>
      <c r="AH230" s="2">
        <v>8.0000000000000004E-4</v>
      </c>
      <c r="AI230" s="2">
        <v>8.0000000000000004E-4</v>
      </c>
      <c r="AJ230" s="2">
        <v>8.0000000000000004E-4</v>
      </c>
      <c r="AK230" s="2">
        <v>8.0000000000000004E-4</v>
      </c>
      <c r="AL230" s="2">
        <v>8.0000000000000004E-4</v>
      </c>
      <c r="AM230" s="2">
        <v>8.0000000000000004E-4</v>
      </c>
      <c r="AN230" s="2">
        <v>8.0000000000000004E-4</v>
      </c>
      <c r="AO230" s="2">
        <v>8.0000000000000004E-4</v>
      </c>
      <c r="AP230" s="2">
        <v>8.0000000000000004E-4</v>
      </c>
      <c r="AQ230" s="2">
        <v>8.0000000000000004E-4</v>
      </c>
      <c r="AR230" s="2">
        <v>8.0000000000000004E-4</v>
      </c>
      <c r="AS230" s="2">
        <v>8.0000000000000004E-4</v>
      </c>
      <c r="AT230" s="2">
        <v>8.0000000000000004E-4</v>
      </c>
      <c r="AU230" s="2">
        <v>8.0000000000000004E-4</v>
      </c>
      <c r="AV230" s="2">
        <v>8.0000000000000004E-4</v>
      </c>
      <c r="AW230" s="2">
        <v>8.0000000000000004E-4</v>
      </c>
      <c r="AX230" s="2">
        <v>8.0000000000000004E-4</v>
      </c>
      <c r="AY230" s="2">
        <v>8.0000000000000004E-4</v>
      </c>
      <c r="AZ230" s="2">
        <v>8.0000000000000004E-4</v>
      </c>
      <c r="BA230" s="2">
        <v>8.0000000000000004E-4</v>
      </c>
      <c r="BB230" s="2">
        <v>8.0000000000000004E-4</v>
      </c>
      <c r="BC230" s="2">
        <v>8.0000000000000004E-4</v>
      </c>
      <c r="BD230" s="2">
        <v>8.0000000000000004E-4</v>
      </c>
      <c r="BE230" s="2">
        <v>8.0000000000000004E-4</v>
      </c>
      <c r="BF230" s="2">
        <v>8.0000000000000004E-4</v>
      </c>
      <c r="BG230" s="2">
        <v>8.0000000000000004E-4</v>
      </c>
      <c r="BH230" s="2">
        <v>8.0000000000000004E-4</v>
      </c>
      <c r="BI230" s="2">
        <v>8.9999999999999998E-4</v>
      </c>
      <c r="BJ230" s="2">
        <v>8.9999999999999998E-4</v>
      </c>
      <c r="BK230" s="2">
        <v>8.9999999999999998E-4</v>
      </c>
    </row>
    <row r="231" spans="1:63">
      <c r="A231" s="2" t="s">
        <v>0</v>
      </c>
    </row>
    <row r="232" spans="1:63">
      <c r="A232" s="2" t="s">
        <v>212</v>
      </c>
      <c r="C232" s="2">
        <v>1990</v>
      </c>
      <c r="D232" s="2">
        <v>1991</v>
      </c>
      <c r="E232" s="2">
        <v>1992</v>
      </c>
      <c r="F232" s="2">
        <v>1993</v>
      </c>
      <c r="G232" s="2">
        <v>1994</v>
      </c>
      <c r="H232" s="2">
        <v>1995</v>
      </c>
      <c r="I232" s="2">
        <v>1996</v>
      </c>
      <c r="J232" s="2">
        <v>1997</v>
      </c>
      <c r="K232" s="2">
        <v>1998</v>
      </c>
      <c r="L232" s="2">
        <v>1999</v>
      </c>
      <c r="M232" s="2">
        <v>2000</v>
      </c>
      <c r="N232" s="2">
        <v>2001</v>
      </c>
      <c r="O232" s="2">
        <v>2002</v>
      </c>
      <c r="P232" s="2">
        <v>2003</v>
      </c>
      <c r="Q232" s="2">
        <v>2004</v>
      </c>
      <c r="R232" s="2">
        <v>2005</v>
      </c>
      <c r="S232" s="2">
        <v>2006</v>
      </c>
      <c r="T232" s="2">
        <v>2007</v>
      </c>
      <c r="U232" s="2">
        <v>2008</v>
      </c>
      <c r="V232" s="2">
        <v>2009</v>
      </c>
      <c r="W232" s="2">
        <v>2010</v>
      </c>
      <c r="X232" s="2">
        <v>2011</v>
      </c>
      <c r="Y232" s="2">
        <v>2012</v>
      </c>
      <c r="Z232" s="2">
        <v>2013</v>
      </c>
      <c r="AA232" s="2">
        <v>2014</v>
      </c>
      <c r="AB232" s="2">
        <v>2015</v>
      </c>
      <c r="AC232" s="2">
        <v>2016</v>
      </c>
      <c r="AD232" s="2">
        <v>2017</v>
      </c>
      <c r="AE232" s="2">
        <v>2018</v>
      </c>
      <c r="AF232" s="2">
        <v>2019</v>
      </c>
      <c r="AG232" s="2">
        <v>2020</v>
      </c>
      <c r="AH232" s="2">
        <v>2021</v>
      </c>
      <c r="AI232" s="2">
        <v>2022</v>
      </c>
      <c r="AJ232" s="2">
        <v>2023</v>
      </c>
      <c r="AK232" s="2">
        <v>2024</v>
      </c>
      <c r="AL232" s="2">
        <v>2025</v>
      </c>
      <c r="AM232" s="2">
        <v>2026</v>
      </c>
      <c r="AN232" s="2">
        <v>2027</v>
      </c>
      <c r="AO232" s="2">
        <v>2028</v>
      </c>
      <c r="AP232" s="2">
        <v>2029</v>
      </c>
      <c r="AQ232" s="2">
        <v>2030</v>
      </c>
      <c r="AR232" s="2">
        <v>2031</v>
      </c>
      <c r="AS232" s="2">
        <v>2032</v>
      </c>
      <c r="AT232" s="2">
        <v>2033</v>
      </c>
      <c r="AU232" s="2">
        <v>2034</v>
      </c>
      <c r="AV232" s="2">
        <v>2035</v>
      </c>
      <c r="AW232" s="2">
        <v>2036</v>
      </c>
      <c r="AX232" s="2">
        <v>2037</v>
      </c>
      <c r="AY232" s="2">
        <v>2038</v>
      </c>
      <c r="AZ232" s="2">
        <v>2039</v>
      </c>
      <c r="BA232" s="2">
        <v>2040</v>
      </c>
      <c r="BB232" s="2">
        <v>2041</v>
      </c>
      <c r="BC232" s="2">
        <v>2042</v>
      </c>
      <c r="BD232" s="2">
        <v>2043</v>
      </c>
      <c r="BE232" s="2">
        <v>2044</v>
      </c>
      <c r="BF232" s="2">
        <v>2045</v>
      </c>
      <c r="BG232" s="2">
        <v>2046</v>
      </c>
      <c r="BH232" s="2">
        <v>2047</v>
      </c>
      <c r="BI232" s="2">
        <v>2048</v>
      </c>
      <c r="BJ232" s="2">
        <v>2049</v>
      </c>
      <c r="BK232" s="2">
        <v>2050</v>
      </c>
    </row>
    <row r="233" spans="1:63">
      <c r="A233" s="2" t="s">
        <v>112</v>
      </c>
      <c r="B233" s="2" t="s">
        <v>25</v>
      </c>
      <c r="C233" s="2">
        <v>0.1328</v>
      </c>
      <c r="D233" s="2">
        <v>0.46250000000000002</v>
      </c>
      <c r="E233" s="2">
        <v>0.47739999999999999</v>
      </c>
      <c r="F233" s="2">
        <v>0.45019999999999999</v>
      </c>
      <c r="G233" s="2">
        <v>0.4758</v>
      </c>
      <c r="H233" s="2">
        <v>0.2495</v>
      </c>
      <c r="I233" s="2">
        <v>0.45600000000000002</v>
      </c>
      <c r="J233" s="2">
        <v>0.4849</v>
      </c>
      <c r="K233" s="2">
        <v>0.4894</v>
      </c>
      <c r="L233" s="2">
        <v>0.50029999999999997</v>
      </c>
      <c r="M233" s="2">
        <v>0.45479999999999998</v>
      </c>
      <c r="N233" s="2">
        <v>0.36759999999999998</v>
      </c>
      <c r="O233" s="2">
        <v>0.50829999999999997</v>
      </c>
      <c r="P233" s="2">
        <v>0.46500000000000002</v>
      </c>
      <c r="Q233" s="2">
        <v>0.47699999999999998</v>
      </c>
      <c r="R233" s="2">
        <v>0.45789999999999997</v>
      </c>
      <c r="S233" s="2">
        <v>0.3458</v>
      </c>
      <c r="T233" s="2">
        <v>0.3322</v>
      </c>
      <c r="U233" s="2">
        <v>0.47920000000000001</v>
      </c>
      <c r="V233" s="2">
        <v>0.48859999999999998</v>
      </c>
      <c r="W233" s="2">
        <v>0.35289999999999999</v>
      </c>
      <c r="X233" s="2">
        <v>0.4446</v>
      </c>
      <c r="Y233" s="2">
        <v>0.48809999999999998</v>
      </c>
      <c r="Z233" s="2">
        <v>0.48280000000000001</v>
      </c>
      <c r="AA233" s="2">
        <v>0.47610000000000002</v>
      </c>
      <c r="AB233" s="2">
        <v>0</v>
      </c>
      <c r="AC233" s="2">
        <v>2.4400000000000002E-2</v>
      </c>
      <c r="AD233" s="2">
        <v>0.42680000000000001</v>
      </c>
      <c r="AE233" s="2">
        <v>0.42749999999999999</v>
      </c>
      <c r="AF233" s="2">
        <v>0.42749999999999999</v>
      </c>
      <c r="AG233" s="2">
        <v>0.42399999999999999</v>
      </c>
      <c r="AH233" s="2">
        <v>0.42230000000000001</v>
      </c>
      <c r="AI233" s="2">
        <v>0.41959999999999997</v>
      </c>
      <c r="AJ233" s="2">
        <v>0.41620000000000001</v>
      </c>
      <c r="AK233" s="2">
        <v>0.41149999999999998</v>
      </c>
      <c r="AL233" s="2">
        <v>0.4047</v>
      </c>
      <c r="AM233" s="2">
        <v>0.39539999999999997</v>
      </c>
      <c r="AN233" s="2">
        <v>0.38279999999999997</v>
      </c>
      <c r="AO233" s="2">
        <v>0.36570000000000003</v>
      </c>
      <c r="AP233" s="2">
        <v>0.34429999999999999</v>
      </c>
      <c r="AQ233" s="2">
        <v>0.31769999999999998</v>
      </c>
      <c r="AR233" s="2">
        <v>0.28589999999999999</v>
      </c>
      <c r="AS233" s="2">
        <v>0.2505</v>
      </c>
      <c r="AT233" s="2">
        <v>0.21279999999999999</v>
      </c>
      <c r="AU233" s="2">
        <v>0.17499999999999999</v>
      </c>
      <c r="AV233" s="2">
        <v>0.1396</v>
      </c>
      <c r="AW233" s="2">
        <v>0.10829999999999999</v>
      </c>
      <c r="AX233" s="2">
        <v>8.1900000000000001E-2</v>
      </c>
      <c r="AY233" s="2">
        <v>6.0699999999999997E-2</v>
      </c>
      <c r="AZ233" s="2">
        <v>4.41E-2</v>
      </c>
      <c r="BA233" s="2">
        <v>3.1699999999999999E-2</v>
      </c>
      <c r="BB233" s="2">
        <v>2.2499999999999999E-2</v>
      </c>
      <c r="BC233" s="2">
        <v>1.5800000000000002E-2</v>
      </c>
      <c r="BD233" s="2">
        <v>1.0999999999999999E-2</v>
      </c>
      <c r="BE233" s="2">
        <v>7.6E-3</v>
      </c>
      <c r="BF233" s="2">
        <v>0</v>
      </c>
      <c r="BG233" s="2">
        <v>0</v>
      </c>
      <c r="BH233" s="2">
        <v>0</v>
      </c>
      <c r="BI233" s="2">
        <v>0</v>
      </c>
      <c r="BJ233" s="2">
        <v>0</v>
      </c>
      <c r="BK233" s="2">
        <v>0</v>
      </c>
    </row>
    <row r="234" spans="1:63">
      <c r="A234" s="2" t="s">
        <v>112</v>
      </c>
      <c r="B234" s="2" t="s">
        <v>26</v>
      </c>
      <c r="C234" s="2">
        <v>5.4000000000000003E-3</v>
      </c>
      <c r="D234" s="2">
        <v>2.8E-3</v>
      </c>
      <c r="E234" s="2">
        <v>8.0000000000000004E-4</v>
      </c>
      <c r="F234" s="2">
        <v>6.6E-3</v>
      </c>
      <c r="G234" s="2">
        <v>1.6999999999999999E-3</v>
      </c>
      <c r="H234" s="2">
        <v>8.0000000000000004E-4</v>
      </c>
      <c r="I234" s="2">
        <v>8.0000000000000002E-3</v>
      </c>
      <c r="J234" s="2">
        <v>5.4000000000000003E-3</v>
      </c>
      <c r="K234" s="2">
        <v>0</v>
      </c>
      <c r="L234" s="2">
        <v>0</v>
      </c>
      <c r="M234" s="2">
        <v>7.7999999999999996E-3</v>
      </c>
      <c r="N234" s="2">
        <v>7.1999999999999998E-3</v>
      </c>
      <c r="O234" s="2">
        <v>0</v>
      </c>
      <c r="P234" s="2">
        <v>8.6E-3</v>
      </c>
      <c r="Q234" s="2">
        <v>6.4999999999999997E-3</v>
      </c>
      <c r="R234" s="2">
        <v>8.5000000000000006E-3</v>
      </c>
      <c r="S234" s="2">
        <v>1.6000000000000001E-3</v>
      </c>
      <c r="T234" s="2">
        <v>2.5000000000000001E-3</v>
      </c>
      <c r="U234" s="2">
        <v>0</v>
      </c>
      <c r="V234" s="2">
        <v>0</v>
      </c>
      <c r="W234" s="2">
        <v>3.0999999999999999E-3</v>
      </c>
      <c r="X234" s="2">
        <v>1.43E-2</v>
      </c>
      <c r="Y234" s="2">
        <v>0</v>
      </c>
      <c r="Z234" s="2">
        <v>0</v>
      </c>
      <c r="AA234" s="2">
        <v>2.2000000000000001E-3</v>
      </c>
      <c r="AB234" s="2">
        <v>6.6699999999999995E-2</v>
      </c>
      <c r="AC234" s="2">
        <v>2.87E-2</v>
      </c>
      <c r="AD234" s="2">
        <v>3.7000000000000002E-3</v>
      </c>
      <c r="AE234" s="2">
        <v>3.7000000000000002E-3</v>
      </c>
      <c r="AF234" s="2">
        <v>3.7000000000000002E-3</v>
      </c>
      <c r="AG234" s="2">
        <v>3.7000000000000002E-3</v>
      </c>
      <c r="AH234" s="2">
        <v>3.7000000000000002E-3</v>
      </c>
      <c r="AI234" s="2">
        <v>3.5999999999999999E-3</v>
      </c>
      <c r="AJ234" s="2">
        <v>3.5999999999999999E-3</v>
      </c>
      <c r="AK234" s="2">
        <v>3.5999999999999999E-3</v>
      </c>
      <c r="AL234" s="2">
        <v>3.5000000000000001E-3</v>
      </c>
      <c r="AM234" s="2">
        <v>3.3999999999999998E-3</v>
      </c>
      <c r="AN234" s="2">
        <v>3.3E-3</v>
      </c>
      <c r="AO234" s="2">
        <v>3.2000000000000002E-3</v>
      </c>
      <c r="AP234" s="2">
        <v>3.0000000000000001E-3</v>
      </c>
      <c r="AQ234" s="2">
        <v>2.8E-3</v>
      </c>
      <c r="AR234" s="2">
        <v>2.5000000000000001E-3</v>
      </c>
      <c r="AS234" s="2">
        <v>2.2000000000000001E-3</v>
      </c>
      <c r="AT234" s="2">
        <v>1.9E-3</v>
      </c>
      <c r="AU234" s="2">
        <v>1.5E-3</v>
      </c>
      <c r="AV234" s="2">
        <v>1.1999999999999999E-3</v>
      </c>
      <c r="AW234" s="2">
        <v>8.9999999999999998E-4</v>
      </c>
      <c r="AX234" s="2">
        <v>6.9999999999999999E-4</v>
      </c>
      <c r="AY234" s="2">
        <v>5.0000000000000001E-4</v>
      </c>
      <c r="AZ234" s="2">
        <v>4.0000000000000002E-4</v>
      </c>
      <c r="BA234" s="2">
        <v>2.9999999999999997E-4</v>
      </c>
      <c r="BB234" s="2">
        <v>2.0000000000000001E-4</v>
      </c>
      <c r="BC234" s="2">
        <v>1E-4</v>
      </c>
      <c r="BD234" s="2">
        <v>1E-4</v>
      </c>
      <c r="BE234" s="2">
        <v>1E-4</v>
      </c>
      <c r="BF234" s="2">
        <v>0</v>
      </c>
      <c r="BG234" s="2">
        <v>0</v>
      </c>
      <c r="BH234" s="2">
        <v>0</v>
      </c>
      <c r="BI234" s="2">
        <v>0</v>
      </c>
      <c r="BJ234" s="2">
        <v>0</v>
      </c>
      <c r="BK234" s="2">
        <v>0</v>
      </c>
    </row>
    <row r="235" spans="1:63">
      <c r="A235" s="2" t="s">
        <v>112</v>
      </c>
      <c r="B235" s="2" t="s">
        <v>27</v>
      </c>
      <c r="C235" s="2">
        <v>0</v>
      </c>
      <c r="D235" s="2">
        <v>0</v>
      </c>
      <c r="E235" s="2">
        <v>0</v>
      </c>
      <c r="F235" s="2">
        <v>0</v>
      </c>
      <c r="G235" s="2">
        <v>0</v>
      </c>
      <c r="H235" s="2">
        <v>0</v>
      </c>
      <c r="I235" s="2">
        <v>0</v>
      </c>
      <c r="J235" s="2">
        <v>0</v>
      </c>
      <c r="K235" s="2">
        <v>0</v>
      </c>
      <c r="L235" s="2">
        <v>0</v>
      </c>
      <c r="M235" s="2">
        <v>0</v>
      </c>
      <c r="N235" s="2">
        <v>0</v>
      </c>
      <c r="O235" s="2">
        <v>0</v>
      </c>
      <c r="P235" s="2">
        <v>0</v>
      </c>
      <c r="Q235" s="2">
        <v>0</v>
      </c>
      <c r="R235" s="2">
        <v>0</v>
      </c>
      <c r="S235" s="2">
        <v>0</v>
      </c>
      <c r="T235" s="2">
        <v>0</v>
      </c>
      <c r="U235" s="2">
        <v>0</v>
      </c>
      <c r="V235" s="2">
        <v>0</v>
      </c>
      <c r="W235" s="2">
        <v>1E-4</v>
      </c>
      <c r="X235" s="2">
        <v>8.9999999999999998E-4</v>
      </c>
      <c r="Y235" s="2">
        <v>4.5999999999999999E-3</v>
      </c>
      <c r="Z235" s="2">
        <v>4.7000000000000002E-3</v>
      </c>
      <c r="AA235" s="2">
        <v>5.1999999999999998E-3</v>
      </c>
      <c r="AB235" s="2">
        <v>3.5000000000000001E-3</v>
      </c>
      <c r="AC235" s="2">
        <v>4.0000000000000001E-3</v>
      </c>
      <c r="AD235" s="2">
        <v>2.9999999999999997E-4</v>
      </c>
      <c r="AE235" s="2">
        <v>2.9999999999999997E-4</v>
      </c>
      <c r="AF235" s="2">
        <v>5.0000000000000001E-4</v>
      </c>
      <c r="AG235" s="2">
        <v>4.1999999999999997E-3</v>
      </c>
      <c r="AH235" s="2">
        <v>6.4999999999999997E-3</v>
      </c>
      <c r="AI235" s="2">
        <v>0.01</v>
      </c>
      <c r="AJ235" s="2">
        <v>1.5299999999999999E-2</v>
      </c>
      <c r="AK235" s="2">
        <v>2.3300000000000001E-2</v>
      </c>
      <c r="AL235" s="2">
        <v>3.2800000000000003E-2</v>
      </c>
      <c r="AM235" s="2">
        <v>4.5900000000000003E-2</v>
      </c>
      <c r="AN235" s="2">
        <v>6.3700000000000007E-2</v>
      </c>
      <c r="AO235" s="2">
        <v>8.72E-2</v>
      </c>
      <c r="AP235" s="2">
        <v>0.1176</v>
      </c>
      <c r="AQ235" s="2">
        <v>0.15529999999999999</v>
      </c>
      <c r="AR235" s="2">
        <v>0.20019999999999999</v>
      </c>
      <c r="AS235" s="2">
        <v>0.25119999999999998</v>
      </c>
      <c r="AT235" s="2">
        <v>0.30580000000000002</v>
      </c>
      <c r="AU235" s="2">
        <v>0.36059999999999998</v>
      </c>
      <c r="AV235" s="2">
        <v>0.4128</v>
      </c>
      <c r="AW235" s="2">
        <v>0.45950000000000002</v>
      </c>
      <c r="AX235" s="2">
        <v>0.49940000000000001</v>
      </c>
      <c r="AY235" s="2">
        <v>0.53220000000000001</v>
      </c>
      <c r="AZ235" s="2">
        <v>0.55840000000000001</v>
      </c>
      <c r="BA235" s="2">
        <v>0.5786</v>
      </c>
      <c r="BB235" s="2">
        <v>0.59440000000000004</v>
      </c>
      <c r="BC235" s="2">
        <v>0.60629999999999995</v>
      </c>
      <c r="BD235" s="2">
        <v>0.61550000000000005</v>
      </c>
      <c r="BE235" s="2">
        <v>0.62290000000000001</v>
      </c>
      <c r="BF235" s="2">
        <v>0.63649999999999995</v>
      </c>
      <c r="BG235" s="2">
        <v>0.63870000000000005</v>
      </c>
      <c r="BH235" s="2">
        <v>0.6411</v>
      </c>
      <c r="BI235" s="2">
        <v>0.64359999999999995</v>
      </c>
      <c r="BJ235" s="2">
        <v>0.64359999999999995</v>
      </c>
      <c r="BK235" s="2">
        <v>0.64600000000000002</v>
      </c>
    </row>
    <row r="236" spans="1:63">
      <c r="A236" s="2" t="s">
        <v>112</v>
      </c>
      <c r="B236" s="2" t="s">
        <v>28</v>
      </c>
      <c r="C236" s="2">
        <v>0.20250000000000001</v>
      </c>
      <c r="D236" s="2">
        <v>0</v>
      </c>
      <c r="E236" s="2">
        <v>0</v>
      </c>
      <c r="F236" s="2">
        <v>0</v>
      </c>
      <c r="G236" s="2">
        <v>0</v>
      </c>
      <c r="H236" s="2">
        <v>0.15759999999999999</v>
      </c>
      <c r="I236" s="2">
        <v>0</v>
      </c>
      <c r="J236" s="2">
        <v>0</v>
      </c>
      <c r="K236" s="2">
        <v>0</v>
      </c>
      <c r="L236" s="2">
        <v>0</v>
      </c>
      <c r="M236" s="2">
        <v>0</v>
      </c>
      <c r="N236" s="2">
        <v>6.8900000000000003E-2</v>
      </c>
      <c r="O236" s="2">
        <v>0</v>
      </c>
      <c r="P236" s="2">
        <v>0</v>
      </c>
      <c r="Q236" s="2">
        <v>0</v>
      </c>
      <c r="R236" s="2">
        <v>0</v>
      </c>
      <c r="S236" s="2">
        <v>8.2000000000000003E-2</v>
      </c>
      <c r="T236" s="2">
        <v>9.6500000000000002E-2</v>
      </c>
      <c r="U236" s="2">
        <v>0</v>
      </c>
      <c r="V236" s="2">
        <v>0</v>
      </c>
      <c r="W236" s="2">
        <v>8.4400000000000003E-2</v>
      </c>
      <c r="X236" s="2">
        <v>0</v>
      </c>
      <c r="Y236" s="2">
        <v>0</v>
      </c>
      <c r="Z236" s="2">
        <v>0</v>
      </c>
      <c r="AA236" s="2">
        <v>0</v>
      </c>
      <c r="AB236" s="2">
        <v>0</v>
      </c>
      <c r="AC236" s="2">
        <v>0</v>
      </c>
      <c r="AD236" s="2">
        <v>2.1499999999999998E-2</v>
      </c>
      <c r="AE236" s="2">
        <v>2.24E-2</v>
      </c>
      <c r="AF236" s="2">
        <v>2.29E-2</v>
      </c>
      <c r="AG236" s="2">
        <v>2.3E-2</v>
      </c>
      <c r="AH236" s="2">
        <v>2.3099999999999999E-2</v>
      </c>
      <c r="AI236" s="2">
        <v>2.3E-2</v>
      </c>
      <c r="AJ236" s="2">
        <v>2.29E-2</v>
      </c>
      <c r="AK236" s="2">
        <v>2.2800000000000001E-2</v>
      </c>
      <c r="AL236" s="2">
        <v>2.2599999999999999E-2</v>
      </c>
      <c r="AM236" s="2">
        <v>2.2200000000000001E-2</v>
      </c>
      <c r="AN236" s="2">
        <v>2.18E-2</v>
      </c>
      <c r="AO236" s="2">
        <v>2.0899999999999998E-2</v>
      </c>
      <c r="AP236" s="2">
        <v>1.9800000000000002E-2</v>
      </c>
      <c r="AQ236" s="2">
        <v>1.83E-2</v>
      </c>
      <c r="AR236" s="2">
        <v>1.66E-2</v>
      </c>
      <c r="AS236" s="2">
        <v>1.4500000000000001E-2</v>
      </c>
      <c r="AT236" s="2">
        <v>1.24E-2</v>
      </c>
      <c r="AU236" s="2">
        <v>1.0200000000000001E-2</v>
      </c>
      <c r="AV236" s="2">
        <v>8.2000000000000007E-3</v>
      </c>
      <c r="AW236" s="2">
        <v>6.4000000000000003E-3</v>
      </c>
      <c r="AX236" s="2">
        <v>4.7999999999999996E-3</v>
      </c>
      <c r="AY236" s="2">
        <v>3.5999999999999999E-3</v>
      </c>
      <c r="AZ236" s="2">
        <v>2.5999999999999999E-3</v>
      </c>
      <c r="BA236" s="2">
        <v>1.9E-3</v>
      </c>
      <c r="BB236" s="2">
        <v>1.2999999999999999E-3</v>
      </c>
      <c r="BC236" s="2">
        <v>8.9999999999999998E-4</v>
      </c>
      <c r="BD236" s="2">
        <v>6.9999999999999999E-4</v>
      </c>
      <c r="BE236" s="2">
        <v>5.0000000000000001E-4</v>
      </c>
      <c r="BF236" s="2">
        <v>0</v>
      </c>
      <c r="BG236" s="2">
        <v>0</v>
      </c>
      <c r="BH236" s="2">
        <v>0</v>
      </c>
      <c r="BI236" s="2">
        <v>0</v>
      </c>
      <c r="BJ236" s="2">
        <v>0</v>
      </c>
      <c r="BK236" s="2">
        <v>0</v>
      </c>
    </row>
    <row r="237" spans="1:63">
      <c r="A237" s="2" t="s">
        <v>112</v>
      </c>
      <c r="B237" s="2" t="s">
        <v>29</v>
      </c>
      <c r="C237" s="2">
        <v>1.72E-2</v>
      </c>
      <c r="D237" s="2">
        <v>0</v>
      </c>
      <c r="E237" s="2">
        <v>0</v>
      </c>
      <c r="F237" s="2">
        <v>0</v>
      </c>
      <c r="G237" s="2">
        <v>2.5999999999999999E-3</v>
      </c>
      <c r="H237" s="2">
        <v>0</v>
      </c>
      <c r="I237" s="2">
        <v>0</v>
      </c>
      <c r="J237" s="2">
        <v>0</v>
      </c>
      <c r="K237" s="2">
        <v>0</v>
      </c>
      <c r="L237" s="2">
        <v>0</v>
      </c>
      <c r="M237" s="2">
        <v>0</v>
      </c>
      <c r="N237" s="2">
        <v>0</v>
      </c>
      <c r="O237" s="2">
        <v>0</v>
      </c>
      <c r="P237" s="2">
        <v>0</v>
      </c>
      <c r="Q237" s="2">
        <v>0</v>
      </c>
      <c r="R237" s="2">
        <v>0</v>
      </c>
      <c r="S237" s="2">
        <v>0</v>
      </c>
      <c r="T237" s="2">
        <v>0</v>
      </c>
      <c r="U237" s="2">
        <v>4.0000000000000001E-3</v>
      </c>
      <c r="V237" s="2">
        <v>0</v>
      </c>
      <c r="W237" s="2">
        <v>0</v>
      </c>
      <c r="X237" s="2">
        <v>0</v>
      </c>
      <c r="Y237" s="2">
        <v>0</v>
      </c>
      <c r="Z237" s="2">
        <v>0</v>
      </c>
      <c r="AA237" s="2">
        <v>0</v>
      </c>
      <c r="AB237" s="2">
        <v>0</v>
      </c>
      <c r="AC237" s="2">
        <v>0</v>
      </c>
      <c r="AD237" s="2">
        <v>1.1999999999999999E-3</v>
      </c>
      <c r="AE237" s="2">
        <v>1.1999999999999999E-3</v>
      </c>
      <c r="AF237" s="2">
        <v>1.1999999999999999E-3</v>
      </c>
      <c r="AG237" s="2">
        <v>1.1999999999999999E-3</v>
      </c>
      <c r="AH237" s="2">
        <v>1.1999999999999999E-3</v>
      </c>
      <c r="AI237" s="2">
        <v>1.1999999999999999E-3</v>
      </c>
      <c r="AJ237" s="2">
        <v>1.1999999999999999E-3</v>
      </c>
      <c r="AK237" s="2">
        <v>1.1000000000000001E-3</v>
      </c>
      <c r="AL237" s="2">
        <v>1.1000000000000001E-3</v>
      </c>
      <c r="AM237" s="2">
        <v>1.1000000000000001E-3</v>
      </c>
      <c r="AN237" s="2">
        <v>1.1000000000000001E-3</v>
      </c>
      <c r="AO237" s="2">
        <v>1E-3</v>
      </c>
      <c r="AP237" s="2">
        <v>8.9999999999999998E-4</v>
      </c>
      <c r="AQ237" s="2">
        <v>8.9999999999999998E-4</v>
      </c>
      <c r="AR237" s="2">
        <v>8.0000000000000004E-4</v>
      </c>
      <c r="AS237" s="2">
        <v>6.9999999999999999E-4</v>
      </c>
      <c r="AT237" s="2">
        <v>5.9999999999999995E-4</v>
      </c>
      <c r="AU237" s="2">
        <v>5.0000000000000001E-4</v>
      </c>
      <c r="AV237" s="2">
        <v>4.0000000000000002E-4</v>
      </c>
      <c r="AW237" s="2">
        <v>2.9999999999999997E-4</v>
      </c>
      <c r="AX237" s="2">
        <v>2.0000000000000001E-4</v>
      </c>
      <c r="AY237" s="2">
        <v>2.0000000000000001E-4</v>
      </c>
      <c r="AZ237" s="2">
        <v>1E-4</v>
      </c>
      <c r="BA237" s="2">
        <v>1E-4</v>
      </c>
      <c r="BB237" s="2">
        <v>1E-4</v>
      </c>
      <c r="BC237" s="2">
        <v>0</v>
      </c>
      <c r="BD237" s="2">
        <v>0</v>
      </c>
      <c r="BE237" s="2">
        <v>0</v>
      </c>
      <c r="BF237" s="2">
        <v>0</v>
      </c>
      <c r="BG237" s="2">
        <v>0</v>
      </c>
      <c r="BH237" s="2">
        <v>0</v>
      </c>
      <c r="BI237" s="2">
        <v>0</v>
      </c>
      <c r="BJ237" s="2">
        <v>0</v>
      </c>
      <c r="BK237" s="2">
        <v>0</v>
      </c>
    </row>
    <row r="238" spans="1:63">
      <c r="A238" s="2" t="s">
        <v>112</v>
      </c>
      <c r="B238" s="2" t="s">
        <v>30</v>
      </c>
      <c r="C238" s="2">
        <v>0</v>
      </c>
      <c r="D238" s="2">
        <v>0</v>
      </c>
      <c r="E238" s="2">
        <v>0</v>
      </c>
      <c r="F238" s="2">
        <v>0</v>
      </c>
      <c r="G238" s="2">
        <v>0</v>
      </c>
      <c r="H238" s="2">
        <v>0</v>
      </c>
      <c r="I238" s="2">
        <v>0</v>
      </c>
      <c r="J238" s="2">
        <v>0</v>
      </c>
      <c r="K238" s="2">
        <v>0</v>
      </c>
      <c r="L238" s="2">
        <v>0</v>
      </c>
      <c r="M238" s="2">
        <v>0</v>
      </c>
      <c r="N238" s="2">
        <v>0</v>
      </c>
      <c r="O238" s="2">
        <v>0</v>
      </c>
      <c r="P238" s="2">
        <v>0</v>
      </c>
      <c r="Q238" s="2">
        <v>0</v>
      </c>
      <c r="R238" s="2">
        <v>0</v>
      </c>
      <c r="S238" s="2">
        <v>0</v>
      </c>
      <c r="T238" s="2">
        <v>0</v>
      </c>
      <c r="U238" s="2">
        <v>0</v>
      </c>
      <c r="V238" s="2">
        <v>0</v>
      </c>
      <c r="W238" s="2">
        <v>0</v>
      </c>
      <c r="X238" s="2">
        <v>0</v>
      </c>
      <c r="Y238" s="2">
        <v>0</v>
      </c>
      <c r="Z238" s="2">
        <v>0</v>
      </c>
      <c r="AA238" s="2">
        <v>0</v>
      </c>
      <c r="AB238" s="2">
        <v>0</v>
      </c>
      <c r="AC238" s="2">
        <v>0</v>
      </c>
      <c r="AD238" s="2">
        <v>0</v>
      </c>
      <c r="AE238" s="2">
        <v>0</v>
      </c>
      <c r="AF238" s="2">
        <v>0</v>
      </c>
      <c r="AG238" s="2">
        <v>0</v>
      </c>
      <c r="AH238" s="2">
        <v>0</v>
      </c>
      <c r="AI238" s="2">
        <v>0</v>
      </c>
      <c r="AJ238" s="2">
        <v>0</v>
      </c>
      <c r="AK238" s="2">
        <v>0</v>
      </c>
      <c r="AL238" s="2">
        <v>0</v>
      </c>
      <c r="AM238" s="2">
        <v>0</v>
      </c>
      <c r="AN238" s="2">
        <v>0</v>
      </c>
      <c r="AO238" s="2">
        <v>0</v>
      </c>
      <c r="AP238" s="2">
        <v>0</v>
      </c>
      <c r="AQ238" s="2">
        <v>0</v>
      </c>
      <c r="AR238" s="2">
        <v>0</v>
      </c>
      <c r="AS238" s="2">
        <v>0</v>
      </c>
      <c r="AT238" s="2">
        <v>0</v>
      </c>
      <c r="AU238" s="2">
        <v>0</v>
      </c>
      <c r="AV238" s="2">
        <v>0</v>
      </c>
      <c r="AW238" s="2">
        <v>0</v>
      </c>
      <c r="AX238" s="2">
        <v>0</v>
      </c>
      <c r="AY238" s="2">
        <v>0</v>
      </c>
      <c r="AZ238" s="2">
        <v>0</v>
      </c>
      <c r="BA238" s="2">
        <v>0</v>
      </c>
      <c r="BB238" s="2">
        <v>0</v>
      </c>
      <c r="BC238" s="2">
        <v>0</v>
      </c>
      <c r="BD238" s="2">
        <v>0</v>
      </c>
      <c r="BE238" s="2">
        <v>0</v>
      </c>
      <c r="BF238" s="2">
        <v>0</v>
      </c>
      <c r="BG238" s="2">
        <v>0</v>
      </c>
      <c r="BH238" s="2">
        <v>0</v>
      </c>
      <c r="BI238" s="2">
        <v>0</v>
      </c>
      <c r="BJ238" s="2">
        <v>0</v>
      </c>
      <c r="BK238" s="2">
        <v>0</v>
      </c>
    </row>
    <row r="239" spans="1:63">
      <c r="A239" s="2" t="s">
        <v>112</v>
      </c>
      <c r="B239" s="2" t="s">
        <v>31</v>
      </c>
      <c r="C239" s="2">
        <v>0</v>
      </c>
      <c r="D239" s="2">
        <v>0</v>
      </c>
      <c r="E239" s="2">
        <v>0</v>
      </c>
      <c r="F239" s="2">
        <v>0</v>
      </c>
      <c r="G239" s="2">
        <v>0</v>
      </c>
      <c r="H239" s="2">
        <v>0</v>
      </c>
      <c r="I239" s="2">
        <v>0</v>
      </c>
      <c r="J239" s="2">
        <v>0</v>
      </c>
      <c r="K239" s="2">
        <v>0</v>
      </c>
      <c r="L239" s="2">
        <v>0</v>
      </c>
      <c r="M239" s="2">
        <v>0</v>
      </c>
      <c r="N239" s="2">
        <v>0</v>
      </c>
      <c r="O239" s="2">
        <v>0</v>
      </c>
      <c r="P239" s="2">
        <v>0</v>
      </c>
      <c r="Q239" s="2">
        <v>0</v>
      </c>
      <c r="R239" s="2">
        <v>0</v>
      </c>
      <c r="S239" s="2">
        <v>0</v>
      </c>
      <c r="T239" s="2">
        <v>0</v>
      </c>
      <c r="U239" s="2">
        <v>0</v>
      </c>
      <c r="V239" s="2">
        <v>0</v>
      </c>
      <c r="W239" s="2">
        <v>1E-4</v>
      </c>
      <c r="X239" s="2">
        <v>4.0000000000000002E-4</v>
      </c>
      <c r="Y239" s="2">
        <v>2.3E-3</v>
      </c>
      <c r="Z239" s="2">
        <v>2.2000000000000001E-3</v>
      </c>
      <c r="AA239" s="2">
        <v>2.3999999999999998E-3</v>
      </c>
      <c r="AB239" s="2">
        <v>1.8E-3</v>
      </c>
      <c r="AC239" s="2">
        <v>2E-3</v>
      </c>
      <c r="AD239" s="2">
        <v>1E-4</v>
      </c>
      <c r="AE239" s="2">
        <v>1E-4</v>
      </c>
      <c r="AF239" s="2">
        <v>2.0000000000000001E-4</v>
      </c>
      <c r="AG239" s="2">
        <v>1.1999999999999999E-3</v>
      </c>
      <c r="AH239" s="2">
        <v>1.5E-3</v>
      </c>
      <c r="AI239" s="2">
        <v>1.9E-3</v>
      </c>
      <c r="AJ239" s="2">
        <v>2.3E-3</v>
      </c>
      <c r="AK239" s="2">
        <v>2.5999999999999999E-3</v>
      </c>
      <c r="AL239" s="2">
        <v>3.5000000000000001E-3</v>
      </c>
      <c r="AM239" s="2">
        <v>4.4999999999999997E-3</v>
      </c>
      <c r="AN239" s="2">
        <v>5.7999999999999996E-3</v>
      </c>
      <c r="AO239" s="2">
        <v>7.4000000000000003E-3</v>
      </c>
      <c r="AP239" s="2">
        <v>9.4000000000000004E-3</v>
      </c>
      <c r="AQ239" s="2">
        <v>1.15E-2</v>
      </c>
      <c r="AR239" s="2">
        <v>1.3899999999999999E-2</v>
      </c>
      <c r="AS239" s="2">
        <v>1.6199999999999999E-2</v>
      </c>
      <c r="AT239" s="2">
        <v>1.84E-2</v>
      </c>
      <c r="AU239" s="2">
        <v>2.0199999999999999E-2</v>
      </c>
      <c r="AV239" s="2">
        <v>2.1600000000000001E-2</v>
      </c>
      <c r="AW239" s="2">
        <v>2.24E-2</v>
      </c>
      <c r="AX239" s="2">
        <v>2.2700000000000001E-2</v>
      </c>
      <c r="AY239" s="2">
        <v>2.2599999999999999E-2</v>
      </c>
      <c r="AZ239" s="2">
        <v>2.2100000000000002E-2</v>
      </c>
      <c r="BA239" s="2">
        <v>2.1399999999999999E-2</v>
      </c>
      <c r="BB239" s="2">
        <v>2.0500000000000001E-2</v>
      </c>
      <c r="BC239" s="2">
        <v>1.95E-2</v>
      </c>
      <c r="BD239" s="2">
        <v>1.8499999999999999E-2</v>
      </c>
      <c r="BE239" s="2">
        <v>1.7399999999999999E-2</v>
      </c>
      <c r="BF239" s="2">
        <v>1.66E-2</v>
      </c>
      <c r="BG239" s="2">
        <v>1.55E-2</v>
      </c>
      <c r="BH239" s="2">
        <v>1.4500000000000001E-2</v>
      </c>
      <c r="BI239" s="2">
        <v>1.3599999999999999E-2</v>
      </c>
      <c r="BJ239" s="2">
        <v>1.3599999999999999E-2</v>
      </c>
      <c r="BK239" s="2">
        <v>1.2699999999999999E-2</v>
      </c>
    </row>
    <row r="240" spans="1:63">
      <c r="A240" s="2" t="s">
        <v>112</v>
      </c>
      <c r="B240" s="2" t="s">
        <v>32</v>
      </c>
      <c r="C240" s="2">
        <v>0</v>
      </c>
      <c r="D240" s="2">
        <v>0</v>
      </c>
      <c r="E240" s="2">
        <v>0</v>
      </c>
      <c r="F240" s="2">
        <v>0</v>
      </c>
      <c r="G240" s="2">
        <v>0</v>
      </c>
      <c r="H240" s="2">
        <v>0</v>
      </c>
      <c r="I240" s="2">
        <v>0</v>
      </c>
      <c r="J240" s="2">
        <v>0</v>
      </c>
      <c r="K240" s="2">
        <v>0</v>
      </c>
      <c r="L240" s="2">
        <v>0</v>
      </c>
      <c r="M240" s="2">
        <v>0</v>
      </c>
      <c r="N240" s="2">
        <v>0</v>
      </c>
      <c r="O240" s="2">
        <v>0</v>
      </c>
      <c r="P240" s="2">
        <v>0</v>
      </c>
      <c r="Q240" s="2">
        <v>0</v>
      </c>
      <c r="R240" s="2">
        <v>0</v>
      </c>
      <c r="S240" s="2">
        <v>0</v>
      </c>
      <c r="T240" s="2">
        <v>0</v>
      </c>
      <c r="U240" s="2">
        <v>0</v>
      </c>
      <c r="V240" s="2">
        <v>0</v>
      </c>
      <c r="W240" s="2">
        <v>0</v>
      </c>
      <c r="X240" s="2">
        <v>0</v>
      </c>
      <c r="Y240" s="2">
        <v>0</v>
      </c>
      <c r="Z240" s="2">
        <v>0</v>
      </c>
      <c r="AA240" s="2">
        <v>0</v>
      </c>
      <c r="AB240" s="2">
        <v>0</v>
      </c>
      <c r="AC240" s="2">
        <v>0</v>
      </c>
      <c r="AD240" s="2">
        <v>0</v>
      </c>
      <c r="AE240" s="2">
        <v>0</v>
      </c>
      <c r="AF240" s="2">
        <v>0</v>
      </c>
      <c r="AG240" s="2">
        <v>0</v>
      </c>
      <c r="AH240" s="2">
        <v>0</v>
      </c>
      <c r="AI240" s="2">
        <v>0</v>
      </c>
      <c r="AJ240" s="2">
        <v>0</v>
      </c>
      <c r="AK240" s="2">
        <v>0</v>
      </c>
      <c r="AL240" s="2">
        <v>0</v>
      </c>
      <c r="AM240" s="2">
        <v>0</v>
      </c>
      <c r="AN240" s="2">
        <v>0</v>
      </c>
      <c r="AO240" s="2">
        <v>0</v>
      </c>
      <c r="AP240" s="2">
        <v>0</v>
      </c>
      <c r="AQ240" s="2">
        <v>0</v>
      </c>
      <c r="AR240" s="2">
        <v>0</v>
      </c>
      <c r="AS240" s="2">
        <v>0</v>
      </c>
      <c r="AT240" s="2">
        <v>0</v>
      </c>
      <c r="AU240" s="2">
        <v>0</v>
      </c>
      <c r="AV240" s="2">
        <v>0</v>
      </c>
      <c r="AW240" s="2">
        <v>0</v>
      </c>
      <c r="AX240" s="2">
        <v>0</v>
      </c>
      <c r="AY240" s="2">
        <v>0</v>
      </c>
      <c r="AZ240" s="2">
        <v>0</v>
      </c>
      <c r="BA240" s="2">
        <v>0</v>
      </c>
      <c r="BB240" s="2">
        <v>0</v>
      </c>
      <c r="BC240" s="2">
        <v>0</v>
      </c>
      <c r="BD240" s="2">
        <v>0</v>
      </c>
      <c r="BE240" s="2">
        <v>0</v>
      </c>
      <c r="BF240" s="2">
        <v>0</v>
      </c>
      <c r="BG240" s="2">
        <v>0</v>
      </c>
      <c r="BH240" s="2">
        <v>0</v>
      </c>
      <c r="BI240" s="2">
        <v>0</v>
      </c>
      <c r="BJ240" s="2">
        <v>0</v>
      </c>
      <c r="BK240" s="2">
        <v>0</v>
      </c>
    </row>
    <row r="241" spans="1:63">
      <c r="A241" s="2" t="s">
        <v>112</v>
      </c>
      <c r="B241" s="2" t="s">
        <v>33</v>
      </c>
      <c r="C241" s="2">
        <v>0.1007</v>
      </c>
      <c r="D241" s="2">
        <v>0.51019999999999999</v>
      </c>
      <c r="E241" s="2">
        <v>0.51400000000000001</v>
      </c>
      <c r="F241" s="2">
        <v>0.49230000000000002</v>
      </c>
      <c r="G241" s="2">
        <v>0.50249999999999995</v>
      </c>
      <c r="H241" s="2">
        <v>0.23699999999999999</v>
      </c>
      <c r="I241" s="2">
        <v>0.4748</v>
      </c>
      <c r="J241" s="2">
        <v>0.46910000000000002</v>
      </c>
      <c r="K241" s="2">
        <v>0.50880000000000003</v>
      </c>
      <c r="L241" s="2">
        <v>0.49780000000000002</v>
      </c>
      <c r="M241" s="2">
        <v>0.48</v>
      </c>
      <c r="N241" s="2">
        <v>0.35420000000000001</v>
      </c>
      <c r="O241" s="2">
        <v>0.48959999999999998</v>
      </c>
      <c r="P241" s="2">
        <v>0.4556</v>
      </c>
      <c r="Q241" s="2">
        <v>0.4647</v>
      </c>
      <c r="R241" s="2">
        <v>0.46860000000000002</v>
      </c>
      <c r="S241" s="2">
        <v>0.37319999999999998</v>
      </c>
      <c r="T241" s="2">
        <v>0.3397</v>
      </c>
      <c r="U241" s="2">
        <v>0.51160000000000005</v>
      </c>
      <c r="V241" s="2">
        <v>0.51039999999999996</v>
      </c>
      <c r="W241" s="2">
        <v>0.34910000000000002</v>
      </c>
      <c r="X241" s="2">
        <v>0.44869999999999999</v>
      </c>
      <c r="Y241" s="2">
        <v>0.50470000000000004</v>
      </c>
      <c r="Z241" s="2">
        <v>0.50929999999999997</v>
      </c>
      <c r="AA241" s="2">
        <v>0.50870000000000004</v>
      </c>
      <c r="AB241" s="2">
        <v>0.71160000000000001</v>
      </c>
      <c r="AC241" s="2">
        <v>0.87470000000000003</v>
      </c>
      <c r="AD241" s="2">
        <v>0.47470000000000001</v>
      </c>
      <c r="AE241" s="2">
        <v>0.47099999999999997</v>
      </c>
      <c r="AF241" s="2">
        <v>0.46899999999999997</v>
      </c>
      <c r="AG241" s="2">
        <v>0.46350000000000002</v>
      </c>
      <c r="AH241" s="2">
        <v>0.46079999999999999</v>
      </c>
      <c r="AI241" s="2">
        <v>0.4577</v>
      </c>
      <c r="AJ241" s="2">
        <v>0.45340000000000003</v>
      </c>
      <c r="AK241" s="2">
        <v>0.4471</v>
      </c>
      <c r="AL241" s="2">
        <v>0.43880000000000002</v>
      </c>
      <c r="AM241" s="2">
        <v>0.42780000000000001</v>
      </c>
      <c r="AN241" s="2">
        <v>0.4128</v>
      </c>
      <c r="AO241" s="2">
        <v>0.39439999999999997</v>
      </c>
      <c r="AP241" s="2">
        <v>0.37030000000000002</v>
      </c>
      <c r="AQ241" s="2">
        <v>0.34150000000000003</v>
      </c>
      <c r="AR241" s="2">
        <v>0.307</v>
      </c>
      <c r="AS241" s="2">
        <v>0.26860000000000001</v>
      </c>
      <c r="AT241" s="2">
        <v>0.22770000000000001</v>
      </c>
      <c r="AU241" s="2">
        <v>0.18729999999999999</v>
      </c>
      <c r="AV241" s="2">
        <v>0.14929999999999999</v>
      </c>
      <c r="AW241" s="2">
        <v>0.11550000000000001</v>
      </c>
      <c r="AX241" s="2">
        <v>8.7400000000000005E-2</v>
      </c>
      <c r="AY241" s="2">
        <v>6.4699999999999994E-2</v>
      </c>
      <c r="AZ241" s="2">
        <v>4.7100000000000003E-2</v>
      </c>
      <c r="BA241" s="2">
        <v>3.3700000000000001E-2</v>
      </c>
      <c r="BB241" s="2">
        <v>2.3900000000000001E-2</v>
      </c>
      <c r="BC241" s="2">
        <v>1.6799999999999999E-2</v>
      </c>
      <c r="BD241" s="2">
        <v>1.17E-2</v>
      </c>
      <c r="BE241" s="2">
        <v>8.0999999999999996E-3</v>
      </c>
      <c r="BF241" s="2">
        <v>0</v>
      </c>
      <c r="BG241" s="2">
        <v>0</v>
      </c>
      <c r="BH241" s="2">
        <v>0</v>
      </c>
      <c r="BI241" s="2">
        <v>0</v>
      </c>
      <c r="BJ241" s="2">
        <v>0</v>
      </c>
      <c r="BK241" s="2">
        <v>0</v>
      </c>
    </row>
    <row r="242" spans="1:63">
      <c r="A242" s="2" t="s">
        <v>112</v>
      </c>
      <c r="B242" s="2" t="s">
        <v>34</v>
      </c>
      <c r="C242" s="2">
        <v>5.1999999999999998E-3</v>
      </c>
      <c r="D242" s="2">
        <v>2.8999999999999998E-3</v>
      </c>
      <c r="E242" s="2">
        <v>8.0000000000000004E-4</v>
      </c>
      <c r="F242" s="2">
        <v>6.7000000000000002E-3</v>
      </c>
      <c r="G242" s="2">
        <v>1.6000000000000001E-3</v>
      </c>
      <c r="H242" s="2">
        <v>6.9999999999999999E-4</v>
      </c>
      <c r="I242" s="2">
        <v>7.9000000000000008E-3</v>
      </c>
      <c r="J242" s="2">
        <v>5.1000000000000004E-3</v>
      </c>
      <c r="K242" s="2">
        <v>0</v>
      </c>
      <c r="L242" s="2">
        <v>0</v>
      </c>
      <c r="M242" s="2">
        <v>7.4999999999999997E-3</v>
      </c>
      <c r="N242" s="2">
        <v>6.8999999999999999E-3</v>
      </c>
      <c r="O242" s="2">
        <v>0</v>
      </c>
      <c r="P242" s="2">
        <v>8.0999999999999996E-3</v>
      </c>
      <c r="Q242" s="2">
        <v>6.1999999999999998E-3</v>
      </c>
      <c r="R242" s="2">
        <v>8.2000000000000007E-3</v>
      </c>
      <c r="S242" s="2">
        <v>1.6000000000000001E-3</v>
      </c>
      <c r="T242" s="2">
        <v>2.3999999999999998E-3</v>
      </c>
      <c r="U242" s="2">
        <v>0</v>
      </c>
      <c r="V242" s="2">
        <v>0</v>
      </c>
      <c r="W242" s="2">
        <v>3.3E-3</v>
      </c>
      <c r="X242" s="2">
        <v>1.47E-2</v>
      </c>
      <c r="Y242" s="2">
        <v>0</v>
      </c>
      <c r="Z242" s="2">
        <v>0</v>
      </c>
      <c r="AA242" s="2">
        <v>2.8E-3</v>
      </c>
      <c r="AB242" s="2">
        <v>7.4700000000000003E-2</v>
      </c>
      <c r="AC242" s="2">
        <v>3.61E-2</v>
      </c>
      <c r="AD242" s="2">
        <v>3.8999999999999998E-3</v>
      </c>
      <c r="AE242" s="2">
        <v>3.8999999999999998E-3</v>
      </c>
      <c r="AF242" s="2">
        <v>3.8999999999999998E-3</v>
      </c>
      <c r="AG242" s="2">
        <v>3.8E-3</v>
      </c>
      <c r="AH242" s="2">
        <v>3.8E-3</v>
      </c>
      <c r="AI242" s="2">
        <v>3.8E-3</v>
      </c>
      <c r="AJ242" s="2">
        <v>3.8E-3</v>
      </c>
      <c r="AK242" s="2">
        <v>3.7000000000000002E-3</v>
      </c>
      <c r="AL242" s="2">
        <v>3.7000000000000002E-3</v>
      </c>
      <c r="AM242" s="2">
        <v>3.5999999999999999E-3</v>
      </c>
      <c r="AN242" s="2">
        <v>3.5000000000000001E-3</v>
      </c>
      <c r="AO242" s="2">
        <v>3.3E-3</v>
      </c>
      <c r="AP242" s="2">
        <v>3.0999999999999999E-3</v>
      </c>
      <c r="AQ242" s="2">
        <v>2.8999999999999998E-3</v>
      </c>
      <c r="AR242" s="2">
        <v>2.5999999999999999E-3</v>
      </c>
      <c r="AS242" s="2">
        <v>2.3E-3</v>
      </c>
      <c r="AT242" s="2">
        <v>1.9E-3</v>
      </c>
      <c r="AU242" s="2">
        <v>1.6000000000000001E-3</v>
      </c>
      <c r="AV242" s="2">
        <v>1.2999999999999999E-3</v>
      </c>
      <c r="AW242" s="2">
        <v>1E-3</v>
      </c>
      <c r="AX242" s="2">
        <v>6.9999999999999999E-4</v>
      </c>
      <c r="AY242" s="2">
        <v>5.0000000000000001E-4</v>
      </c>
      <c r="AZ242" s="2">
        <v>4.0000000000000002E-4</v>
      </c>
      <c r="BA242" s="2">
        <v>2.9999999999999997E-4</v>
      </c>
      <c r="BB242" s="2">
        <v>2.0000000000000001E-4</v>
      </c>
      <c r="BC242" s="2">
        <v>1E-4</v>
      </c>
      <c r="BD242" s="2">
        <v>1E-4</v>
      </c>
      <c r="BE242" s="2">
        <v>1E-4</v>
      </c>
      <c r="BF242" s="2">
        <v>0</v>
      </c>
      <c r="BG242" s="2">
        <v>0</v>
      </c>
      <c r="BH242" s="2">
        <v>0</v>
      </c>
      <c r="BI242" s="2">
        <v>0</v>
      </c>
      <c r="BJ242" s="2">
        <v>0</v>
      </c>
      <c r="BK242" s="2">
        <v>0</v>
      </c>
    </row>
    <row r="243" spans="1:63">
      <c r="A243" s="2" t="s">
        <v>112</v>
      </c>
      <c r="B243" s="2" t="s">
        <v>35</v>
      </c>
      <c r="C243" s="2">
        <v>0</v>
      </c>
      <c r="D243" s="2">
        <v>0</v>
      </c>
      <c r="E243" s="2">
        <v>0</v>
      </c>
      <c r="F243" s="2">
        <v>0</v>
      </c>
      <c r="G243" s="2">
        <v>0</v>
      </c>
      <c r="H243" s="2">
        <v>0</v>
      </c>
      <c r="I243" s="2">
        <v>0</v>
      </c>
      <c r="J243" s="2">
        <v>0</v>
      </c>
      <c r="K243" s="2">
        <v>0</v>
      </c>
      <c r="L243" s="2">
        <v>0</v>
      </c>
      <c r="M243" s="2">
        <v>0</v>
      </c>
      <c r="N243" s="2">
        <v>0</v>
      </c>
      <c r="O243" s="2">
        <v>0</v>
      </c>
      <c r="P243" s="2">
        <v>0</v>
      </c>
      <c r="Q243" s="2">
        <v>0</v>
      </c>
      <c r="R243" s="2">
        <v>0</v>
      </c>
      <c r="S243" s="2">
        <v>0</v>
      </c>
      <c r="T243" s="2">
        <v>0</v>
      </c>
      <c r="U243" s="2">
        <v>0</v>
      </c>
      <c r="V243" s="2">
        <v>0</v>
      </c>
      <c r="W243" s="2">
        <v>0</v>
      </c>
      <c r="X243" s="2">
        <v>0</v>
      </c>
      <c r="Y243" s="2">
        <v>2.0000000000000001E-4</v>
      </c>
      <c r="Z243" s="2">
        <v>2.0000000000000001E-4</v>
      </c>
      <c r="AA243" s="2">
        <v>2.9999999999999997E-4</v>
      </c>
      <c r="AB243" s="2">
        <v>2.0000000000000001E-4</v>
      </c>
      <c r="AC243" s="2">
        <v>2.0000000000000001E-4</v>
      </c>
      <c r="AD243" s="2">
        <v>2.9999999999999997E-4</v>
      </c>
      <c r="AE243" s="2">
        <v>2.9999999999999997E-4</v>
      </c>
      <c r="AF243" s="2">
        <v>4.0000000000000002E-4</v>
      </c>
      <c r="AG243" s="2">
        <v>3.3E-3</v>
      </c>
      <c r="AH243" s="2">
        <v>4.4999999999999997E-3</v>
      </c>
      <c r="AI243" s="2">
        <v>6.1999999999999998E-3</v>
      </c>
      <c r="AJ243" s="2">
        <v>8.2000000000000007E-3</v>
      </c>
      <c r="AK243" s="2">
        <v>1.0800000000000001E-2</v>
      </c>
      <c r="AL243" s="2">
        <v>1.52E-2</v>
      </c>
      <c r="AM243" s="2">
        <v>2.12E-2</v>
      </c>
      <c r="AN243" s="2">
        <v>2.9399999999999999E-2</v>
      </c>
      <c r="AO243" s="2">
        <v>4.02E-2</v>
      </c>
      <c r="AP243" s="2">
        <v>5.4199999999999998E-2</v>
      </c>
      <c r="AQ243" s="2">
        <v>7.1499999999999994E-2</v>
      </c>
      <c r="AR243" s="2">
        <v>9.2200000000000004E-2</v>
      </c>
      <c r="AS243" s="2">
        <v>0.11559999999999999</v>
      </c>
      <c r="AT243" s="2">
        <v>0.1406</v>
      </c>
      <c r="AU243" s="2">
        <v>0.1658</v>
      </c>
      <c r="AV243" s="2">
        <v>0.18970000000000001</v>
      </c>
      <c r="AW243" s="2">
        <v>0.21110000000000001</v>
      </c>
      <c r="AX243" s="2">
        <v>0.2293</v>
      </c>
      <c r="AY243" s="2">
        <v>0.2442</v>
      </c>
      <c r="AZ243" s="2">
        <v>0.25609999999999999</v>
      </c>
      <c r="BA243" s="2">
        <v>0.26529999999999998</v>
      </c>
      <c r="BB243" s="2">
        <v>0.27239999999999998</v>
      </c>
      <c r="BC243" s="2">
        <v>0.2777</v>
      </c>
      <c r="BD243" s="2">
        <v>0.28179999999999999</v>
      </c>
      <c r="BE243" s="2">
        <v>0.28499999999999998</v>
      </c>
      <c r="BF243" s="2">
        <v>0.29120000000000001</v>
      </c>
      <c r="BG243" s="2">
        <v>0.29199999999999998</v>
      </c>
      <c r="BH243" s="2">
        <v>0.29299999999999998</v>
      </c>
      <c r="BI243" s="2">
        <v>0.29399999999999998</v>
      </c>
      <c r="BJ243" s="2">
        <v>0.29380000000000001</v>
      </c>
      <c r="BK243" s="2">
        <v>0.29480000000000001</v>
      </c>
    </row>
    <row r="244" spans="1:63">
      <c r="A244" s="2" t="s">
        <v>112</v>
      </c>
      <c r="B244" s="2" t="s">
        <v>36</v>
      </c>
      <c r="C244" s="2">
        <v>0.2132</v>
      </c>
      <c r="D244" s="2">
        <v>0</v>
      </c>
      <c r="E244" s="2">
        <v>0</v>
      </c>
      <c r="F244" s="2">
        <v>0</v>
      </c>
      <c r="G244" s="2">
        <v>0</v>
      </c>
      <c r="H244" s="2">
        <v>0.16600000000000001</v>
      </c>
      <c r="I244" s="2">
        <v>0</v>
      </c>
      <c r="J244" s="2">
        <v>0</v>
      </c>
      <c r="K244" s="2">
        <v>0</v>
      </c>
      <c r="L244" s="2">
        <v>0</v>
      </c>
      <c r="M244" s="2">
        <v>0</v>
      </c>
      <c r="N244" s="2">
        <v>7.2599999999999998E-2</v>
      </c>
      <c r="O244" s="2">
        <v>0</v>
      </c>
      <c r="P244" s="2">
        <v>0</v>
      </c>
      <c r="Q244" s="2">
        <v>0</v>
      </c>
      <c r="R244" s="2">
        <v>0</v>
      </c>
      <c r="S244" s="2">
        <v>8.6300000000000002E-2</v>
      </c>
      <c r="T244" s="2">
        <v>0.1016</v>
      </c>
      <c r="U244" s="2">
        <v>0</v>
      </c>
      <c r="V244" s="2">
        <v>0</v>
      </c>
      <c r="W244" s="2">
        <v>8.6099999999999996E-2</v>
      </c>
      <c r="X244" s="2">
        <v>0</v>
      </c>
      <c r="Y244" s="2">
        <v>0</v>
      </c>
      <c r="Z244" s="2">
        <v>0</v>
      </c>
      <c r="AA244" s="2">
        <v>0</v>
      </c>
      <c r="AB244" s="2">
        <v>0</v>
      </c>
      <c r="AC244" s="2">
        <v>0</v>
      </c>
      <c r="AD244" s="2">
        <v>2.2499999999999999E-2</v>
      </c>
      <c r="AE244" s="2">
        <v>2.3400000000000001E-2</v>
      </c>
      <c r="AF244" s="2">
        <v>2.3900000000000001E-2</v>
      </c>
      <c r="AG244" s="2">
        <v>2.4E-2</v>
      </c>
      <c r="AH244" s="2">
        <v>2.41E-2</v>
      </c>
      <c r="AI244" s="2">
        <v>2.4E-2</v>
      </c>
      <c r="AJ244" s="2">
        <v>2.3900000000000001E-2</v>
      </c>
      <c r="AK244" s="2">
        <v>2.3800000000000002E-2</v>
      </c>
      <c r="AL244" s="2">
        <v>2.35E-2</v>
      </c>
      <c r="AM244" s="2">
        <v>2.3099999999999999E-2</v>
      </c>
      <c r="AN244" s="2">
        <v>2.2700000000000001E-2</v>
      </c>
      <c r="AO244" s="2">
        <v>2.1700000000000001E-2</v>
      </c>
      <c r="AP244" s="2">
        <v>2.06E-2</v>
      </c>
      <c r="AQ244" s="2">
        <v>1.9E-2</v>
      </c>
      <c r="AR244" s="2">
        <v>1.7299999999999999E-2</v>
      </c>
      <c r="AS244" s="2">
        <v>1.5100000000000001E-2</v>
      </c>
      <c r="AT244" s="2">
        <v>1.29E-2</v>
      </c>
      <c r="AU244" s="2">
        <v>1.06E-2</v>
      </c>
      <c r="AV244" s="2">
        <v>8.5000000000000006E-3</v>
      </c>
      <c r="AW244" s="2">
        <v>6.6E-3</v>
      </c>
      <c r="AX244" s="2">
        <v>5.0000000000000001E-3</v>
      </c>
      <c r="AY244" s="2">
        <v>3.7000000000000002E-3</v>
      </c>
      <c r="AZ244" s="2">
        <v>2.7000000000000001E-3</v>
      </c>
      <c r="BA244" s="2">
        <v>1.9E-3</v>
      </c>
      <c r="BB244" s="2">
        <v>1.4E-3</v>
      </c>
      <c r="BC244" s="2">
        <v>1E-3</v>
      </c>
      <c r="BD244" s="2">
        <v>6.9999999999999999E-4</v>
      </c>
      <c r="BE244" s="2">
        <v>5.0000000000000001E-4</v>
      </c>
      <c r="BF244" s="2">
        <v>0</v>
      </c>
      <c r="BG244" s="2">
        <v>0</v>
      </c>
      <c r="BH244" s="2">
        <v>0</v>
      </c>
      <c r="BI244" s="2">
        <v>0</v>
      </c>
      <c r="BJ244" s="2">
        <v>0</v>
      </c>
      <c r="BK244" s="2">
        <v>0</v>
      </c>
    </row>
    <row r="245" spans="1:63">
      <c r="A245" s="2" t="s">
        <v>112</v>
      </c>
      <c r="B245" s="2" t="s">
        <v>37</v>
      </c>
      <c r="C245" s="2">
        <v>1.7100000000000001E-2</v>
      </c>
      <c r="D245" s="2">
        <v>0</v>
      </c>
      <c r="E245" s="2">
        <v>0</v>
      </c>
      <c r="F245" s="2">
        <v>0</v>
      </c>
      <c r="G245" s="2">
        <v>2.5999999999999999E-3</v>
      </c>
      <c r="H245" s="2">
        <v>0</v>
      </c>
      <c r="I245" s="2">
        <v>0</v>
      </c>
      <c r="J245" s="2">
        <v>0</v>
      </c>
      <c r="K245" s="2">
        <v>0</v>
      </c>
      <c r="L245" s="2">
        <v>0</v>
      </c>
      <c r="M245" s="2">
        <v>0</v>
      </c>
      <c r="N245" s="2">
        <v>0</v>
      </c>
      <c r="O245" s="2">
        <v>0</v>
      </c>
      <c r="P245" s="2">
        <v>0</v>
      </c>
      <c r="Q245" s="2">
        <v>0</v>
      </c>
      <c r="R245" s="2">
        <v>0</v>
      </c>
      <c r="S245" s="2">
        <v>0</v>
      </c>
      <c r="T245" s="2">
        <v>0</v>
      </c>
      <c r="U245" s="2">
        <v>3.8999999999999998E-3</v>
      </c>
      <c r="V245" s="2">
        <v>0</v>
      </c>
      <c r="W245" s="2">
        <v>0</v>
      </c>
      <c r="X245" s="2">
        <v>0</v>
      </c>
      <c r="Y245" s="2">
        <v>0</v>
      </c>
      <c r="Z245" s="2">
        <v>0</v>
      </c>
      <c r="AA245" s="2">
        <v>0</v>
      </c>
      <c r="AB245" s="2">
        <v>0</v>
      </c>
      <c r="AC245" s="2">
        <v>0</v>
      </c>
      <c r="AD245" s="2">
        <v>1.1999999999999999E-3</v>
      </c>
      <c r="AE245" s="2">
        <v>1.1999999999999999E-3</v>
      </c>
      <c r="AF245" s="2">
        <v>1.1999999999999999E-3</v>
      </c>
      <c r="AG245" s="2">
        <v>1.1000000000000001E-3</v>
      </c>
      <c r="AH245" s="2">
        <v>1.1000000000000001E-3</v>
      </c>
      <c r="AI245" s="2">
        <v>1.1000000000000001E-3</v>
      </c>
      <c r="AJ245" s="2">
        <v>1.1000000000000001E-3</v>
      </c>
      <c r="AK245" s="2">
        <v>1.1000000000000001E-3</v>
      </c>
      <c r="AL245" s="2">
        <v>1.1000000000000001E-3</v>
      </c>
      <c r="AM245" s="2">
        <v>1.1000000000000001E-3</v>
      </c>
      <c r="AN245" s="2">
        <v>1E-3</v>
      </c>
      <c r="AO245" s="2">
        <v>1E-3</v>
      </c>
      <c r="AP245" s="2">
        <v>8.9999999999999998E-4</v>
      </c>
      <c r="AQ245" s="2">
        <v>8.0000000000000004E-4</v>
      </c>
      <c r="AR245" s="2">
        <v>6.9999999999999999E-4</v>
      </c>
      <c r="AS245" s="2">
        <v>6.9999999999999999E-4</v>
      </c>
      <c r="AT245" s="2">
        <v>5.9999999999999995E-4</v>
      </c>
      <c r="AU245" s="2">
        <v>5.0000000000000001E-4</v>
      </c>
      <c r="AV245" s="2">
        <v>4.0000000000000002E-4</v>
      </c>
      <c r="AW245" s="2">
        <v>2.9999999999999997E-4</v>
      </c>
      <c r="AX245" s="2">
        <v>2.0000000000000001E-4</v>
      </c>
      <c r="AY245" s="2">
        <v>2.0000000000000001E-4</v>
      </c>
      <c r="AZ245" s="2">
        <v>1E-4</v>
      </c>
      <c r="BA245" s="2">
        <v>1E-4</v>
      </c>
      <c r="BB245" s="2">
        <v>1E-4</v>
      </c>
      <c r="BC245" s="2">
        <v>0</v>
      </c>
      <c r="BD245" s="2">
        <v>0</v>
      </c>
      <c r="BE245" s="2">
        <v>0</v>
      </c>
      <c r="BF245" s="2">
        <v>0</v>
      </c>
      <c r="BG245" s="2">
        <v>0</v>
      </c>
      <c r="BH245" s="2">
        <v>0</v>
      </c>
      <c r="BI245" s="2">
        <v>0</v>
      </c>
      <c r="BJ245" s="2">
        <v>0</v>
      </c>
      <c r="BK245" s="2">
        <v>0</v>
      </c>
    </row>
    <row r="246" spans="1:63">
      <c r="A246" s="2" t="s">
        <v>112</v>
      </c>
      <c r="B246" s="2" t="s">
        <v>38</v>
      </c>
      <c r="C246" s="2">
        <v>0</v>
      </c>
      <c r="D246" s="2">
        <v>0</v>
      </c>
      <c r="E246" s="2">
        <v>0</v>
      </c>
      <c r="F246" s="2">
        <v>0</v>
      </c>
      <c r="G246" s="2">
        <v>0</v>
      </c>
      <c r="H246" s="2">
        <v>0</v>
      </c>
      <c r="I246" s="2">
        <v>0</v>
      </c>
      <c r="J246" s="2">
        <v>0</v>
      </c>
      <c r="K246" s="2">
        <v>0</v>
      </c>
      <c r="L246" s="2">
        <v>0</v>
      </c>
      <c r="M246" s="2">
        <v>0</v>
      </c>
      <c r="N246" s="2">
        <v>0</v>
      </c>
      <c r="O246" s="2">
        <v>0</v>
      </c>
      <c r="P246" s="2">
        <v>0</v>
      </c>
      <c r="Q246" s="2">
        <v>0</v>
      </c>
      <c r="R246" s="2">
        <v>0</v>
      </c>
      <c r="S246" s="2">
        <v>0</v>
      </c>
      <c r="T246" s="2">
        <v>0</v>
      </c>
      <c r="U246" s="2">
        <v>0</v>
      </c>
      <c r="V246" s="2">
        <v>0</v>
      </c>
      <c r="W246" s="2">
        <v>0</v>
      </c>
      <c r="X246" s="2">
        <v>0</v>
      </c>
      <c r="Y246" s="2">
        <v>0</v>
      </c>
      <c r="Z246" s="2">
        <v>0</v>
      </c>
      <c r="AA246" s="2">
        <v>0</v>
      </c>
      <c r="AB246" s="2">
        <v>0</v>
      </c>
      <c r="AC246" s="2">
        <v>0</v>
      </c>
      <c r="AD246" s="2">
        <v>0</v>
      </c>
      <c r="AE246" s="2">
        <v>0</v>
      </c>
      <c r="AF246" s="2">
        <v>0</v>
      </c>
      <c r="AG246" s="2">
        <v>0</v>
      </c>
      <c r="AH246" s="2">
        <v>0</v>
      </c>
      <c r="AI246" s="2">
        <v>0</v>
      </c>
      <c r="AJ246" s="2">
        <v>0</v>
      </c>
      <c r="AK246" s="2">
        <v>0</v>
      </c>
      <c r="AL246" s="2">
        <v>0</v>
      </c>
      <c r="AM246" s="2">
        <v>0</v>
      </c>
      <c r="AN246" s="2">
        <v>0</v>
      </c>
      <c r="AO246" s="2">
        <v>0</v>
      </c>
      <c r="AP246" s="2">
        <v>0</v>
      </c>
      <c r="AQ246" s="2">
        <v>0</v>
      </c>
      <c r="AR246" s="2">
        <v>0</v>
      </c>
      <c r="AS246" s="2">
        <v>0</v>
      </c>
      <c r="AT246" s="2">
        <v>0</v>
      </c>
      <c r="AU246" s="2">
        <v>0</v>
      </c>
      <c r="AV246" s="2">
        <v>0</v>
      </c>
      <c r="AW246" s="2">
        <v>0</v>
      </c>
      <c r="AX246" s="2">
        <v>0</v>
      </c>
      <c r="AY246" s="2">
        <v>0</v>
      </c>
      <c r="AZ246" s="2">
        <v>0</v>
      </c>
      <c r="BA246" s="2">
        <v>0</v>
      </c>
      <c r="BB246" s="2">
        <v>0</v>
      </c>
      <c r="BC246" s="2">
        <v>0</v>
      </c>
      <c r="BD246" s="2">
        <v>0</v>
      </c>
      <c r="BE246" s="2">
        <v>0</v>
      </c>
      <c r="BF246" s="2">
        <v>0</v>
      </c>
      <c r="BG246" s="2">
        <v>0</v>
      </c>
      <c r="BH246" s="2">
        <v>0</v>
      </c>
      <c r="BI246" s="2">
        <v>0</v>
      </c>
      <c r="BJ246" s="2">
        <v>0</v>
      </c>
      <c r="BK246" s="2">
        <v>0</v>
      </c>
    </row>
    <row r="247" spans="1:63">
      <c r="A247" s="2" t="s">
        <v>112</v>
      </c>
      <c r="B247" s="2" t="s">
        <v>39</v>
      </c>
      <c r="C247" s="2">
        <v>0</v>
      </c>
      <c r="D247" s="2">
        <v>0</v>
      </c>
      <c r="E247" s="2">
        <v>0</v>
      </c>
      <c r="F247" s="2">
        <v>0</v>
      </c>
      <c r="G247" s="2">
        <v>0</v>
      </c>
      <c r="H247" s="2">
        <v>0</v>
      </c>
      <c r="I247" s="2">
        <v>0</v>
      </c>
      <c r="J247" s="2">
        <v>0</v>
      </c>
      <c r="K247" s="2">
        <v>0</v>
      </c>
      <c r="L247" s="2">
        <v>0</v>
      </c>
      <c r="M247" s="2">
        <v>0</v>
      </c>
      <c r="N247" s="2">
        <v>0</v>
      </c>
      <c r="O247" s="2">
        <v>0</v>
      </c>
      <c r="P247" s="2">
        <v>0</v>
      </c>
      <c r="Q247" s="2">
        <v>0</v>
      </c>
      <c r="R247" s="2">
        <v>0</v>
      </c>
      <c r="S247" s="2">
        <v>0</v>
      </c>
      <c r="T247" s="2">
        <v>0</v>
      </c>
      <c r="U247" s="2">
        <v>0</v>
      </c>
      <c r="V247" s="2">
        <v>0</v>
      </c>
      <c r="W247" s="2">
        <v>0</v>
      </c>
      <c r="X247" s="2">
        <v>0</v>
      </c>
      <c r="Y247" s="2">
        <v>1E-4</v>
      </c>
      <c r="Z247" s="2">
        <v>1E-4</v>
      </c>
      <c r="AA247" s="2">
        <v>1E-4</v>
      </c>
      <c r="AB247" s="2">
        <v>1E-4</v>
      </c>
      <c r="AC247" s="2">
        <v>1E-4</v>
      </c>
      <c r="AD247" s="2">
        <v>1E-4</v>
      </c>
      <c r="AE247" s="2">
        <v>1E-4</v>
      </c>
      <c r="AF247" s="2">
        <v>2.0000000000000001E-4</v>
      </c>
      <c r="AG247" s="2">
        <v>1.1999999999999999E-3</v>
      </c>
      <c r="AH247" s="2">
        <v>1.5E-3</v>
      </c>
      <c r="AI247" s="2">
        <v>1.9E-3</v>
      </c>
      <c r="AJ247" s="2">
        <v>2.2000000000000001E-3</v>
      </c>
      <c r="AK247" s="2">
        <v>2.5999999999999999E-3</v>
      </c>
      <c r="AL247" s="2">
        <v>3.3999999999999998E-3</v>
      </c>
      <c r="AM247" s="2">
        <v>4.4000000000000003E-3</v>
      </c>
      <c r="AN247" s="2">
        <v>5.7000000000000002E-3</v>
      </c>
      <c r="AO247" s="2">
        <v>7.3000000000000001E-3</v>
      </c>
      <c r="AP247" s="2">
        <v>9.1999999999999998E-3</v>
      </c>
      <c r="AQ247" s="2">
        <v>1.1299999999999999E-2</v>
      </c>
      <c r="AR247" s="2">
        <v>1.3599999999999999E-2</v>
      </c>
      <c r="AS247" s="2">
        <v>1.5900000000000001E-2</v>
      </c>
      <c r="AT247" s="2">
        <v>1.7999999999999999E-2</v>
      </c>
      <c r="AU247" s="2">
        <v>1.9800000000000002E-2</v>
      </c>
      <c r="AV247" s="2">
        <v>2.1100000000000001E-2</v>
      </c>
      <c r="AW247" s="2">
        <v>2.1899999999999999E-2</v>
      </c>
      <c r="AX247" s="2">
        <v>2.2200000000000001E-2</v>
      </c>
      <c r="AY247" s="2">
        <v>2.2100000000000002E-2</v>
      </c>
      <c r="AZ247" s="2">
        <v>2.1600000000000001E-2</v>
      </c>
      <c r="BA247" s="2">
        <v>2.0799999999999999E-2</v>
      </c>
      <c r="BB247" s="2">
        <v>1.9900000000000001E-2</v>
      </c>
      <c r="BC247" s="2">
        <v>1.9E-2</v>
      </c>
      <c r="BD247" s="2">
        <v>1.7899999999999999E-2</v>
      </c>
      <c r="BE247" s="2">
        <v>1.6899999999999998E-2</v>
      </c>
      <c r="BF247" s="2">
        <v>1.61E-2</v>
      </c>
      <c r="BG247" s="2">
        <v>1.5100000000000001E-2</v>
      </c>
      <c r="BH247" s="2">
        <v>1.41E-2</v>
      </c>
      <c r="BI247" s="2">
        <v>1.32E-2</v>
      </c>
      <c r="BJ247" s="2">
        <v>1.3100000000000001E-2</v>
      </c>
      <c r="BK247" s="2">
        <v>1.23E-2</v>
      </c>
    </row>
    <row r="248" spans="1:63">
      <c r="A248" s="2" t="s">
        <v>112</v>
      </c>
      <c r="B248" s="2" t="s">
        <v>40</v>
      </c>
      <c r="C248" s="2">
        <v>0</v>
      </c>
      <c r="D248" s="2">
        <v>0</v>
      </c>
      <c r="E248" s="2">
        <v>0</v>
      </c>
      <c r="F248" s="2">
        <v>0</v>
      </c>
      <c r="G248" s="2">
        <v>0</v>
      </c>
      <c r="H248" s="2">
        <v>0</v>
      </c>
      <c r="I248" s="2">
        <v>0</v>
      </c>
      <c r="J248" s="2">
        <v>0</v>
      </c>
      <c r="K248" s="2">
        <v>0</v>
      </c>
      <c r="L248" s="2">
        <v>0</v>
      </c>
      <c r="M248" s="2">
        <v>0</v>
      </c>
      <c r="N248" s="2">
        <v>0</v>
      </c>
      <c r="O248" s="2">
        <v>0</v>
      </c>
      <c r="P248" s="2">
        <v>0</v>
      </c>
      <c r="Q248" s="2">
        <v>0</v>
      </c>
      <c r="R248" s="2">
        <v>0</v>
      </c>
      <c r="S248" s="2">
        <v>0</v>
      </c>
      <c r="T248" s="2">
        <v>0</v>
      </c>
      <c r="U248" s="2">
        <v>0</v>
      </c>
      <c r="V248" s="2">
        <v>0</v>
      </c>
      <c r="W248" s="2">
        <v>0</v>
      </c>
      <c r="X248" s="2">
        <v>0</v>
      </c>
      <c r="Y248" s="2">
        <v>0</v>
      </c>
      <c r="Z248" s="2">
        <v>0</v>
      </c>
      <c r="AA248" s="2">
        <v>0</v>
      </c>
      <c r="AB248" s="2">
        <v>0</v>
      </c>
      <c r="AC248" s="2">
        <v>0</v>
      </c>
      <c r="AD248" s="2">
        <v>0</v>
      </c>
      <c r="AE248" s="2">
        <v>0</v>
      </c>
      <c r="AF248" s="2">
        <v>0</v>
      </c>
      <c r="AG248" s="2">
        <v>0</v>
      </c>
      <c r="AH248" s="2">
        <v>0</v>
      </c>
      <c r="AI248" s="2">
        <v>0</v>
      </c>
      <c r="AJ248" s="2">
        <v>0</v>
      </c>
      <c r="AK248" s="2">
        <v>0</v>
      </c>
      <c r="AL248" s="2">
        <v>0</v>
      </c>
      <c r="AM248" s="2">
        <v>0</v>
      </c>
      <c r="AN248" s="2">
        <v>0</v>
      </c>
      <c r="AO248" s="2">
        <v>0</v>
      </c>
      <c r="AP248" s="2">
        <v>0</v>
      </c>
      <c r="AQ248" s="2">
        <v>0</v>
      </c>
      <c r="AR248" s="2">
        <v>0</v>
      </c>
      <c r="AS248" s="2">
        <v>0</v>
      </c>
      <c r="AT248" s="2">
        <v>0</v>
      </c>
      <c r="AU248" s="2">
        <v>0</v>
      </c>
      <c r="AV248" s="2">
        <v>0</v>
      </c>
      <c r="AW248" s="2">
        <v>0</v>
      </c>
      <c r="AX248" s="2">
        <v>0</v>
      </c>
      <c r="AY248" s="2">
        <v>0</v>
      </c>
      <c r="AZ248" s="2">
        <v>0</v>
      </c>
      <c r="BA248" s="2">
        <v>0</v>
      </c>
      <c r="BB248" s="2">
        <v>0</v>
      </c>
      <c r="BC248" s="2">
        <v>0</v>
      </c>
      <c r="BD248" s="2">
        <v>0</v>
      </c>
      <c r="BE248" s="2">
        <v>0</v>
      </c>
      <c r="BF248" s="2">
        <v>0</v>
      </c>
      <c r="BG248" s="2">
        <v>0</v>
      </c>
      <c r="BH248" s="2">
        <v>0</v>
      </c>
      <c r="BI248" s="2">
        <v>0</v>
      </c>
      <c r="BJ248" s="2">
        <v>0</v>
      </c>
      <c r="BK248" s="2">
        <v>0</v>
      </c>
    </row>
    <row r="249" spans="1:63">
      <c r="A249" s="2" t="s">
        <v>112</v>
      </c>
      <c r="B249" s="2" t="s">
        <v>41</v>
      </c>
      <c r="C249" s="2">
        <v>0</v>
      </c>
      <c r="D249" s="2">
        <v>8.9999999999999998E-4</v>
      </c>
      <c r="E249" s="2">
        <v>1.1000000000000001E-3</v>
      </c>
      <c r="F249" s="2">
        <v>1.1000000000000001E-3</v>
      </c>
      <c r="G249" s="2">
        <v>1E-3</v>
      </c>
      <c r="H249" s="2">
        <v>5.0000000000000001E-4</v>
      </c>
      <c r="I249" s="2">
        <v>1E-3</v>
      </c>
      <c r="J249" s="2">
        <v>1E-3</v>
      </c>
      <c r="K249" s="2">
        <v>1E-3</v>
      </c>
      <c r="L249" s="2">
        <v>1.1000000000000001E-3</v>
      </c>
      <c r="M249" s="2">
        <v>1E-3</v>
      </c>
      <c r="N249" s="2">
        <v>8.0000000000000004E-4</v>
      </c>
      <c r="O249" s="2">
        <v>1.1000000000000001E-3</v>
      </c>
      <c r="P249" s="2">
        <v>1E-3</v>
      </c>
      <c r="Q249" s="2">
        <v>1E-3</v>
      </c>
      <c r="R249" s="2">
        <v>4.0000000000000002E-4</v>
      </c>
      <c r="S249" s="2">
        <v>8.0000000000000004E-4</v>
      </c>
      <c r="T249" s="2">
        <v>2.9999999999999997E-4</v>
      </c>
      <c r="U249" s="2">
        <v>6.9999999999999999E-4</v>
      </c>
      <c r="V249" s="2">
        <v>5.9999999999999995E-4</v>
      </c>
      <c r="W249" s="2">
        <v>1E-4</v>
      </c>
      <c r="X249" s="2">
        <v>0</v>
      </c>
      <c r="Y249" s="2">
        <v>0</v>
      </c>
      <c r="Z249" s="2">
        <v>5.9999999999999995E-4</v>
      </c>
      <c r="AA249" s="2">
        <v>1.1000000000000001E-3</v>
      </c>
      <c r="AB249" s="2">
        <v>0</v>
      </c>
      <c r="AC249" s="2">
        <v>0</v>
      </c>
      <c r="AD249" s="2">
        <v>8.0000000000000004E-4</v>
      </c>
      <c r="AE249" s="2">
        <v>8.0000000000000004E-4</v>
      </c>
      <c r="AF249" s="2">
        <v>8.0000000000000004E-4</v>
      </c>
      <c r="AG249" s="2">
        <v>8.0000000000000004E-4</v>
      </c>
      <c r="AH249" s="2">
        <v>8.0000000000000004E-4</v>
      </c>
      <c r="AI249" s="2">
        <v>8.0000000000000004E-4</v>
      </c>
      <c r="AJ249" s="2">
        <v>8.0000000000000004E-4</v>
      </c>
      <c r="AK249" s="2">
        <v>8.0000000000000004E-4</v>
      </c>
      <c r="AL249" s="2">
        <v>8.0000000000000004E-4</v>
      </c>
      <c r="AM249" s="2">
        <v>8.0000000000000004E-4</v>
      </c>
      <c r="AN249" s="2">
        <v>8.0000000000000004E-4</v>
      </c>
      <c r="AO249" s="2">
        <v>8.0000000000000004E-4</v>
      </c>
      <c r="AP249" s="2">
        <v>6.9999999999999999E-4</v>
      </c>
      <c r="AQ249" s="2">
        <v>6.9999999999999999E-4</v>
      </c>
      <c r="AR249" s="2">
        <v>6.9999999999999999E-4</v>
      </c>
      <c r="AS249" s="2">
        <v>6.9999999999999999E-4</v>
      </c>
      <c r="AT249" s="2">
        <v>6.9999999999999999E-4</v>
      </c>
      <c r="AU249" s="2">
        <v>6.9999999999999999E-4</v>
      </c>
      <c r="AV249" s="2">
        <v>6.9999999999999999E-4</v>
      </c>
      <c r="AW249" s="2">
        <v>6.9999999999999999E-4</v>
      </c>
      <c r="AX249" s="2">
        <v>6.9999999999999999E-4</v>
      </c>
      <c r="AY249" s="2">
        <v>6.9999999999999999E-4</v>
      </c>
      <c r="AZ249" s="2">
        <v>6.9999999999999999E-4</v>
      </c>
      <c r="BA249" s="2">
        <v>6.9999999999999999E-4</v>
      </c>
      <c r="BB249" s="2">
        <v>6.9999999999999999E-4</v>
      </c>
      <c r="BC249" s="2">
        <v>6.9999999999999999E-4</v>
      </c>
      <c r="BD249" s="2">
        <v>5.9999999999999995E-4</v>
      </c>
      <c r="BE249" s="2">
        <v>5.9999999999999995E-4</v>
      </c>
      <c r="BF249" s="2">
        <v>5.9999999999999995E-4</v>
      </c>
      <c r="BG249" s="2">
        <v>5.9999999999999995E-4</v>
      </c>
      <c r="BH249" s="2">
        <v>5.9999999999999995E-4</v>
      </c>
      <c r="BI249" s="2">
        <v>5.0000000000000001E-4</v>
      </c>
      <c r="BJ249" s="2">
        <v>5.0000000000000001E-4</v>
      </c>
      <c r="BK249" s="2">
        <v>5.0000000000000001E-4</v>
      </c>
    </row>
    <row r="250" spans="1:63">
      <c r="A250" s="2" t="s">
        <v>112</v>
      </c>
      <c r="B250" s="2" t="s">
        <v>42</v>
      </c>
      <c r="C250" s="2">
        <v>1E-4</v>
      </c>
      <c r="D250" s="2">
        <v>8.9999999999999998E-4</v>
      </c>
      <c r="E250" s="2">
        <v>8.9999999999999998E-4</v>
      </c>
      <c r="F250" s="2">
        <v>8.9999999999999998E-4</v>
      </c>
      <c r="G250" s="2">
        <v>8.9999999999999998E-4</v>
      </c>
      <c r="H250" s="2">
        <v>5.0000000000000001E-4</v>
      </c>
      <c r="I250" s="2">
        <v>8.9999999999999998E-4</v>
      </c>
      <c r="J250" s="2">
        <v>8.0000000000000004E-4</v>
      </c>
      <c r="K250" s="2">
        <v>8.0000000000000004E-4</v>
      </c>
      <c r="L250" s="2">
        <v>8.9999999999999998E-4</v>
      </c>
      <c r="M250" s="2">
        <v>6.9999999999999999E-4</v>
      </c>
      <c r="N250" s="2">
        <v>8.0000000000000004E-4</v>
      </c>
      <c r="O250" s="2">
        <v>1.1000000000000001E-3</v>
      </c>
      <c r="P250" s="2">
        <v>8.9999999999999998E-4</v>
      </c>
      <c r="Q250" s="2">
        <v>8.9999999999999998E-4</v>
      </c>
      <c r="R250" s="2">
        <v>4.0000000000000002E-4</v>
      </c>
      <c r="S250" s="2">
        <v>5.9999999999999995E-4</v>
      </c>
      <c r="T250" s="2">
        <v>2.0000000000000001E-4</v>
      </c>
      <c r="U250" s="2">
        <v>5.0000000000000001E-4</v>
      </c>
      <c r="V250" s="2">
        <v>2.9999999999999997E-4</v>
      </c>
      <c r="W250" s="2">
        <v>1E-4</v>
      </c>
      <c r="X250" s="2">
        <v>0</v>
      </c>
      <c r="Y250" s="2">
        <v>0</v>
      </c>
      <c r="Z250" s="2">
        <v>0</v>
      </c>
      <c r="AA250" s="2">
        <v>4.0000000000000002E-4</v>
      </c>
      <c r="AB250" s="2">
        <v>0</v>
      </c>
      <c r="AC250" s="2">
        <v>0</v>
      </c>
      <c r="AD250" s="2">
        <v>6.9999999999999999E-4</v>
      </c>
      <c r="AE250" s="2">
        <v>6.9999999999999999E-4</v>
      </c>
      <c r="AF250" s="2">
        <v>6.9999999999999999E-4</v>
      </c>
      <c r="AG250" s="2">
        <v>6.9999999999999999E-4</v>
      </c>
      <c r="AH250" s="2">
        <v>6.9999999999999999E-4</v>
      </c>
      <c r="AI250" s="2">
        <v>6.9999999999999999E-4</v>
      </c>
      <c r="AJ250" s="2">
        <v>6.9999999999999999E-4</v>
      </c>
      <c r="AK250" s="2">
        <v>6.9999999999999999E-4</v>
      </c>
      <c r="AL250" s="2">
        <v>6.9999999999999999E-4</v>
      </c>
      <c r="AM250" s="2">
        <v>6.9999999999999999E-4</v>
      </c>
      <c r="AN250" s="2">
        <v>6.9999999999999999E-4</v>
      </c>
      <c r="AO250" s="2">
        <v>6.9999999999999999E-4</v>
      </c>
      <c r="AP250" s="2">
        <v>6.9999999999999999E-4</v>
      </c>
      <c r="AQ250" s="2">
        <v>6.9999999999999999E-4</v>
      </c>
      <c r="AR250" s="2">
        <v>6.9999999999999999E-4</v>
      </c>
      <c r="AS250" s="2">
        <v>6.9999999999999999E-4</v>
      </c>
      <c r="AT250" s="2">
        <v>5.9999999999999995E-4</v>
      </c>
      <c r="AU250" s="2">
        <v>5.9999999999999995E-4</v>
      </c>
      <c r="AV250" s="2">
        <v>5.9999999999999995E-4</v>
      </c>
      <c r="AW250" s="2">
        <v>5.9999999999999995E-4</v>
      </c>
      <c r="AX250" s="2">
        <v>5.0000000000000001E-4</v>
      </c>
      <c r="AY250" s="2">
        <v>5.0000000000000001E-4</v>
      </c>
      <c r="AZ250" s="2">
        <v>4.0000000000000002E-4</v>
      </c>
      <c r="BA250" s="2">
        <v>4.0000000000000002E-4</v>
      </c>
      <c r="BB250" s="2">
        <v>2.9999999999999997E-4</v>
      </c>
      <c r="BC250" s="2">
        <v>2.9999999999999997E-4</v>
      </c>
      <c r="BD250" s="2">
        <v>2.0000000000000001E-4</v>
      </c>
      <c r="BE250" s="2">
        <v>2.0000000000000001E-4</v>
      </c>
      <c r="BF250" s="2">
        <v>1E-4</v>
      </c>
      <c r="BG250" s="2">
        <v>1E-4</v>
      </c>
      <c r="BH250" s="2">
        <v>1E-4</v>
      </c>
      <c r="BI250" s="2">
        <v>1E-4</v>
      </c>
      <c r="BJ250" s="2">
        <v>0</v>
      </c>
      <c r="BK250" s="2">
        <v>0</v>
      </c>
    </row>
    <row r="251" spans="1:63">
      <c r="A251" s="2" t="s">
        <v>112</v>
      </c>
      <c r="B251" s="2" t="s">
        <v>43</v>
      </c>
      <c r="C251" s="2">
        <v>3.09E-2</v>
      </c>
      <c r="D251" s="2">
        <v>1.5299999999999999E-2</v>
      </c>
      <c r="E251" s="2">
        <v>3.5999999999999999E-3</v>
      </c>
      <c r="F251" s="2">
        <v>3.2800000000000003E-2</v>
      </c>
      <c r="G251" s="2">
        <v>8.6E-3</v>
      </c>
      <c r="H251" s="2">
        <v>4.3E-3</v>
      </c>
      <c r="I251" s="2">
        <v>3.8899999999999997E-2</v>
      </c>
      <c r="J251" s="2">
        <v>2.53E-2</v>
      </c>
      <c r="K251" s="2">
        <v>0</v>
      </c>
      <c r="L251" s="2">
        <v>0</v>
      </c>
      <c r="M251" s="2">
        <v>3.44E-2</v>
      </c>
      <c r="N251" s="2">
        <v>3.8800000000000001E-2</v>
      </c>
      <c r="O251" s="2">
        <v>0</v>
      </c>
      <c r="P251" s="2">
        <v>4.5699999999999998E-2</v>
      </c>
      <c r="Q251" s="2">
        <v>3.27E-2</v>
      </c>
      <c r="R251" s="2">
        <v>4.2999999999999997E-2</v>
      </c>
      <c r="S251" s="2">
        <v>7.4999999999999997E-3</v>
      </c>
      <c r="T251" s="2">
        <v>1.04E-2</v>
      </c>
      <c r="U251" s="2">
        <v>0</v>
      </c>
      <c r="V251" s="2">
        <v>0</v>
      </c>
      <c r="W251" s="2">
        <v>6.7000000000000002E-3</v>
      </c>
      <c r="X251" s="2">
        <v>5.8200000000000002E-2</v>
      </c>
      <c r="Y251" s="2">
        <v>0</v>
      </c>
      <c r="Z251" s="2">
        <v>0</v>
      </c>
      <c r="AA251" s="2">
        <v>0</v>
      </c>
      <c r="AB251" s="2">
        <v>0.1305</v>
      </c>
      <c r="AC251" s="2">
        <v>2.69E-2</v>
      </c>
      <c r="AD251" s="2">
        <v>1.35E-2</v>
      </c>
      <c r="AE251" s="2">
        <v>1.34E-2</v>
      </c>
      <c r="AF251" s="2">
        <v>1.3299999999999999E-2</v>
      </c>
      <c r="AG251" s="2">
        <v>1.3299999999999999E-2</v>
      </c>
      <c r="AH251" s="2">
        <v>1.3299999999999999E-2</v>
      </c>
      <c r="AI251" s="2">
        <v>1.3299999999999999E-2</v>
      </c>
      <c r="AJ251" s="2">
        <v>1.3299999999999999E-2</v>
      </c>
      <c r="AK251" s="2">
        <v>1.32E-2</v>
      </c>
      <c r="AL251" s="2">
        <v>1.32E-2</v>
      </c>
      <c r="AM251" s="2">
        <v>1.3100000000000001E-2</v>
      </c>
      <c r="AN251" s="2">
        <v>1.3100000000000001E-2</v>
      </c>
      <c r="AO251" s="2">
        <v>1.2999999999999999E-2</v>
      </c>
      <c r="AP251" s="2">
        <v>1.29E-2</v>
      </c>
      <c r="AQ251" s="2">
        <v>1.2800000000000001E-2</v>
      </c>
      <c r="AR251" s="2">
        <v>1.26E-2</v>
      </c>
      <c r="AS251" s="2">
        <v>1.24E-2</v>
      </c>
      <c r="AT251" s="2">
        <v>1.21E-2</v>
      </c>
      <c r="AU251" s="2">
        <v>1.18E-2</v>
      </c>
      <c r="AV251" s="2">
        <v>1.14E-2</v>
      </c>
      <c r="AW251" s="2">
        <v>1.0800000000000001E-2</v>
      </c>
      <c r="AX251" s="2">
        <v>1.0200000000000001E-2</v>
      </c>
      <c r="AY251" s="2">
        <v>9.4000000000000004E-3</v>
      </c>
      <c r="AZ251" s="2">
        <v>8.5000000000000006E-3</v>
      </c>
      <c r="BA251" s="2">
        <v>7.4999999999999997E-3</v>
      </c>
      <c r="BB251" s="2">
        <v>6.4000000000000003E-3</v>
      </c>
      <c r="BC251" s="2">
        <v>5.4000000000000003E-3</v>
      </c>
      <c r="BD251" s="2">
        <v>4.4000000000000003E-3</v>
      </c>
      <c r="BE251" s="2">
        <v>3.5000000000000001E-3</v>
      </c>
      <c r="BF251" s="2">
        <v>2.7000000000000001E-3</v>
      </c>
      <c r="BG251" s="2">
        <v>2E-3</v>
      </c>
      <c r="BH251" s="2">
        <v>1.5E-3</v>
      </c>
      <c r="BI251" s="2">
        <v>1.1000000000000001E-3</v>
      </c>
      <c r="BJ251" s="2">
        <v>8.0000000000000004E-4</v>
      </c>
      <c r="BK251" s="2">
        <v>5.9999999999999995E-4</v>
      </c>
    </row>
    <row r="252" spans="1:63">
      <c r="A252" s="2" t="s">
        <v>112</v>
      </c>
      <c r="B252" s="2" t="s">
        <v>44</v>
      </c>
      <c r="C252" s="2">
        <v>0</v>
      </c>
      <c r="D252" s="2">
        <v>0</v>
      </c>
      <c r="E252" s="2">
        <v>0</v>
      </c>
      <c r="F252" s="2">
        <v>0</v>
      </c>
      <c r="G252" s="2">
        <v>0</v>
      </c>
      <c r="H252" s="2">
        <v>0</v>
      </c>
      <c r="I252" s="2">
        <v>0</v>
      </c>
      <c r="J252" s="2">
        <v>0</v>
      </c>
      <c r="K252" s="2">
        <v>0</v>
      </c>
      <c r="L252" s="2">
        <v>0</v>
      </c>
      <c r="M252" s="2">
        <v>0</v>
      </c>
      <c r="N252" s="2">
        <v>0</v>
      </c>
      <c r="O252" s="2">
        <v>0</v>
      </c>
      <c r="P252" s="2">
        <v>0</v>
      </c>
      <c r="Q252" s="2">
        <v>0</v>
      </c>
      <c r="R252" s="2">
        <v>0</v>
      </c>
      <c r="S252" s="2">
        <v>0</v>
      </c>
      <c r="T252" s="2">
        <v>0</v>
      </c>
      <c r="U252" s="2">
        <v>0</v>
      </c>
      <c r="V252" s="2">
        <v>0</v>
      </c>
      <c r="W252" s="2">
        <v>0</v>
      </c>
      <c r="X252" s="2">
        <v>0</v>
      </c>
      <c r="Y252" s="2">
        <v>0</v>
      </c>
      <c r="Z252" s="2">
        <v>0</v>
      </c>
      <c r="AA252" s="2">
        <v>0</v>
      </c>
      <c r="AB252" s="2">
        <v>0</v>
      </c>
      <c r="AC252" s="2">
        <v>0</v>
      </c>
      <c r="AD252" s="2">
        <v>0</v>
      </c>
      <c r="AE252" s="2">
        <v>1E-4</v>
      </c>
      <c r="AF252" s="2">
        <v>2.0000000000000001E-4</v>
      </c>
      <c r="AG252" s="2">
        <v>0</v>
      </c>
      <c r="AH252" s="2">
        <v>1E-4</v>
      </c>
      <c r="AI252" s="2">
        <v>1E-4</v>
      </c>
      <c r="AJ252" s="2">
        <v>1E-4</v>
      </c>
      <c r="AK252" s="2">
        <v>2.0000000000000001E-4</v>
      </c>
      <c r="AL252" s="2">
        <v>2.0000000000000001E-4</v>
      </c>
      <c r="AM252" s="2">
        <v>2.9999999999999997E-4</v>
      </c>
      <c r="AN252" s="2">
        <v>4.0000000000000002E-4</v>
      </c>
      <c r="AO252" s="2">
        <v>5.0000000000000001E-4</v>
      </c>
      <c r="AP252" s="2">
        <v>8.0000000000000004E-4</v>
      </c>
      <c r="AQ252" s="2">
        <v>1E-3</v>
      </c>
      <c r="AR252" s="2">
        <v>1.4E-3</v>
      </c>
      <c r="AS252" s="2">
        <v>1.9E-3</v>
      </c>
      <c r="AT252" s="2">
        <v>2.5999999999999999E-3</v>
      </c>
      <c r="AU252" s="2">
        <v>3.5000000000000001E-3</v>
      </c>
      <c r="AV252" s="2">
        <v>4.5999999999999999E-3</v>
      </c>
      <c r="AW252" s="2">
        <v>6.0000000000000001E-3</v>
      </c>
      <c r="AX252" s="2">
        <v>7.7999999999999996E-3</v>
      </c>
      <c r="AY252" s="2">
        <v>9.9000000000000008E-3</v>
      </c>
      <c r="AZ252" s="2">
        <v>1.23E-2</v>
      </c>
      <c r="BA252" s="2">
        <v>1.5100000000000001E-2</v>
      </c>
      <c r="BB252" s="2">
        <v>1.7899999999999999E-2</v>
      </c>
      <c r="BC252" s="2">
        <v>2.07E-2</v>
      </c>
      <c r="BD252" s="2">
        <v>2.3400000000000001E-2</v>
      </c>
      <c r="BE252" s="2">
        <v>2.5399999999999999E-2</v>
      </c>
      <c r="BF252" s="2">
        <v>2.7E-2</v>
      </c>
      <c r="BG252" s="2">
        <v>2.8199999999999999E-2</v>
      </c>
      <c r="BH252" s="2">
        <v>2.86E-2</v>
      </c>
      <c r="BI252" s="2">
        <v>2.86E-2</v>
      </c>
      <c r="BJ252" s="2">
        <v>2.9600000000000001E-2</v>
      </c>
      <c r="BK252" s="2">
        <v>2.8899999999999999E-2</v>
      </c>
    </row>
    <row r="253" spans="1:63">
      <c r="A253" s="2" t="s">
        <v>112</v>
      </c>
      <c r="B253" s="2" t="s">
        <v>45</v>
      </c>
      <c r="C253" s="2">
        <v>0.2671</v>
      </c>
      <c r="D253" s="2">
        <v>0</v>
      </c>
      <c r="E253" s="2">
        <v>0</v>
      </c>
      <c r="F253" s="2">
        <v>0</v>
      </c>
      <c r="G253" s="2">
        <v>0</v>
      </c>
      <c r="H253" s="2">
        <v>0.18190000000000001</v>
      </c>
      <c r="I253" s="2">
        <v>0</v>
      </c>
      <c r="J253" s="2">
        <v>0</v>
      </c>
      <c r="K253" s="2">
        <v>0</v>
      </c>
      <c r="L253" s="2">
        <v>0</v>
      </c>
      <c r="M253" s="2">
        <v>0</v>
      </c>
      <c r="N253" s="2">
        <v>6.9599999999999995E-2</v>
      </c>
      <c r="O253" s="2">
        <v>0</v>
      </c>
      <c r="P253" s="2">
        <v>0</v>
      </c>
      <c r="Q253" s="2">
        <v>0</v>
      </c>
      <c r="R253" s="2">
        <v>0</v>
      </c>
      <c r="S253" s="2">
        <v>9.7799999999999998E-2</v>
      </c>
      <c r="T253" s="2">
        <v>0.1105</v>
      </c>
      <c r="U253" s="2">
        <v>0</v>
      </c>
      <c r="V253" s="2">
        <v>0</v>
      </c>
      <c r="W253" s="2">
        <v>0.10589999999999999</v>
      </c>
      <c r="X253" s="2">
        <v>0</v>
      </c>
      <c r="Y253" s="2">
        <v>0</v>
      </c>
      <c r="Z253" s="2">
        <v>0</v>
      </c>
      <c r="AA253" s="2">
        <v>0</v>
      </c>
      <c r="AB253" s="2">
        <v>0</v>
      </c>
      <c r="AC253" s="2">
        <v>0</v>
      </c>
      <c r="AD253" s="2">
        <v>2.4899999999999999E-2</v>
      </c>
      <c r="AE253" s="2">
        <v>2.5899999999999999E-2</v>
      </c>
      <c r="AF253" s="2">
        <v>2.6499999999999999E-2</v>
      </c>
      <c r="AG253" s="2">
        <v>2.6800000000000001E-2</v>
      </c>
      <c r="AH253" s="2">
        <v>2.7E-2</v>
      </c>
      <c r="AI253" s="2">
        <v>2.7199999999999998E-2</v>
      </c>
      <c r="AJ253" s="2">
        <v>2.7099999999999999E-2</v>
      </c>
      <c r="AK253" s="2">
        <v>2.7199999999999998E-2</v>
      </c>
      <c r="AL253" s="2">
        <v>2.7300000000000001E-2</v>
      </c>
      <c r="AM253" s="2">
        <v>2.7400000000000001E-2</v>
      </c>
      <c r="AN253" s="2">
        <v>2.75E-2</v>
      </c>
      <c r="AO253" s="2">
        <v>2.76E-2</v>
      </c>
      <c r="AP253" s="2">
        <v>2.76E-2</v>
      </c>
      <c r="AQ253" s="2">
        <v>2.7300000000000001E-2</v>
      </c>
      <c r="AR253" s="2">
        <v>2.7300000000000001E-2</v>
      </c>
      <c r="AS253" s="2">
        <v>2.6800000000000001E-2</v>
      </c>
      <c r="AT253" s="2">
        <v>2.63E-2</v>
      </c>
      <c r="AU253" s="2">
        <v>2.5600000000000001E-2</v>
      </c>
      <c r="AV253" s="2">
        <v>2.47E-2</v>
      </c>
      <c r="AW253" s="2">
        <v>2.3599999999999999E-2</v>
      </c>
      <c r="AX253" s="2">
        <v>2.2200000000000001E-2</v>
      </c>
      <c r="AY253" s="2">
        <v>2.0400000000000001E-2</v>
      </c>
      <c r="AZ253" s="2">
        <v>1.8499999999999999E-2</v>
      </c>
      <c r="BA253" s="2">
        <v>1.6400000000000001E-2</v>
      </c>
      <c r="BB253" s="2">
        <v>1.41E-2</v>
      </c>
      <c r="BC253" s="2">
        <v>1.1900000000000001E-2</v>
      </c>
      <c r="BD253" s="2">
        <v>9.7000000000000003E-3</v>
      </c>
      <c r="BE253" s="2">
        <v>7.7000000000000002E-3</v>
      </c>
      <c r="BF253" s="2">
        <v>5.8999999999999999E-3</v>
      </c>
      <c r="BG253" s="2">
        <v>4.4999999999999997E-3</v>
      </c>
      <c r="BH253" s="2">
        <v>3.3E-3</v>
      </c>
      <c r="BI253" s="2">
        <v>2.3999999999999998E-3</v>
      </c>
      <c r="BJ253" s="2">
        <v>1.8E-3</v>
      </c>
      <c r="BK253" s="2">
        <v>1.2999999999999999E-3</v>
      </c>
    </row>
    <row r="254" spans="1:63">
      <c r="A254" s="2" t="s">
        <v>112</v>
      </c>
      <c r="B254" s="2" t="s">
        <v>46</v>
      </c>
      <c r="C254" s="2">
        <v>4.0000000000000002E-4</v>
      </c>
      <c r="D254" s="2">
        <v>0</v>
      </c>
      <c r="E254" s="2">
        <v>0</v>
      </c>
      <c r="F254" s="2">
        <v>0</v>
      </c>
      <c r="G254" s="2">
        <v>1E-4</v>
      </c>
      <c r="H254" s="2">
        <v>0</v>
      </c>
      <c r="I254" s="2">
        <v>0</v>
      </c>
      <c r="J254" s="2">
        <v>0</v>
      </c>
      <c r="K254" s="2">
        <v>0</v>
      </c>
      <c r="L254" s="2">
        <v>0</v>
      </c>
      <c r="M254" s="2">
        <v>0</v>
      </c>
      <c r="N254" s="2">
        <v>0</v>
      </c>
      <c r="O254" s="2">
        <v>0</v>
      </c>
      <c r="P254" s="2">
        <v>0</v>
      </c>
      <c r="Q254" s="2">
        <v>0</v>
      </c>
      <c r="R254" s="2">
        <v>0</v>
      </c>
      <c r="S254" s="2">
        <v>0</v>
      </c>
      <c r="T254" s="2">
        <v>0</v>
      </c>
      <c r="U254" s="2">
        <v>1E-4</v>
      </c>
      <c r="V254" s="2">
        <v>0</v>
      </c>
      <c r="W254" s="2">
        <v>0</v>
      </c>
      <c r="X254" s="2">
        <v>0</v>
      </c>
      <c r="Y254" s="2">
        <v>0</v>
      </c>
      <c r="Z254" s="2">
        <v>0</v>
      </c>
      <c r="AA254" s="2">
        <v>0</v>
      </c>
      <c r="AB254" s="2">
        <v>0</v>
      </c>
      <c r="AC254" s="2">
        <v>0</v>
      </c>
      <c r="AD254" s="2">
        <v>0</v>
      </c>
      <c r="AE254" s="2">
        <v>0</v>
      </c>
      <c r="AF254" s="2">
        <v>0</v>
      </c>
      <c r="AG254" s="2">
        <v>0</v>
      </c>
      <c r="AH254" s="2">
        <v>0</v>
      </c>
      <c r="AI254" s="2">
        <v>0</v>
      </c>
      <c r="AJ254" s="2">
        <v>0</v>
      </c>
      <c r="AK254" s="2">
        <v>0</v>
      </c>
      <c r="AL254" s="2">
        <v>0</v>
      </c>
      <c r="AM254" s="2">
        <v>0</v>
      </c>
      <c r="AN254" s="2">
        <v>0</v>
      </c>
      <c r="AO254" s="2">
        <v>0</v>
      </c>
      <c r="AP254" s="2">
        <v>0</v>
      </c>
      <c r="AQ254" s="2">
        <v>0</v>
      </c>
      <c r="AR254" s="2">
        <v>0</v>
      </c>
      <c r="AS254" s="2">
        <v>0</v>
      </c>
      <c r="AT254" s="2">
        <v>0</v>
      </c>
      <c r="AU254" s="2">
        <v>0</v>
      </c>
      <c r="AV254" s="2">
        <v>0</v>
      </c>
      <c r="AW254" s="2">
        <v>0</v>
      </c>
      <c r="AX254" s="2">
        <v>0</v>
      </c>
      <c r="AY254" s="2">
        <v>0</v>
      </c>
      <c r="AZ254" s="2">
        <v>0</v>
      </c>
      <c r="BA254" s="2">
        <v>0</v>
      </c>
      <c r="BB254" s="2">
        <v>0</v>
      </c>
      <c r="BC254" s="2">
        <v>0</v>
      </c>
      <c r="BD254" s="2">
        <v>0</v>
      </c>
      <c r="BE254" s="2">
        <v>0</v>
      </c>
      <c r="BF254" s="2">
        <v>0</v>
      </c>
      <c r="BG254" s="2">
        <v>0</v>
      </c>
      <c r="BH254" s="2">
        <v>0</v>
      </c>
      <c r="BI254" s="2">
        <v>0</v>
      </c>
      <c r="BJ254" s="2">
        <v>0</v>
      </c>
      <c r="BK254" s="2">
        <v>0</v>
      </c>
    </row>
    <row r="255" spans="1:63">
      <c r="A255" s="2" t="s">
        <v>112</v>
      </c>
      <c r="B255" s="2" t="s">
        <v>47</v>
      </c>
      <c r="C255" s="2">
        <v>6.4999999999999997E-3</v>
      </c>
      <c r="D255" s="2">
        <v>3.8999999999999998E-3</v>
      </c>
      <c r="E255" s="2">
        <v>1.2999999999999999E-3</v>
      </c>
      <c r="F255" s="2">
        <v>8.0999999999999996E-3</v>
      </c>
      <c r="G255" s="2">
        <v>2.3999999999999998E-3</v>
      </c>
      <c r="H255" s="2">
        <v>1.1999999999999999E-3</v>
      </c>
      <c r="I255" s="2">
        <v>1.1299999999999999E-2</v>
      </c>
      <c r="J255" s="2">
        <v>7.4000000000000003E-3</v>
      </c>
      <c r="K255" s="2">
        <v>0</v>
      </c>
      <c r="L255" s="2">
        <v>0</v>
      </c>
      <c r="M255" s="2">
        <v>1.2500000000000001E-2</v>
      </c>
      <c r="N255" s="2">
        <v>1.0999999999999999E-2</v>
      </c>
      <c r="O255" s="2">
        <v>0</v>
      </c>
      <c r="P255" s="2">
        <v>1.3299999999999999E-2</v>
      </c>
      <c r="Q255" s="2">
        <v>9.4999999999999998E-3</v>
      </c>
      <c r="R255" s="2">
        <v>1.0800000000000001E-2</v>
      </c>
      <c r="S255" s="2">
        <v>2.3E-3</v>
      </c>
      <c r="T255" s="2">
        <v>3.0000000000000001E-3</v>
      </c>
      <c r="U255" s="2">
        <v>0</v>
      </c>
      <c r="V255" s="2">
        <v>0</v>
      </c>
      <c r="W255" s="2">
        <v>1E-3</v>
      </c>
      <c r="X255" s="2">
        <v>1.41E-2</v>
      </c>
      <c r="Y255" s="2">
        <v>0</v>
      </c>
      <c r="Z255" s="2">
        <v>0</v>
      </c>
      <c r="AA255" s="2">
        <v>0</v>
      </c>
      <c r="AB255" s="2">
        <v>0</v>
      </c>
      <c r="AC255" s="2">
        <v>0</v>
      </c>
      <c r="AD255" s="2">
        <v>3.0999999999999999E-3</v>
      </c>
      <c r="AE255" s="2">
        <v>3.0999999999999999E-3</v>
      </c>
      <c r="AF255" s="2">
        <v>3.2000000000000002E-3</v>
      </c>
      <c r="AG255" s="2">
        <v>3.2000000000000002E-3</v>
      </c>
      <c r="AH255" s="2">
        <v>3.2000000000000002E-3</v>
      </c>
      <c r="AI255" s="2">
        <v>3.2000000000000002E-3</v>
      </c>
      <c r="AJ255" s="2">
        <v>3.2000000000000002E-3</v>
      </c>
      <c r="AK255" s="2">
        <v>3.2000000000000002E-3</v>
      </c>
      <c r="AL255" s="2">
        <v>3.2000000000000002E-3</v>
      </c>
      <c r="AM255" s="2">
        <v>3.2000000000000002E-3</v>
      </c>
      <c r="AN255" s="2">
        <v>3.3E-3</v>
      </c>
      <c r="AO255" s="2">
        <v>3.3E-3</v>
      </c>
      <c r="AP255" s="2">
        <v>3.3E-3</v>
      </c>
      <c r="AQ255" s="2">
        <v>3.3E-3</v>
      </c>
      <c r="AR255" s="2">
        <v>3.3E-3</v>
      </c>
      <c r="AS255" s="2">
        <v>3.3E-3</v>
      </c>
      <c r="AT255" s="2">
        <v>3.3E-3</v>
      </c>
      <c r="AU255" s="2">
        <v>3.2000000000000002E-3</v>
      </c>
      <c r="AV255" s="2">
        <v>3.2000000000000002E-3</v>
      </c>
      <c r="AW255" s="2">
        <v>3.2000000000000002E-3</v>
      </c>
      <c r="AX255" s="2">
        <v>3.2000000000000002E-3</v>
      </c>
      <c r="AY255" s="2">
        <v>3.0999999999999999E-3</v>
      </c>
      <c r="AZ255" s="2">
        <v>3.0999999999999999E-3</v>
      </c>
      <c r="BA255" s="2">
        <v>3.0999999999999999E-3</v>
      </c>
      <c r="BB255" s="2">
        <v>3.0000000000000001E-3</v>
      </c>
      <c r="BC255" s="2">
        <v>3.0000000000000001E-3</v>
      </c>
      <c r="BD255" s="2">
        <v>2.8999999999999998E-3</v>
      </c>
      <c r="BE255" s="2">
        <v>2.8E-3</v>
      </c>
      <c r="BF255" s="2">
        <v>2.7000000000000001E-3</v>
      </c>
      <c r="BG255" s="2">
        <v>2.7000000000000001E-3</v>
      </c>
      <c r="BH255" s="2">
        <v>2.5999999999999999E-3</v>
      </c>
      <c r="BI255" s="2">
        <v>2.5000000000000001E-3</v>
      </c>
      <c r="BJ255" s="2">
        <v>2.5000000000000001E-3</v>
      </c>
      <c r="BK255" s="2">
        <v>2.3E-3</v>
      </c>
    </row>
    <row r="256" spans="1:63">
      <c r="A256" s="2" t="s">
        <v>112</v>
      </c>
      <c r="B256" s="2" t="s">
        <v>48</v>
      </c>
      <c r="C256" s="2">
        <v>0</v>
      </c>
      <c r="D256" s="2">
        <v>0</v>
      </c>
      <c r="E256" s="2">
        <v>0</v>
      </c>
      <c r="F256" s="2">
        <v>0</v>
      </c>
      <c r="G256" s="2">
        <v>0</v>
      </c>
      <c r="H256" s="2">
        <v>0</v>
      </c>
      <c r="I256" s="2">
        <v>0</v>
      </c>
      <c r="J256" s="2">
        <v>0</v>
      </c>
      <c r="K256" s="2">
        <v>0</v>
      </c>
      <c r="L256" s="2">
        <v>0</v>
      </c>
      <c r="M256" s="2">
        <v>0</v>
      </c>
      <c r="N256" s="2">
        <v>0</v>
      </c>
      <c r="O256" s="2">
        <v>0</v>
      </c>
      <c r="P256" s="2">
        <v>0</v>
      </c>
      <c r="Q256" s="2">
        <v>0</v>
      </c>
      <c r="R256" s="2">
        <v>0</v>
      </c>
      <c r="S256" s="2">
        <v>0</v>
      </c>
      <c r="T256" s="2">
        <v>0</v>
      </c>
      <c r="U256" s="2">
        <v>0</v>
      </c>
      <c r="V256" s="2">
        <v>0</v>
      </c>
      <c r="W256" s="2">
        <v>5.4000000000000003E-3</v>
      </c>
      <c r="X256" s="2">
        <v>2.0000000000000001E-4</v>
      </c>
      <c r="Y256" s="2">
        <v>0</v>
      </c>
      <c r="Z256" s="2">
        <v>0</v>
      </c>
      <c r="AA256" s="2">
        <v>0</v>
      </c>
      <c r="AB256" s="2">
        <v>0</v>
      </c>
      <c r="AC256" s="2">
        <v>0</v>
      </c>
      <c r="AD256" s="2">
        <v>1E-4</v>
      </c>
      <c r="AE256" s="2">
        <v>1E-4</v>
      </c>
      <c r="AF256" s="2">
        <v>1E-4</v>
      </c>
      <c r="AG256" s="2">
        <v>1E-4</v>
      </c>
      <c r="AH256" s="2">
        <v>1E-4</v>
      </c>
      <c r="AI256" s="2">
        <v>1E-4</v>
      </c>
      <c r="AJ256" s="2">
        <v>1E-4</v>
      </c>
      <c r="AK256" s="2">
        <v>1E-4</v>
      </c>
      <c r="AL256" s="2">
        <v>1E-4</v>
      </c>
      <c r="AM256" s="2">
        <v>1E-4</v>
      </c>
      <c r="AN256" s="2">
        <v>1E-4</v>
      </c>
      <c r="AO256" s="2">
        <v>1E-4</v>
      </c>
      <c r="AP256" s="2">
        <v>1E-4</v>
      </c>
      <c r="AQ256" s="2">
        <v>1E-4</v>
      </c>
      <c r="AR256" s="2">
        <v>1E-4</v>
      </c>
      <c r="AS256" s="2">
        <v>1E-4</v>
      </c>
      <c r="AT256" s="2">
        <v>1E-4</v>
      </c>
      <c r="AU256" s="2">
        <v>1E-4</v>
      </c>
      <c r="AV256" s="2">
        <v>1E-4</v>
      </c>
      <c r="AW256" s="2">
        <v>1E-4</v>
      </c>
      <c r="AX256" s="2">
        <v>1E-4</v>
      </c>
      <c r="AY256" s="2">
        <v>1E-4</v>
      </c>
      <c r="AZ256" s="2">
        <v>1E-4</v>
      </c>
      <c r="BA256" s="2">
        <v>1E-4</v>
      </c>
      <c r="BB256" s="2">
        <v>1E-4</v>
      </c>
      <c r="BC256" s="2">
        <v>1E-4</v>
      </c>
      <c r="BD256" s="2">
        <v>1E-4</v>
      </c>
      <c r="BE256" s="2">
        <v>1E-4</v>
      </c>
      <c r="BF256" s="2">
        <v>1E-4</v>
      </c>
      <c r="BG256" s="2">
        <v>0</v>
      </c>
      <c r="BH256" s="2">
        <v>0</v>
      </c>
      <c r="BI256" s="2">
        <v>0</v>
      </c>
      <c r="BJ256" s="2">
        <v>0</v>
      </c>
      <c r="BK256" s="2">
        <v>0</v>
      </c>
    </row>
    <row r="257" spans="1:63">
      <c r="A257" s="2" t="s">
        <v>112</v>
      </c>
      <c r="B257" s="2" t="s">
        <v>65</v>
      </c>
      <c r="C257" s="2">
        <v>6.9999999999999999E-4</v>
      </c>
      <c r="D257" s="2">
        <v>5.0000000000000001E-4</v>
      </c>
      <c r="E257" s="2">
        <v>1E-4</v>
      </c>
      <c r="F257" s="2">
        <v>1.1999999999999999E-3</v>
      </c>
      <c r="G257" s="2">
        <v>2.0000000000000001E-4</v>
      </c>
      <c r="H257" s="2">
        <v>1E-4</v>
      </c>
      <c r="I257" s="2">
        <v>1.4E-3</v>
      </c>
      <c r="J257" s="2">
        <v>8.9999999999999998E-4</v>
      </c>
      <c r="K257" s="2">
        <v>0</v>
      </c>
      <c r="L257" s="2">
        <v>0</v>
      </c>
      <c r="M257" s="2">
        <v>1.2999999999999999E-3</v>
      </c>
      <c r="N257" s="2">
        <v>1.6000000000000001E-3</v>
      </c>
      <c r="O257" s="2">
        <v>0</v>
      </c>
      <c r="P257" s="2">
        <v>1.9E-3</v>
      </c>
      <c r="Q257" s="2">
        <v>1.5E-3</v>
      </c>
      <c r="R257" s="2">
        <v>2.0999999999999999E-3</v>
      </c>
      <c r="S257" s="2">
        <v>5.0000000000000001E-4</v>
      </c>
      <c r="T257" s="2">
        <v>6.9999999999999999E-4</v>
      </c>
      <c r="U257" s="2">
        <v>0</v>
      </c>
      <c r="V257" s="2">
        <v>0</v>
      </c>
      <c r="W257" s="2">
        <v>1.5E-3</v>
      </c>
      <c r="X257" s="2">
        <v>3.8E-3</v>
      </c>
      <c r="Y257" s="2">
        <v>0</v>
      </c>
      <c r="Z257" s="2">
        <v>0</v>
      </c>
      <c r="AA257" s="2">
        <v>8.0000000000000004E-4</v>
      </c>
      <c r="AB257" s="2">
        <v>1.0999999999999999E-2</v>
      </c>
      <c r="AC257" s="2">
        <v>2.8E-3</v>
      </c>
      <c r="AD257" s="2">
        <v>6.9999999999999999E-4</v>
      </c>
      <c r="AE257" s="2">
        <v>6.9999999999999999E-4</v>
      </c>
      <c r="AF257" s="2">
        <v>6.9999999999999999E-4</v>
      </c>
      <c r="AG257" s="2">
        <v>6.9999999999999999E-4</v>
      </c>
      <c r="AH257" s="2">
        <v>6.9999999999999999E-4</v>
      </c>
      <c r="AI257" s="2">
        <v>6.9999999999999999E-4</v>
      </c>
      <c r="AJ257" s="2">
        <v>6.9999999999999999E-4</v>
      </c>
      <c r="AK257" s="2">
        <v>6.9999999999999999E-4</v>
      </c>
      <c r="AL257" s="2">
        <v>6.9999999999999999E-4</v>
      </c>
      <c r="AM257" s="2">
        <v>6.9999999999999999E-4</v>
      </c>
      <c r="AN257" s="2">
        <v>6.9999999999999999E-4</v>
      </c>
      <c r="AO257" s="2">
        <v>6.9999999999999999E-4</v>
      </c>
      <c r="AP257" s="2">
        <v>6.9999999999999999E-4</v>
      </c>
      <c r="AQ257" s="2">
        <v>6.9999999999999999E-4</v>
      </c>
      <c r="AR257" s="2">
        <v>6.9999999999999999E-4</v>
      </c>
      <c r="AS257" s="2">
        <v>6.9999999999999999E-4</v>
      </c>
      <c r="AT257" s="2">
        <v>6.9999999999999999E-4</v>
      </c>
      <c r="AU257" s="2">
        <v>6.9999999999999999E-4</v>
      </c>
      <c r="AV257" s="2">
        <v>6.9999999999999999E-4</v>
      </c>
      <c r="AW257" s="2">
        <v>6.9999999999999999E-4</v>
      </c>
      <c r="AX257" s="2">
        <v>6.9999999999999999E-4</v>
      </c>
      <c r="AY257" s="2">
        <v>5.9999999999999995E-4</v>
      </c>
      <c r="AZ257" s="2">
        <v>5.9999999999999995E-4</v>
      </c>
      <c r="BA257" s="2">
        <v>5.9999999999999995E-4</v>
      </c>
      <c r="BB257" s="2">
        <v>5.9999999999999995E-4</v>
      </c>
      <c r="BC257" s="2">
        <v>5.9999999999999995E-4</v>
      </c>
      <c r="BD257" s="2">
        <v>5.9999999999999995E-4</v>
      </c>
      <c r="BE257" s="2">
        <v>5.9999999999999995E-4</v>
      </c>
      <c r="BF257" s="2">
        <v>5.9999999999999995E-4</v>
      </c>
      <c r="BG257" s="2">
        <v>5.0000000000000001E-4</v>
      </c>
      <c r="BH257" s="2">
        <v>5.0000000000000001E-4</v>
      </c>
      <c r="BI257" s="2">
        <v>5.0000000000000001E-4</v>
      </c>
      <c r="BJ257" s="2">
        <v>5.0000000000000001E-4</v>
      </c>
      <c r="BK257" s="2">
        <v>5.0000000000000001E-4</v>
      </c>
    </row>
    <row r="258" spans="1:63">
      <c r="A258" s="2" t="s">
        <v>0</v>
      </c>
    </row>
    <row r="259" spans="1:63">
      <c r="A259" s="2" t="s">
        <v>213</v>
      </c>
      <c r="C259" s="2">
        <v>1990</v>
      </c>
      <c r="D259" s="2">
        <v>1991</v>
      </c>
      <c r="E259" s="2">
        <v>1992</v>
      </c>
      <c r="F259" s="2">
        <v>1993</v>
      </c>
      <c r="G259" s="2">
        <v>1994</v>
      </c>
      <c r="H259" s="2">
        <v>1995</v>
      </c>
      <c r="I259" s="2">
        <v>1996</v>
      </c>
      <c r="J259" s="2">
        <v>1997</v>
      </c>
      <c r="K259" s="2">
        <v>1998</v>
      </c>
      <c r="L259" s="2">
        <v>1999</v>
      </c>
      <c r="M259" s="2">
        <v>2000</v>
      </c>
      <c r="N259" s="2">
        <v>2001</v>
      </c>
      <c r="O259" s="2">
        <v>2002</v>
      </c>
      <c r="P259" s="2">
        <v>2003</v>
      </c>
      <c r="Q259" s="2">
        <v>2004</v>
      </c>
      <c r="R259" s="2">
        <v>2005</v>
      </c>
      <c r="S259" s="2">
        <v>2006</v>
      </c>
      <c r="T259" s="2">
        <v>2007</v>
      </c>
      <c r="U259" s="2">
        <v>2008</v>
      </c>
      <c r="V259" s="2">
        <v>2009</v>
      </c>
      <c r="W259" s="2">
        <v>2010</v>
      </c>
      <c r="X259" s="2">
        <v>2011</v>
      </c>
      <c r="Y259" s="2">
        <v>2012</v>
      </c>
      <c r="Z259" s="2">
        <v>2013</v>
      </c>
      <c r="AA259" s="2">
        <v>2014</v>
      </c>
      <c r="AB259" s="2">
        <v>2015</v>
      </c>
      <c r="AC259" s="2">
        <v>2016</v>
      </c>
      <c r="AD259" s="2">
        <v>2017</v>
      </c>
      <c r="AE259" s="2">
        <v>2018</v>
      </c>
      <c r="AF259" s="2">
        <v>2019</v>
      </c>
      <c r="AG259" s="2">
        <v>2020</v>
      </c>
      <c r="AH259" s="2">
        <v>2021</v>
      </c>
      <c r="AI259" s="2">
        <v>2022</v>
      </c>
      <c r="AJ259" s="2">
        <v>2023</v>
      </c>
      <c r="AK259" s="2">
        <v>2024</v>
      </c>
      <c r="AL259" s="2">
        <v>2025</v>
      </c>
      <c r="AM259" s="2">
        <v>2026</v>
      </c>
      <c r="AN259" s="2">
        <v>2027</v>
      </c>
      <c r="AO259" s="2">
        <v>2028</v>
      </c>
      <c r="AP259" s="2">
        <v>2029</v>
      </c>
      <c r="AQ259" s="2">
        <v>2030</v>
      </c>
      <c r="AR259" s="2">
        <v>2031</v>
      </c>
      <c r="AS259" s="2">
        <v>2032</v>
      </c>
      <c r="AT259" s="2">
        <v>2033</v>
      </c>
      <c r="AU259" s="2">
        <v>2034</v>
      </c>
      <c r="AV259" s="2">
        <v>2035</v>
      </c>
      <c r="AW259" s="2">
        <v>2036</v>
      </c>
      <c r="AX259" s="2">
        <v>2037</v>
      </c>
      <c r="AY259" s="2">
        <v>2038</v>
      </c>
      <c r="AZ259" s="2">
        <v>2039</v>
      </c>
      <c r="BA259" s="2">
        <v>2040</v>
      </c>
      <c r="BB259" s="2">
        <v>2041</v>
      </c>
      <c r="BC259" s="2">
        <v>2042</v>
      </c>
      <c r="BD259" s="2">
        <v>2043</v>
      </c>
      <c r="BE259" s="2">
        <v>2044</v>
      </c>
      <c r="BF259" s="2">
        <v>2045</v>
      </c>
      <c r="BG259" s="2">
        <v>2046</v>
      </c>
      <c r="BH259" s="2">
        <v>2047</v>
      </c>
      <c r="BI259" s="2">
        <v>2048</v>
      </c>
      <c r="BJ259" s="2">
        <v>2049</v>
      </c>
      <c r="BK259" s="2">
        <v>2050</v>
      </c>
    </row>
    <row r="260" spans="1:63">
      <c r="A260" s="2" t="s">
        <v>114</v>
      </c>
      <c r="B260" s="2" t="s">
        <v>25</v>
      </c>
      <c r="C260" s="2">
        <v>0</v>
      </c>
      <c r="D260" s="2">
        <v>0</v>
      </c>
      <c r="E260" s="2">
        <v>0</v>
      </c>
      <c r="F260" s="2">
        <v>0</v>
      </c>
      <c r="G260" s="2">
        <v>0</v>
      </c>
      <c r="H260" s="2">
        <v>0</v>
      </c>
      <c r="I260" s="2">
        <v>0</v>
      </c>
      <c r="J260" s="2">
        <v>0</v>
      </c>
      <c r="K260" s="2">
        <v>0</v>
      </c>
      <c r="L260" s="2">
        <v>0</v>
      </c>
      <c r="M260" s="2">
        <v>0</v>
      </c>
      <c r="N260" s="2">
        <v>0</v>
      </c>
      <c r="O260" s="2">
        <v>0</v>
      </c>
      <c r="P260" s="2">
        <v>0</v>
      </c>
      <c r="Q260" s="2">
        <v>0</v>
      </c>
      <c r="R260" s="2">
        <v>0</v>
      </c>
      <c r="S260" s="2">
        <v>0</v>
      </c>
      <c r="T260" s="2">
        <v>0</v>
      </c>
      <c r="U260" s="2">
        <v>0</v>
      </c>
      <c r="V260" s="2">
        <v>0</v>
      </c>
      <c r="W260" s="2">
        <v>0</v>
      </c>
      <c r="X260" s="2">
        <v>0</v>
      </c>
      <c r="Y260" s="2">
        <v>0</v>
      </c>
      <c r="Z260" s="2">
        <v>0</v>
      </c>
      <c r="AA260" s="2">
        <v>0</v>
      </c>
      <c r="AB260" s="2">
        <v>0</v>
      </c>
      <c r="AC260" s="2">
        <v>0</v>
      </c>
      <c r="AD260" s="2">
        <v>0.998</v>
      </c>
      <c r="AE260" s="2">
        <v>0.99770000000000003</v>
      </c>
      <c r="AF260" s="2">
        <v>0.997</v>
      </c>
      <c r="AG260" s="2">
        <v>0.98960000000000004</v>
      </c>
      <c r="AH260" s="2">
        <v>0.98529999999999995</v>
      </c>
      <c r="AI260" s="2">
        <v>0.97919999999999996</v>
      </c>
      <c r="AJ260" s="2">
        <v>0.9708</v>
      </c>
      <c r="AK260" s="2">
        <v>0.95909999999999995</v>
      </c>
      <c r="AL260" s="2">
        <v>0.94289999999999996</v>
      </c>
      <c r="AM260" s="2">
        <v>0.92090000000000005</v>
      </c>
      <c r="AN260" s="2">
        <v>0.89129999999999998</v>
      </c>
      <c r="AO260" s="2">
        <v>0.85250000000000004</v>
      </c>
      <c r="AP260" s="2">
        <v>0.80279999999999996</v>
      </c>
      <c r="AQ260" s="2">
        <v>0.74160000000000004</v>
      </c>
      <c r="AR260" s="2">
        <v>0.66910000000000003</v>
      </c>
      <c r="AS260" s="2">
        <v>0.58760000000000001</v>
      </c>
      <c r="AT260" s="2">
        <v>0.501</v>
      </c>
      <c r="AU260" s="2">
        <v>0.41439999999999999</v>
      </c>
      <c r="AV260" s="2">
        <v>0.3327</v>
      </c>
      <c r="AW260" s="2">
        <v>0.26</v>
      </c>
      <c r="AX260" s="2">
        <v>0.19850000000000001</v>
      </c>
      <c r="AY260" s="2">
        <v>0.14860000000000001</v>
      </c>
      <c r="AZ260" s="2">
        <v>0.1095</v>
      </c>
      <c r="BA260" s="2">
        <v>7.9699999999999993E-2</v>
      </c>
      <c r="BB260" s="2">
        <v>5.7500000000000002E-2</v>
      </c>
      <c r="BC260" s="2">
        <v>4.1300000000000003E-2</v>
      </c>
      <c r="BD260" s="2">
        <v>2.9399999999999999E-2</v>
      </c>
      <c r="BE260" s="2">
        <v>2.0899999999999998E-2</v>
      </c>
      <c r="BF260" s="2">
        <v>0</v>
      </c>
      <c r="BG260" s="2">
        <v>0</v>
      </c>
      <c r="BH260" s="2">
        <v>0</v>
      </c>
      <c r="BI260" s="2">
        <v>0</v>
      </c>
      <c r="BJ260" s="2">
        <v>0</v>
      </c>
      <c r="BK260" s="2">
        <v>0</v>
      </c>
    </row>
    <row r="261" spans="1:63">
      <c r="A261" s="2" t="s">
        <v>114</v>
      </c>
      <c r="B261" s="2" t="s">
        <v>26</v>
      </c>
      <c r="C261" s="2">
        <v>0</v>
      </c>
      <c r="D261" s="2">
        <v>0</v>
      </c>
      <c r="E261" s="2">
        <v>0</v>
      </c>
      <c r="F261" s="2">
        <v>0</v>
      </c>
      <c r="G261" s="2">
        <v>0</v>
      </c>
      <c r="H261" s="2">
        <v>0</v>
      </c>
      <c r="I261" s="2">
        <v>0</v>
      </c>
      <c r="J261" s="2">
        <v>0</v>
      </c>
      <c r="K261" s="2">
        <v>0</v>
      </c>
      <c r="L261" s="2">
        <v>0</v>
      </c>
      <c r="M261" s="2">
        <v>0</v>
      </c>
      <c r="N261" s="2">
        <v>0</v>
      </c>
      <c r="O261" s="2">
        <v>0</v>
      </c>
      <c r="P261" s="2">
        <v>0</v>
      </c>
      <c r="Q261" s="2">
        <v>0</v>
      </c>
      <c r="R261" s="2">
        <v>0</v>
      </c>
      <c r="S261" s="2">
        <v>0</v>
      </c>
      <c r="T261" s="2">
        <v>0</v>
      </c>
      <c r="U261" s="2">
        <v>0</v>
      </c>
      <c r="V261" s="2">
        <v>0</v>
      </c>
      <c r="W261" s="2">
        <v>0</v>
      </c>
      <c r="X261" s="2">
        <v>0</v>
      </c>
      <c r="Y261" s="2">
        <v>0</v>
      </c>
      <c r="Z261" s="2">
        <v>0</v>
      </c>
      <c r="AA261" s="2">
        <v>0</v>
      </c>
      <c r="AB261" s="2">
        <v>0</v>
      </c>
      <c r="AC261" s="2">
        <v>0</v>
      </c>
      <c r="AD261" s="2">
        <v>0.81430000000000002</v>
      </c>
      <c r="AE261" s="2">
        <v>0.79259999999999997</v>
      </c>
      <c r="AF261" s="2">
        <v>0.74390000000000001</v>
      </c>
      <c r="AG261" s="2">
        <v>0.98960000000000004</v>
      </c>
      <c r="AH261" s="2">
        <v>0.98529999999999995</v>
      </c>
      <c r="AI261" s="2">
        <v>0.97919999999999996</v>
      </c>
      <c r="AJ261" s="2">
        <v>0.9708</v>
      </c>
      <c r="AK261" s="2">
        <v>0.95909999999999995</v>
      </c>
      <c r="AL261" s="2">
        <v>0.94289999999999996</v>
      </c>
      <c r="AM261" s="2">
        <v>0.92090000000000005</v>
      </c>
      <c r="AN261" s="2">
        <v>0.89129999999999998</v>
      </c>
      <c r="AO261" s="2">
        <v>0.85250000000000004</v>
      </c>
      <c r="AP261" s="2">
        <v>0.80279999999999996</v>
      </c>
      <c r="AQ261" s="2">
        <v>0.74160000000000004</v>
      </c>
      <c r="AR261" s="2">
        <v>0.66910000000000003</v>
      </c>
      <c r="AS261" s="2">
        <v>0.58760000000000001</v>
      </c>
      <c r="AT261" s="2">
        <v>0.501</v>
      </c>
      <c r="AU261" s="2">
        <v>0.41439999999999999</v>
      </c>
      <c r="AV261" s="2">
        <v>0.3327</v>
      </c>
      <c r="AW261" s="2">
        <v>0.26</v>
      </c>
      <c r="AX261" s="2">
        <v>0.19850000000000001</v>
      </c>
      <c r="AY261" s="2">
        <v>0.14860000000000001</v>
      </c>
      <c r="AZ261" s="2">
        <v>0.1095</v>
      </c>
      <c r="BA261" s="2">
        <v>7.9699999999999993E-2</v>
      </c>
      <c r="BB261" s="2">
        <v>5.7500000000000002E-2</v>
      </c>
      <c r="BC261" s="2">
        <v>4.1300000000000003E-2</v>
      </c>
      <c r="BD261" s="2">
        <v>2.9399999999999999E-2</v>
      </c>
      <c r="BE261" s="2">
        <v>2.0899999999999998E-2</v>
      </c>
      <c r="BF261" s="2">
        <v>0</v>
      </c>
      <c r="BG261" s="2">
        <v>0</v>
      </c>
      <c r="BH261" s="2">
        <v>0</v>
      </c>
      <c r="BI261" s="2">
        <v>0</v>
      </c>
      <c r="BJ261" s="2">
        <v>0</v>
      </c>
      <c r="BK261" s="2">
        <v>0</v>
      </c>
    </row>
    <row r="262" spans="1:63">
      <c r="A262" s="2" t="s">
        <v>114</v>
      </c>
      <c r="B262" s="2" t="s">
        <v>27</v>
      </c>
      <c r="C262" s="2">
        <v>0</v>
      </c>
      <c r="D262" s="2">
        <v>0</v>
      </c>
      <c r="E262" s="2">
        <v>0</v>
      </c>
      <c r="F262" s="2">
        <v>0</v>
      </c>
      <c r="G262" s="2">
        <v>0</v>
      </c>
      <c r="H262" s="2">
        <v>0</v>
      </c>
      <c r="I262" s="2">
        <v>0</v>
      </c>
      <c r="J262" s="2">
        <v>0</v>
      </c>
      <c r="K262" s="2">
        <v>0</v>
      </c>
      <c r="L262" s="2">
        <v>0</v>
      </c>
      <c r="M262" s="2">
        <v>0</v>
      </c>
      <c r="N262" s="2">
        <v>0</v>
      </c>
      <c r="O262" s="2">
        <v>0</v>
      </c>
      <c r="P262" s="2">
        <v>0</v>
      </c>
      <c r="Q262" s="2">
        <v>0</v>
      </c>
      <c r="R262" s="2">
        <v>0</v>
      </c>
      <c r="S262" s="2">
        <v>0</v>
      </c>
      <c r="T262" s="2">
        <v>0</v>
      </c>
      <c r="U262" s="2">
        <v>0</v>
      </c>
      <c r="V262" s="2">
        <v>0</v>
      </c>
      <c r="W262" s="2">
        <v>0</v>
      </c>
      <c r="X262" s="2">
        <v>0</v>
      </c>
      <c r="Y262" s="2">
        <v>0</v>
      </c>
      <c r="Z262" s="2">
        <v>0</v>
      </c>
      <c r="AA262" s="2">
        <v>0</v>
      </c>
      <c r="AB262" s="2">
        <v>0</v>
      </c>
      <c r="AC262" s="2">
        <v>0</v>
      </c>
      <c r="AD262" s="2">
        <v>0.33610000000000001</v>
      </c>
      <c r="AE262" s="2">
        <v>0.35730000000000001</v>
      </c>
      <c r="AF262" s="2">
        <v>0.3886</v>
      </c>
      <c r="AG262" s="2">
        <v>0.42270000000000002</v>
      </c>
      <c r="AH262" s="2">
        <v>0.46</v>
      </c>
      <c r="AI262" s="2">
        <v>0.50070000000000003</v>
      </c>
      <c r="AJ262" s="2">
        <v>0.54510000000000003</v>
      </c>
      <c r="AK262" s="2">
        <v>0.59330000000000005</v>
      </c>
      <c r="AL262" s="2">
        <v>0.59870000000000001</v>
      </c>
      <c r="AM262" s="2">
        <v>0.60389999999999999</v>
      </c>
      <c r="AN262" s="2">
        <v>0.60880000000000001</v>
      </c>
      <c r="AO262" s="2">
        <v>0.61350000000000005</v>
      </c>
      <c r="AP262" s="2">
        <v>0.6179</v>
      </c>
      <c r="AQ262" s="2">
        <v>0.62209999999999999</v>
      </c>
      <c r="AR262" s="2">
        <v>0.626</v>
      </c>
      <c r="AS262" s="2">
        <v>0.62970000000000004</v>
      </c>
      <c r="AT262" s="2">
        <v>0.63329999999999997</v>
      </c>
      <c r="AU262" s="2">
        <v>0.63660000000000005</v>
      </c>
      <c r="AV262" s="2">
        <v>0.63970000000000005</v>
      </c>
      <c r="AW262" s="2">
        <v>0.64270000000000005</v>
      </c>
      <c r="AX262" s="2">
        <v>0.64549999999999996</v>
      </c>
      <c r="AY262" s="2">
        <v>0.6482</v>
      </c>
      <c r="AZ262" s="2">
        <v>0.65059999999999996</v>
      </c>
      <c r="BA262" s="2">
        <v>0.65300000000000002</v>
      </c>
      <c r="BB262" s="2">
        <v>0.6552</v>
      </c>
      <c r="BC262" s="2">
        <v>0.6573</v>
      </c>
      <c r="BD262" s="2">
        <v>0.65920000000000001</v>
      </c>
      <c r="BE262" s="2">
        <v>0.66100000000000003</v>
      </c>
      <c r="BF262" s="2">
        <v>0.66279999999999994</v>
      </c>
      <c r="BG262" s="2">
        <v>0.66439999999999999</v>
      </c>
      <c r="BH262" s="2">
        <v>0.66590000000000005</v>
      </c>
      <c r="BI262" s="2">
        <v>0.66739999999999999</v>
      </c>
      <c r="BJ262" s="2">
        <v>0.66749999999999998</v>
      </c>
      <c r="BK262" s="2">
        <v>0.66890000000000005</v>
      </c>
    </row>
    <row r="263" spans="1:63">
      <c r="A263" s="2" t="s">
        <v>114</v>
      </c>
      <c r="B263" s="2" t="s">
        <v>28</v>
      </c>
      <c r="C263" s="2">
        <v>0</v>
      </c>
      <c r="D263" s="2">
        <v>0</v>
      </c>
      <c r="E263" s="2">
        <v>0</v>
      </c>
      <c r="F263" s="2">
        <v>0</v>
      </c>
      <c r="G263" s="2">
        <v>0</v>
      </c>
      <c r="H263" s="2">
        <v>0</v>
      </c>
      <c r="I263" s="2">
        <v>0</v>
      </c>
      <c r="J263" s="2">
        <v>0</v>
      </c>
      <c r="K263" s="2">
        <v>0</v>
      </c>
      <c r="L263" s="2">
        <v>0</v>
      </c>
      <c r="M263" s="2">
        <v>0</v>
      </c>
      <c r="N263" s="2">
        <v>0</v>
      </c>
      <c r="O263" s="2">
        <v>0</v>
      </c>
      <c r="P263" s="2">
        <v>0</v>
      </c>
      <c r="Q263" s="2">
        <v>0</v>
      </c>
      <c r="R263" s="2">
        <v>0</v>
      </c>
      <c r="S263" s="2">
        <v>0</v>
      </c>
      <c r="T263" s="2">
        <v>0</v>
      </c>
      <c r="U263" s="2">
        <v>0</v>
      </c>
      <c r="V263" s="2">
        <v>0</v>
      </c>
      <c r="W263" s="2">
        <v>0</v>
      </c>
      <c r="X263" s="2">
        <v>0</v>
      </c>
      <c r="Y263" s="2">
        <v>0</v>
      </c>
      <c r="Z263" s="2">
        <v>0</v>
      </c>
      <c r="AA263" s="2">
        <v>0</v>
      </c>
      <c r="AB263" s="2">
        <v>0</v>
      </c>
      <c r="AC263" s="2">
        <v>0</v>
      </c>
      <c r="AD263" s="2">
        <v>0.96250000000000002</v>
      </c>
      <c r="AE263" s="2">
        <v>0.9587</v>
      </c>
      <c r="AF263" s="2">
        <v>0.94740000000000002</v>
      </c>
      <c r="AG263" s="2">
        <v>0.98960000000000004</v>
      </c>
      <c r="AH263" s="2">
        <v>0.98529999999999995</v>
      </c>
      <c r="AI263" s="2">
        <v>0.97919999999999996</v>
      </c>
      <c r="AJ263" s="2">
        <v>0.9708</v>
      </c>
      <c r="AK263" s="2">
        <v>0.95909999999999995</v>
      </c>
      <c r="AL263" s="2">
        <v>0.94289999999999996</v>
      </c>
      <c r="AM263" s="2">
        <v>0.92090000000000005</v>
      </c>
      <c r="AN263" s="2">
        <v>0.89129999999999998</v>
      </c>
      <c r="AO263" s="2">
        <v>0.85250000000000004</v>
      </c>
      <c r="AP263" s="2">
        <v>0.80279999999999996</v>
      </c>
      <c r="AQ263" s="2">
        <v>0.74160000000000004</v>
      </c>
      <c r="AR263" s="2">
        <v>0.66910000000000003</v>
      </c>
      <c r="AS263" s="2">
        <v>0.58760000000000001</v>
      </c>
      <c r="AT263" s="2">
        <v>0.501</v>
      </c>
      <c r="AU263" s="2">
        <v>0.41439999999999999</v>
      </c>
      <c r="AV263" s="2">
        <v>0.3327</v>
      </c>
      <c r="AW263" s="2">
        <v>0.26</v>
      </c>
      <c r="AX263" s="2">
        <v>0.19850000000000001</v>
      </c>
      <c r="AY263" s="2">
        <v>0.14860000000000001</v>
      </c>
      <c r="AZ263" s="2">
        <v>0.1095</v>
      </c>
      <c r="BA263" s="2">
        <v>7.9699999999999993E-2</v>
      </c>
      <c r="BB263" s="2">
        <v>5.7500000000000002E-2</v>
      </c>
      <c r="BC263" s="2">
        <v>4.1300000000000003E-2</v>
      </c>
      <c r="BD263" s="2">
        <v>2.9399999999999999E-2</v>
      </c>
      <c r="BE263" s="2">
        <v>2.0899999999999998E-2</v>
      </c>
      <c r="BF263" s="2">
        <v>0</v>
      </c>
      <c r="BG263" s="2">
        <v>0</v>
      </c>
      <c r="BH263" s="2">
        <v>0</v>
      </c>
      <c r="BI263" s="2">
        <v>0</v>
      </c>
      <c r="BJ263" s="2">
        <v>0</v>
      </c>
      <c r="BK263" s="2">
        <v>0</v>
      </c>
    </row>
    <row r="264" spans="1:63">
      <c r="A264" s="2" t="s">
        <v>114</v>
      </c>
      <c r="B264" s="2" t="s">
        <v>29</v>
      </c>
      <c r="C264" s="2">
        <v>0</v>
      </c>
      <c r="D264" s="2">
        <v>0</v>
      </c>
      <c r="E264" s="2">
        <v>0</v>
      </c>
      <c r="F264" s="2">
        <v>0</v>
      </c>
      <c r="G264" s="2">
        <v>0</v>
      </c>
      <c r="H264" s="2">
        <v>0</v>
      </c>
      <c r="I264" s="2">
        <v>0</v>
      </c>
      <c r="J264" s="2">
        <v>0</v>
      </c>
      <c r="K264" s="2">
        <v>0</v>
      </c>
      <c r="L264" s="2">
        <v>0</v>
      </c>
      <c r="M264" s="2">
        <v>0</v>
      </c>
      <c r="N264" s="2">
        <v>0</v>
      </c>
      <c r="O264" s="2">
        <v>0</v>
      </c>
      <c r="P264" s="2">
        <v>0</v>
      </c>
      <c r="Q264" s="2">
        <v>0</v>
      </c>
      <c r="R264" s="2">
        <v>0</v>
      </c>
      <c r="S264" s="2">
        <v>0</v>
      </c>
      <c r="T264" s="2">
        <v>0</v>
      </c>
      <c r="U264" s="2">
        <v>0</v>
      </c>
      <c r="V264" s="2">
        <v>0</v>
      </c>
      <c r="W264" s="2">
        <v>0</v>
      </c>
      <c r="X264" s="2">
        <v>0</v>
      </c>
      <c r="Y264" s="2">
        <v>0</v>
      </c>
      <c r="Z264" s="2">
        <v>0</v>
      </c>
      <c r="AA264" s="2">
        <v>0</v>
      </c>
      <c r="AB264" s="2">
        <v>0</v>
      </c>
      <c r="AC264" s="2">
        <v>0</v>
      </c>
      <c r="AD264" s="2">
        <v>0.58989999999999998</v>
      </c>
      <c r="AE264" s="2">
        <v>0.55320000000000003</v>
      </c>
      <c r="AF264" s="2">
        <v>0.48349999999999999</v>
      </c>
      <c r="AG264" s="2">
        <v>0.98960000000000004</v>
      </c>
      <c r="AH264" s="2">
        <v>0.98529999999999995</v>
      </c>
      <c r="AI264" s="2">
        <v>0.97919999999999996</v>
      </c>
      <c r="AJ264" s="2">
        <v>0.9708</v>
      </c>
      <c r="AK264" s="2">
        <v>0.95909999999999995</v>
      </c>
      <c r="AL264" s="2">
        <v>0.94289999999999996</v>
      </c>
      <c r="AM264" s="2">
        <v>0.92090000000000005</v>
      </c>
      <c r="AN264" s="2">
        <v>0.89129999999999998</v>
      </c>
      <c r="AO264" s="2">
        <v>0.85250000000000004</v>
      </c>
      <c r="AP264" s="2">
        <v>0.80279999999999996</v>
      </c>
      <c r="AQ264" s="2">
        <v>0.74160000000000004</v>
      </c>
      <c r="AR264" s="2">
        <v>0.66910000000000003</v>
      </c>
      <c r="AS264" s="2">
        <v>0.58760000000000001</v>
      </c>
      <c r="AT264" s="2">
        <v>0.501</v>
      </c>
      <c r="AU264" s="2">
        <v>0.41439999999999999</v>
      </c>
      <c r="AV264" s="2">
        <v>0.3327</v>
      </c>
      <c r="AW264" s="2">
        <v>0.26</v>
      </c>
      <c r="AX264" s="2">
        <v>0.19850000000000001</v>
      </c>
      <c r="AY264" s="2">
        <v>0.14860000000000001</v>
      </c>
      <c r="AZ264" s="2">
        <v>0.1095</v>
      </c>
      <c r="BA264" s="2">
        <v>7.9699999999999993E-2</v>
      </c>
      <c r="BB264" s="2">
        <v>5.7500000000000002E-2</v>
      </c>
      <c r="BC264" s="2">
        <v>4.1300000000000003E-2</v>
      </c>
      <c r="BD264" s="2">
        <v>2.9399999999999999E-2</v>
      </c>
      <c r="BE264" s="2">
        <v>2.0899999999999998E-2</v>
      </c>
      <c r="BF264" s="2">
        <v>0</v>
      </c>
      <c r="BG264" s="2">
        <v>0</v>
      </c>
      <c r="BH264" s="2">
        <v>0</v>
      </c>
      <c r="BI264" s="2">
        <v>0</v>
      </c>
      <c r="BJ264" s="2">
        <v>0</v>
      </c>
      <c r="BK264" s="2">
        <v>0</v>
      </c>
    </row>
    <row r="265" spans="1:63">
      <c r="A265" s="2" t="s">
        <v>114</v>
      </c>
      <c r="B265" s="2" t="s">
        <v>30</v>
      </c>
      <c r="C265" s="2">
        <v>0</v>
      </c>
      <c r="D265" s="2">
        <v>0</v>
      </c>
      <c r="E265" s="2">
        <v>0</v>
      </c>
      <c r="F265" s="2">
        <v>0</v>
      </c>
      <c r="G265" s="2">
        <v>0</v>
      </c>
      <c r="H265" s="2">
        <v>0</v>
      </c>
      <c r="I265" s="2">
        <v>0</v>
      </c>
      <c r="J265" s="2">
        <v>0</v>
      </c>
      <c r="K265" s="2">
        <v>0</v>
      </c>
      <c r="L265" s="2">
        <v>0</v>
      </c>
      <c r="M265" s="2">
        <v>0</v>
      </c>
      <c r="N265" s="2">
        <v>0</v>
      </c>
      <c r="O265" s="2">
        <v>0</v>
      </c>
      <c r="P265" s="2">
        <v>0</v>
      </c>
      <c r="Q265" s="2">
        <v>0</v>
      </c>
      <c r="R265" s="2">
        <v>0</v>
      </c>
      <c r="S265" s="2">
        <v>0</v>
      </c>
      <c r="T265" s="2">
        <v>0</v>
      </c>
      <c r="U265" s="2">
        <v>0</v>
      </c>
      <c r="V265" s="2">
        <v>0</v>
      </c>
      <c r="W265" s="2">
        <v>0</v>
      </c>
      <c r="X265" s="2">
        <v>0</v>
      </c>
      <c r="Y265" s="2">
        <v>0</v>
      </c>
      <c r="Z265" s="2">
        <v>0</v>
      </c>
      <c r="AA265" s="2">
        <v>0</v>
      </c>
      <c r="AB265" s="2">
        <v>0</v>
      </c>
      <c r="AC265" s="2">
        <v>0</v>
      </c>
      <c r="AD265" s="2">
        <v>0</v>
      </c>
      <c r="AE265" s="2">
        <v>0</v>
      </c>
      <c r="AF265" s="2">
        <v>0</v>
      </c>
      <c r="AG265" s="2">
        <v>0</v>
      </c>
      <c r="AH265" s="2">
        <v>0</v>
      </c>
      <c r="AI265" s="2">
        <v>0</v>
      </c>
      <c r="AJ265" s="2">
        <v>0</v>
      </c>
      <c r="AK265" s="2">
        <v>0</v>
      </c>
      <c r="AL265" s="2">
        <v>0</v>
      </c>
      <c r="AM265" s="2">
        <v>0</v>
      </c>
      <c r="AN265" s="2">
        <v>0</v>
      </c>
      <c r="AO265" s="2">
        <v>0</v>
      </c>
      <c r="AP265" s="2">
        <v>0</v>
      </c>
      <c r="AQ265" s="2">
        <v>0</v>
      </c>
      <c r="AR265" s="2">
        <v>0</v>
      </c>
      <c r="AS265" s="2">
        <v>0</v>
      </c>
      <c r="AT265" s="2">
        <v>0</v>
      </c>
      <c r="AU265" s="2">
        <v>0</v>
      </c>
      <c r="AV265" s="2">
        <v>0</v>
      </c>
      <c r="AW265" s="2">
        <v>0</v>
      </c>
      <c r="AX265" s="2">
        <v>0</v>
      </c>
      <c r="AY265" s="2">
        <v>0</v>
      </c>
      <c r="AZ265" s="2">
        <v>0</v>
      </c>
      <c r="BA265" s="2">
        <v>0</v>
      </c>
      <c r="BB265" s="2">
        <v>0</v>
      </c>
      <c r="BC265" s="2">
        <v>0</v>
      </c>
      <c r="BD265" s="2">
        <v>0</v>
      </c>
      <c r="BE265" s="2">
        <v>0</v>
      </c>
      <c r="BF265" s="2">
        <v>0</v>
      </c>
      <c r="BG265" s="2">
        <v>0</v>
      </c>
      <c r="BH265" s="2">
        <v>0</v>
      </c>
      <c r="BI265" s="2">
        <v>0</v>
      </c>
      <c r="BJ265" s="2">
        <v>0</v>
      </c>
      <c r="BK265" s="2">
        <v>0</v>
      </c>
    </row>
    <row r="266" spans="1:63">
      <c r="A266" s="2" t="s">
        <v>114</v>
      </c>
      <c r="B266" s="2" t="s">
        <v>31</v>
      </c>
      <c r="C266" s="2">
        <v>0</v>
      </c>
      <c r="D266" s="2">
        <v>0</v>
      </c>
      <c r="E266" s="2">
        <v>0</v>
      </c>
      <c r="F266" s="2">
        <v>0</v>
      </c>
      <c r="G266" s="2">
        <v>0</v>
      </c>
      <c r="H266" s="2">
        <v>0</v>
      </c>
      <c r="I266" s="2">
        <v>0</v>
      </c>
      <c r="J266" s="2">
        <v>0</v>
      </c>
      <c r="K266" s="2">
        <v>0</v>
      </c>
      <c r="L266" s="2">
        <v>0</v>
      </c>
      <c r="M266" s="2">
        <v>0</v>
      </c>
      <c r="N266" s="2">
        <v>0</v>
      </c>
      <c r="O266" s="2">
        <v>0</v>
      </c>
      <c r="P266" s="2">
        <v>0</v>
      </c>
      <c r="Q266" s="2">
        <v>0</v>
      </c>
      <c r="R266" s="2">
        <v>0</v>
      </c>
      <c r="S266" s="2">
        <v>0</v>
      </c>
      <c r="T266" s="2">
        <v>0</v>
      </c>
      <c r="U266" s="2">
        <v>0</v>
      </c>
      <c r="V266" s="2">
        <v>0</v>
      </c>
      <c r="W266" s="2">
        <v>0</v>
      </c>
      <c r="X266" s="2">
        <v>0</v>
      </c>
      <c r="Y266" s="2">
        <v>0</v>
      </c>
      <c r="Z266" s="2">
        <v>0</v>
      </c>
      <c r="AA266" s="2">
        <v>0</v>
      </c>
      <c r="AB266" s="2">
        <v>0</v>
      </c>
      <c r="AC266" s="2">
        <v>0</v>
      </c>
      <c r="AD266" s="2">
        <v>0.16259999999999999</v>
      </c>
      <c r="AE266" s="2">
        <v>0.15490000000000001</v>
      </c>
      <c r="AF266" s="2">
        <v>0.13969999999999999</v>
      </c>
      <c r="AG266" s="2">
        <v>0.1245</v>
      </c>
      <c r="AH266" s="2">
        <v>0.1095</v>
      </c>
      <c r="AI266" s="2">
        <v>9.4899999999999998E-2</v>
      </c>
      <c r="AJ266" s="2">
        <v>8.0600000000000005E-2</v>
      </c>
      <c r="AK266" s="2">
        <v>6.6799999999999998E-2</v>
      </c>
      <c r="AL266" s="2">
        <v>6.2899999999999998E-2</v>
      </c>
      <c r="AM266" s="2">
        <v>5.9200000000000003E-2</v>
      </c>
      <c r="AN266" s="2">
        <v>5.57E-2</v>
      </c>
      <c r="AO266" s="2">
        <v>5.2299999999999999E-2</v>
      </c>
      <c r="AP266" s="2">
        <v>4.9099999999999998E-2</v>
      </c>
      <c r="AQ266" s="2">
        <v>4.6100000000000002E-2</v>
      </c>
      <c r="AR266" s="2">
        <v>4.3299999999999998E-2</v>
      </c>
      <c r="AS266" s="2">
        <v>4.0599999999999997E-2</v>
      </c>
      <c r="AT266" s="2">
        <v>3.8100000000000002E-2</v>
      </c>
      <c r="AU266" s="2">
        <v>3.5700000000000003E-2</v>
      </c>
      <c r="AV266" s="2">
        <v>3.3500000000000002E-2</v>
      </c>
      <c r="AW266" s="2">
        <v>3.1399999999999997E-2</v>
      </c>
      <c r="AX266" s="2">
        <v>2.9399999999999999E-2</v>
      </c>
      <c r="AY266" s="2">
        <v>2.75E-2</v>
      </c>
      <c r="AZ266" s="2">
        <v>2.58E-2</v>
      </c>
      <c r="BA266" s="2">
        <v>2.41E-2</v>
      </c>
      <c r="BB266" s="2">
        <v>2.2599999999999999E-2</v>
      </c>
      <c r="BC266" s="2">
        <v>2.1100000000000001E-2</v>
      </c>
      <c r="BD266" s="2">
        <v>1.9800000000000002E-2</v>
      </c>
      <c r="BE266" s="2">
        <v>1.8499999999999999E-2</v>
      </c>
      <c r="BF266" s="2">
        <v>1.7299999999999999E-2</v>
      </c>
      <c r="BG266" s="2">
        <v>1.6199999999999999E-2</v>
      </c>
      <c r="BH266" s="2">
        <v>1.5100000000000001E-2</v>
      </c>
      <c r="BI266" s="2">
        <v>1.41E-2</v>
      </c>
      <c r="BJ266" s="2">
        <v>1.41E-2</v>
      </c>
      <c r="BK266" s="2">
        <v>1.32E-2</v>
      </c>
    </row>
    <row r="267" spans="1:63">
      <c r="A267" s="2" t="s">
        <v>114</v>
      </c>
      <c r="B267" s="2" t="s">
        <v>32</v>
      </c>
      <c r="C267" s="2">
        <v>0</v>
      </c>
      <c r="D267" s="2">
        <v>0</v>
      </c>
      <c r="E267" s="2">
        <v>0</v>
      </c>
      <c r="F267" s="2">
        <v>0</v>
      </c>
      <c r="G267" s="2">
        <v>0</v>
      </c>
      <c r="H267" s="2">
        <v>0</v>
      </c>
      <c r="I267" s="2">
        <v>0</v>
      </c>
      <c r="J267" s="2">
        <v>0</v>
      </c>
      <c r="K267" s="2">
        <v>0</v>
      </c>
      <c r="L267" s="2">
        <v>0</v>
      </c>
      <c r="M267" s="2">
        <v>0</v>
      </c>
      <c r="N267" s="2">
        <v>0</v>
      </c>
      <c r="O267" s="2">
        <v>0</v>
      </c>
      <c r="P267" s="2">
        <v>0</v>
      </c>
      <c r="Q267" s="2">
        <v>0</v>
      </c>
      <c r="R267" s="2">
        <v>0</v>
      </c>
      <c r="S267" s="2">
        <v>0</v>
      </c>
      <c r="T267" s="2">
        <v>0</v>
      </c>
      <c r="U267" s="2">
        <v>0</v>
      </c>
      <c r="V267" s="2">
        <v>0</v>
      </c>
      <c r="W267" s="2">
        <v>0</v>
      </c>
      <c r="X267" s="2">
        <v>0</v>
      </c>
      <c r="Y267" s="2">
        <v>0</v>
      </c>
      <c r="Z267" s="2">
        <v>0</v>
      </c>
      <c r="AA267" s="2">
        <v>0</v>
      </c>
      <c r="AB267" s="2">
        <v>0</v>
      </c>
      <c r="AC267" s="2">
        <v>0</v>
      </c>
      <c r="AD267" s="2">
        <v>0</v>
      </c>
      <c r="AE267" s="2">
        <v>0</v>
      </c>
      <c r="AF267" s="2">
        <v>0</v>
      </c>
      <c r="AG267" s="2">
        <v>0</v>
      </c>
      <c r="AH267" s="2">
        <v>0</v>
      </c>
      <c r="AI267" s="2">
        <v>0</v>
      </c>
      <c r="AJ267" s="2">
        <v>0</v>
      </c>
      <c r="AK267" s="2">
        <v>0</v>
      </c>
      <c r="AL267" s="2">
        <v>0</v>
      </c>
      <c r="AM267" s="2">
        <v>0</v>
      </c>
      <c r="AN267" s="2">
        <v>0</v>
      </c>
      <c r="AO267" s="2">
        <v>0</v>
      </c>
      <c r="AP267" s="2">
        <v>0</v>
      </c>
      <c r="AQ267" s="2">
        <v>0</v>
      </c>
      <c r="AR267" s="2">
        <v>0</v>
      </c>
      <c r="AS267" s="2">
        <v>0</v>
      </c>
      <c r="AT267" s="2">
        <v>0</v>
      </c>
      <c r="AU267" s="2">
        <v>0</v>
      </c>
      <c r="AV267" s="2">
        <v>0</v>
      </c>
      <c r="AW267" s="2">
        <v>0</v>
      </c>
      <c r="AX267" s="2">
        <v>0</v>
      </c>
      <c r="AY267" s="2">
        <v>0</v>
      </c>
      <c r="AZ267" s="2">
        <v>0</v>
      </c>
      <c r="BA267" s="2">
        <v>0</v>
      </c>
      <c r="BB267" s="2">
        <v>0</v>
      </c>
      <c r="BC267" s="2">
        <v>0</v>
      </c>
      <c r="BD267" s="2">
        <v>0</v>
      </c>
      <c r="BE267" s="2">
        <v>0</v>
      </c>
      <c r="BF267" s="2">
        <v>0</v>
      </c>
      <c r="BG267" s="2">
        <v>0</v>
      </c>
      <c r="BH267" s="2">
        <v>0</v>
      </c>
      <c r="BI267" s="2">
        <v>0</v>
      </c>
      <c r="BJ267" s="2">
        <v>0</v>
      </c>
      <c r="BK267" s="2">
        <v>0</v>
      </c>
    </row>
    <row r="268" spans="1:63">
      <c r="A268" s="2" t="s">
        <v>114</v>
      </c>
      <c r="B268" s="2" t="s">
        <v>33</v>
      </c>
      <c r="C268" s="2">
        <v>0</v>
      </c>
      <c r="D268" s="2">
        <v>0</v>
      </c>
      <c r="E268" s="2">
        <v>0</v>
      </c>
      <c r="F268" s="2">
        <v>0</v>
      </c>
      <c r="G268" s="2">
        <v>0</v>
      </c>
      <c r="H268" s="2">
        <v>0</v>
      </c>
      <c r="I268" s="2">
        <v>0</v>
      </c>
      <c r="J268" s="2">
        <v>0</v>
      </c>
      <c r="K268" s="2">
        <v>0</v>
      </c>
      <c r="L268" s="2">
        <v>0</v>
      </c>
      <c r="M268" s="2">
        <v>0</v>
      </c>
      <c r="N268" s="2">
        <v>0</v>
      </c>
      <c r="O268" s="2">
        <v>0</v>
      </c>
      <c r="P268" s="2">
        <v>0</v>
      </c>
      <c r="Q268" s="2">
        <v>0</v>
      </c>
      <c r="R268" s="2">
        <v>0</v>
      </c>
      <c r="S268" s="2">
        <v>0</v>
      </c>
      <c r="T268" s="2">
        <v>0</v>
      </c>
      <c r="U268" s="2">
        <v>0</v>
      </c>
      <c r="V268" s="2">
        <v>0</v>
      </c>
      <c r="W268" s="2">
        <v>0</v>
      </c>
      <c r="X268" s="2">
        <v>0</v>
      </c>
      <c r="Y268" s="2">
        <v>0</v>
      </c>
      <c r="Z268" s="2">
        <v>0</v>
      </c>
      <c r="AA268" s="2">
        <v>0</v>
      </c>
      <c r="AB268" s="2">
        <v>0</v>
      </c>
      <c r="AC268" s="2">
        <v>0</v>
      </c>
      <c r="AD268" s="2">
        <v>0.99819999999999998</v>
      </c>
      <c r="AE268" s="2">
        <v>0.998</v>
      </c>
      <c r="AF268" s="2">
        <v>0.99729999999999996</v>
      </c>
      <c r="AG268" s="2">
        <v>0.98960000000000004</v>
      </c>
      <c r="AH268" s="2">
        <v>0.98529999999999995</v>
      </c>
      <c r="AI268" s="2">
        <v>0.97919999999999996</v>
      </c>
      <c r="AJ268" s="2">
        <v>0.9708</v>
      </c>
      <c r="AK268" s="2">
        <v>0.95909999999999995</v>
      </c>
      <c r="AL268" s="2">
        <v>0.94289999999999996</v>
      </c>
      <c r="AM268" s="2">
        <v>0.92090000000000005</v>
      </c>
      <c r="AN268" s="2">
        <v>0.89129999999999998</v>
      </c>
      <c r="AO268" s="2">
        <v>0.85250000000000004</v>
      </c>
      <c r="AP268" s="2">
        <v>0.80279999999999996</v>
      </c>
      <c r="AQ268" s="2">
        <v>0.74160000000000004</v>
      </c>
      <c r="AR268" s="2">
        <v>0.66910000000000003</v>
      </c>
      <c r="AS268" s="2">
        <v>0.58760000000000001</v>
      </c>
      <c r="AT268" s="2">
        <v>0.501</v>
      </c>
      <c r="AU268" s="2">
        <v>0.41439999999999999</v>
      </c>
      <c r="AV268" s="2">
        <v>0.3327</v>
      </c>
      <c r="AW268" s="2">
        <v>0.26</v>
      </c>
      <c r="AX268" s="2">
        <v>0.19850000000000001</v>
      </c>
      <c r="AY268" s="2">
        <v>0.14860000000000001</v>
      </c>
      <c r="AZ268" s="2">
        <v>0.1095</v>
      </c>
      <c r="BA268" s="2">
        <v>7.9699999999999993E-2</v>
      </c>
      <c r="BB268" s="2">
        <v>5.7500000000000002E-2</v>
      </c>
      <c r="BC268" s="2">
        <v>4.1300000000000003E-2</v>
      </c>
      <c r="BD268" s="2">
        <v>2.9399999999999999E-2</v>
      </c>
      <c r="BE268" s="2">
        <v>2.0899999999999998E-2</v>
      </c>
      <c r="BF268" s="2">
        <v>0</v>
      </c>
      <c r="BG268" s="2">
        <v>0</v>
      </c>
      <c r="BH268" s="2">
        <v>0</v>
      </c>
      <c r="BI268" s="2">
        <v>0</v>
      </c>
      <c r="BJ268" s="2">
        <v>0</v>
      </c>
      <c r="BK268" s="2">
        <v>0</v>
      </c>
    </row>
    <row r="269" spans="1:63">
      <c r="A269" s="2" t="s">
        <v>114</v>
      </c>
      <c r="B269" s="2" t="s">
        <v>34</v>
      </c>
      <c r="C269" s="2">
        <v>0</v>
      </c>
      <c r="D269" s="2">
        <v>0</v>
      </c>
      <c r="E269" s="2">
        <v>0</v>
      </c>
      <c r="F269" s="2">
        <v>0</v>
      </c>
      <c r="G269" s="2">
        <v>0</v>
      </c>
      <c r="H269" s="2">
        <v>0</v>
      </c>
      <c r="I269" s="2">
        <v>0</v>
      </c>
      <c r="J269" s="2">
        <v>0</v>
      </c>
      <c r="K269" s="2">
        <v>0</v>
      </c>
      <c r="L269" s="2">
        <v>0</v>
      </c>
      <c r="M269" s="2">
        <v>0</v>
      </c>
      <c r="N269" s="2">
        <v>0</v>
      </c>
      <c r="O269" s="2">
        <v>0</v>
      </c>
      <c r="P269" s="2">
        <v>0</v>
      </c>
      <c r="Q269" s="2">
        <v>0</v>
      </c>
      <c r="R269" s="2">
        <v>0</v>
      </c>
      <c r="S269" s="2">
        <v>0</v>
      </c>
      <c r="T269" s="2">
        <v>0</v>
      </c>
      <c r="U269" s="2">
        <v>0</v>
      </c>
      <c r="V269" s="2">
        <v>0</v>
      </c>
      <c r="W269" s="2">
        <v>0</v>
      </c>
      <c r="X269" s="2">
        <v>0</v>
      </c>
      <c r="Y269" s="2">
        <v>0</v>
      </c>
      <c r="Z269" s="2">
        <v>0</v>
      </c>
      <c r="AA269" s="2">
        <v>0</v>
      </c>
      <c r="AB269" s="2">
        <v>0</v>
      </c>
      <c r="AC269" s="2">
        <v>0</v>
      </c>
      <c r="AD269" s="2">
        <v>0.82199999999999995</v>
      </c>
      <c r="AE269" s="2">
        <v>0.8004</v>
      </c>
      <c r="AF269" s="2">
        <v>0.75249999999999995</v>
      </c>
      <c r="AG269" s="2">
        <v>0.98960000000000004</v>
      </c>
      <c r="AH269" s="2">
        <v>0.98529999999999995</v>
      </c>
      <c r="AI269" s="2">
        <v>0.97919999999999996</v>
      </c>
      <c r="AJ269" s="2">
        <v>0.9708</v>
      </c>
      <c r="AK269" s="2">
        <v>0.95909999999999995</v>
      </c>
      <c r="AL269" s="2">
        <v>0.94289999999999996</v>
      </c>
      <c r="AM269" s="2">
        <v>0.92090000000000005</v>
      </c>
      <c r="AN269" s="2">
        <v>0.89129999999999998</v>
      </c>
      <c r="AO269" s="2">
        <v>0.85250000000000004</v>
      </c>
      <c r="AP269" s="2">
        <v>0.80279999999999996</v>
      </c>
      <c r="AQ269" s="2">
        <v>0.74160000000000004</v>
      </c>
      <c r="AR269" s="2">
        <v>0.66910000000000003</v>
      </c>
      <c r="AS269" s="2">
        <v>0.58760000000000001</v>
      </c>
      <c r="AT269" s="2">
        <v>0.501</v>
      </c>
      <c r="AU269" s="2">
        <v>0.41439999999999999</v>
      </c>
      <c r="AV269" s="2">
        <v>0.3327</v>
      </c>
      <c r="AW269" s="2">
        <v>0.26</v>
      </c>
      <c r="AX269" s="2">
        <v>0.19850000000000001</v>
      </c>
      <c r="AY269" s="2">
        <v>0.14860000000000001</v>
      </c>
      <c r="AZ269" s="2">
        <v>0.1095</v>
      </c>
      <c r="BA269" s="2">
        <v>7.9699999999999993E-2</v>
      </c>
      <c r="BB269" s="2">
        <v>5.7500000000000002E-2</v>
      </c>
      <c r="BC269" s="2">
        <v>4.1300000000000003E-2</v>
      </c>
      <c r="BD269" s="2">
        <v>2.9399999999999999E-2</v>
      </c>
      <c r="BE269" s="2">
        <v>2.0899999999999998E-2</v>
      </c>
      <c r="BF269" s="2">
        <v>0</v>
      </c>
      <c r="BG269" s="2">
        <v>0</v>
      </c>
      <c r="BH269" s="2">
        <v>0</v>
      </c>
      <c r="BI269" s="2">
        <v>0</v>
      </c>
      <c r="BJ269" s="2">
        <v>0</v>
      </c>
      <c r="BK269" s="2">
        <v>0</v>
      </c>
    </row>
    <row r="270" spans="1:63">
      <c r="A270" s="2" t="s">
        <v>114</v>
      </c>
      <c r="B270" s="2" t="s">
        <v>35</v>
      </c>
      <c r="C270" s="2">
        <v>0</v>
      </c>
      <c r="D270" s="2">
        <v>0</v>
      </c>
      <c r="E270" s="2">
        <v>0</v>
      </c>
      <c r="F270" s="2">
        <v>0</v>
      </c>
      <c r="G270" s="2">
        <v>0</v>
      </c>
      <c r="H270" s="2">
        <v>0</v>
      </c>
      <c r="I270" s="2">
        <v>0</v>
      </c>
      <c r="J270" s="2">
        <v>0</v>
      </c>
      <c r="K270" s="2">
        <v>0</v>
      </c>
      <c r="L270" s="2">
        <v>0</v>
      </c>
      <c r="M270" s="2">
        <v>0</v>
      </c>
      <c r="N270" s="2">
        <v>0</v>
      </c>
      <c r="O270" s="2">
        <v>0</v>
      </c>
      <c r="P270" s="2">
        <v>0</v>
      </c>
      <c r="Q270" s="2">
        <v>0</v>
      </c>
      <c r="R270" s="2">
        <v>0</v>
      </c>
      <c r="S270" s="2">
        <v>0</v>
      </c>
      <c r="T270" s="2">
        <v>0</v>
      </c>
      <c r="U270" s="2">
        <v>0</v>
      </c>
      <c r="V270" s="2">
        <v>0</v>
      </c>
      <c r="W270" s="2">
        <v>0</v>
      </c>
      <c r="X270" s="2">
        <v>0</v>
      </c>
      <c r="Y270" s="2">
        <v>0</v>
      </c>
      <c r="Z270" s="2">
        <v>0</v>
      </c>
      <c r="AA270" s="2">
        <v>0</v>
      </c>
      <c r="AB270" s="2">
        <v>0</v>
      </c>
      <c r="AC270" s="2">
        <v>0</v>
      </c>
      <c r="AD270" s="2">
        <v>0.33860000000000001</v>
      </c>
      <c r="AE270" s="2">
        <v>0.33310000000000001</v>
      </c>
      <c r="AF270" s="2">
        <v>0.33260000000000001</v>
      </c>
      <c r="AG270" s="2">
        <v>0.32900000000000001</v>
      </c>
      <c r="AH270" s="2">
        <v>0.32179999999999997</v>
      </c>
      <c r="AI270" s="2">
        <v>0.3105</v>
      </c>
      <c r="AJ270" s="2">
        <v>0.29470000000000002</v>
      </c>
      <c r="AK270" s="2">
        <v>0.27400000000000002</v>
      </c>
      <c r="AL270" s="2">
        <v>0.27629999999999999</v>
      </c>
      <c r="AM270" s="2">
        <v>0.27860000000000001</v>
      </c>
      <c r="AN270" s="2">
        <v>0.28079999999999999</v>
      </c>
      <c r="AO270" s="2">
        <v>0.2828</v>
      </c>
      <c r="AP270" s="2">
        <v>0.28470000000000001</v>
      </c>
      <c r="AQ270" s="2">
        <v>0.28649999999999998</v>
      </c>
      <c r="AR270" s="2">
        <v>0.28820000000000001</v>
      </c>
      <c r="AS270" s="2">
        <v>0.2898</v>
      </c>
      <c r="AT270" s="2">
        <v>0.2913</v>
      </c>
      <c r="AU270" s="2">
        <v>0.29270000000000002</v>
      </c>
      <c r="AV270" s="2">
        <v>0.29399999999999998</v>
      </c>
      <c r="AW270" s="2">
        <v>0.29520000000000002</v>
      </c>
      <c r="AX270" s="2">
        <v>0.2964</v>
      </c>
      <c r="AY270" s="2">
        <v>0.2974</v>
      </c>
      <c r="AZ270" s="2">
        <v>0.2984</v>
      </c>
      <c r="BA270" s="2">
        <v>0.2994</v>
      </c>
      <c r="BB270" s="2">
        <v>0.30030000000000001</v>
      </c>
      <c r="BC270" s="2">
        <v>0.30109999999999998</v>
      </c>
      <c r="BD270" s="2">
        <v>0.30180000000000001</v>
      </c>
      <c r="BE270" s="2">
        <v>0.30249999999999999</v>
      </c>
      <c r="BF270" s="2">
        <v>0.30320000000000003</v>
      </c>
      <c r="BG270" s="2">
        <v>0.30380000000000001</v>
      </c>
      <c r="BH270" s="2">
        <v>0.30430000000000001</v>
      </c>
      <c r="BI270" s="2">
        <v>0.30480000000000002</v>
      </c>
      <c r="BJ270" s="2">
        <v>0.30480000000000002</v>
      </c>
      <c r="BK270" s="2">
        <v>0.30520000000000003</v>
      </c>
    </row>
    <row r="271" spans="1:63">
      <c r="A271" s="2" t="s">
        <v>114</v>
      </c>
      <c r="B271" s="2" t="s">
        <v>36</v>
      </c>
      <c r="C271" s="2">
        <v>0</v>
      </c>
      <c r="D271" s="2">
        <v>0</v>
      </c>
      <c r="E271" s="2">
        <v>0</v>
      </c>
      <c r="F271" s="2">
        <v>0</v>
      </c>
      <c r="G271" s="2">
        <v>0</v>
      </c>
      <c r="H271" s="2">
        <v>0</v>
      </c>
      <c r="I271" s="2">
        <v>0</v>
      </c>
      <c r="J271" s="2">
        <v>0</v>
      </c>
      <c r="K271" s="2">
        <v>0</v>
      </c>
      <c r="L271" s="2">
        <v>0</v>
      </c>
      <c r="M271" s="2">
        <v>0</v>
      </c>
      <c r="N271" s="2">
        <v>0</v>
      </c>
      <c r="O271" s="2">
        <v>0</v>
      </c>
      <c r="P271" s="2">
        <v>0</v>
      </c>
      <c r="Q271" s="2">
        <v>0</v>
      </c>
      <c r="R271" s="2">
        <v>0</v>
      </c>
      <c r="S271" s="2">
        <v>0</v>
      </c>
      <c r="T271" s="2">
        <v>0</v>
      </c>
      <c r="U271" s="2">
        <v>0</v>
      </c>
      <c r="V271" s="2">
        <v>0</v>
      </c>
      <c r="W271" s="2">
        <v>0</v>
      </c>
      <c r="X271" s="2">
        <v>0</v>
      </c>
      <c r="Y271" s="2">
        <v>0</v>
      </c>
      <c r="Z271" s="2">
        <v>0</v>
      </c>
      <c r="AA271" s="2">
        <v>0</v>
      </c>
      <c r="AB271" s="2">
        <v>0</v>
      </c>
      <c r="AC271" s="2">
        <v>0</v>
      </c>
      <c r="AD271" s="2">
        <v>0.96399999999999997</v>
      </c>
      <c r="AE271" s="2">
        <v>0.96030000000000004</v>
      </c>
      <c r="AF271" s="2">
        <v>0.94940000000000002</v>
      </c>
      <c r="AG271" s="2">
        <v>0.98960000000000004</v>
      </c>
      <c r="AH271" s="2">
        <v>0.98529999999999995</v>
      </c>
      <c r="AI271" s="2">
        <v>0.97919999999999996</v>
      </c>
      <c r="AJ271" s="2">
        <v>0.9708</v>
      </c>
      <c r="AK271" s="2">
        <v>0.95909999999999995</v>
      </c>
      <c r="AL271" s="2">
        <v>0.94289999999999996</v>
      </c>
      <c r="AM271" s="2">
        <v>0.92090000000000005</v>
      </c>
      <c r="AN271" s="2">
        <v>0.89129999999999998</v>
      </c>
      <c r="AO271" s="2">
        <v>0.85250000000000004</v>
      </c>
      <c r="AP271" s="2">
        <v>0.80279999999999996</v>
      </c>
      <c r="AQ271" s="2">
        <v>0.74160000000000004</v>
      </c>
      <c r="AR271" s="2">
        <v>0.66910000000000003</v>
      </c>
      <c r="AS271" s="2">
        <v>0.58760000000000001</v>
      </c>
      <c r="AT271" s="2">
        <v>0.501</v>
      </c>
      <c r="AU271" s="2">
        <v>0.41439999999999999</v>
      </c>
      <c r="AV271" s="2">
        <v>0.3327</v>
      </c>
      <c r="AW271" s="2">
        <v>0.26</v>
      </c>
      <c r="AX271" s="2">
        <v>0.19850000000000001</v>
      </c>
      <c r="AY271" s="2">
        <v>0.14860000000000001</v>
      </c>
      <c r="AZ271" s="2">
        <v>0.1095</v>
      </c>
      <c r="BA271" s="2">
        <v>7.9699999999999993E-2</v>
      </c>
      <c r="BB271" s="2">
        <v>5.7500000000000002E-2</v>
      </c>
      <c r="BC271" s="2">
        <v>4.1300000000000003E-2</v>
      </c>
      <c r="BD271" s="2">
        <v>2.9399999999999999E-2</v>
      </c>
      <c r="BE271" s="2">
        <v>2.0899999999999998E-2</v>
      </c>
      <c r="BF271" s="2">
        <v>0</v>
      </c>
      <c r="BG271" s="2">
        <v>0</v>
      </c>
      <c r="BH271" s="2">
        <v>0</v>
      </c>
      <c r="BI271" s="2">
        <v>0</v>
      </c>
      <c r="BJ271" s="2">
        <v>0</v>
      </c>
      <c r="BK271" s="2">
        <v>0</v>
      </c>
    </row>
    <row r="272" spans="1:63">
      <c r="A272" s="2" t="s">
        <v>114</v>
      </c>
      <c r="B272" s="2" t="s">
        <v>37</v>
      </c>
      <c r="C272" s="2">
        <v>0</v>
      </c>
      <c r="D272" s="2">
        <v>0</v>
      </c>
      <c r="E272" s="2">
        <v>0</v>
      </c>
      <c r="F272" s="2">
        <v>0</v>
      </c>
      <c r="G272" s="2">
        <v>0</v>
      </c>
      <c r="H272" s="2">
        <v>0</v>
      </c>
      <c r="I272" s="2">
        <v>0</v>
      </c>
      <c r="J272" s="2">
        <v>0</v>
      </c>
      <c r="K272" s="2">
        <v>0</v>
      </c>
      <c r="L272" s="2">
        <v>0</v>
      </c>
      <c r="M272" s="2">
        <v>0</v>
      </c>
      <c r="N272" s="2">
        <v>0</v>
      </c>
      <c r="O272" s="2">
        <v>0</v>
      </c>
      <c r="P272" s="2">
        <v>0</v>
      </c>
      <c r="Q272" s="2">
        <v>0</v>
      </c>
      <c r="R272" s="2">
        <v>0</v>
      </c>
      <c r="S272" s="2">
        <v>0</v>
      </c>
      <c r="T272" s="2">
        <v>0</v>
      </c>
      <c r="U272" s="2">
        <v>0</v>
      </c>
      <c r="V272" s="2">
        <v>0</v>
      </c>
      <c r="W272" s="2">
        <v>0</v>
      </c>
      <c r="X272" s="2">
        <v>0</v>
      </c>
      <c r="Y272" s="2">
        <v>0</v>
      </c>
      <c r="Z272" s="2">
        <v>0</v>
      </c>
      <c r="AA272" s="2">
        <v>0</v>
      </c>
      <c r="AB272" s="2">
        <v>0</v>
      </c>
      <c r="AC272" s="2">
        <v>0</v>
      </c>
      <c r="AD272" s="2">
        <v>0.5887</v>
      </c>
      <c r="AE272" s="2">
        <v>0.5494</v>
      </c>
      <c r="AF272" s="2">
        <v>0.47849999999999998</v>
      </c>
      <c r="AG272" s="2">
        <v>0.98960000000000004</v>
      </c>
      <c r="AH272" s="2">
        <v>0.98529999999999995</v>
      </c>
      <c r="AI272" s="2">
        <v>0.97919999999999996</v>
      </c>
      <c r="AJ272" s="2">
        <v>0.9708</v>
      </c>
      <c r="AK272" s="2">
        <v>0.95909999999999995</v>
      </c>
      <c r="AL272" s="2">
        <v>0.94289999999999996</v>
      </c>
      <c r="AM272" s="2">
        <v>0.92090000000000005</v>
      </c>
      <c r="AN272" s="2">
        <v>0.89129999999999998</v>
      </c>
      <c r="AO272" s="2">
        <v>0.85250000000000004</v>
      </c>
      <c r="AP272" s="2">
        <v>0.80279999999999996</v>
      </c>
      <c r="AQ272" s="2">
        <v>0.74160000000000004</v>
      </c>
      <c r="AR272" s="2">
        <v>0.66910000000000003</v>
      </c>
      <c r="AS272" s="2">
        <v>0.58760000000000001</v>
      </c>
      <c r="AT272" s="2">
        <v>0.501</v>
      </c>
      <c r="AU272" s="2">
        <v>0.41439999999999999</v>
      </c>
      <c r="AV272" s="2">
        <v>0.3327</v>
      </c>
      <c r="AW272" s="2">
        <v>0.26</v>
      </c>
      <c r="AX272" s="2">
        <v>0.19850000000000001</v>
      </c>
      <c r="AY272" s="2">
        <v>0.14860000000000001</v>
      </c>
      <c r="AZ272" s="2">
        <v>0.1095</v>
      </c>
      <c r="BA272" s="2">
        <v>7.9699999999999993E-2</v>
      </c>
      <c r="BB272" s="2">
        <v>5.7500000000000002E-2</v>
      </c>
      <c r="BC272" s="2">
        <v>4.1300000000000003E-2</v>
      </c>
      <c r="BD272" s="2">
        <v>2.9399999999999999E-2</v>
      </c>
      <c r="BE272" s="2">
        <v>2.0899999999999998E-2</v>
      </c>
      <c r="BF272" s="2">
        <v>0</v>
      </c>
      <c r="BG272" s="2">
        <v>0</v>
      </c>
      <c r="BH272" s="2">
        <v>0</v>
      </c>
      <c r="BI272" s="2">
        <v>0</v>
      </c>
      <c r="BJ272" s="2">
        <v>0</v>
      </c>
      <c r="BK272" s="2">
        <v>0</v>
      </c>
    </row>
    <row r="273" spans="1:63">
      <c r="A273" s="2" t="s">
        <v>114</v>
      </c>
      <c r="B273" s="2" t="s">
        <v>38</v>
      </c>
      <c r="C273" s="2">
        <v>0</v>
      </c>
      <c r="D273" s="2">
        <v>0</v>
      </c>
      <c r="E273" s="2">
        <v>0</v>
      </c>
      <c r="F273" s="2">
        <v>0</v>
      </c>
      <c r="G273" s="2">
        <v>0</v>
      </c>
      <c r="H273" s="2">
        <v>0</v>
      </c>
      <c r="I273" s="2">
        <v>0</v>
      </c>
      <c r="J273" s="2">
        <v>0</v>
      </c>
      <c r="K273" s="2">
        <v>0</v>
      </c>
      <c r="L273" s="2">
        <v>0</v>
      </c>
      <c r="M273" s="2">
        <v>0</v>
      </c>
      <c r="N273" s="2">
        <v>0</v>
      </c>
      <c r="O273" s="2">
        <v>0</v>
      </c>
      <c r="P273" s="2">
        <v>0</v>
      </c>
      <c r="Q273" s="2">
        <v>0</v>
      </c>
      <c r="R273" s="2">
        <v>0</v>
      </c>
      <c r="S273" s="2">
        <v>0</v>
      </c>
      <c r="T273" s="2">
        <v>0</v>
      </c>
      <c r="U273" s="2">
        <v>0</v>
      </c>
      <c r="V273" s="2">
        <v>0</v>
      </c>
      <c r="W273" s="2">
        <v>0</v>
      </c>
      <c r="X273" s="2">
        <v>0</v>
      </c>
      <c r="Y273" s="2">
        <v>0</v>
      </c>
      <c r="Z273" s="2">
        <v>0</v>
      </c>
      <c r="AA273" s="2">
        <v>0</v>
      </c>
      <c r="AB273" s="2">
        <v>0</v>
      </c>
      <c r="AC273" s="2">
        <v>0</v>
      </c>
      <c r="AD273" s="2">
        <v>0</v>
      </c>
      <c r="AE273" s="2">
        <v>0</v>
      </c>
      <c r="AF273" s="2">
        <v>0</v>
      </c>
      <c r="AG273" s="2">
        <v>0</v>
      </c>
      <c r="AH273" s="2">
        <v>0</v>
      </c>
      <c r="AI273" s="2">
        <v>0</v>
      </c>
      <c r="AJ273" s="2">
        <v>0</v>
      </c>
      <c r="AK273" s="2">
        <v>0</v>
      </c>
      <c r="AL273" s="2">
        <v>0</v>
      </c>
      <c r="AM273" s="2">
        <v>0</v>
      </c>
      <c r="AN273" s="2">
        <v>0</v>
      </c>
      <c r="AO273" s="2">
        <v>0</v>
      </c>
      <c r="AP273" s="2">
        <v>0</v>
      </c>
      <c r="AQ273" s="2">
        <v>0</v>
      </c>
      <c r="AR273" s="2">
        <v>0</v>
      </c>
      <c r="AS273" s="2">
        <v>0</v>
      </c>
      <c r="AT273" s="2">
        <v>0</v>
      </c>
      <c r="AU273" s="2">
        <v>0</v>
      </c>
      <c r="AV273" s="2">
        <v>0</v>
      </c>
      <c r="AW273" s="2">
        <v>0</v>
      </c>
      <c r="AX273" s="2">
        <v>0</v>
      </c>
      <c r="AY273" s="2">
        <v>0</v>
      </c>
      <c r="AZ273" s="2">
        <v>0</v>
      </c>
      <c r="BA273" s="2">
        <v>0</v>
      </c>
      <c r="BB273" s="2">
        <v>0</v>
      </c>
      <c r="BC273" s="2">
        <v>0</v>
      </c>
      <c r="BD273" s="2">
        <v>0</v>
      </c>
      <c r="BE273" s="2">
        <v>0</v>
      </c>
      <c r="BF273" s="2">
        <v>0</v>
      </c>
      <c r="BG273" s="2">
        <v>0</v>
      </c>
      <c r="BH273" s="2">
        <v>0</v>
      </c>
      <c r="BI273" s="2">
        <v>0</v>
      </c>
      <c r="BJ273" s="2">
        <v>0</v>
      </c>
      <c r="BK273" s="2">
        <v>0</v>
      </c>
    </row>
    <row r="274" spans="1:63">
      <c r="A274" s="2" t="s">
        <v>114</v>
      </c>
      <c r="B274" s="2" t="s">
        <v>39</v>
      </c>
      <c r="C274" s="2">
        <v>0</v>
      </c>
      <c r="D274" s="2">
        <v>0</v>
      </c>
      <c r="E274" s="2">
        <v>0</v>
      </c>
      <c r="F274" s="2">
        <v>0</v>
      </c>
      <c r="G274" s="2">
        <v>0</v>
      </c>
      <c r="H274" s="2">
        <v>0</v>
      </c>
      <c r="I274" s="2">
        <v>0</v>
      </c>
      <c r="J274" s="2">
        <v>0</v>
      </c>
      <c r="K274" s="2">
        <v>0</v>
      </c>
      <c r="L274" s="2">
        <v>0</v>
      </c>
      <c r="M274" s="2">
        <v>0</v>
      </c>
      <c r="N274" s="2">
        <v>0</v>
      </c>
      <c r="O274" s="2">
        <v>0</v>
      </c>
      <c r="P274" s="2">
        <v>0</v>
      </c>
      <c r="Q274" s="2">
        <v>0</v>
      </c>
      <c r="R274" s="2">
        <v>0</v>
      </c>
      <c r="S274" s="2">
        <v>0</v>
      </c>
      <c r="T274" s="2">
        <v>0</v>
      </c>
      <c r="U274" s="2">
        <v>0</v>
      </c>
      <c r="V274" s="2">
        <v>0</v>
      </c>
      <c r="W274" s="2">
        <v>0</v>
      </c>
      <c r="X274" s="2">
        <v>0</v>
      </c>
      <c r="Y274" s="2">
        <v>0</v>
      </c>
      <c r="Z274" s="2">
        <v>0</v>
      </c>
      <c r="AA274" s="2">
        <v>0</v>
      </c>
      <c r="AB274" s="2">
        <v>0</v>
      </c>
      <c r="AC274" s="2">
        <v>0</v>
      </c>
      <c r="AD274" s="2">
        <v>0.16270000000000001</v>
      </c>
      <c r="AE274" s="2">
        <v>0.1547</v>
      </c>
      <c r="AF274" s="2">
        <v>0.13919999999999999</v>
      </c>
      <c r="AG274" s="2">
        <v>0.12379999999999999</v>
      </c>
      <c r="AH274" s="2">
        <v>0.1087</v>
      </c>
      <c r="AI274" s="2">
        <v>9.4E-2</v>
      </c>
      <c r="AJ274" s="2">
        <v>7.9600000000000004E-2</v>
      </c>
      <c r="AK274" s="2">
        <v>6.59E-2</v>
      </c>
      <c r="AL274" s="2">
        <v>6.2E-2</v>
      </c>
      <c r="AM274" s="2">
        <v>5.8299999999999998E-2</v>
      </c>
      <c r="AN274" s="2">
        <v>5.4800000000000001E-2</v>
      </c>
      <c r="AO274" s="2">
        <v>5.1400000000000001E-2</v>
      </c>
      <c r="AP274" s="2">
        <v>4.8300000000000003E-2</v>
      </c>
      <c r="AQ274" s="2">
        <v>4.53E-2</v>
      </c>
      <c r="AR274" s="2">
        <v>4.2500000000000003E-2</v>
      </c>
      <c r="AS274" s="2">
        <v>3.9800000000000002E-2</v>
      </c>
      <c r="AT274" s="2">
        <v>3.73E-2</v>
      </c>
      <c r="AU274" s="2">
        <v>3.5000000000000003E-2</v>
      </c>
      <c r="AV274" s="2">
        <v>3.2800000000000003E-2</v>
      </c>
      <c r="AW274" s="2">
        <v>3.0700000000000002E-2</v>
      </c>
      <c r="AX274" s="2">
        <v>2.87E-2</v>
      </c>
      <c r="AY274" s="2">
        <v>2.69E-2</v>
      </c>
      <c r="AZ274" s="2">
        <v>2.5100000000000001E-2</v>
      </c>
      <c r="BA274" s="2">
        <v>2.35E-2</v>
      </c>
      <c r="BB274" s="2">
        <v>2.1999999999999999E-2</v>
      </c>
      <c r="BC274" s="2">
        <v>2.06E-2</v>
      </c>
      <c r="BD274" s="2">
        <v>1.9199999999999998E-2</v>
      </c>
      <c r="BE274" s="2">
        <v>1.7999999999999999E-2</v>
      </c>
      <c r="BF274" s="2">
        <v>1.6799999999999999E-2</v>
      </c>
      <c r="BG274" s="2">
        <v>1.5699999999999999E-2</v>
      </c>
      <c r="BH274" s="2">
        <v>1.46E-2</v>
      </c>
      <c r="BI274" s="2">
        <v>1.37E-2</v>
      </c>
      <c r="BJ274" s="2">
        <v>1.3599999999999999E-2</v>
      </c>
      <c r="BK274" s="2">
        <v>1.2699999999999999E-2</v>
      </c>
    </row>
    <row r="275" spans="1:63">
      <c r="A275" s="2" t="s">
        <v>114</v>
      </c>
      <c r="B275" s="2" t="s">
        <v>40</v>
      </c>
      <c r="C275" s="2">
        <v>0</v>
      </c>
      <c r="D275" s="2">
        <v>0</v>
      </c>
      <c r="E275" s="2">
        <v>0</v>
      </c>
      <c r="F275" s="2">
        <v>0</v>
      </c>
      <c r="G275" s="2">
        <v>0</v>
      </c>
      <c r="H275" s="2">
        <v>0</v>
      </c>
      <c r="I275" s="2">
        <v>0</v>
      </c>
      <c r="J275" s="2">
        <v>0</v>
      </c>
      <c r="K275" s="2">
        <v>0</v>
      </c>
      <c r="L275" s="2">
        <v>0</v>
      </c>
      <c r="M275" s="2">
        <v>0</v>
      </c>
      <c r="N275" s="2">
        <v>0</v>
      </c>
      <c r="O275" s="2">
        <v>0</v>
      </c>
      <c r="P275" s="2">
        <v>0</v>
      </c>
      <c r="Q275" s="2">
        <v>0</v>
      </c>
      <c r="R275" s="2">
        <v>0</v>
      </c>
      <c r="S275" s="2">
        <v>0</v>
      </c>
      <c r="T275" s="2">
        <v>0</v>
      </c>
      <c r="U275" s="2">
        <v>0</v>
      </c>
      <c r="V275" s="2">
        <v>0</v>
      </c>
      <c r="W275" s="2">
        <v>0</v>
      </c>
      <c r="X275" s="2">
        <v>0</v>
      </c>
      <c r="Y275" s="2">
        <v>0</v>
      </c>
      <c r="Z275" s="2">
        <v>0</v>
      </c>
      <c r="AA275" s="2">
        <v>0</v>
      </c>
      <c r="AB275" s="2">
        <v>0</v>
      </c>
      <c r="AC275" s="2">
        <v>0</v>
      </c>
      <c r="AD275" s="2">
        <v>0</v>
      </c>
      <c r="AE275" s="2">
        <v>0</v>
      </c>
      <c r="AF275" s="2">
        <v>0</v>
      </c>
      <c r="AG275" s="2">
        <v>0</v>
      </c>
      <c r="AH275" s="2">
        <v>0</v>
      </c>
      <c r="AI275" s="2">
        <v>0</v>
      </c>
      <c r="AJ275" s="2">
        <v>0</v>
      </c>
      <c r="AK275" s="2">
        <v>0</v>
      </c>
      <c r="AL275" s="2">
        <v>0</v>
      </c>
      <c r="AM275" s="2">
        <v>0</v>
      </c>
      <c r="AN275" s="2">
        <v>0</v>
      </c>
      <c r="AO275" s="2">
        <v>0</v>
      </c>
      <c r="AP275" s="2">
        <v>0</v>
      </c>
      <c r="AQ275" s="2">
        <v>0</v>
      </c>
      <c r="AR275" s="2">
        <v>0</v>
      </c>
      <c r="AS275" s="2">
        <v>0</v>
      </c>
      <c r="AT275" s="2">
        <v>0</v>
      </c>
      <c r="AU275" s="2">
        <v>0</v>
      </c>
      <c r="AV275" s="2">
        <v>0</v>
      </c>
      <c r="AW275" s="2">
        <v>0</v>
      </c>
      <c r="AX275" s="2">
        <v>0</v>
      </c>
      <c r="AY275" s="2">
        <v>0</v>
      </c>
      <c r="AZ275" s="2">
        <v>0</v>
      </c>
      <c r="BA275" s="2">
        <v>0</v>
      </c>
      <c r="BB275" s="2">
        <v>0</v>
      </c>
      <c r="BC275" s="2">
        <v>0</v>
      </c>
      <c r="BD275" s="2">
        <v>0</v>
      </c>
      <c r="BE275" s="2">
        <v>0</v>
      </c>
      <c r="BF275" s="2">
        <v>0</v>
      </c>
      <c r="BG275" s="2">
        <v>0</v>
      </c>
      <c r="BH275" s="2">
        <v>0</v>
      </c>
      <c r="BI275" s="2">
        <v>0</v>
      </c>
      <c r="BJ275" s="2">
        <v>0</v>
      </c>
      <c r="BK275" s="2">
        <v>0</v>
      </c>
    </row>
    <row r="276" spans="1:63">
      <c r="A276" s="2" t="s">
        <v>114</v>
      </c>
      <c r="B276" s="2" t="s">
        <v>41</v>
      </c>
      <c r="C276" s="2">
        <v>0</v>
      </c>
      <c r="D276" s="2">
        <v>0</v>
      </c>
      <c r="E276" s="2">
        <v>0</v>
      </c>
      <c r="F276" s="2">
        <v>0</v>
      </c>
      <c r="G276" s="2">
        <v>0</v>
      </c>
      <c r="H276" s="2">
        <v>0</v>
      </c>
      <c r="I276" s="2">
        <v>0</v>
      </c>
      <c r="J276" s="2">
        <v>0</v>
      </c>
      <c r="K276" s="2">
        <v>0</v>
      </c>
      <c r="L276" s="2">
        <v>0</v>
      </c>
      <c r="M276" s="2">
        <v>0</v>
      </c>
      <c r="N276" s="2">
        <v>0</v>
      </c>
      <c r="O276" s="2">
        <v>0</v>
      </c>
      <c r="P276" s="2">
        <v>0</v>
      </c>
      <c r="Q276" s="2">
        <v>0</v>
      </c>
      <c r="R276" s="2">
        <v>0</v>
      </c>
      <c r="S276" s="2">
        <v>0</v>
      </c>
      <c r="T276" s="2">
        <v>0</v>
      </c>
      <c r="U276" s="2">
        <v>0</v>
      </c>
      <c r="V276" s="2">
        <v>0</v>
      </c>
      <c r="W276" s="2">
        <v>0</v>
      </c>
      <c r="X276" s="2">
        <v>0</v>
      </c>
      <c r="Y276" s="2">
        <v>0</v>
      </c>
      <c r="Z276" s="2">
        <v>0</v>
      </c>
      <c r="AA276" s="2">
        <v>0</v>
      </c>
      <c r="AB276" s="2">
        <v>0</v>
      </c>
      <c r="AC276" s="2">
        <v>0</v>
      </c>
      <c r="AD276" s="2">
        <v>1</v>
      </c>
      <c r="AE276" s="2">
        <v>1</v>
      </c>
      <c r="AF276" s="2">
        <v>1</v>
      </c>
      <c r="AG276" s="2">
        <v>1</v>
      </c>
      <c r="AH276" s="2">
        <v>1</v>
      </c>
      <c r="AI276" s="2">
        <v>1</v>
      </c>
      <c r="AJ276" s="2">
        <v>1</v>
      </c>
      <c r="AK276" s="2">
        <v>1</v>
      </c>
      <c r="AL276" s="2">
        <v>1</v>
      </c>
      <c r="AM276" s="2">
        <v>1</v>
      </c>
      <c r="AN276" s="2">
        <v>1</v>
      </c>
      <c r="AO276" s="2">
        <v>1</v>
      </c>
      <c r="AP276" s="2">
        <v>1</v>
      </c>
      <c r="AQ276" s="2">
        <v>1</v>
      </c>
      <c r="AR276" s="2">
        <v>1</v>
      </c>
      <c r="AS276" s="2">
        <v>1</v>
      </c>
      <c r="AT276" s="2">
        <v>1</v>
      </c>
      <c r="AU276" s="2">
        <v>1</v>
      </c>
      <c r="AV276" s="2">
        <v>1</v>
      </c>
      <c r="AW276" s="2">
        <v>1</v>
      </c>
      <c r="AX276" s="2">
        <v>1</v>
      </c>
      <c r="AY276" s="2">
        <v>1</v>
      </c>
      <c r="AZ276" s="2">
        <v>1</v>
      </c>
      <c r="BA276" s="2">
        <v>1</v>
      </c>
      <c r="BB276" s="2">
        <v>1</v>
      </c>
      <c r="BC276" s="2">
        <v>1</v>
      </c>
      <c r="BD276" s="2">
        <v>1</v>
      </c>
      <c r="BE276" s="2">
        <v>1</v>
      </c>
      <c r="BF276" s="2">
        <v>1</v>
      </c>
      <c r="BG276" s="2">
        <v>1</v>
      </c>
      <c r="BH276" s="2">
        <v>1</v>
      </c>
      <c r="BI276" s="2">
        <v>1</v>
      </c>
      <c r="BJ276" s="2">
        <v>1</v>
      </c>
      <c r="BK276" s="2">
        <v>1</v>
      </c>
    </row>
    <row r="277" spans="1:63">
      <c r="A277" s="2" t="s">
        <v>114</v>
      </c>
      <c r="B277" s="2" t="s">
        <v>42</v>
      </c>
      <c r="C277" s="2">
        <v>0</v>
      </c>
      <c r="D277" s="2">
        <v>0</v>
      </c>
      <c r="E277" s="2">
        <v>0</v>
      </c>
      <c r="F277" s="2">
        <v>0</v>
      </c>
      <c r="G277" s="2">
        <v>0</v>
      </c>
      <c r="H277" s="2">
        <v>0</v>
      </c>
      <c r="I277" s="2">
        <v>0</v>
      </c>
      <c r="J277" s="2">
        <v>0</v>
      </c>
      <c r="K277" s="2">
        <v>0</v>
      </c>
      <c r="L277" s="2">
        <v>0</v>
      </c>
      <c r="M277" s="2">
        <v>0</v>
      </c>
      <c r="N277" s="2">
        <v>0</v>
      </c>
      <c r="O277" s="2">
        <v>0</v>
      </c>
      <c r="P277" s="2">
        <v>0</v>
      </c>
      <c r="Q277" s="2">
        <v>0</v>
      </c>
      <c r="R277" s="2">
        <v>0</v>
      </c>
      <c r="S277" s="2">
        <v>0</v>
      </c>
      <c r="T277" s="2">
        <v>0</v>
      </c>
      <c r="U277" s="2">
        <v>0</v>
      </c>
      <c r="V277" s="2">
        <v>0</v>
      </c>
      <c r="W277" s="2">
        <v>0</v>
      </c>
      <c r="X277" s="2">
        <v>0</v>
      </c>
      <c r="Y277" s="2">
        <v>0</v>
      </c>
      <c r="Z277" s="2">
        <v>0</v>
      </c>
      <c r="AA277" s="2">
        <v>0</v>
      </c>
      <c r="AB277" s="2">
        <v>0</v>
      </c>
      <c r="AC277" s="2">
        <v>0</v>
      </c>
      <c r="AD277" s="2">
        <v>1</v>
      </c>
      <c r="AE277" s="2">
        <v>1</v>
      </c>
      <c r="AF277" s="2">
        <v>1</v>
      </c>
      <c r="AG277" s="2">
        <v>0.999</v>
      </c>
      <c r="AH277" s="2">
        <v>0.99860000000000004</v>
      </c>
      <c r="AI277" s="2">
        <v>0.99809999999999999</v>
      </c>
      <c r="AJ277" s="2">
        <v>0.99739999999999995</v>
      </c>
      <c r="AK277" s="2">
        <v>0.99639999999999995</v>
      </c>
      <c r="AL277" s="2">
        <v>0.99509999999999998</v>
      </c>
      <c r="AM277" s="2">
        <v>0.99319999999999997</v>
      </c>
      <c r="AN277" s="2">
        <v>0.99070000000000003</v>
      </c>
      <c r="AO277" s="2">
        <v>0.98719999999999997</v>
      </c>
      <c r="AP277" s="2">
        <v>0.98250000000000004</v>
      </c>
      <c r="AQ277" s="2">
        <v>0.97599999999999998</v>
      </c>
      <c r="AR277" s="2">
        <v>0.96730000000000005</v>
      </c>
      <c r="AS277" s="2">
        <v>0.95550000000000002</v>
      </c>
      <c r="AT277" s="2">
        <v>0.93969999999999998</v>
      </c>
      <c r="AU277" s="2">
        <v>0.91879999999999995</v>
      </c>
      <c r="AV277" s="2">
        <v>0.89159999999999995</v>
      </c>
      <c r="AW277" s="2">
        <v>0.85650000000000004</v>
      </c>
      <c r="AX277" s="2">
        <v>0.81259999999999999</v>
      </c>
      <c r="AY277" s="2">
        <v>0.75890000000000002</v>
      </c>
      <c r="AZ277" s="2">
        <v>0.69569999999999999</v>
      </c>
      <c r="BA277" s="2">
        <v>0.624</v>
      </c>
      <c r="BB277" s="2">
        <v>0.54659999999999997</v>
      </c>
      <c r="BC277" s="2">
        <v>0.4667</v>
      </c>
      <c r="BD277" s="2">
        <v>0.3886</v>
      </c>
      <c r="BE277" s="2">
        <v>0.31580000000000003</v>
      </c>
      <c r="BF277" s="2">
        <v>0.251</v>
      </c>
      <c r="BG277" s="2">
        <v>0.19570000000000001</v>
      </c>
      <c r="BH277" s="2">
        <v>0.1502</v>
      </c>
      <c r="BI277" s="2">
        <v>0.1137</v>
      </c>
      <c r="BJ277" s="2">
        <v>8.5199999999999998E-2</v>
      </c>
      <c r="BK277" s="2">
        <v>6.3399999999999998E-2</v>
      </c>
    </row>
    <row r="278" spans="1:63">
      <c r="A278" s="2" t="s">
        <v>114</v>
      </c>
      <c r="B278" s="2" t="s">
        <v>43</v>
      </c>
      <c r="C278" s="2">
        <v>0</v>
      </c>
      <c r="D278" s="2">
        <v>0</v>
      </c>
      <c r="E278" s="2">
        <v>0</v>
      </c>
      <c r="F278" s="2">
        <v>0</v>
      </c>
      <c r="G278" s="2">
        <v>0</v>
      </c>
      <c r="H278" s="2">
        <v>0</v>
      </c>
      <c r="I278" s="2">
        <v>0</v>
      </c>
      <c r="J278" s="2">
        <v>0</v>
      </c>
      <c r="K278" s="2">
        <v>0</v>
      </c>
      <c r="L278" s="2">
        <v>0</v>
      </c>
      <c r="M278" s="2">
        <v>0</v>
      </c>
      <c r="N278" s="2">
        <v>0</v>
      </c>
      <c r="O278" s="2">
        <v>0</v>
      </c>
      <c r="P278" s="2">
        <v>0</v>
      </c>
      <c r="Q278" s="2">
        <v>0</v>
      </c>
      <c r="R278" s="2">
        <v>0</v>
      </c>
      <c r="S278" s="2">
        <v>0</v>
      </c>
      <c r="T278" s="2">
        <v>0</v>
      </c>
      <c r="U278" s="2">
        <v>0</v>
      </c>
      <c r="V278" s="2">
        <v>0</v>
      </c>
      <c r="W278" s="2">
        <v>0</v>
      </c>
      <c r="X278" s="2">
        <v>0</v>
      </c>
      <c r="Y278" s="2">
        <v>0</v>
      </c>
      <c r="Z278" s="2">
        <v>0</v>
      </c>
      <c r="AA278" s="2">
        <v>0</v>
      </c>
      <c r="AB278" s="2">
        <v>0</v>
      </c>
      <c r="AC278" s="2">
        <v>0</v>
      </c>
      <c r="AD278" s="2">
        <v>1</v>
      </c>
      <c r="AE278" s="2">
        <v>1</v>
      </c>
      <c r="AF278" s="2">
        <v>1</v>
      </c>
      <c r="AG278" s="2">
        <v>0.999</v>
      </c>
      <c r="AH278" s="2">
        <v>0.99860000000000004</v>
      </c>
      <c r="AI278" s="2">
        <v>0.99809999999999999</v>
      </c>
      <c r="AJ278" s="2">
        <v>0.99739999999999995</v>
      </c>
      <c r="AK278" s="2">
        <v>0.99639999999999995</v>
      </c>
      <c r="AL278" s="2">
        <v>0.99509999999999998</v>
      </c>
      <c r="AM278" s="2">
        <v>0.99319999999999997</v>
      </c>
      <c r="AN278" s="2">
        <v>0.99070000000000003</v>
      </c>
      <c r="AO278" s="2">
        <v>0.98719999999999997</v>
      </c>
      <c r="AP278" s="2">
        <v>0.98250000000000004</v>
      </c>
      <c r="AQ278" s="2">
        <v>0.97599999999999998</v>
      </c>
      <c r="AR278" s="2">
        <v>0.96730000000000005</v>
      </c>
      <c r="AS278" s="2">
        <v>0.95550000000000002</v>
      </c>
      <c r="AT278" s="2">
        <v>0.93969999999999998</v>
      </c>
      <c r="AU278" s="2">
        <v>0.91879999999999995</v>
      </c>
      <c r="AV278" s="2">
        <v>0.89159999999999995</v>
      </c>
      <c r="AW278" s="2">
        <v>0.85650000000000004</v>
      </c>
      <c r="AX278" s="2">
        <v>0.81259999999999999</v>
      </c>
      <c r="AY278" s="2">
        <v>0.75890000000000002</v>
      </c>
      <c r="AZ278" s="2">
        <v>0.69569999999999999</v>
      </c>
      <c r="BA278" s="2">
        <v>0.624</v>
      </c>
      <c r="BB278" s="2">
        <v>0.54659999999999997</v>
      </c>
      <c r="BC278" s="2">
        <v>0.4667</v>
      </c>
      <c r="BD278" s="2">
        <v>0.3886</v>
      </c>
      <c r="BE278" s="2">
        <v>0.31580000000000003</v>
      </c>
      <c r="BF278" s="2">
        <v>0.251</v>
      </c>
      <c r="BG278" s="2">
        <v>0.19570000000000001</v>
      </c>
      <c r="BH278" s="2">
        <v>0.1502</v>
      </c>
      <c r="BI278" s="2">
        <v>0.1137</v>
      </c>
      <c r="BJ278" s="2">
        <v>8.5199999999999998E-2</v>
      </c>
      <c r="BK278" s="2">
        <v>6.3399999999999998E-2</v>
      </c>
    </row>
    <row r="279" spans="1:63">
      <c r="A279" s="2" t="s">
        <v>114</v>
      </c>
      <c r="B279" s="2" t="s">
        <v>44</v>
      </c>
      <c r="C279" s="2">
        <v>0</v>
      </c>
      <c r="D279" s="2">
        <v>0</v>
      </c>
      <c r="E279" s="2">
        <v>0</v>
      </c>
      <c r="F279" s="2">
        <v>0</v>
      </c>
      <c r="G279" s="2">
        <v>0</v>
      </c>
      <c r="H279" s="2">
        <v>0</v>
      </c>
      <c r="I279" s="2">
        <v>0</v>
      </c>
      <c r="J279" s="2">
        <v>0</v>
      </c>
      <c r="K279" s="2">
        <v>0</v>
      </c>
      <c r="L279" s="2">
        <v>0</v>
      </c>
      <c r="M279" s="2">
        <v>0</v>
      </c>
      <c r="N279" s="2">
        <v>0</v>
      </c>
      <c r="O279" s="2">
        <v>0</v>
      </c>
      <c r="P279" s="2">
        <v>0</v>
      </c>
      <c r="Q279" s="2">
        <v>0</v>
      </c>
      <c r="R279" s="2">
        <v>0</v>
      </c>
      <c r="S279" s="2">
        <v>0</v>
      </c>
      <c r="T279" s="2">
        <v>0</v>
      </c>
      <c r="U279" s="2">
        <v>0</v>
      </c>
      <c r="V279" s="2">
        <v>0</v>
      </c>
      <c r="W279" s="2">
        <v>0</v>
      </c>
      <c r="X279" s="2">
        <v>0</v>
      </c>
      <c r="Y279" s="2">
        <v>0</v>
      </c>
      <c r="Z279" s="2">
        <v>0</v>
      </c>
      <c r="AA279" s="2">
        <v>0</v>
      </c>
      <c r="AB279" s="2">
        <v>0</v>
      </c>
      <c r="AC279" s="2">
        <v>0</v>
      </c>
      <c r="AD279" s="2">
        <v>1</v>
      </c>
      <c r="AE279" s="2">
        <v>1</v>
      </c>
      <c r="AF279" s="2">
        <v>1</v>
      </c>
      <c r="AG279" s="2">
        <v>1</v>
      </c>
      <c r="AH279" s="2">
        <v>1</v>
      </c>
      <c r="AI279" s="2">
        <v>1</v>
      </c>
      <c r="AJ279" s="2">
        <v>1</v>
      </c>
      <c r="AK279" s="2">
        <v>1</v>
      </c>
      <c r="AL279" s="2">
        <v>1</v>
      </c>
      <c r="AM279" s="2">
        <v>1</v>
      </c>
      <c r="AN279" s="2">
        <v>1</v>
      </c>
      <c r="AO279" s="2">
        <v>1</v>
      </c>
      <c r="AP279" s="2">
        <v>1</v>
      </c>
      <c r="AQ279" s="2">
        <v>1</v>
      </c>
      <c r="AR279" s="2">
        <v>1</v>
      </c>
      <c r="AS279" s="2">
        <v>1</v>
      </c>
      <c r="AT279" s="2">
        <v>1</v>
      </c>
      <c r="AU279" s="2">
        <v>1</v>
      </c>
      <c r="AV279" s="2">
        <v>1</v>
      </c>
      <c r="AW279" s="2">
        <v>1</v>
      </c>
      <c r="AX279" s="2">
        <v>1</v>
      </c>
      <c r="AY279" s="2">
        <v>1</v>
      </c>
      <c r="AZ279" s="2">
        <v>1</v>
      </c>
      <c r="BA279" s="2">
        <v>1</v>
      </c>
      <c r="BB279" s="2">
        <v>1</v>
      </c>
      <c r="BC279" s="2">
        <v>1</v>
      </c>
      <c r="BD279" s="2">
        <v>1</v>
      </c>
      <c r="BE279" s="2">
        <v>1</v>
      </c>
      <c r="BF279" s="2">
        <v>1</v>
      </c>
      <c r="BG279" s="2">
        <v>1</v>
      </c>
      <c r="BH279" s="2">
        <v>1</v>
      </c>
      <c r="BI279" s="2">
        <v>1</v>
      </c>
      <c r="BJ279" s="2">
        <v>1</v>
      </c>
      <c r="BK279" s="2">
        <v>1</v>
      </c>
    </row>
    <row r="280" spans="1:63">
      <c r="A280" s="2" t="s">
        <v>114</v>
      </c>
      <c r="B280" s="2" t="s">
        <v>45</v>
      </c>
      <c r="C280" s="2">
        <v>0</v>
      </c>
      <c r="D280" s="2">
        <v>0</v>
      </c>
      <c r="E280" s="2">
        <v>0</v>
      </c>
      <c r="F280" s="2">
        <v>0</v>
      </c>
      <c r="G280" s="2">
        <v>0</v>
      </c>
      <c r="H280" s="2">
        <v>0</v>
      </c>
      <c r="I280" s="2">
        <v>0</v>
      </c>
      <c r="J280" s="2">
        <v>0</v>
      </c>
      <c r="K280" s="2">
        <v>0</v>
      </c>
      <c r="L280" s="2">
        <v>0</v>
      </c>
      <c r="M280" s="2">
        <v>0</v>
      </c>
      <c r="N280" s="2">
        <v>0</v>
      </c>
      <c r="O280" s="2">
        <v>0</v>
      </c>
      <c r="P280" s="2">
        <v>0</v>
      </c>
      <c r="Q280" s="2">
        <v>0</v>
      </c>
      <c r="R280" s="2">
        <v>0</v>
      </c>
      <c r="S280" s="2">
        <v>0</v>
      </c>
      <c r="T280" s="2">
        <v>0</v>
      </c>
      <c r="U280" s="2">
        <v>0</v>
      </c>
      <c r="V280" s="2">
        <v>0</v>
      </c>
      <c r="W280" s="2">
        <v>0</v>
      </c>
      <c r="X280" s="2">
        <v>0</v>
      </c>
      <c r="Y280" s="2">
        <v>0</v>
      </c>
      <c r="Z280" s="2">
        <v>0</v>
      </c>
      <c r="AA280" s="2">
        <v>0</v>
      </c>
      <c r="AB280" s="2">
        <v>0</v>
      </c>
      <c r="AC280" s="2">
        <v>0</v>
      </c>
      <c r="AD280" s="2">
        <v>1</v>
      </c>
      <c r="AE280" s="2">
        <v>1</v>
      </c>
      <c r="AF280" s="2">
        <v>1</v>
      </c>
      <c r="AG280" s="2">
        <v>0.999</v>
      </c>
      <c r="AH280" s="2">
        <v>0.99860000000000004</v>
      </c>
      <c r="AI280" s="2">
        <v>0.99809999999999999</v>
      </c>
      <c r="AJ280" s="2">
        <v>0.99739999999999995</v>
      </c>
      <c r="AK280" s="2">
        <v>0.99639999999999995</v>
      </c>
      <c r="AL280" s="2">
        <v>0.99509999999999998</v>
      </c>
      <c r="AM280" s="2">
        <v>0.99319999999999997</v>
      </c>
      <c r="AN280" s="2">
        <v>0.99070000000000003</v>
      </c>
      <c r="AO280" s="2">
        <v>0.98719999999999997</v>
      </c>
      <c r="AP280" s="2">
        <v>0.98250000000000004</v>
      </c>
      <c r="AQ280" s="2">
        <v>0.97599999999999998</v>
      </c>
      <c r="AR280" s="2">
        <v>0.96730000000000005</v>
      </c>
      <c r="AS280" s="2">
        <v>0.95550000000000002</v>
      </c>
      <c r="AT280" s="2">
        <v>0.93969999999999998</v>
      </c>
      <c r="AU280" s="2">
        <v>0.91879999999999995</v>
      </c>
      <c r="AV280" s="2">
        <v>0.89159999999999995</v>
      </c>
      <c r="AW280" s="2">
        <v>0.85650000000000004</v>
      </c>
      <c r="AX280" s="2">
        <v>0.81259999999999999</v>
      </c>
      <c r="AY280" s="2">
        <v>0.75890000000000002</v>
      </c>
      <c r="AZ280" s="2">
        <v>0.69569999999999999</v>
      </c>
      <c r="BA280" s="2">
        <v>0.624</v>
      </c>
      <c r="BB280" s="2">
        <v>0.54659999999999997</v>
      </c>
      <c r="BC280" s="2">
        <v>0.4667</v>
      </c>
      <c r="BD280" s="2">
        <v>0.3886</v>
      </c>
      <c r="BE280" s="2">
        <v>0.31580000000000003</v>
      </c>
      <c r="BF280" s="2">
        <v>0.251</v>
      </c>
      <c r="BG280" s="2">
        <v>0.19570000000000001</v>
      </c>
      <c r="BH280" s="2">
        <v>0.1502</v>
      </c>
      <c r="BI280" s="2">
        <v>0.1137</v>
      </c>
      <c r="BJ280" s="2">
        <v>8.5199999999999998E-2</v>
      </c>
      <c r="BK280" s="2">
        <v>6.3399999999999998E-2</v>
      </c>
    </row>
    <row r="281" spans="1:63">
      <c r="A281" s="2" t="s">
        <v>114</v>
      </c>
      <c r="B281" s="2" t="s">
        <v>46</v>
      </c>
      <c r="C281" s="2">
        <v>0</v>
      </c>
      <c r="D281" s="2">
        <v>0</v>
      </c>
      <c r="E281" s="2">
        <v>0</v>
      </c>
      <c r="F281" s="2">
        <v>0</v>
      </c>
      <c r="G281" s="2">
        <v>0</v>
      </c>
      <c r="H281" s="2">
        <v>0</v>
      </c>
      <c r="I281" s="2">
        <v>0</v>
      </c>
      <c r="J281" s="2">
        <v>0</v>
      </c>
      <c r="K281" s="2">
        <v>0</v>
      </c>
      <c r="L281" s="2">
        <v>0</v>
      </c>
      <c r="M281" s="2">
        <v>0</v>
      </c>
      <c r="N281" s="2">
        <v>0</v>
      </c>
      <c r="O281" s="2">
        <v>0</v>
      </c>
      <c r="P281" s="2">
        <v>0</v>
      </c>
      <c r="Q281" s="2">
        <v>0</v>
      </c>
      <c r="R281" s="2">
        <v>0</v>
      </c>
      <c r="S281" s="2">
        <v>0</v>
      </c>
      <c r="T281" s="2">
        <v>0</v>
      </c>
      <c r="U281" s="2">
        <v>0</v>
      </c>
      <c r="V281" s="2">
        <v>0</v>
      </c>
      <c r="W281" s="2">
        <v>0</v>
      </c>
      <c r="X281" s="2">
        <v>0</v>
      </c>
      <c r="Y281" s="2">
        <v>0</v>
      </c>
      <c r="Z281" s="2">
        <v>0</v>
      </c>
      <c r="AA281" s="2">
        <v>0</v>
      </c>
      <c r="AB281" s="2">
        <v>0</v>
      </c>
      <c r="AC281" s="2">
        <v>0</v>
      </c>
      <c r="AD281" s="2">
        <v>1</v>
      </c>
      <c r="AE281" s="2">
        <v>1</v>
      </c>
      <c r="AF281" s="2">
        <v>1</v>
      </c>
      <c r="AG281" s="2">
        <v>0.999</v>
      </c>
      <c r="AH281" s="2">
        <v>0.99860000000000004</v>
      </c>
      <c r="AI281" s="2">
        <v>0.99809999999999999</v>
      </c>
      <c r="AJ281" s="2">
        <v>0.99739999999999995</v>
      </c>
      <c r="AK281" s="2">
        <v>0.99639999999999995</v>
      </c>
      <c r="AL281" s="2">
        <v>0.99509999999999998</v>
      </c>
      <c r="AM281" s="2">
        <v>0.99319999999999997</v>
      </c>
      <c r="AN281" s="2">
        <v>0.99070000000000003</v>
      </c>
      <c r="AO281" s="2">
        <v>0.98719999999999997</v>
      </c>
      <c r="AP281" s="2">
        <v>0.98250000000000004</v>
      </c>
      <c r="AQ281" s="2">
        <v>0.97599999999999998</v>
      </c>
      <c r="AR281" s="2">
        <v>0.96730000000000005</v>
      </c>
      <c r="AS281" s="2">
        <v>0.95550000000000002</v>
      </c>
      <c r="AT281" s="2">
        <v>0.93969999999999998</v>
      </c>
      <c r="AU281" s="2">
        <v>0.91879999999999995</v>
      </c>
      <c r="AV281" s="2">
        <v>0.89159999999999995</v>
      </c>
      <c r="AW281" s="2">
        <v>0.85650000000000004</v>
      </c>
      <c r="AX281" s="2">
        <v>0.81259999999999999</v>
      </c>
      <c r="AY281" s="2">
        <v>0.75890000000000002</v>
      </c>
      <c r="AZ281" s="2">
        <v>0.69569999999999999</v>
      </c>
      <c r="BA281" s="2">
        <v>0.624</v>
      </c>
      <c r="BB281" s="2">
        <v>0.54659999999999997</v>
      </c>
      <c r="BC281" s="2">
        <v>0.4667</v>
      </c>
      <c r="BD281" s="2">
        <v>0.3886</v>
      </c>
      <c r="BE281" s="2">
        <v>0.31580000000000003</v>
      </c>
      <c r="BF281" s="2">
        <v>0.251</v>
      </c>
      <c r="BG281" s="2">
        <v>0.19570000000000001</v>
      </c>
      <c r="BH281" s="2">
        <v>0.1502</v>
      </c>
      <c r="BI281" s="2">
        <v>0.1137</v>
      </c>
      <c r="BJ281" s="2">
        <v>8.5199999999999998E-2</v>
      </c>
      <c r="BK281" s="2">
        <v>6.3399999999999998E-2</v>
      </c>
    </row>
    <row r="282" spans="1:63">
      <c r="A282" s="2" t="s">
        <v>114</v>
      </c>
      <c r="B282" s="2" t="s">
        <v>47</v>
      </c>
      <c r="C282" s="2">
        <v>0</v>
      </c>
      <c r="D282" s="2">
        <v>0</v>
      </c>
      <c r="E282" s="2">
        <v>0</v>
      </c>
      <c r="F282" s="2">
        <v>0</v>
      </c>
      <c r="G282" s="2">
        <v>0</v>
      </c>
      <c r="H282" s="2">
        <v>0</v>
      </c>
      <c r="I282" s="2">
        <v>0</v>
      </c>
      <c r="J282" s="2">
        <v>0</v>
      </c>
      <c r="K282" s="2">
        <v>0</v>
      </c>
      <c r="L282" s="2">
        <v>0</v>
      </c>
      <c r="M282" s="2">
        <v>0</v>
      </c>
      <c r="N282" s="2">
        <v>0</v>
      </c>
      <c r="O282" s="2">
        <v>0</v>
      </c>
      <c r="P282" s="2">
        <v>0</v>
      </c>
      <c r="Q282" s="2">
        <v>0</v>
      </c>
      <c r="R282" s="2">
        <v>0</v>
      </c>
      <c r="S282" s="2">
        <v>0</v>
      </c>
      <c r="T282" s="2">
        <v>0</v>
      </c>
      <c r="U282" s="2">
        <v>0</v>
      </c>
      <c r="V282" s="2">
        <v>0</v>
      </c>
      <c r="W282" s="2">
        <v>0</v>
      </c>
      <c r="X282" s="2">
        <v>0</v>
      </c>
      <c r="Y282" s="2">
        <v>0</v>
      </c>
      <c r="Z282" s="2">
        <v>0</v>
      </c>
      <c r="AA282" s="2">
        <v>0</v>
      </c>
      <c r="AB282" s="2">
        <v>0</v>
      </c>
      <c r="AC282" s="2">
        <v>0</v>
      </c>
      <c r="AD282" s="2">
        <v>1</v>
      </c>
      <c r="AE282" s="2">
        <v>1</v>
      </c>
      <c r="AF282" s="2">
        <v>1</v>
      </c>
      <c r="AG282" s="2">
        <v>1</v>
      </c>
      <c r="AH282" s="2">
        <v>1</v>
      </c>
      <c r="AI282" s="2">
        <v>1</v>
      </c>
      <c r="AJ282" s="2">
        <v>1</v>
      </c>
      <c r="AK282" s="2">
        <v>1</v>
      </c>
      <c r="AL282" s="2">
        <v>1</v>
      </c>
      <c r="AM282" s="2">
        <v>1</v>
      </c>
      <c r="AN282" s="2">
        <v>1</v>
      </c>
      <c r="AO282" s="2">
        <v>1</v>
      </c>
      <c r="AP282" s="2">
        <v>1</v>
      </c>
      <c r="AQ282" s="2">
        <v>1</v>
      </c>
      <c r="AR282" s="2">
        <v>1</v>
      </c>
      <c r="AS282" s="2">
        <v>1</v>
      </c>
      <c r="AT282" s="2">
        <v>1</v>
      </c>
      <c r="AU282" s="2">
        <v>1</v>
      </c>
      <c r="AV282" s="2">
        <v>1</v>
      </c>
      <c r="AW282" s="2">
        <v>1</v>
      </c>
      <c r="AX282" s="2">
        <v>1</v>
      </c>
      <c r="AY282" s="2">
        <v>1</v>
      </c>
      <c r="AZ282" s="2">
        <v>1</v>
      </c>
      <c r="BA282" s="2">
        <v>1</v>
      </c>
      <c r="BB282" s="2">
        <v>1</v>
      </c>
      <c r="BC282" s="2">
        <v>1</v>
      </c>
      <c r="BD282" s="2">
        <v>1</v>
      </c>
      <c r="BE282" s="2">
        <v>1</v>
      </c>
      <c r="BF282" s="2">
        <v>1</v>
      </c>
      <c r="BG282" s="2">
        <v>1</v>
      </c>
      <c r="BH282" s="2">
        <v>1</v>
      </c>
      <c r="BI282" s="2">
        <v>1</v>
      </c>
      <c r="BJ282" s="2">
        <v>1</v>
      </c>
      <c r="BK282" s="2">
        <v>1</v>
      </c>
    </row>
    <row r="283" spans="1:63">
      <c r="A283" s="2" t="s">
        <v>114</v>
      </c>
      <c r="B283" s="2" t="s">
        <v>48</v>
      </c>
      <c r="C283" s="2">
        <v>0</v>
      </c>
      <c r="D283" s="2">
        <v>0</v>
      </c>
      <c r="E283" s="2">
        <v>0</v>
      </c>
      <c r="F283" s="2">
        <v>0</v>
      </c>
      <c r="G283" s="2">
        <v>0</v>
      </c>
      <c r="H283" s="2">
        <v>0</v>
      </c>
      <c r="I283" s="2">
        <v>0</v>
      </c>
      <c r="J283" s="2">
        <v>0</v>
      </c>
      <c r="K283" s="2">
        <v>0</v>
      </c>
      <c r="L283" s="2">
        <v>0</v>
      </c>
      <c r="M283" s="2">
        <v>0</v>
      </c>
      <c r="N283" s="2">
        <v>0</v>
      </c>
      <c r="O283" s="2">
        <v>0</v>
      </c>
      <c r="P283" s="2">
        <v>0</v>
      </c>
      <c r="Q283" s="2">
        <v>0</v>
      </c>
      <c r="R283" s="2">
        <v>0</v>
      </c>
      <c r="S283" s="2">
        <v>0</v>
      </c>
      <c r="T283" s="2">
        <v>0</v>
      </c>
      <c r="U283" s="2">
        <v>0</v>
      </c>
      <c r="V283" s="2">
        <v>0</v>
      </c>
      <c r="W283" s="2">
        <v>0</v>
      </c>
      <c r="X283" s="2">
        <v>0</v>
      </c>
      <c r="Y283" s="2">
        <v>0</v>
      </c>
      <c r="Z283" s="2">
        <v>0</v>
      </c>
      <c r="AA283" s="2">
        <v>0</v>
      </c>
      <c r="AB283" s="2">
        <v>0</v>
      </c>
      <c r="AC283" s="2">
        <v>0</v>
      </c>
      <c r="AD283" s="2">
        <v>1</v>
      </c>
      <c r="AE283" s="2">
        <v>1</v>
      </c>
      <c r="AF283" s="2">
        <v>1</v>
      </c>
      <c r="AG283" s="2">
        <v>1</v>
      </c>
      <c r="AH283" s="2">
        <v>1</v>
      </c>
      <c r="AI283" s="2">
        <v>1</v>
      </c>
      <c r="AJ283" s="2">
        <v>1</v>
      </c>
      <c r="AK283" s="2">
        <v>1</v>
      </c>
      <c r="AL283" s="2">
        <v>1</v>
      </c>
      <c r="AM283" s="2">
        <v>1</v>
      </c>
      <c r="AN283" s="2">
        <v>1</v>
      </c>
      <c r="AO283" s="2">
        <v>1</v>
      </c>
      <c r="AP283" s="2">
        <v>1</v>
      </c>
      <c r="AQ283" s="2">
        <v>1</v>
      </c>
      <c r="AR283" s="2">
        <v>1</v>
      </c>
      <c r="AS283" s="2">
        <v>1</v>
      </c>
      <c r="AT283" s="2">
        <v>1</v>
      </c>
      <c r="AU283" s="2">
        <v>1</v>
      </c>
      <c r="AV283" s="2">
        <v>1</v>
      </c>
      <c r="AW283" s="2">
        <v>1</v>
      </c>
      <c r="AX283" s="2">
        <v>1</v>
      </c>
      <c r="AY283" s="2">
        <v>1</v>
      </c>
      <c r="AZ283" s="2">
        <v>1</v>
      </c>
      <c r="BA283" s="2">
        <v>1</v>
      </c>
      <c r="BB283" s="2">
        <v>1</v>
      </c>
      <c r="BC283" s="2">
        <v>1</v>
      </c>
      <c r="BD283" s="2">
        <v>1</v>
      </c>
      <c r="BE283" s="2">
        <v>1</v>
      </c>
      <c r="BF283" s="2">
        <v>1</v>
      </c>
      <c r="BG283" s="2">
        <v>1</v>
      </c>
      <c r="BH283" s="2">
        <v>1</v>
      </c>
      <c r="BI283" s="2">
        <v>1</v>
      </c>
      <c r="BJ283" s="2">
        <v>1</v>
      </c>
      <c r="BK283" s="2">
        <v>1</v>
      </c>
    </row>
    <row r="284" spans="1:63">
      <c r="A284" s="2" t="s">
        <v>114</v>
      </c>
      <c r="B284" s="2" t="s">
        <v>65</v>
      </c>
      <c r="C284" s="2">
        <v>0</v>
      </c>
      <c r="D284" s="2">
        <v>0</v>
      </c>
      <c r="E284" s="2">
        <v>0</v>
      </c>
      <c r="F284" s="2">
        <v>0</v>
      </c>
      <c r="G284" s="2">
        <v>0</v>
      </c>
      <c r="H284" s="2">
        <v>0</v>
      </c>
      <c r="I284" s="2">
        <v>0</v>
      </c>
      <c r="J284" s="2">
        <v>0</v>
      </c>
      <c r="K284" s="2">
        <v>0</v>
      </c>
      <c r="L284" s="2">
        <v>0</v>
      </c>
      <c r="M284" s="2">
        <v>0</v>
      </c>
      <c r="N284" s="2">
        <v>0</v>
      </c>
      <c r="O284" s="2">
        <v>0</v>
      </c>
      <c r="P284" s="2">
        <v>0</v>
      </c>
      <c r="Q284" s="2">
        <v>0</v>
      </c>
      <c r="R284" s="2">
        <v>0</v>
      </c>
      <c r="S284" s="2">
        <v>0</v>
      </c>
      <c r="T284" s="2">
        <v>0</v>
      </c>
      <c r="U284" s="2">
        <v>0</v>
      </c>
      <c r="V284" s="2">
        <v>0</v>
      </c>
      <c r="W284" s="2">
        <v>0</v>
      </c>
      <c r="X284" s="2">
        <v>0</v>
      </c>
      <c r="Y284" s="2">
        <v>0</v>
      </c>
      <c r="Z284" s="2">
        <v>0</v>
      </c>
      <c r="AA284" s="2">
        <v>0</v>
      </c>
      <c r="AB284" s="2">
        <v>0</v>
      </c>
      <c r="AC284" s="2">
        <v>0</v>
      </c>
      <c r="AD284" s="2">
        <v>1</v>
      </c>
      <c r="AE284" s="2">
        <v>1</v>
      </c>
      <c r="AF284" s="2">
        <v>1</v>
      </c>
      <c r="AG284" s="2">
        <v>1</v>
      </c>
      <c r="AH284" s="2">
        <v>1</v>
      </c>
      <c r="AI284" s="2">
        <v>1</v>
      </c>
      <c r="AJ284" s="2">
        <v>1</v>
      </c>
      <c r="AK284" s="2">
        <v>1</v>
      </c>
      <c r="AL284" s="2">
        <v>1</v>
      </c>
      <c r="AM284" s="2">
        <v>1</v>
      </c>
      <c r="AN284" s="2">
        <v>1</v>
      </c>
      <c r="AO284" s="2">
        <v>1</v>
      </c>
      <c r="AP284" s="2">
        <v>1</v>
      </c>
      <c r="AQ284" s="2">
        <v>1</v>
      </c>
      <c r="AR284" s="2">
        <v>1</v>
      </c>
      <c r="AS284" s="2">
        <v>1</v>
      </c>
      <c r="AT284" s="2">
        <v>1</v>
      </c>
      <c r="AU284" s="2">
        <v>1</v>
      </c>
      <c r="AV284" s="2">
        <v>1</v>
      </c>
      <c r="AW284" s="2">
        <v>1</v>
      </c>
      <c r="AX284" s="2">
        <v>1</v>
      </c>
      <c r="AY284" s="2">
        <v>1</v>
      </c>
      <c r="AZ284" s="2">
        <v>1</v>
      </c>
      <c r="BA284" s="2">
        <v>1</v>
      </c>
      <c r="BB284" s="2">
        <v>1</v>
      </c>
      <c r="BC284" s="2">
        <v>1</v>
      </c>
      <c r="BD284" s="2">
        <v>1</v>
      </c>
      <c r="BE284" s="2">
        <v>1</v>
      </c>
      <c r="BF284" s="2">
        <v>1</v>
      </c>
      <c r="BG284" s="2">
        <v>1</v>
      </c>
      <c r="BH284" s="2">
        <v>1</v>
      </c>
      <c r="BI284" s="2">
        <v>1</v>
      </c>
      <c r="BJ284" s="2">
        <v>1</v>
      </c>
      <c r="BK284" s="2">
        <v>1</v>
      </c>
    </row>
    <row r="285" spans="1:63">
      <c r="A285" s="2" t="s">
        <v>0</v>
      </c>
    </row>
    <row r="286" spans="1:63">
      <c r="A286" s="2" t="s">
        <v>214</v>
      </c>
      <c r="C286" s="2">
        <v>1990</v>
      </c>
      <c r="D286" s="2">
        <v>1991</v>
      </c>
      <c r="E286" s="2">
        <v>1992</v>
      </c>
      <c r="F286" s="2">
        <v>1993</v>
      </c>
      <c r="G286" s="2">
        <v>1994</v>
      </c>
      <c r="H286" s="2">
        <v>1995</v>
      </c>
      <c r="I286" s="2">
        <v>1996</v>
      </c>
      <c r="J286" s="2">
        <v>1997</v>
      </c>
      <c r="K286" s="2">
        <v>1998</v>
      </c>
      <c r="L286" s="2">
        <v>1999</v>
      </c>
      <c r="M286" s="2">
        <v>2000</v>
      </c>
      <c r="N286" s="2">
        <v>2001</v>
      </c>
      <c r="O286" s="2">
        <v>2002</v>
      </c>
      <c r="P286" s="2">
        <v>2003</v>
      </c>
      <c r="Q286" s="2">
        <v>2004</v>
      </c>
      <c r="R286" s="2">
        <v>2005</v>
      </c>
      <c r="S286" s="2">
        <v>2006</v>
      </c>
      <c r="T286" s="2">
        <v>2007</v>
      </c>
      <c r="U286" s="2">
        <v>2008</v>
      </c>
      <c r="V286" s="2">
        <v>2009</v>
      </c>
      <c r="W286" s="2">
        <v>2010</v>
      </c>
      <c r="X286" s="2">
        <v>2011</v>
      </c>
      <c r="Y286" s="2">
        <v>2012</v>
      </c>
      <c r="Z286" s="2">
        <v>2013</v>
      </c>
      <c r="AA286" s="2">
        <v>2014</v>
      </c>
      <c r="AB286" s="2">
        <v>2015</v>
      </c>
      <c r="AC286" s="2">
        <v>2016</v>
      </c>
      <c r="AD286" s="2">
        <v>2017</v>
      </c>
      <c r="AE286" s="2">
        <v>2018</v>
      </c>
      <c r="AF286" s="2">
        <v>2019</v>
      </c>
      <c r="AG286" s="2">
        <v>2020</v>
      </c>
      <c r="AH286" s="2">
        <v>2021</v>
      </c>
      <c r="AI286" s="2">
        <v>2022</v>
      </c>
      <c r="AJ286" s="2">
        <v>2023</v>
      </c>
      <c r="AK286" s="2">
        <v>2024</v>
      </c>
      <c r="AL286" s="2">
        <v>2025</v>
      </c>
      <c r="AM286" s="2">
        <v>2026</v>
      </c>
      <c r="AN286" s="2">
        <v>2027</v>
      </c>
      <c r="AO286" s="2">
        <v>2028</v>
      </c>
      <c r="AP286" s="2">
        <v>2029</v>
      </c>
      <c r="AQ286" s="2">
        <v>2030</v>
      </c>
      <c r="AR286" s="2">
        <v>2031</v>
      </c>
      <c r="AS286" s="2">
        <v>2032</v>
      </c>
      <c r="AT286" s="2">
        <v>2033</v>
      </c>
      <c r="AU286" s="2">
        <v>2034</v>
      </c>
      <c r="AV286" s="2">
        <v>2035</v>
      </c>
      <c r="AW286" s="2">
        <v>2036</v>
      </c>
      <c r="AX286" s="2">
        <v>2037</v>
      </c>
      <c r="AY286" s="2">
        <v>2038</v>
      </c>
      <c r="AZ286" s="2">
        <v>2039</v>
      </c>
      <c r="BA286" s="2">
        <v>2040</v>
      </c>
      <c r="BB286" s="2">
        <v>2041</v>
      </c>
      <c r="BC286" s="2">
        <v>2042</v>
      </c>
      <c r="BD286" s="2">
        <v>2043</v>
      </c>
      <c r="BE286" s="2">
        <v>2044</v>
      </c>
      <c r="BF286" s="2">
        <v>2045</v>
      </c>
      <c r="BG286" s="2">
        <v>2046</v>
      </c>
      <c r="BH286" s="2">
        <v>2047</v>
      </c>
      <c r="BI286" s="2">
        <v>2048</v>
      </c>
      <c r="BJ286" s="2">
        <v>2049</v>
      </c>
      <c r="BK286" s="2">
        <v>2050</v>
      </c>
    </row>
    <row r="287" spans="1:63">
      <c r="A287" s="2" t="s">
        <v>116</v>
      </c>
      <c r="B287" s="2" t="s">
        <v>25</v>
      </c>
      <c r="C287" s="2">
        <v>13.8553</v>
      </c>
      <c r="D287" s="2">
        <v>13.4414</v>
      </c>
      <c r="E287" s="2">
        <v>13.748699999999999</v>
      </c>
      <c r="F287" s="2">
        <v>13.337999999999999</v>
      </c>
      <c r="G287" s="2">
        <v>13.4535</v>
      </c>
      <c r="H287" s="2">
        <v>12.6228</v>
      </c>
      <c r="I287" s="2">
        <v>13.7608</v>
      </c>
      <c r="J287" s="2">
        <v>13.918900000000001</v>
      </c>
      <c r="K287" s="2">
        <v>11.891400000000001</v>
      </c>
      <c r="L287" s="2">
        <v>12.604100000000001</v>
      </c>
      <c r="M287" s="2">
        <v>16.063500000000001</v>
      </c>
      <c r="N287" s="2">
        <v>14.689</v>
      </c>
      <c r="O287" s="2">
        <v>13.5229</v>
      </c>
      <c r="P287" s="2">
        <v>15.539199999999999</v>
      </c>
      <c r="Q287" s="2">
        <v>17.571999999999999</v>
      </c>
      <c r="R287" s="2">
        <v>20.445799999999998</v>
      </c>
      <c r="S287" s="2">
        <v>22.2455</v>
      </c>
      <c r="T287" s="2">
        <v>23.562100000000001</v>
      </c>
      <c r="U287" s="2">
        <v>26.6752</v>
      </c>
      <c r="V287" s="2">
        <v>18.981200000000001</v>
      </c>
      <c r="W287" s="2">
        <v>23.01</v>
      </c>
      <c r="X287" s="2">
        <v>27.905100000000001</v>
      </c>
      <c r="Y287" s="2">
        <v>28.592099999999999</v>
      </c>
      <c r="Z287" s="2">
        <v>27.724</v>
      </c>
      <c r="AA287" s="2">
        <v>26.6343</v>
      </c>
      <c r="AB287" s="2">
        <v>19.166499999999999</v>
      </c>
      <c r="AC287" s="2">
        <v>16.808800000000002</v>
      </c>
      <c r="AD287" s="2">
        <v>18.708400000000001</v>
      </c>
      <c r="AE287" s="2">
        <v>20.3217</v>
      </c>
      <c r="AF287" s="2">
        <v>21.0337</v>
      </c>
      <c r="AG287" s="2">
        <v>21.727699999999999</v>
      </c>
      <c r="AH287" s="2">
        <v>22.088200000000001</v>
      </c>
      <c r="AI287" s="2">
        <v>22.205300000000001</v>
      </c>
      <c r="AJ287" s="2">
        <v>22.448699999999999</v>
      </c>
      <c r="AK287" s="2">
        <v>22.980399999999999</v>
      </c>
      <c r="AL287" s="2">
        <v>23.359000000000002</v>
      </c>
      <c r="AM287" s="2">
        <v>23.8186</v>
      </c>
      <c r="AN287" s="2">
        <v>24.4495</v>
      </c>
      <c r="AO287" s="2">
        <v>24.485600000000002</v>
      </c>
      <c r="AP287" s="2">
        <v>25.008299999999998</v>
      </c>
      <c r="AQ287" s="2">
        <v>25.116499999999998</v>
      </c>
      <c r="AR287" s="2">
        <v>25.3598</v>
      </c>
      <c r="AS287" s="2">
        <v>25.621200000000002</v>
      </c>
      <c r="AT287" s="2">
        <v>26.0898</v>
      </c>
      <c r="AU287" s="2">
        <v>26.026800000000001</v>
      </c>
      <c r="AV287" s="2">
        <v>26.270099999999999</v>
      </c>
      <c r="AW287" s="2">
        <v>26.783799999999999</v>
      </c>
      <c r="AX287" s="2">
        <v>26.549499999999998</v>
      </c>
      <c r="AY287" s="2">
        <v>26.747800000000002</v>
      </c>
      <c r="AZ287" s="2">
        <v>26.955100000000002</v>
      </c>
      <c r="BA287" s="2">
        <v>27.126300000000001</v>
      </c>
      <c r="BB287" s="2">
        <v>27.243500000000001</v>
      </c>
      <c r="BC287" s="2">
        <v>27.694099999999999</v>
      </c>
      <c r="BD287" s="2">
        <v>27.685099999999998</v>
      </c>
      <c r="BE287" s="2">
        <v>27.676100000000002</v>
      </c>
      <c r="BF287" s="2">
        <v>27.7121</v>
      </c>
      <c r="BG287" s="2">
        <v>27.784199999999998</v>
      </c>
      <c r="BH287" s="2">
        <v>27.865400000000001</v>
      </c>
      <c r="BI287" s="2">
        <v>27.9375</v>
      </c>
      <c r="BJ287" s="2">
        <v>27.991499999999998</v>
      </c>
      <c r="BK287" s="2">
        <v>28.0456</v>
      </c>
    </row>
    <row r="288" spans="1:63">
      <c r="A288" s="2" t="s">
        <v>116</v>
      </c>
      <c r="B288" s="2" t="s">
        <v>26</v>
      </c>
      <c r="C288" s="2">
        <v>14.037000000000001</v>
      </c>
      <c r="D288" s="2">
        <v>12.8672</v>
      </c>
      <c r="E288" s="2">
        <v>12.4056</v>
      </c>
      <c r="F288" s="2">
        <v>12.3186</v>
      </c>
      <c r="G288" s="2">
        <v>12.188800000000001</v>
      </c>
      <c r="H288" s="2">
        <v>12.3089</v>
      </c>
      <c r="I288" s="2">
        <v>13.519299999999999</v>
      </c>
      <c r="J288" s="2">
        <v>12.822800000000001</v>
      </c>
      <c r="K288" s="2">
        <v>10.989800000000001</v>
      </c>
      <c r="L288" s="2">
        <v>11.7277</v>
      </c>
      <c r="M288" s="2">
        <v>14.8521</v>
      </c>
      <c r="N288" s="2">
        <v>13.259499999999999</v>
      </c>
      <c r="O288" s="2">
        <v>12.1065</v>
      </c>
      <c r="P288" s="2">
        <v>13.6442</v>
      </c>
      <c r="Q288" s="2">
        <v>16.089500000000001</v>
      </c>
      <c r="R288" s="2">
        <v>20.556799999999999</v>
      </c>
      <c r="S288" s="2">
        <v>22.159500000000001</v>
      </c>
      <c r="T288" s="2">
        <v>22.621700000000001</v>
      </c>
      <c r="U288" s="2">
        <v>28.5258</v>
      </c>
      <c r="V288" s="2">
        <v>18.403500000000001</v>
      </c>
      <c r="W288" s="2">
        <v>22.3</v>
      </c>
      <c r="X288" s="2">
        <v>28.189</v>
      </c>
      <c r="Y288" s="2">
        <v>28.313099999999999</v>
      </c>
      <c r="Z288" s="2">
        <v>27.2608</v>
      </c>
      <c r="AA288" s="2">
        <v>26.662199999999999</v>
      </c>
      <c r="AB288" s="2">
        <v>18.231999999999999</v>
      </c>
      <c r="AC288" s="2">
        <v>15.501899999999999</v>
      </c>
      <c r="AD288" s="2">
        <v>17.936599999999999</v>
      </c>
      <c r="AE288" s="2">
        <v>19.549900000000001</v>
      </c>
      <c r="AF288" s="2">
        <v>20.261900000000001</v>
      </c>
      <c r="AG288" s="2">
        <v>20.9559</v>
      </c>
      <c r="AH288" s="2">
        <v>21.316400000000002</v>
      </c>
      <c r="AI288" s="2">
        <v>21.433599999999998</v>
      </c>
      <c r="AJ288" s="2">
        <v>21.6769</v>
      </c>
      <c r="AK288" s="2">
        <v>22.2087</v>
      </c>
      <c r="AL288" s="2">
        <v>22.587199999999999</v>
      </c>
      <c r="AM288" s="2">
        <v>23.046900000000001</v>
      </c>
      <c r="AN288" s="2">
        <v>23.677800000000001</v>
      </c>
      <c r="AO288" s="2">
        <v>23.713799999999999</v>
      </c>
      <c r="AP288" s="2">
        <v>24.236599999999999</v>
      </c>
      <c r="AQ288" s="2">
        <v>24.3447</v>
      </c>
      <c r="AR288" s="2">
        <v>24.588100000000001</v>
      </c>
      <c r="AS288" s="2">
        <v>24.849399999999999</v>
      </c>
      <c r="AT288" s="2">
        <v>25.318100000000001</v>
      </c>
      <c r="AU288" s="2">
        <v>25.254999999999999</v>
      </c>
      <c r="AV288" s="2">
        <v>25.4983</v>
      </c>
      <c r="AW288" s="2">
        <v>26.0121</v>
      </c>
      <c r="AX288" s="2">
        <v>25.777699999999999</v>
      </c>
      <c r="AY288" s="2">
        <v>25.975999999999999</v>
      </c>
      <c r="AZ288" s="2">
        <v>26.183299999999999</v>
      </c>
      <c r="BA288" s="2">
        <v>26.354600000000001</v>
      </c>
      <c r="BB288" s="2">
        <v>26.471699999999998</v>
      </c>
      <c r="BC288" s="2">
        <v>26.9224</v>
      </c>
      <c r="BD288" s="2">
        <v>26.9133</v>
      </c>
      <c r="BE288" s="2">
        <v>26.904299999999999</v>
      </c>
      <c r="BF288" s="2">
        <v>26.9404</v>
      </c>
      <c r="BG288" s="2">
        <v>27.012499999999999</v>
      </c>
      <c r="BH288" s="2">
        <v>27.093599999999999</v>
      </c>
      <c r="BI288" s="2">
        <v>27.165700000000001</v>
      </c>
      <c r="BJ288" s="2">
        <v>27.219799999999999</v>
      </c>
      <c r="BK288" s="2">
        <v>27.273900000000001</v>
      </c>
    </row>
    <row r="289" spans="1:63">
      <c r="A289" s="2" t="s">
        <v>116</v>
      </c>
      <c r="B289" s="2" t="s">
        <v>27</v>
      </c>
      <c r="C289" s="2">
        <v>0</v>
      </c>
      <c r="D289" s="2">
        <v>0</v>
      </c>
      <c r="E289" s="2">
        <v>0</v>
      </c>
      <c r="F289" s="2">
        <v>0</v>
      </c>
      <c r="G289" s="2">
        <v>0</v>
      </c>
      <c r="H289" s="2">
        <v>0</v>
      </c>
      <c r="I289" s="2">
        <v>0</v>
      </c>
      <c r="J289" s="2">
        <v>0</v>
      </c>
      <c r="K289" s="2">
        <v>0</v>
      </c>
      <c r="L289" s="2">
        <v>0</v>
      </c>
      <c r="M289" s="2">
        <v>0</v>
      </c>
      <c r="N289" s="2">
        <v>0</v>
      </c>
      <c r="O289" s="2">
        <v>0</v>
      </c>
      <c r="P289" s="2">
        <v>0</v>
      </c>
      <c r="Q289" s="2">
        <v>0</v>
      </c>
      <c r="R289" s="2">
        <v>0</v>
      </c>
      <c r="S289" s="2">
        <v>0</v>
      </c>
      <c r="T289" s="2">
        <v>0</v>
      </c>
      <c r="U289" s="2">
        <v>0</v>
      </c>
      <c r="V289" s="2">
        <v>0</v>
      </c>
      <c r="W289" s="2">
        <v>19.46</v>
      </c>
      <c r="X289" s="2">
        <v>18.407499999999999</v>
      </c>
      <c r="Y289" s="2">
        <v>19.356400000000001</v>
      </c>
      <c r="Z289" s="2">
        <v>20.407800000000002</v>
      </c>
      <c r="AA289" s="2">
        <v>21.216200000000001</v>
      </c>
      <c r="AB289" s="2">
        <v>20.943899999999999</v>
      </c>
      <c r="AC289" s="2">
        <v>20.486000000000001</v>
      </c>
      <c r="AD289" s="2">
        <v>20.752300000000002</v>
      </c>
      <c r="AE289" s="2">
        <v>21.022099999999998</v>
      </c>
      <c r="AF289" s="2">
        <v>21.295400000000001</v>
      </c>
      <c r="AG289" s="2">
        <v>21.572199999999999</v>
      </c>
      <c r="AH289" s="2">
        <v>21.852699999999999</v>
      </c>
      <c r="AI289" s="2">
        <v>22.136700000000001</v>
      </c>
      <c r="AJ289" s="2">
        <v>22.424499999999998</v>
      </c>
      <c r="AK289" s="2">
        <v>22.716000000000001</v>
      </c>
      <c r="AL289" s="2">
        <v>23.011399999999998</v>
      </c>
      <c r="AM289" s="2">
        <v>23.310500000000001</v>
      </c>
      <c r="AN289" s="2">
        <v>23.613499999999998</v>
      </c>
      <c r="AO289" s="2">
        <v>23.920500000000001</v>
      </c>
      <c r="AP289" s="2">
        <v>24.2315</v>
      </c>
      <c r="AQ289" s="2">
        <v>24.546500000000002</v>
      </c>
      <c r="AR289" s="2">
        <v>24.865600000000001</v>
      </c>
      <c r="AS289" s="2">
        <v>25.1889</v>
      </c>
      <c r="AT289" s="2">
        <v>25.516300000000001</v>
      </c>
      <c r="AU289" s="2">
        <v>25.847999999999999</v>
      </c>
      <c r="AV289" s="2">
        <v>26.184000000000001</v>
      </c>
      <c r="AW289" s="2">
        <v>26.5244</v>
      </c>
      <c r="AX289" s="2">
        <v>26.869299999999999</v>
      </c>
      <c r="AY289" s="2">
        <v>27.218599999999999</v>
      </c>
      <c r="AZ289" s="2">
        <v>27.572399999999998</v>
      </c>
      <c r="BA289" s="2">
        <v>27.930800000000001</v>
      </c>
      <c r="BB289" s="2">
        <v>28.293900000000001</v>
      </c>
      <c r="BC289" s="2">
        <v>28.661799999999999</v>
      </c>
      <c r="BD289" s="2">
        <v>29.034400000000002</v>
      </c>
      <c r="BE289" s="2">
        <v>29.411799999999999</v>
      </c>
      <c r="BF289" s="2">
        <v>29.7942</v>
      </c>
      <c r="BG289" s="2">
        <v>30.1815</v>
      </c>
      <c r="BH289" s="2">
        <v>30.573799999999999</v>
      </c>
      <c r="BI289" s="2">
        <v>30.971299999999999</v>
      </c>
      <c r="BJ289" s="2">
        <v>31.373899999999999</v>
      </c>
      <c r="BK289" s="2">
        <v>31.7818</v>
      </c>
    </row>
    <row r="290" spans="1:63">
      <c r="A290" s="2" t="s">
        <v>116</v>
      </c>
      <c r="B290" s="2" t="s">
        <v>28</v>
      </c>
      <c r="C290" s="2">
        <v>3.3464999999999998</v>
      </c>
      <c r="D290" s="2">
        <v>3.2536</v>
      </c>
      <c r="E290" s="2">
        <v>3.1917</v>
      </c>
      <c r="F290" s="2">
        <v>3.1292</v>
      </c>
      <c r="G290" s="2">
        <v>3.0714999999999999</v>
      </c>
      <c r="H290" s="2">
        <v>4.4622999999999999</v>
      </c>
      <c r="I290" s="2">
        <v>4.0907</v>
      </c>
      <c r="J290" s="2">
        <v>5.3615000000000004</v>
      </c>
      <c r="K290" s="2">
        <v>4.2731000000000003</v>
      </c>
      <c r="L290" s="2">
        <v>4.4462000000000002</v>
      </c>
      <c r="M290" s="2">
        <v>5.1357999999999997</v>
      </c>
      <c r="N290" s="2">
        <v>4.9908000000000001</v>
      </c>
      <c r="O290" s="2">
        <v>4.9394</v>
      </c>
      <c r="P290" s="2">
        <v>7.3194999999999997</v>
      </c>
      <c r="Q290" s="2">
        <v>7.5160999999999998</v>
      </c>
      <c r="R290" s="2">
        <v>8.1028000000000002</v>
      </c>
      <c r="S290" s="2">
        <v>11.7302</v>
      </c>
      <c r="T290" s="2">
        <v>11.650399999999999</v>
      </c>
      <c r="U290" s="2">
        <v>12.4123</v>
      </c>
      <c r="V290" s="2">
        <v>9.2423000000000002</v>
      </c>
      <c r="W290" s="2">
        <v>7.35</v>
      </c>
      <c r="X290" s="2">
        <v>3.2017000000000002</v>
      </c>
      <c r="Y290" s="2">
        <v>8.7835000000000001</v>
      </c>
      <c r="Z290" s="2">
        <v>7.1649000000000003</v>
      </c>
      <c r="AA290" s="2">
        <v>11.553000000000001</v>
      </c>
      <c r="AB290" s="2">
        <v>11.8462</v>
      </c>
      <c r="AC290" s="2">
        <v>9.5175000000000001</v>
      </c>
      <c r="AD290" s="2">
        <v>11.789199999999999</v>
      </c>
      <c r="AE290" s="2">
        <v>11.888400000000001</v>
      </c>
      <c r="AF290" s="2">
        <v>11.7081</v>
      </c>
      <c r="AG290" s="2">
        <v>11.8523</v>
      </c>
      <c r="AH290" s="2">
        <v>11.888400000000001</v>
      </c>
      <c r="AI290" s="2">
        <v>11.7982</v>
      </c>
      <c r="AJ290" s="2">
        <v>11.9695</v>
      </c>
      <c r="AK290" s="2">
        <v>12.140700000000001</v>
      </c>
      <c r="AL290" s="2">
        <v>12.239800000000001</v>
      </c>
      <c r="AM290" s="2">
        <v>12.356999999999999</v>
      </c>
      <c r="AN290" s="2">
        <v>12.465199999999999</v>
      </c>
      <c r="AO290" s="2">
        <v>12.311999999999999</v>
      </c>
      <c r="AP290" s="2">
        <v>12.447100000000001</v>
      </c>
      <c r="AQ290" s="2">
        <v>12.5913</v>
      </c>
      <c r="AR290" s="2">
        <v>12.4381</v>
      </c>
      <c r="AS290" s="2">
        <v>12.6274</v>
      </c>
      <c r="AT290" s="2">
        <v>12.816700000000001</v>
      </c>
      <c r="AU290" s="2">
        <v>12.717499999999999</v>
      </c>
      <c r="AV290" s="2">
        <v>12.861700000000001</v>
      </c>
      <c r="AW290" s="2">
        <v>12.9969</v>
      </c>
      <c r="AX290" s="2">
        <v>12.8888</v>
      </c>
      <c r="AY290" s="2">
        <v>13.051</v>
      </c>
      <c r="AZ290" s="2">
        <v>13.2042</v>
      </c>
      <c r="BA290" s="2">
        <v>13.0961</v>
      </c>
      <c r="BB290" s="2">
        <v>13.213200000000001</v>
      </c>
      <c r="BC290" s="2">
        <v>13.330399999999999</v>
      </c>
      <c r="BD290" s="2">
        <v>13.168200000000001</v>
      </c>
      <c r="BE290" s="2">
        <v>13.2583</v>
      </c>
      <c r="BF290" s="2">
        <v>13.3574</v>
      </c>
      <c r="BG290" s="2">
        <v>13.213200000000001</v>
      </c>
      <c r="BH290" s="2">
        <v>13.3574</v>
      </c>
      <c r="BI290" s="2">
        <v>13.492599999999999</v>
      </c>
      <c r="BJ290" s="2">
        <v>13.375500000000001</v>
      </c>
      <c r="BK290" s="2">
        <v>13.4656</v>
      </c>
    </row>
    <row r="291" spans="1:63">
      <c r="A291" s="2" t="s">
        <v>116</v>
      </c>
      <c r="B291" s="2" t="s">
        <v>29</v>
      </c>
      <c r="C291" s="2">
        <v>15.6572</v>
      </c>
      <c r="D291" s="2">
        <v>17.563600000000001</v>
      </c>
      <c r="E291" s="2">
        <v>17.561399999999999</v>
      </c>
      <c r="F291" s="2">
        <v>17.302600000000002</v>
      </c>
      <c r="G291" s="2">
        <v>15.0518</v>
      </c>
      <c r="H291" s="2">
        <v>14.519600000000001</v>
      </c>
      <c r="I291" s="2">
        <v>16.134699999999999</v>
      </c>
      <c r="J291" s="2">
        <v>15.1998</v>
      </c>
      <c r="K291" s="2">
        <v>13.4465</v>
      </c>
      <c r="L291" s="2">
        <v>15.362</v>
      </c>
      <c r="M291" s="2">
        <v>18.637599999999999</v>
      </c>
      <c r="N291" s="2">
        <v>20.024799999999999</v>
      </c>
      <c r="O291" s="2">
        <v>17.276</v>
      </c>
      <c r="P291" s="2">
        <v>19.566099999999999</v>
      </c>
      <c r="Q291" s="2">
        <v>20.652000000000001</v>
      </c>
      <c r="R291" s="2">
        <v>22.499199999999998</v>
      </c>
      <c r="S291" s="2">
        <v>23.654</v>
      </c>
      <c r="T291" s="2">
        <v>25.515999999999998</v>
      </c>
      <c r="U291" s="2">
        <v>29.578900000000001</v>
      </c>
      <c r="V291" s="2">
        <v>23.2882</v>
      </c>
      <c r="W291" s="2">
        <v>26.31</v>
      </c>
      <c r="X291" s="2">
        <v>30.000399999999999</v>
      </c>
      <c r="Y291" s="2">
        <v>24.705400000000001</v>
      </c>
      <c r="Z291" s="2">
        <v>22.090299999999999</v>
      </c>
      <c r="AA291" s="2">
        <v>23.171199999999999</v>
      </c>
      <c r="AB291" s="2">
        <v>12.853999999999999</v>
      </c>
      <c r="AC291" s="2">
        <v>12.780099999999999</v>
      </c>
      <c r="AD291" s="2">
        <v>12.7118</v>
      </c>
      <c r="AE291" s="2">
        <v>14.325100000000001</v>
      </c>
      <c r="AF291" s="2">
        <v>15.037100000000001</v>
      </c>
      <c r="AG291" s="2">
        <v>15.731</v>
      </c>
      <c r="AH291" s="2">
        <v>16.0916</v>
      </c>
      <c r="AI291" s="2">
        <v>16.2087</v>
      </c>
      <c r="AJ291" s="2">
        <v>16.452100000000002</v>
      </c>
      <c r="AK291" s="2">
        <v>16.983799999999999</v>
      </c>
      <c r="AL291" s="2">
        <v>17.362400000000001</v>
      </c>
      <c r="AM291" s="2">
        <v>17.821999999999999</v>
      </c>
      <c r="AN291" s="2">
        <v>18.4529</v>
      </c>
      <c r="AO291" s="2">
        <v>18.488900000000001</v>
      </c>
      <c r="AP291" s="2">
        <v>19.011700000000001</v>
      </c>
      <c r="AQ291" s="2">
        <v>19.119800000000001</v>
      </c>
      <c r="AR291" s="2">
        <v>19.363199999999999</v>
      </c>
      <c r="AS291" s="2">
        <v>19.624600000000001</v>
      </c>
      <c r="AT291" s="2">
        <v>20.0932</v>
      </c>
      <c r="AU291" s="2">
        <v>20.030100000000001</v>
      </c>
      <c r="AV291" s="2">
        <v>20.273499999999999</v>
      </c>
      <c r="AW291" s="2">
        <v>20.787199999999999</v>
      </c>
      <c r="AX291" s="2">
        <v>20.552900000000001</v>
      </c>
      <c r="AY291" s="2">
        <v>20.751200000000001</v>
      </c>
      <c r="AZ291" s="2">
        <v>20.958400000000001</v>
      </c>
      <c r="BA291" s="2">
        <v>21.1297</v>
      </c>
      <c r="BB291" s="2">
        <v>21.2469</v>
      </c>
      <c r="BC291" s="2">
        <v>21.697500000000002</v>
      </c>
      <c r="BD291" s="2">
        <v>21.688500000000001</v>
      </c>
      <c r="BE291" s="2">
        <v>21.679500000000001</v>
      </c>
      <c r="BF291" s="2">
        <v>21.715499999999999</v>
      </c>
      <c r="BG291" s="2">
        <v>21.787600000000001</v>
      </c>
      <c r="BH291" s="2">
        <v>21.8687</v>
      </c>
      <c r="BI291" s="2">
        <v>21.940799999999999</v>
      </c>
      <c r="BJ291" s="2">
        <v>21.994900000000001</v>
      </c>
      <c r="BK291" s="2">
        <v>22.048999999999999</v>
      </c>
    </row>
    <row r="292" spans="1:63">
      <c r="A292" s="2" t="s">
        <v>116</v>
      </c>
      <c r="B292" s="2" t="s">
        <v>30</v>
      </c>
      <c r="C292" s="2">
        <v>0</v>
      </c>
      <c r="D292" s="2">
        <v>0</v>
      </c>
      <c r="E292" s="2">
        <v>0</v>
      </c>
      <c r="F292" s="2">
        <v>0</v>
      </c>
      <c r="G292" s="2">
        <v>0</v>
      </c>
      <c r="H292" s="2">
        <v>0</v>
      </c>
      <c r="I292" s="2">
        <v>0</v>
      </c>
      <c r="J292" s="2">
        <v>0</v>
      </c>
      <c r="K292" s="2">
        <v>0</v>
      </c>
      <c r="L292" s="2">
        <v>0</v>
      </c>
      <c r="M292" s="2">
        <v>0</v>
      </c>
      <c r="N292" s="2">
        <v>0</v>
      </c>
      <c r="O292" s="2">
        <v>0</v>
      </c>
      <c r="P292" s="2">
        <v>0</v>
      </c>
      <c r="Q292" s="2">
        <v>0</v>
      </c>
      <c r="R292" s="2">
        <v>0</v>
      </c>
      <c r="S292" s="2">
        <v>0</v>
      </c>
      <c r="T292" s="2">
        <v>0</v>
      </c>
      <c r="U292" s="2">
        <v>0</v>
      </c>
      <c r="V292" s="2">
        <v>0</v>
      </c>
      <c r="W292" s="2">
        <v>0</v>
      </c>
      <c r="X292" s="2">
        <v>0</v>
      </c>
      <c r="Y292" s="2">
        <v>0</v>
      </c>
      <c r="Z292" s="2">
        <v>0</v>
      </c>
      <c r="AA292" s="2">
        <v>0</v>
      </c>
      <c r="AB292" s="2">
        <v>0</v>
      </c>
      <c r="AC292" s="2">
        <v>0</v>
      </c>
      <c r="AD292" s="2">
        <v>0</v>
      </c>
      <c r="AE292" s="2">
        <v>0</v>
      </c>
      <c r="AF292" s="2">
        <v>0</v>
      </c>
      <c r="AG292" s="2">
        <v>0</v>
      </c>
      <c r="AH292" s="2">
        <v>0</v>
      </c>
      <c r="AI292" s="2">
        <v>0</v>
      </c>
      <c r="AJ292" s="2">
        <v>0</v>
      </c>
      <c r="AK292" s="2">
        <v>0</v>
      </c>
      <c r="AL292" s="2">
        <v>0</v>
      </c>
      <c r="AM292" s="2">
        <v>0</v>
      </c>
      <c r="AN292" s="2">
        <v>0</v>
      </c>
      <c r="AO292" s="2">
        <v>0</v>
      </c>
      <c r="AP292" s="2">
        <v>0</v>
      </c>
      <c r="AQ292" s="2">
        <v>0</v>
      </c>
      <c r="AR292" s="2">
        <v>0</v>
      </c>
      <c r="AS292" s="2">
        <v>0</v>
      </c>
      <c r="AT292" s="2">
        <v>0</v>
      </c>
      <c r="AU292" s="2">
        <v>0</v>
      </c>
      <c r="AV292" s="2">
        <v>0</v>
      </c>
      <c r="AW292" s="2">
        <v>0</v>
      </c>
      <c r="AX292" s="2">
        <v>0</v>
      </c>
      <c r="AY292" s="2">
        <v>0</v>
      </c>
      <c r="AZ292" s="2">
        <v>0</v>
      </c>
      <c r="BA292" s="2">
        <v>0</v>
      </c>
      <c r="BB292" s="2">
        <v>0</v>
      </c>
      <c r="BC292" s="2">
        <v>0</v>
      </c>
      <c r="BD292" s="2">
        <v>0</v>
      </c>
      <c r="BE292" s="2">
        <v>0</v>
      </c>
      <c r="BF292" s="2">
        <v>0</v>
      </c>
      <c r="BG292" s="2">
        <v>0</v>
      </c>
      <c r="BH292" s="2">
        <v>0</v>
      </c>
      <c r="BI292" s="2">
        <v>0</v>
      </c>
      <c r="BJ292" s="2">
        <v>0</v>
      </c>
      <c r="BK292" s="2">
        <v>0</v>
      </c>
    </row>
    <row r="293" spans="1:63">
      <c r="A293" s="2" t="s">
        <v>116</v>
      </c>
      <c r="B293" s="2" t="s">
        <v>31</v>
      </c>
      <c r="C293" s="2">
        <v>0</v>
      </c>
      <c r="D293" s="2">
        <v>0</v>
      </c>
      <c r="E293" s="2">
        <v>0</v>
      </c>
      <c r="F293" s="2">
        <v>0</v>
      </c>
      <c r="G293" s="2">
        <v>0</v>
      </c>
      <c r="H293" s="2">
        <v>0</v>
      </c>
      <c r="I293" s="2">
        <v>0</v>
      </c>
      <c r="J293" s="2">
        <v>0</v>
      </c>
      <c r="K293" s="2">
        <v>0</v>
      </c>
      <c r="L293" s="2">
        <v>0</v>
      </c>
      <c r="M293" s="2">
        <v>0</v>
      </c>
      <c r="N293" s="2">
        <v>0</v>
      </c>
      <c r="O293" s="2">
        <v>0</v>
      </c>
      <c r="P293" s="2">
        <v>0</v>
      </c>
      <c r="Q293" s="2">
        <v>0</v>
      </c>
      <c r="R293" s="2">
        <v>0</v>
      </c>
      <c r="S293" s="2">
        <v>0</v>
      </c>
      <c r="T293" s="2">
        <v>0</v>
      </c>
      <c r="U293" s="2">
        <v>0</v>
      </c>
      <c r="V293" s="2">
        <v>0</v>
      </c>
      <c r="W293" s="2">
        <v>19.46</v>
      </c>
      <c r="X293" s="2">
        <v>18.407499999999999</v>
      </c>
      <c r="Y293" s="2">
        <v>19.356400000000001</v>
      </c>
      <c r="Z293" s="2">
        <v>20.407800000000002</v>
      </c>
      <c r="AA293" s="2">
        <v>21.216200000000001</v>
      </c>
      <c r="AB293" s="2">
        <v>20.943899999999999</v>
      </c>
      <c r="AC293" s="2">
        <v>20.486000000000001</v>
      </c>
      <c r="AD293" s="2">
        <v>20.752300000000002</v>
      </c>
      <c r="AE293" s="2">
        <v>21.022099999999998</v>
      </c>
      <c r="AF293" s="2">
        <v>21.295400000000001</v>
      </c>
      <c r="AG293" s="2">
        <v>21.572199999999999</v>
      </c>
      <c r="AH293" s="2">
        <v>21.852699999999999</v>
      </c>
      <c r="AI293" s="2">
        <v>22.136700000000001</v>
      </c>
      <c r="AJ293" s="2">
        <v>22.424499999999998</v>
      </c>
      <c r="AK293" s="2">
        <v>22.716000000000001</v>
      </c>
      <c r="AL293" s="2">
        <v>23.011399999999998</v>
      </c>
      <c r="AM293" s="2">
        <v>23.310500000000001</v>
      </c>
      <c r="AN293" s="2">
        <v>23.613499999999998</v>
      </c>
      <c r="AO293" s="2">
        <v>23.920500000000001</v>
      </c>
      <c r="AP293" s="2">
        <v>24.2315</v>
      </c>
      <c r="AQ293" s="2">
        <v>24.546500000000002</v>
      </c>
      <c r="AR293" s="2">
        <v>24.865600000000001</v>
      </c>
      <c r="AS293" s="2">
        <v>25.1889</v>
      </c>
      <c r="AT293" s="2">
        <v>25.516300000000001</v>
      </c>
      <c r="AU293" s="2">
        <v>25.847999999999999</v>
      </c>
      <c r="AV293" s="2">
        <v>26.184000000000001</v>
      </c>
      <c r="AW293" s="2">
        <v>26.5244</v>
      </c>
      <c r="AX293" s="2">
        <v>26.869299999999999</v>
      </c>
      <c r="AY293" s="2">
        <v>27.218599999999999</v>
      </c>
      <c r="AZ293" s="2">
        <v>27.572399999999998</v>
      </c>
      <c r="BA293" s="2">
        <v>27.930800000000001</v>
      </c>
      <c r="BB293" s="2">
        <v>28.293900000000001</v>
      </c>
      <c r="BC293" s="2">
        <v>28.661799999999999</v>
      </c>
      <c r="BD293" s="2">
        <v>29.034400000000002</v>
      </c>
      <c r="BE293" s="2">
        <v>29.411799999999999</v>
      </c>
      <c r="BF293" s="2">
        <v>29.7942</v>
      </c>
      <c r="BG293" s="2">
        <v>30.1815</v>
      </c>
      <c r="BH293" s="2">
        <v>30.573799999999999</v>
      </c>
      <c r="BI293" s="2">
        <v>30.971299999999999</v>
      </c>
      <c r="BJ293" s="2">
        <v>31.373899999999999</v>
      </c>
      <c r="BK293" s="2">
        <v>31.7818</v>
      </c>
    </row>
    <row r="294" spans="1:63">
      <c r="A294" s="2" t="s">
        <v>116</v>
      </c>
      <c r="B294" s="2" t="s">
        <v>32</v>
      </c>
      <c r="C294" s="2">
        <v>0</v>
      </c>
      <c r="D294" s="2">
        <v>0</v>
      </c>
      <c r="E294" s="2">
        <v>0</v>
      </c>
      <c r="F294" s="2">
        <v>0</v>
      </c>
      <c r="G294" s="2">
        <v>0</v>
      </c>
      <c r="H294" s="2">
        <v>0</v>
      </c>
      <c r="I294" s="2">
        <v>0</v>
      </c>
      <c r="J294" s="2">
        <v>0</v>
      </c>
      <c r="K294" s="2">
        <v>0</v>
      </c>
      <c r="L294" s="2">
        <v>0</v>
      </c>
      <c r="M294" s="2">
        <v>0</v>
      </c>
      <c r="N294" s="2">
        <v>0</v>
      </c>
      <c r="O294" s="2">
        <v>0</v>
      </c>
      <c r="P294" s="2">
        <v>0</v>
      </c>
      <c r="Q294" s="2">
        <v>0</v>
      </c>
      <c r="R294" s="2">
        <v>0</v>
      </c>
      <c r="S294" s="2">
        <v>0</v>
      </c>
      <c r="T294" s="2">
        <v>0</v>
      </c>
      <c r="U294" s="2">
        <v>0</v>
      </c>
      <c r="V294" s="2">
        <v>0</v>
      </c>
      <c r="W294" s="2">
        <v>0</v>
      </c>
      <c r="X294" s="2">
        <v>0</v>
      </c>
      <c r="Y294" s="2">
        <v>0</v>
      </c>
      <c r="Z294" s="2">
        <v>0</v>
      </c>
      <c r="AA294" s="2">
        <v>0</v>
      </c>
      <c r="AB294" s="2">
        <v>0</v>
      </c>
      <c r="AC294" s="2">
        <v>0</v>
      </c>
      <c r="AD294" s="2">
        <v>0</v>
      </c>
      <c r="AE294" s="2">
        <v>0</v>
      </c>
      <c r="AF294" s="2">
        <v>0</v>
      </c>
      <c r="AG294" s="2">
        <v>0</v>
      </c>
      <c r="AH294" s="2">
        <v>0</v>
      </c>
      <c r="AI294" s="2">
        <v>0</v>
      </c>
      <c r="AJ294" s="2">
        <v>0</v>
      </c>
      <c r="AK294" s="2">
        <v>0</v>
      </c>
      <c r="AL294" s="2">
        <v>0</v>
      </c>
      <c r="AM294" s="2">
        <v>0</v>
      </c>
      <c r="AN294" s="2">
        <v>0</v>
      </c>
      <c r="AO294" s="2">
        <v>0</v>
      </c>
      <c r="AP294" s="2">
        <v>0</v>
      </c>
      <c r="AQ294" s="2">
        <v>0</v>
      </c>
      <c r="AR294" s="2">
        <v>0</v>
      </c>
      <c r="AS294" s="2">
        <v>0</v>
      </c>
      <c r="AT294" s="2">
        <v>0</v>
      </c>
      <c r="AU294" s="2">
        <v>0</v>
      </c>
      <c r="AV294" s="2">
        <v>0</v>
      </c>
      <c r="AW294" s="2">
        <v>0</v>
      </c>
      <c r="AX294" s="2">
        <v>0</v>
      </c>
      <c r="AY294" s="2">
        <v>0</v>
      </c>
      <c r="AZ294" s="2">
        <v>0</v>
      </c>
      <c r="BA294" s="2">
        <v>0</v>
      </c>
      <c r="BB294" s="2">
        <v>0</v>
      </c>
      <c r="BC294" s="2">
        <v>0</v>
      </c>
      <c r="BD294" s="2">
        <v>0</v>
      </c>
      <c r="BE294" s="2">
        <v>0</v>
      </c>
      <c r="BF294" s="2">
        <v>0</v>
      </c>
      <c r="BG294" s="2">
        <v>0</v>
      </c>
      <c r="BH294" s="2">
        <v>0</v>
      </c>
      <c r="BI294" s="2">
        <v>0</v>
      </c>
      <c r="BJ294" s="2">
        <v>0</v>
      </c>
      <c r="BK294" s="2">
        <v>0</v>
      </c>
    </row>
    <row r="295" spans="1:63">
      <c r="A295" s="2" t="s">
        <v>116</v>
      </c>
      <c r="B295" s="2" t="s">
        <v>33</v>
      </c>
      <c r="C295" s="2">
        <v>13.8553</v>
      </c>
      <c r="D295" s="2">
        <v>13.4414</v>
      </c>
      <c r="E295" s="2">
        <v>13.748699999999999</v>
      </c>
      <c r="F295" s="2">
        <v>13.337999999999999</v>
      </c>
      <c r="G295" s="2">
        <v>13.4535</v>
      </c>
      <c r="H295" s="2">
        <v>12.6228</v>
      </c>
      <c r="I295" s="2">
        <v>13.7608</v>
      </c>
      <c r="J295" s="2">
        <v>13.918900000000001</v>
      </c>
      <c r="K295" s="2">
        <v>11.891400000000001</v>
      </c>
      <c r="L295" s="2">
        <v>12.604100000000001</v>
      </c>
      <c r="M295" s="2">
        <v>16.063500000000001</v>
      </c>
      <c r="N295" s="2">
        <v>14.689</v>
      </c>
      <c r="O295" s="2">
        <v>13.5229</v>
      </c>
      <c r="P295" s="2">
        <v>15.539199999999999</v>
      </c>
      <c r="Q295" s="2">
        <v>17.571999999999999</v>
      </c>
      <c r="R295" s="2">
        <v>20.445799999999998</v>
      </c>
      <c r="S295" s="2">
        <v>22.2455</v>
      </c>
      <c r="T295" s="2">
        <v>23.562100000000001</v>
      </c>
      <c r="U295" s="2">
        <v>26.6752</v>
      </c>
      <c r="V295" s="2">
        <v>18.981200000000001</v>
      </c>
      <c r="W295" s="2">
        <v>23.01</v>
      </c>
      <c r="X295" s="2">
        <v>27.905100000000001</v>
      </c>
      <c r="Y295" s="2">
        <v>28.592099999999999</v>
      </c>
      <c r="Z295" s="2">
        <v>27.724</v>
      </c>
      <c r="AA295" s="2">
        <v>26.6343</v>
      </c>
      <c r="AB295" s="2">
        <v>19.166499999999999</v>
      </c>
      <c r="AC295" s="2">
        <v>16.808800000000002</v>
      </c>
      <c r="AD295" s="2">
        <v>18.708400000000001</v>
      </c>
      <c r="AE295" s="2">
        <v>20.3217</v>
      </c>
      <c r="AF295" s="2">
        <v>21.0337</v>
      </c>
      <c r="AG295" s="2">
        <v>21.727699999999999</v>
      </c>
      <c r="AH295" s="2">
        <v>22.088200000000001</v>
      </c>
      <c r="AI295" s="2">
        <v>22.205300000000001</v>
      </c>
      <c r="AJ295" s="2">
        <v>22.448699999999999</v>
      </c>
      <c r="AK295" s="2">
        <v>22.980399999999999</v>
      </c>
      <c r="AL295" s="2">
        <v>23.359000000000002</v>
      </c>
      <c r="AM295" s="2">
        <v>23.8186</v>
      </c>
      <c r="AN295" s="2">
        <v>24.4495</v>
      </c>
      <c r="AO295" s="2">
        <v>24.485600000000002</v>
      </c>
      <c r="AP295" s="2">
        <v>25.008299999999998</v>
      </c>
      <c r="AQ295" s="2">
        <v>25.116499999999998</v>
      </c>
      <c r="AR295" s="2">
        <v>25.3598</v>
      </c>
      <c r="AS295" s="2">
        <v>25.621200000000002</v>
      </c>
      <c r="AT295" s="2">
        <v>26.0898</v>
      </c>
      <c r="AU295" s="2">
        <v>26.026800000000001</v>
      </c>
      <c r="AV295" s="2">
        <v>26.270099999999999</v>
      </c>
      <c r="AW295" s="2">
        <v>26.783799999999999</v>
      </c>
      <c r="AX295" s="2">
        <v>26.549499999999998</v>
      </c>
      <c r="AY295" s="2">
        <v>26.747800000000002</v>
      </c>
      <c r="AZ295" s="2">
        <v>26.955100000000002</v>
      </c>
      <c r="BA295" s="2">
        <v>27.126300000000001</v>
      </c>
      <c r="BB295" s="2">
        <v>27.243500000000001</v>
      </c>
      <c r="BC295" s="2">
        <v>27.694099999999999</v>
      </c>
      <c r="BD295" s="2">
        <v>27.685099999999998</v>
      </c>
      <c r="BE295" s="2">
        <v>27.676100000000002</v>
      </c>
      <c r="BF295" s="2">
        <v>27.7121</v>
      </c>
      <c r="BG295" s="2">
        <v>27.784199999999998</v>
      </c>
      <c r="BH295" s="2">
        <v>27.865400000000001</v>
      </c>
      <c r="BI295" s="2">
        <v>27.9375</v>
      </c>
      <c r="BJ295" s="2">
        <v>27.991499999999998</v>
      </c>
      <c r="BK295" s="2">
        <v>28.0456</v>
      </c>
    </row>
    <row r="296" spans="1:63">
      <c r="A296" s="2" t="s">
        <v>116</v>
      </c>
      <c r="B296" s="2" t="s">
        <v>34</v>
      </c>
      <c r="C296" s="2">
        <v>14.037000000000001</v>
      </c>
      <c r="D296" s="2">
        <v>12.8672</v>
      </c>
      <c r="E296" s="2">
        <v>12.4056</v>
      </c>
      <c r="F296" s="2">
        <v>12.3186</v>
      </c>
      <c r="G296" s="2">
        <v>12.188800000000001</v>
      </c>
      <c r="H296" s="2">
        <v>12.3089</v>
      </c>
      <c r="I296" s="2">
        <v>13.519299999999999</v>
      </c>
      <c r="J296" s="2">
        <v>12.822800000000001</v>
      </c>
      <c r="K296" s="2">
        <v>10.989800000000001</v>
      </c>
      <c r="L296" s="2">
        <v>11.7277</v>
      </c>
      <c r="M296" s="2">
        <v>14.8521</v>
      </c>
      <c r="N296" s="2">
        <v>13.259499999999999</v>
      </c>
      <c r="O296" s="2">
        <v>12.1065</v>
      </c>
      <c r="P296" s="2">
        <v>13.6442</v>
      </c>
      <c r="Q296" s="2">
        <v>16.089500000000001</v>
      </c>
      <c r="R296" s="2">
        <v>20.556799999999999</v>
      </c>
      <c r="S296" s="2">
        <v>22.159500000000001</v>
      </c>
      <c r="T296" s="2">
        <v>22.621700000000001</v>
      </c>
      <c r="U296" s="2">
        <v>28.5258</v>
      </c>
      <c r="V296" s="2">
        <v>18.403500000000001</v>
      </c>
      <c r="W296" s="2">
        <v>22.3</v>
      </c>
      <c r="X296" s="2">
        <v>28.189</v>
      </c>
      <c r="Y296" s="2">
        <v>28.313099999999999</v>
      </c>
      <c r="Z296" s="2">
        <v>27.2608</v>
      </c>
      <c r="AA296" s="2">
        <v>26.662199999999999</v>
      </c>
      <c r="AB296" s="2">
        <v>18.231999999999999</v>
      </c>
      <c r="AC296" s="2">
        <v>15.501899999999999</v>
      </c>
      <c r="AD296" s="2">
        <v>17.936599999999999</v>
      </c>
      <c r="AE296" s="2">
        <v>19.549900000000001</v>
      </c>
      <c r="AF296" s="2">
        <v>20.261900000000001</v>
      </c>
      <c r="AG296" s="2">
        <v>20.9559</v>
      </c>
      <c r="AH296" s="2">
        <v>21.316400000000002</v>
      </c>
      <c r="AI296" s="2">
        <v>21.433599999999998</v>
      </c>
      <c r="AJ296" s="2">
        <v>21.6769</v>
      </c>
      <c r="AK296" s="2">
        <v>22.2087</v>
      </c>
      <c r="AL296" s="2">
        <v>22.587199999999999</v>
      </c>
      <c r="AM296" s="2">
        <v>23.046900000000001</v>
      </c>
      <c r="AN296" s="2">
        <v>23.677800000000001</v>
      </c>
      <c r="AO296" s="2">
        <v>23.713799999999999</v>
      </c>
      <c r="AP296" s="2">
        <v>24.236599999999999</v>
      </c>
      <c r="AQ296" s="2">
        <v>24.3447</v>
      </c>
      <c r="AR296" s="2">
        <v>24.588100000000001</v>
      </c>
      <c r="AS296" s="2">
        <v>24.849399999999999</v>
      </c>
      <c r="AT296" s="2">
        <v>25.318100000000001</v>
      </c>
      <c r="AU296" s="2">
        <v>25.254999999999999</v>
      </c>
      <c r="AV296" s="2">
        <v>25.4983</v>
      </c>
      <c r="AW296" s="2">
        <v>26.0121</v>
      </c>
      <c r="AX296" s="2">
        <v>25.777699999999999</v>
      </c>
      <c r="AY296" s="2">
        <v>25.975999999999999</v>
      </c>
      <c r="AZ296" s="2">
        <v>26.183299999999999</v>
      </c>
      <c r="BA296" s="2">
        <v>26.354600000000001</v>
      </c>
      <c r="BB296" s="2">
        <v>26.471699999999998</v>
      </c>
      <c r="BC296" s="2">
        <v>26.9224</v>
      </c>
      <c r="BD296" s="2">
        <v>26.9133</v>
      </c>
      <c r="BE296" s="2">
        <v>26.904299999999999</v>
      </c>
      <c r="BF296" s="2">
        <v>26.9404</v>
      </c>
      <c r="BG296" s="2">
        <v>27.012499999999999</v>
      </c>
      <c r="BH296" s="2">
        <v>27.093599999999999</v>
      </c>
      <c r="BI296" s="2">
        <v>27.165700000000001</v>
      </c>
      <c r="BJ296" s="2">
        <v>27.219799999999999</v>
      </c>
      <c r="BK296" s="2">
        <v>27.273900000000001</v>
      </c>
    </row>
    <row r="297" spans="1:63">
      <c r="A297" s="2" t="s">
        <v>116</v>
      </c>
      <c r="B297" s="2" t="s">
        <v>35</v>
      </c>
      <c r="C297" s="2">
        <v>0</v>
      </c>
      <c r="D297" s="2">
        <v>0</v>
      </c>
      <c r="E297" s="2">
        <v>0</v>
      </c>
      <c r="F297" s="2">
        <v>0</v>
      </c>
      <c r="G297" s="2">
        <v>0</v>
      </c>
      <c r="H297" s="2">
        <v>0</v>
      </c>
      <c r="I297" s="2">
        <v>0</v>
      </c>
      <c r="J297" s="2">
        <v>0</v>
      </c>
      <c r="K297" s="2">
        <v>0</v>
      </c>
      <c r="L297" s="2">
        <v>0</v>
      </c>
      <c r="M297" s="2">
        <v>0</v>
      </c>
      <c r="N297" s="2">
        <v>0</v>
      </c>
      <c r="O297" s="2">
        <v>0</v>
      </c>
      <c r="P297" s="2">
        <v>0</v>
      </c>
      <c r="Q297" s="2">
        <v>0</v>
      </c>
      <c r="R297" s="2">
        <v>0</v>
      </c>
      <c r="S297" s="2">
        <v>0</v>
      </c>
      <c r="T297" s="2">
        <v>0</v>
      </c>
      <c r="U297" s="2">
        <v>0</v>
      </c>
      <c r="V297" s="2">
        <v>0</v>
      </c>
      <c r="W297" s="2">
        <v>19.46</v>
      </c>
      <c r="X297" s="2">
        <v>18.407499999999999</v>
      </c>
      <c r="Y297" s="2">
        <v>19.356400000000001</v>
      </c>
      <c r="Z297" s="2">
        <v>20.407800000000002</v>
      </c>
      <c r="AA297" s="2">
        <v>21.216200000000001</v>
      </c>
      <c r="AB297" s="2">
        <v>20.943899999999999</v>
      </c>
      <c r="AC297" s="2">
        <v>20.486000000000001</v>
      </c>
      <c r="AD297" s="2">
        <v>20.752300000000002</v>
      </c>
      <c r="AE297" s="2">
        <v>21.022099999999998</v>
      </c>
      <c r="AF297" s="2">
        <v>21.295400000000001</v>
      </c>
      <c r="AG297" s="2">
        <v>21.572199999999999</v>
      </c>
      <c r="AH297" s="2">
        <v>21.852699999999999</v>
      </c>
      <c r="AI297" s="2">
        <v>22.136700000000001</v>
      </c>
      <c r="AJ297" s="2">
        <v>22.424499999999998</v>
      </c>
      <c r="AK297" s="2">
        <v>22.716000000000001</v>
      </c>
      <c r="AL297" s="2">
        <v>23.011399999999998</v>
      </c>
      <c r="AM297" s="2">
        <v>23.310500000000001</v>
      </c>
      <c r="AN297" s="2">
        <v>23.613499999999998</v>
      </c>
      <c r="AO297" s="2">
        <v>23.920500000000001</v>
      </c>
      <c r="AP297" s="2">
        <v>24.2315</v>
      </c>
      <c r="AQ297" s="2">
        <v>24.546500000000002</v>
      </c>
      <c r="AR297" s="2">
        <v>24.865600000000001</v>
      </c>
      <c r="AS297" s="2">
        <v>25.1889</v>
      </c>
      <c r="AT297" s="2">
        <v>25.516300000000001</v>
      </c>
      <c r="AU297" s="2">
        <v>25.847999999999999</v>
      </c>
      <c r="AV297" s="2">
        <v>26.184000000000001</v>
      </c>
      <c r="AW297" s="2">
        <v>26.5244</v>
      </c>
      <c r="AX297" s="2">
        <v>26.869299999999999</v>
      </c>
      <c r="AY297" s="2">
        <v>27.218599999999999</v>
      </c>
      <c r="AZ297" s="2">
        <v>27.572399999999998</v>
      </c>
      <c r="BA297" s="2">
        <v>27.930800000000001</v>
      </c>
      <c r="BB297" s="2">
        <v>28.293900000000001</v>
      </c>
      <c r="BC297" s="2">
        <v>28.661799999999999</v>
      </c>
      <c r="BD297" s="2">
        <v>29.034400000000002</v>
      </c>
      <c r="BE297" s="2">
        <v>29.411799999999999</v>
      </c>
      <c r="BF297" s="2">
        <v>29.7942</v>
      </c>
      <c r="BG297" s="2">
        <v>30.1815</v>
      </c>
      <c r="BH297" s="2">
        <v>30.573799999999999</v>
      </c>
      <c r="BI297" s="2">
        <v>30.971299999999999</v>
      </c>
      <c r="BJ297" s="2">
        <v>31.373899999999999</v>
      </c>
      <c r="BK297" s="2">
        <v>31.7818</v>
      </c>
    </row>
    <row r="298" spans="1:63">
      <c r="A298" s="2" t="s">
        <v>116</v>
      </c>
      <c r="B298" s="2" t="s">
        <v>36</v>
      </c>
      <c r="C298" s="2">
        <v>3.3464999999999998</v>
      </c>
      <c r="D298" s="2">
        <v>3.2536</v>
      </c>
      <c r="E298" s="2">
        <v>3.1917</v>
      </c>
      <c r="F298" s="2">
        <v>3.1292</v>
      </c>
      <c r="G298" s="2">
        <v>3.0714999999999999</v>
      </c>
      <c r="H298" s="2">
        <v>4.4622999999999999</v>
      </c>
      <c r="I298" s="2">
        <v>4.0907</v>
      </c>
      <c r="J298" s="2">
        <v>5.3615000000000004</v>
      </c>
      <c r="K298" s="2">
        <v>4.2731000000000003</v>
      </c>
      <c r="L298" s="2">
        <v>4.4462000000000002</v>
      </c>
      <c r="M298" s="2">
        <v>5.1357999999999997</v>
      </c>
      <c r="N298" s="2">
        <v>4.9908000000000001</v>
      </c>
      <c r="O298" s="2">
        <v>4.9394</v>
      </c>
      <c r="P298" s="2">
        <v>7.3194999999999997</v>
      </c>
      <c r="Q298" s="2">
        <v>7.5160999999999998</v>
      </c>
      <c r="R298" s="2">
        <v>8.1028000000000002</v>
      </c>
      <c r="S298" s="2">
        <v>11.7302</v>
      </c>
      <c r="T298" s="2">
        <v>11.650399999999999</v>
      </c>
      <c r="U298" s="2">
        <v>12.4123</v>
      </c>
      <c r="V298" s="2">
        <v>9.2423000000000002</v>
      </c>
      <c r="W298" s="2">
        <v>7.35</v>
      </c>
      <c r="X298" s="2">
        <v>3.2017000000000002</v>
      </c>
      <c r="Y298" s="2">
        <v>8.7835000000000001</v>
      </c>
      <c r="Z298" s="2">
        <v>7.1649000000000003</v>
      </c>
      <c r="AA298" s="2">
        <v>11.553000000000001</v>
      </c>
      <c r="AB298" s="2">
        <v>11.8462</v>
      </c>
      <c r="AC298" s="2">
        <v>9.5175000000000001</v>
      </c>
      <c r="AD298" s="2">
        <v>11.789199999999999</v>
      </c>
      <c r="AE298" s="2">
        <v>11.888400000000001</v>
      </c>
      <c r="AF298" s="2">
        <v>11.7081</v>
      </c>
      <c r="AG298" s="2">
        <v>11.8523</v>
      </c>
      <c r="AH298" s="2">
        <v>11.888400000000001</v>
      </c>
      <c r="AI298" s="2">
        <v>11.7982</v>
      </c>
      <c r="AJ298" s="2">
        <v>11.9695</v>
      </c>
      <c r="AK298" s="2">
        <v>12.140700000000001</v>
      </c>
      <c r="AL298" s="2">
        <v>12.239800000000001</v>
      </c>
      <c r="AM298" s="2">
        <v>12.356999999999999</v>
      </c>
      <c r="AN298" s="2">
        <v>12.465199999999999</v>
      </c>
      <c r="AO298" s="2">
        <v>12.311999999999999</v>
      </c>
      <c r="AP298" s="2">
        <v>12.447100000000001</v>
      </c>
      <c r="AQ298" s="2">
        <v>12.5913</v>
      </c>
      <c r="AR298" s="2">
        <v>12.4381</v>
      </c>
      <c r="AS298" s="2">
        <v>12.6274</v>
      </c>
      <c r="AT298" s="2">
        <v>12.816700000000001</v>
      </c>
      <c r="AU298" s="2">
        <v>12.717499999999999</v>
      </c>
      <c r="AV298" s="2">
        <v>12.861700000000001</v>
      </c>
      <c r="AW298" s="2">
        <v>12.9969</v>
      </c>
      <c r="AX298" s="2">
        <v>12.8888</v>
      </c>
      <c r="AY298" s="2">
        <v>13.051</v>
      </c>
      <c r="AZ298" s="2">
        <v>13.2042</v>
      </c>
      <c r="BA298" s="2">
        <v>13.0961</v>
      </c>
      <c r="BB298" s="2">
        <v>13.213200000000001</v>
      </c>
      <c r="BC298" s="2">
        <v>13.330399999999999</v>
      </c>
      <c r="BD298" s="2">
        <v>13.168200000000001</v>
      </c>
      <c r="BE298" s="2">
        <v>13.2583</v>
      </c>
      <c r="BF298" s="2">
        <v>13.3574</v>
      </c>
      <c r="BG298" s="2">
        <v>13.213200000000001</v>
      </c>
      <c r="BH298" s="2">
        <v>13.3574</v>
      </c>
      <c r="BI298" s="2">
        <v>13.492599999999999</v>
      </c>
      <c r="BJ298" s="2">
        <v>13.375500000000001</v>
      </c>
      <c r="BK298" s="2">
        <v>13.4656</v>
      </c>
    </row>
    <row r="299" spans="1:63">
      <c r="A299" s="2" t="s">
        <v>116</v>
      </c>
      <c r="B299" s="2" t="s">
        <v>37</v>
      </c>
      <c r="C299" s="2">
        <v>15.6572</v>
      </c>
      <c r="D299" s="2">
        <v>17.563600000000001</v>
      </c>
      <c r="E299" s="2">
        <v>17.561399999999999</v>
      </c>
      <c r="F299" s="2">
        <v>17.302600000000002</v>
      </c>
      <c r="G299" s="2">
        <v>15.0518</v>
      </c>
      <c r="H299" s="2">
        <v>14.519600000000001</v>
      </c>
      <c r="I299" s="2">
        <v>16.134699999999999</v>
      </c>
      <c r="J299" s="2">
        <v>15.1998</v>
      </c>
      <c r="K299" s="2">
        <v>13.4465</v>
      </c>
      <c r="L299" s="2">
        <v>15.362</v>
      </c>
      <c r="M299" s="2">
        <v>18.637599999999999</v>
      </c>
      <c r="N299" s="2">
        <v>20.024799999999999</v>
      </c>
      <c r="O299" s="2">
        <v>17.276</v>
      </c>
      <c r="P299" s="2">
        <v>19.566099999999999</v>
      </c>
      <c r="Q299" s="2">
        <v>20.652000000000001</v>
      </c>
      <c r="R299" s="2">
        <v>22.499199999999998</v>
      </c>
      <c r="S299" s="2">
        <v>23.654</v>
      </c>
      <c r="T299" s="2">
        <v>25.515999999999998</v>
      </c>
      <c r="U299" s="2">
        <v>29.578900000000001</v>
      </c>
      <c r="V299" s="2">
        <v>23.2882</v>
      </c>
      <c r="W299" s="2">
        <v>26.31</v>
      </c>
      <c r="X299" s="2">
        <v>30.000399999999999</v>
      </c>
      <c r="Y299" s="2">
        <v>24.705400000000001</v>
      </c>
      <c r="Z299" s="2">
        <v>22.090299999999999</v>
      </c>
      <c r="AA299" s="2">
        <v>23.171199999999999</v>
      </c>
      <c r="AB299" s="2">
        <v>12.853999999999999</v>
      </c>
      <c r="AC299" s="2">
        <v>12.780099999999999</v>
      </c>
      <c r="AD299" s="2">
        <v>12.7118</v>
      </c>
      <c r="AE299" s="2">
        <v>14.325100000000001</v>
      </c>
      <c r="AF299" s="2">
        <v>15.037100000000001</v>
      </c>
      <c r="AG299" s="2">
        <v>15.731</v>
      </c>
      <c r="AH299" s="2">
        <v>16.0916</v>
      </c>
      <c r="AI299" s="2">
        <v>16.2087</v>
      </c>
      <c r="AJ299" s="2">
        <v>16.452100000000002</v>
      </c>
      <c r="AK299" s="2">
        <v>16.983799999999999</v>
      </c>
      <c r="AL299" s="2">
        <v>17.362400000000001</v>
      </c>
      <c r="AM299" s="2">
        <v>17.821999999999999</v>
      </c>
      <c r="AN299" s="2">
        <v>18.4529</v>
      </c>
      <c r="AO299" s="2">
        <v>18.488900000000001</v>
      </c>
      <c r="AP299" s="2">
        <v>19.011700000000001</v>
      </c>
      <c r="AQ299" s="2">
        <v>19.119800000000001</v>
      </c>
      <c r="AR299" s="2">
        <v>19.363199999999999</v>
      </c>
      <c r="AS299" s="2">
        <v>19.624600000000001</v>
      </c>
      <c r="AT299" s="2">
        <v>20.0932</v>
      </c>
      <c r="AU299" s="2">
        <v>20.030100000000001</v>
      </c>
      <c r="AV299" s="2">
        <v>20.273499999999999</v>
      </c>
      <c r="AW299" s="2">
        <v>20.787199999999999</v>
      </c>
      <c r="AX299" s="2">
        <v>20.552900000000001</v>
      </c>
      <c r="AY299" s="2">
        <v>20.751200000000001</v>
      </c>
      <c r="AZ299" s="2">
        <v>20.958400000000001</v>
      </c>
      <c r="BA299" s="2">
        <v>21.1297</v>
      </c>
      <c r="BB299" s="2">
        <v>21.2469</v>
      </c>
      <c r="BC299" s="2">
        <v>21.697500000000002</v>
      </c>
      <c r="BD299" s="2">
        <v>21.688500000000001</v>
      </c>
      <c r="BE299" s="2">
        <v>21.679500000000001</v>
      </c>
      <c r="BF299" s="2">
        <v>21.715499999999999</v>
      </c>
      <c r="BG299" s="2">
        <v>21.787600000000001</v>
      </c>
      <c r="BH299" s="2">
        <v>21.8687</v>
      </c>
      <c r="BI299" s="2">
        <v>21.940799999999999</v>
      </c>
      <c r="BJ299" s="2">
        <v>21.994900000000001</v>
      </c>
      <c r="BK299" s="2">
        <v>22.048999999999999</v>
      </c>
    </row>
    <row r="300" spans="1:63">
      <c r="A300" s="2" t="s">
        <v>116</v>
      </c>
      <c r="B300" s="2" t="s">
        <v>38</v>
      </c>
      <c r="C300" s="2">
        <v>0</v>
      </c>
      <c r="D300" s="2">
        <v>0</v>
      </c>
      <c r="E300" s="2">
        <v>0</v>
      </c>
      <c r="F300" s="2">
        <v>0</v>
      </c>
      <c r="G300" s="2">
        <v>0</v>
      </c>
      <c r="H300" s="2">
        <v>0</v>
      </c>
      <c r="I300" s="2">
        <v>0</v>
      </c>
      <c r="J300" s="2">
        <v>0</v>
      </c>
      <c r="K300" s="2">
        <v>0</v>
      </c>
      <c r="L300" s="2">
        <v>0</v>
      </c>
      <c r="M300" s="2">
        <v>0</v>
      </c>
      <c r="N300" s="2">
        <v>0</v>
      </c>
      <c r="O300" s="2">
        <v>0</v>
      </c>
      <c r="P300" s="2">
        <v>0</v>
      </c>
      <c r="Q300" s="2">
        <v>0</v>
      </c>
      <c r="R300" s="2">
        <v>0</v>
      </c>
      <c r="S300" s="2">
        <v>0</v>
      </c>
      <c r="T300" s="2">
        <v>0</v>
      </c>
      <c r="U300" s="2">
        <v>0</v>
      </c>
      <c r="V300" s="2">
        <v>0</v>
      </c>
      <c r="W300" s="2">
        <v>0</v>
      </c>
      <c r="X300" s="2">
        <v>0</v>
      </c>
      <c r="Y300" s="2">
        <v>0</v>
      </c>
      <c r="Z300" s="2">
        <v>0</v>
      </c>
      <c r="AA300" s="2">
        <v>0</v>
      </c>
      <c r="AB300" s="2">
        <v>0</v>
      </c>
      <c r="AC300" s="2">
        <v>0</v>
      </c>
      <c r="AD300" s="2">
        <v>0</v>
      </c>
      <c r="AE300" s="2">
        <v>0</v>
      </c>
      <c r="AF300" s="2">
        <v>0</v>
      </c>
      <c r="AG300" s="2">
        <v>0</v>
      </c>
      <c r="AH300" s="2">
        <v>0</v>
      </c>
      <c r="AI300" s="2">
        <v>0</v>
      </c>
      <c r="AJ300" s="2">
        <v>0</v>
      </c>
      <c r="AK300" s="2">
        <v>0</v>
      </c>
      <c r="AL300" s="2">
        <v>0</v>
      </c>
      <c r="AM300" s="2">
        <v>0</v>
      </c>
      <c r="AN300" s="2">
        <v>0</v>
      </c>
      <c r="AO300" s="2">
        <v>0</v>
      </c>
      <c r="AP300" s="2">
        <v>0</v>
      </c>
      <c r="AQ300" s="2">
        <v>0</v>
      </c>
      <c r="AR300" s="2">
        <v>0</v>
      </c>
      <c r="AS300" s="2">
        <v>0</v>
      </c>
      <c r="AT300" s="2">
        <v>0</v>
      </c>
      <c r="AU300" s="2">
        <v>0</v>
      </c>
      <c r="AV300" s="2">
        <v>0</v>
      </c>
      <c r="AW300" s="2">
        <v>0</v>
      </c>
      <c r="AX300" s="2">
        <v>0</v>
      </c>
      <c r="AY300" s="2">
        <v>0</v>
      </c>
      <c r="AZ300" s="2">
        <v>0</v>
      </c>
      <c r="BA300" s="2">
        <v>0</v>
      </c>
      <c r="BB300" s="2">
        <v>0</v>
      </c>
      <c r="BC300" s="2">
        <v>0</v>
      </c>
      <c r="BD300" s="2">
        <v>0</v>
      </c>
      <c r="BE300" s="2">
        <v>0</v>
      </c>
      <c r="BF300" s="2">
        <v>0</v>
      </c>
      <c r="BG300" s="2">
        <v>0</v>
      </c>
      <c r="BH300" s="2">
        <v>0</v>
      </c>
      <c r="BI300" s="2">
        <v>0</v>
      </c>
      <c r="BJ300" s="2">
        <v>0</v>
      </c>
      <c r="BK300" s="2">
        <v>0</v>
      </c>
    </row>
    <row r="301" spans="1:63">
      <c r="A301" s="2" t="s">
        <v>116</v>
      </c>
      <c r="B301" s="2" t="s">
        <v>39</v>
      </c>
      <c r="C301" s="2">
        <v>0</v>
      </c>
      <c r="D301" s="2">
        <v>0</v>
      </c>
      <c r="E301" s="2">
        <v>0</v>
      </c>
      <c r="F301" s="2">
        <v>0</v>
      </c>
      <c r="G301" s="2">
        <v>0</v>
      </c>
      <c r="H301" s="2">
        <v>0</v>
      </c>
      <c r="I301" s="2">
        <v>0</v>
      </c>
      <c r="J301" s="2">
        <v>0</v>
      </c>
      <c r="K301" s="2">
        <v>0</v>
      </c>
      <c r="L301" s="2">
        <v>0</v>
      </c>
      <c r="M301" s="2">
        <v>0</v>
      </c>
      <c r="N301" s="2">
        <v>0</v>
      </c>
      <c r="O301" s="2">
        <v>0</v>
      </c>
      <c r="P301" s="2">
        <v>0</v>
      </c>
      <c r="Q301" s="2">
        <v>0</v>
      </c>
      <c r="R301" s="2">
        <v>0</v>
      </c>
      <c r="S301" s="2">
        <v>0</v>
      </c>
      <c r="T301" s="2">
        <v>0</v>
      </c>
      <c r="U301" s="2">
        <v>0</v>
      </c>
      <c r="V301" s="2">
        <v>0</v>
      </c>
      <c r="W301" s="2">
        <v>19.46</v>
      </c>
      <c r="X301" s="2">
        <v>18.407499999999999</v>
      </c>
      <c r="Y301" s="2">
        <v>19.356400000000001</v>
      </c>
      <c r="Z301" s="2">
        <v>20.407800000000002</v>
      </c>
      <c r="AA301" s="2">
        <v>21.216200000000001</v>
      </c>
      <c r="AB301" s="2">
        <v>20.943899999999999</v>
      </c>
      <c r="AC301" s="2">
        <v>20.486000000000001</v>
      </c>
      <c r="AD301" s="2">
        <v>20.752300000000002</v>
      </c>
      <c r="AE301" s="2">
        <v>21.022099999999998</v>
      </c>
      <c r="AF301" s="2">
        <v>21.295400000000001</v>
      </c>
      <c r="AG301" s="2">
        <v>21.572199999999999</v>
      </c>
      <c r="AH301" s="2">
        <v>21.852699999999999</v>
      </c>
      <c r="AI301" s="2">
        <v>22.136700000000001</v>
      </c>
      <c r="AJ301" s="2">
        <v>22.424499999999998</v>
      </c>
      <c r="AK301" s="2">
        <v>22.716000000000001</v>
      </c>
      <c r="AL301" s="2">
        <v>23.011399999999998</v>
      </c>
      <c r="AM301" s="2">
        <v>23.310500000000001</v>
      </c>
      <c r="AN301" s="2">
        <v>23.613499999999998</v>
      </c>
      <c r="AO301" s="2">
        <v>23.920500000000001</v>
      </c>
      <c r="AP301" s="2">
        <v>24.2315</v>
      </c>
      <c r="AQ301" s="2">
        <v>24.546500000000002</v>
      </c>
      <c r="AR301" s="2">
        <v>24.865600000000001</v>
      </c>
      <c r="AS301" s="2">
        <v>25.1889</v>
      </c>
      <c r="AT301" s="2">
        <v>25.516300000000001</v>
      </c>
      <c r="AU301" s="2">
        <v>25.847999999999999</v>
      </c>
      <c r="AV301" s="2">
        <v>26.184000000000001</v>
      </c>
      <c r="AW301" s="2">
        <v>26.5244</v>
      </c>
      <c r="AX301" s="2">
        <v>26.869299999999999</v>
      </c>
      <c r="AY301" s="2">
        <v>27.218599999999999</v>
      </c>
      <c r="AZ301" s="2">
        <v>27.572399999999998</v>
      </c>
      <c r="BA301" s="2">
        <v>27.930800000000001</v>
      </c>
      <c r="BB301" s="2">
        <v>28.293900000000001</v>
      </c>
      <c r="BC301" s="2">
        <v>28.661799999999999</v>
      </c>
      <c r="BD301" s="2">
        <v>29.034400000000002</v>
      </c>
      <c r="BE301" s="2">
        <v>29.411799999999999</v>
      </c>
      <c r="BF301" s="2">
        <v>29.7942</v>
      </c>
      <c r="BG301" s="2">
        <v>30.1815</v>
      </c>
      <c r="BH301" s="2">
        <v>30.573799999999999</v>
      </c>
      <c r="BI301" s="2">
        <v>30.971299999999999</v>
      </c>
      <c r="BJ301" s="2">
        <v>31.373899999999999</v>
      </c>
      <c r="BK301" s="2">
        <v>31.7818</v>
      </c>
    </row>
    <row r="302" spans="1:63">
      <c r="A302" s="2" t="s">
        <v>116</v>
      </c>
      <c r="B302" s="2" t="s">
        <v>40</v>
      </c>
      <c r="C302" s="2">
        <v>0</v>
      </c>
      <c r="D302" s="2">
        <v>0</v>
      </c>
      <c r="E302" s="2">
        <v>0</v>
      </c>
      <c r="F302" s="2">
        <v>0</v>
      </c>
      <c r="G302" s="2">
        <v>0</v>
      </c>
      <c r="H302" s="2">
        <v>0</v>
      </c>
      <c r="I302" s="2">
        <v>0</v>
      </c>
      <c r="J302" s="2">
        <v>0</v>
      </c>
      <c r="K302" s="2">
        <v>0</v>
      </c>
      <c r="L302" s="2">
        <v>0</v>
      </c>
      <c r="M302" s="2">
        <v>0</v>
      </c>
      <c r="N302" s="2">
        <v>0</v>
      </c>
      <c r="O302" s="2">
        <v>0</v>
      </c>
      <c r="P302" s="2">
        <v>0</v>
      </c>
      <c r="Q302" s="2">
        <v>0</v>
      </c>
      <c r="R302" s="2">
        <v>0</v>
      </c>
      <c r="S302" s="2">
        <v>0</v>
      </c>
      <c r="T302" s="2">
        <v>0</v>
      </c>
      <c r="U302" s="2">
        <v>0</v>
      </c>
      <c r="V302" s="2">
        <v>0</v>
      </c>
      <c r="W302" s="2">
        <v>0</v>
      </c>
      <c r="X302" s="2">
        <v>0</v>
      </c>
      <c r="Y302" s="2">
        <v>0</v>
      </c>
      <c r="Z302" s="2">
        <v>0</v>
      </c>
      <c r="AA302" s="2">
        <v>0</v>
      </c>
      <c r="AB302" s="2">
        <v>0</v>
      </c>
      <c r="AC302" s="2">
        <v>0</v>
      </c>
      <c r="AD302" s="2">
        <v>0</v>
      </c>
      <c r="AE302" s="2">
        <v>0</v>
      </c>
      <c r="AF302" s="2">
        <v>0</v>
      </c>
      <c r="AG302" s="2">
        <v>0</v>
      </c>
      <c r="AH302" s="2">
        <v>0</v>
      </c>
      <c r="AI302" s="2">
        <v>0</v>
      </c>
      <c r="AJ302" s="2">
        <v>0</v>
      </c>
      <c r="AK302" s="2">
        <v>0</v>
      </c>
      <c r="AL302" s="2">
        <v>0</v>
      </c>
      <c r="AM302" s="2">
        <v>0</v>
      </c>
      <c r="AN302" s="2">
        <v>0</v>
      </c>
      <c r="AO302" s="2">
        <v>0</v>
      </c>
      <c r="AP302" s="2">
        <v>0</v>
      </c>
      <c r="AQ302" s="2">
        <v>0</v>
      </c>
      <c r="AR302" s="2">
        <v>0</v>
      </c>
      <c r="AS302" s="2">
        <v>0</v>
      </c>
      <c r="AT302" s="2">
        <v>0</v>
      </c>
      <c r="AU302" s="2">
        <v>0</v>
      </c>
      <c r="AV302" s="2">
        <v>0</v>
      </c>
      <c r="AW302" s="2">
        <v>0</v>
      </c>
      <c r="AX302" s="2">
        <v>0</v>
      </c>
      <c r="AY302" s="2">
        <v>0</v>
      </c>
      <c r="AZ302" s="2">
        <v>0</v>
      </c>
      <c r="BA302" s="2">
        <v>0</v>
      </c>
      <c r="BB302" s="2">
        <v>0</v>
      </c>
      <c r="BC302" s="2">
        <v>0</v>
      </c>
      <c r="BD302" s="2">
        <v>0</v>
      </c>
      <c r="BE302" s="2">
        <v>0</v>
      </c>
      <c r="BF302" s="2">
        <v>0</v>
      </c>
      <c r="BG302" s="2">
        <v>0</v>
      </c>
      <c r="BH302" s="2">
        <v>0</v>
      </c>
      <c r="BI302" s="2">
        <v>0</v>
      </c>
      <c r="BJ302" s="2">
        <v>0</v>
      </c>
      <c r="BK302" s="2">
        <v>0</v>
      </c>
    </row>
    <row r="303" spans="1:63">
      <c r="A303" s="2" t="s">
        <v>116</v>
      </c>
      <c r="B303" s="2" t="s">
        <v>41</v>
      </c>
      <c r="C303" s="2">
        <v>13.8553</v>
      </c>
      <c r="D303" s="2">
        <v>13.4414</v>
      </c>
      <c r="E303" s="2">
        <v>13.748699999999999</v>
      </c>
      <c r="F303" s="2">
        <v>13.337999999999999</v>
      </c>
      <c r="G303" s="2">
        <v>13.4535</v>
      </c>
      <c r="H303" s="2">
        <v>12.6228</v>
      </c>
      <c r="I303" s="2">
        <v>13.7608</v>
      </c>
      <c r="J303" s="2">
        <v>13.918900000000001</v>
      </c>
      <c r="K303" s="2">
        <v>11.891400000000001</v>
      </c>
      <c r="L303" s="2">
        <v>12.604100000000001</v>
      </c>
      <c r="M303" s="2">
        <v>16.063500000000001</v>
      </c>
      <c r="N303" s="2">
        <v>14.689</v>
      </c>
      <c r="O303" s="2">
        <v>13.5229</v>
      </c>
      <c r="P303" s="2">
        <v>15.539199999999999</v>
      </c>
      <c r="Q303" s="2">
        <v>17.571999999999999</v>
      </c>
      <c r="R303" s="2">
        <v>20.445799999999998</v>
      </c>
      <c r="S303" s="2">
        <v>22.2455</v>
      </c>
      <c r="T303" s="2">
        <v>23.562100000000001</v>
      </c>
      <c r="U303" s="2">
        <v>26.6752</v>
      </c>
      <c r="V303" s="2">
        <v>18.981200000000001</v>
      </c>
      <c r="W303" s="2">
        <v>23.01</v>
      </c>
      <c r="X303" s="2">
        <v>27.905100000000001</v>
      </c>
      <c r="Y303" s="2">
        <v>28.592099999999999</v>
      </c>
      <c r="Z303" s="2">
        <v>27.724</v>
      </c>
      <c r="AA303" s="2">
        <v>26.6343</v>
      </c>
      <c r="AB303" s="2">
        <v>19.166499999999999</v>
      </c>
      <c r="AC303" s="2">
        <v>16.808800000000002</v>
      </c>
      <c r="AD303" s="2">
        <v>18.708400000000001</v>
      </c>
      <c r="AE303" s="2">
        <v>20.3217</v>
      </c>
      <c r="AF303" s="2">
        <v>21.0337</v>
      </c>
      <c r="AG303" s="2">
        <v>21.727699999999999</v>
      </c>
      <c r="AH303" s="2">
        <v>22.088200000000001</v>
      </c>
      <c r="AI303" s="2">
        <v>22.205300000000001</v>
      </c>
      <c r="AJ303" s="2">
        <v>22.448699999999999</v>
      </c>
      <c r="AK303" s="2">
        <v>22.980399999999999</v>
      </c>
      <c r="AL303" s="2">
        <v>23.359000000000002</v>
      </c>
      <c r="AM303" s="2">
        <v>23.8186</v>
      </c>
      <c r="AN303" s="2">
        <v>24.4495</v>
      </c>
      <c r="AO303" s="2">
        <v>24.485600000000002</v>
      </c>
      <c r="AP303" s="2">
        <v>25.008299999999998</v>
      </c>
      <c r="AQ303" s="2">
        <v>25.116499999999998</v>
      </c>
      <c r="AR303" s="2">
        <v>25.3598</v>
      </c>
      <c r="AS303" s="2">
        <v>25.621200000000002</v>
      </c>
      <c r="AT303" s="2">
        <v>26.0898</v>
      </c>
      <c r="AU303" s="2">
        <v>26.026800000000001</v>
      </c>
      <c r="AV303" s="2">
        <v>26.270099999999999</v>
      </c>
      <c r="AW303" s="2">
        <v>26.783799999999999</v>
      </c>
      <c r="AX303" s="2">
        <v>26.549499999999998</v>
      </c>
      <c r="AY303" s="2">
        <v>26.747800000000002</v>
      </c>
      <c r="AZ303" s="2">
        <v>26.955100000000002</v>
      </c>
      <c r="BA303" s="2">
        <v>27.126300000000001</v>
      </c>
      <c r="BB303" s="2">
        <v>27.243500000000001</v>
      </c>
      <c r="BC303" s="2">
        <v>27.694099999999999</v>
      </c>
      <c r="BD303" s="2">
        <v>27.685099999999998</v>
      </c>
      <c r="BE303" s="2">
        <v>27.676100000000002</v>
      </c>
      <c r="BF303" s="2">
        <v>27.7121</v>
      </c>
      <c r="BG303" s="2">
        <v>27.784199999999998</v>
      </c>
      <c r="BH303" s="2">
        <v>27.865400000000001</v>
      </c>
      <c r="BI303" s="2">
        <v>27.9375</v>
      </c>
      <c r="BJ303" s="2">
        <v>27.991499999999998</v>
      </c>
      <c r="BK303" s="2">
        <v>28.0456</v>
      </c>
    </row>
    <row r="304" spans="1:63">
      <c r="A304" s="2" t="s">
        <v>116</v>
      </c>
      <c r="B304" s="2" t="s">
        <v>42</v>
      </c>
      <c r="C304" s="2">
        <v>13.8553</v>
      </c>
      <c r="D304" s="2">
        <v>13.4414</v>
      </c>
      <c r="E304" s="2">
        <v>13.748699999999999</v>
      </c>
      <c r="F304" s="2">
        <v>13.337999999999999</v>
      </c>
      <c r="G304" s="2">
        <v>13.4535</v>
      </c>
      <c r="H304" s="2">
        <v>12.6228</v>
      </c>
      <c r="I304" s="2">
        <v>13.7608</v>
      </c>
      <c r="J304" s="2">
        <v>13.918900000000001</v>
      </c>
      <c r="K304" s="2">
        <v>11.891400000000001</v>
      </c>
      <c r="L304" s="2">
        <v>12.604100000000001</v>
      </c>
      <c r="M304" s="2">
        <v>16.063500000000001</v>
      </c>
      <c r="N304" s="2">
        <v>14.689</v>
      </c>
      <c r="O304" s="2">
        <v>13.5229</v>
      </c>
      <c r="P304" s="2">
        <v>15.539199999999999</v>
      </c>
      <c r="Q304" s="2">
        <v>17.571999999999999</v>
      </c>
      <c r="R304" s="2">
        <v>20.445799999999998</v>
      </c>
      <c r="S304" s="2">
        <v>22.2455</v>
      </c>
      <c r="T304" s="2">
        <v>23.562100000000001</v>
      </c>
      <c r="U304" s="2">
        <v>26.6752</v>
      </c>
      <c r="V304" s="2">
        <v>18.981200000000001</v>
      </c>
      <c r="W304" s="2">
        <v>23.01</v>
      </c>
      <c r="X304" s="2">
        <v>27.905100000000001</v>
      </c>
      <c r="Y304" s="2">
        <v>28.592099999999999</v>
      </c>
      <c r="Z304" s="2">
        <v>27.724</v>
      </c>
      <c r="AA304" s="2">
        <v>26.6343</v>
      </c>
      <c r="AB304" s="2">
        <v>19.166499999999999</v>
      </c>
      <c r="AC304" s="2">
        <v>16.808800000000002</v>
      </c>
      <c r="AD304" s="2">
        <v>18.708400000000001</v>
      </c>
      <c r="AE304" s="2">
        <v>20.3217</v>
      </c>
      <c r="AF304" s="2">
        <v>21.0337</v>
      </c>
      <c r="AG304" s="2">
        <v>21.727699999999999</v>
      </c>
      <c r="AH304" s="2">
        <v>22.088200000000001</v>
      </c>
      <c r="AI304" s="2">
        <v>22.205300000000001</v>
      </c>
      <c r="AJ304" s="2">
        <v>22.448699999999999</v>
      </c>
      <c r="AK304" s="2">
        <v>22.980399999999999</v>
      </c>
      <c r="AL304" s="2">
        <v>23.359000000000002</v>
      </c>
      <c r="AM304" s="2">
        <v>23.8186</v>
      </c>
      <c r="AN304" s="2">
        <v>24.4495</v>
      </c>
      <c r="AO304" s="2">
        <v>24.485600000000002</v>
      </c>
      <c r="AP304" s="2">
        <v>25.008299999999998</v>
      </c>
      <c r="AQ304" s="2">
        <v>25.116499999999998</v>
      </c>
      <c r="AR304" s="2">
        <v>25.3598</v>
      </c>
      <c r="AS304" s="2">
        <v>25.621200000000002</v>
      </c>
      <c r="AT304" s="2">
        <v>26.0898</v>
      </c>
      <c r="AU304" s="2">
        <v>26.026800000000001</v>
      </c>
      <c r="AV304" s="2">
        <v>26.270099999999999</v>
      </c>
      <c r="AW304" s="2">
        <v>26.783799999999999</v>
      </c>
      <c r="AX304" s="2">
        <v>26.549499999999998</v>
      </c>
      <c r="AY304" s="2">
        <v>26.747800000000002</v>
      </c>
      <c r="AZ304" s="2">
        <v>26.955100000000002</v>
      </c>
      <c r="BA304" s="2">
        <v>27.126300000000001</v>
      </c>
      <c r="BB304" s="2">
        <v>27.243500000000001</v>
      </c>
      <c r="BC304" s="2">
        <v>27.694099999999999</v>
      </c>
      <c r="BD304" s="2">
        <v>27.685099999999998</v>
      </c>
      <c r="BE304" s="2">
        <v>27.676100000000002</v>
      </c>
      <c r="BF304" s="2">
        <v>27.7121</v>
      </c>
      <c r="BG304" s="2">
        <v>27.784199999999998</v>
      </c>
      <c r="BH304" s="2">
        <v>27.865400000000001</v>
      </c>
      <c r="BI304" s="2">
        <v>27.9375</v>
      </c>
      <c r="BJ304" s="2">
        <v>27.991499999999998</v>
      </c>
      <c r="BK304" s="2">
        <v>28.0456</v>
      </c>
    </row>
    <row r="305" spans="1:63">
      <c r="A305" s="2" t="s">
        <v>116</v>
      </c>
      <c r="B305" s="2" t="s">
        <v>43</v>
      </c>
      <c r="C305" s="2">
        <v>14.037000000000001</v>
      </c>
      <c r="D305" s="2">
        <v>12.8672</v>
      </c>
      <c r="E305" s="2">
        <v>12.4056</v>
      </c>
      <c r="F305" s="2">
        <v>12.3186</v>
      </c>
      <c r="G305" s="2">
        <v>12.188800000000001</v>
      </c>
      <c r="H305" s="2">
        <v>12.3089</v>
      </c>
      <c r="I305" s="2">
        <v>13.519299999999999</v>
      </c>
      <c r="J305" s="2">
        <v>12.822800000000001</v>
      </c>
      <c r="K305" s="2">
        <v>10.989800000000001</v>
      </c>
      <c r="L305" s="2">
        <v>11.7277</v>
      </c>
      <c r="M305" s="2">
        <v>14.8521</v>
      </c>
      <c r="N305" s="2">
        <v>13.259499999999999</v>
      </c>
      <c r="O305" s="2">
        <v>12.1065</v>
      </c>
      <c r="P305" s="2">
        <v>13.6442</v>
      </c>
      <c r="Q305" s="2">
        <v>16.089500000000001</v>
      </c>
      <c r="R305" s="2">
        <v>20.556799999999999</v>
      </c>
      <c r="S305" s="2">
        <v>22.159500000000001</v>
      </c>
      <c r="T305" s="2">
        <v>22.621700000000001</v>
      </c>
      <c r="U305" s="2">
        <v>28.5258</v>
      </c>
      <c r="V305" s="2">
        <v>18.403500000000001</v>
      </c>
      <c r="W305" s="2">
        <v>22.3</v>
      </c>
      <c r="X305" s="2">
        <v>28.189</v>
      </c>
      <c r="Y305" s="2">
        <v>28.313099999999999</v>
      </c>
      <c r="Z305" s="2">
        <v>27.2608</v>
      </c>
      <c r="AA305" s="2">
        <v>26.662199999999999</v>
      </c>
      <c r="AB305" s="2">
        <v>18.231999999999999</v>
      </c>
      <c r="AC305" s="2">
        <v>15.501899999999999</v>
      </c>
      <c r="AD305" s="2">
        <v>17.936599999999999</v>
      </c>
      <c r="AE305" s="2">
        <v>19.549900000000001</v>
      </c>
      <c r="AF305" s="2">
        <v>20.261900000000001</v>
      </c>
      <c r="AG305" s="2">
        <v>20.9559</v>
      </c>
      <c r="AH305" s="2">
        <v>21.316400000000002</v>
      </c>
      <c r="AI305" s="2">
        <v>21.433599999999998</v>
      </c>
      <c r="AJ305" s="2">
        <v>21.6769</v>
      </c>
      <c r="AK305" s="2">
        <v>22.2087</v>
      </c>
      <c r="AL305" s="2">
        <v>22.587199999999999</v>
      </c>
      <c r="AM305" s="2">
        <v>23.046900000000001</v>
      </c>
      <c r="AN305" s="2">
        <v>23.677800000000001</v>
      </c>
      <c r="AO305" s="2">
        <v>23.713799999999999</v>
      </c>
      <c r="AP305" s="2">
        <v>24.236599999999999</v>
      </c>
      <c r="AQ305" s="2">
        <v>24.3447</v>
      </c>
      <c r="AR305" s="2">
        <v>24.588100000000001</v>
      </c>
      <c r="AS305" s="2">
        <v>24.849399999999999</v>
      </c>
      <c r="AT305" s="2">
        <v>25.318100000000001</v>
      </c>
      <c r="AU305" s="2">
        <v>25.254999999999999</v>
      </c>
      <c r="AV305" s="2">
        <v>25.4983</v>
      </c>
      <c r="AW305" s="2">
        <v>26.0121</v>
      </c>
      <c r="AX305" s="2">
        <v>25.777699999999999</v>
      </c>
      <c r="AY305" s="2">
        <v>25.975999999999999</v>
      </c>
      <c r="AZ305" s="2">
        <v>26.183299999999999</v>
      </c>
      <c r="BA305" s="2">
        <v>26.354600000000001</v>
      </c>
      <c r="BB305" s="2">
        <v>26.471699999999998</v>
      </c>
      <c r="BC305" s="2">
        <v>26.9224</v>
      </c>
      <c r="BD305" s="2">
        <v>26.9133</v>
      </c>
      <c r="BE305" s="2">
        <v>26.904299999999999</v>
      </c>
      <c r="BF305" s="2">
        <v>26.9404</v>
      </c>
      <c r="BG305" s="2">
        <v>27.012499999999999</v>
      </c>
      <c r="BH305" s="2">
        <v>27.093599999999999</v>
      </c>
      <c r="BI305" s="2">
        <v>27.165700000000001</v>
      </c>
      <c r="BJ305" s="2">
        <v>27.219799999999999</v>
      </c>
      <c r="BK305" s="2">
        <v>27.273900000000001</v>
      </c>
    </row>
    <row r="306" spans="1:63">
      <c r="A306" s="2" t="s">
        <v>116</v>
      </c>
      <c r="B306" s="2" t="s">
        <v>44</v>
      </c>
      <c r="C306" s="2">
        <v>18.958300000000001</v>
      </c>
      <c r="D306" s="2">
        <v>18.4617</v>
      </c>
      <c r="E306" s="2">
        <v>18.2257</v>
      </c>
      <c r="F306" s="2">
        <v>18.463699999999999</v>
      </c>
      <c r="G306" s="2">
        <v>17.845400000000001</v>
      </c>
      <c r="H306" s="2">
        <v>18.053999999999998</v>
      </c>
      <c r="I306" s="2">
        <v>16.872399999999999</v>
      </c>
      <c r="J306" s="2">
        <v>16.229900000000001</v>
      </c>
      <c r="K306" s="2">
        <v>16.674199999999999</v>
      </c>
      <c r="L306" s="2">
        <v>15.9162</v>
      </c>
      <c r="M306" s="2">
        <v>15.647</v>
      </c>
      <c r="N306" s="2">
        <v>18.447500000000002</v>
      </c>
      <c r="O306" s="2">
        <v>20.1936</v>
      </c>
      <c r="P306" s="2">
        <v>19.305599999999998</v>
      </c>
      <c r="Q306" s="2">
        <v>18.0777</v>
      </c>
      <c r="R306" s="2">
        <v>17.6264</v>
      </c>
      <c r="S306" s="2">
        <v>16.245999999999999</v>
      </c>
      <c r="T306" s="2">
        <v>15.7464</v>
      </c>
      <c r="U306" s="2">
        <v>17.146100000000001</v>
      </c>
      <c r="V306" s="2">
        <v>19.264900000000001</v>
      </c>
      <c r="W306" s="2">
        <v>19.46</v>
      </c>
      <c r="X306" s="2">
        <v>18.407499999999999</v>
      </c>
      <c r="Y306" s="2">
        <v>19.356400000000001</v>
      </c>
      <c r="Z306" s="2">
        <v>20.407800000000002</v>
      </c>
      <c r="AA306" s="2">
        <v>21.216200000000001</v>
      </c>
      <c r="AB306" s="2">
        <v>20.943899999999999</v>
      </c>
      <c r="AC306" s="2">
        <v>20.486000000000001</v>
      </c>
      <c r="AD306" s="2">
        <v>20.752300000000002</v>
      </c>
      <c r="AE306" s="2">
        <v>21.022099999999998</v>
      </c>
      <c r="AF306" s="2">
        <v>21.295400000000001</v>
      </c>
      <c r="AG306" s="2">
        <v>21.572199999999999</v>
      </c>
      <c r="AH306" s="2">
        <v>21.852699999999999</v>
      </c>
      <c r="AI306" s="2">
        <v>22.136700000000001</v>
      </c>
      <c r="AJ306" s="2">
        <v>22.424499999999998</v>
      </c>
      <c r="AK306" s="2">
        <v>22.716000000000001</v>
      </c>
      <c r="AL306" s="2">
        <v>23.011399999999998</v>
      </c>
      <c r="AM306" s="2">
        <v>23.310500000000001</v>
      </c>
      <c r="AN306" s="2">
        <v>23.613499999999998</v>
      </c>
      <c r="AO306" s="2">
        <v>23.920500000000001</v>
      </c>
      <c r="AP306" s="2">
        <v>24.2315</v>
      </c>
      <c r="AQ306" s="2">
        <v>24.546500000000002</v>
      </c>
      <c r="AR306" s="2">
        <v>24.865600000000001</v>
      </c>
      <c r="AS306" s="2">
        <v>25.1889</v>
      </c>
      <c r="AT306" s="2">
        <v>25.516300000000001</v>
      </c>
      <c r="AU306" s="2">
        <v>25.847999999999999</v>
      </c>
      <c r="AV306" s="2">
        <v>26.184000000000001</v>
      </c>
      <c r="AW306" s="2">
        <v>26.5244</v>
      </c>
      <c r="AX306" s="2">
        <v>26.869299999999999</v>
      </c>
      <c r="AY306" s="2">
        <v>27.218599999999999</v>
      </c>
      <c r="AZ306" s="2">
        <v>27.572399999999998</v>
      </c>
      <c r="BA306" s="2">
        <v>27.930800000000001</v>
      </c>
      <c r="BB306" s="2">
        <v>28.293900000000001</v>
      </c>
      <c r="BC306" s="2">
        <v>28.661799999999999</v>
      </c>
      <c r="BD306" s="2">
        <v>29.034400000000002</v>
      </c>
      <c r="BE306" s="2">
        <v>29.411799999999999</v>
      </c>
      <c r="BF306" s="2">
        <v>29.7942</v>
      </c>
      <c r="BG306" s="2">
        <v>30.1815</v>
      </c>
      <c r="BH306" s="2">
        <v>30.573799999999999</v>
      </c>
      <c r="BI306" s="2">
        <v>30.971299999999999</v>
      </c>
      <c r="BJ306" s="2">
        <v>31.373899999999999</v>
      </c>
      <c r="BK306" s="2">
        <v>31.7818</v>
      </c>
    </row>
    <row r="307" spans="1:63">
      <c r="A307" s="2" t="s">
        <v>116</v>
      </c>
      <c r="B307" s="2" t="s">
        <v>45</v>
      </c>
      <c r="C307" s="2">
        <v>3.3464999999999998</v>
      </c>
      <c r="D307" s="2">
        <v>3.2536</v>
      </c>
      <c r="E307" s="2">
        <v>3.1917</v>
      </c>
      <c r="F307" s="2">
        <v>3.1292</v>
      </c>
      <c r="G307" s="2">
        <v>3.0714999999999999</v>
      </c>
      <c r="H307" s="2">
        <v>4.4622999999999999</v>
      </c>
      <c r="I307" s="2">
        <v>4.0907</v>
      </c>
      <c r="J307" s="2">
        <v>5.3615000000000004</v>
      </c>
      <c r="K307" s="2">
        <v>4.2731000000000003</v>
      </c>
      <c r="L307" s="2">
        <v>4.4462000000000002</v>
      </c>
      <c r="M307" s="2">
        <v>5.1357999999999997</v>
      </c>
      <c r="N307" s="2">
        <v>4.9908000000000001</v>
      </c>
      <c r="O307" s="2">
        <v>4.9394</v>
      </c>
      <c r="P307" s="2">
        <v>7.3194999999999997</v>
      </c>
      <c r="Q307" s="2">
        <v>7.5160999999999998</v>
      </c>
      <c r="R307" s="2">
        <v>8.1028000000000002</v>
      </c>
      <c r="S307" s="2">
        <v>11.7302</v>
      </c>
      <c r="T307" s="2">
        <v>11.650399999999999</v>
      </c>
      <c r="U307" s="2">
        <v>12.4123</v>
      </c>
      <c r="V307" s="2">
        <v>9.2423000000000002</v>
      </c>
      <c r="W307" s="2">
        <v>7.35</v>
      </c>
      <c r="X307" s="2">
        <v>3.2017000000000002</v>
      </c>
      <c r="Y307" s="2">
        <v>8.7835000000000001</v>
      </c>
      <c r="Z307" s="2">
        <v>7.1649000000000003</v>
      </c>
      <c r="AA307" s="2">
        <v>11.553000000000001</v>
      </c>
      <c r="AB307" s="2">
        <v>11.8462</v>
      </c>
      <c r="AC307" s="2">
        <v>9.5175000000000001</v>
      </c>
      <c r="AD307" s="2">
        <v>11.789199999999999</v>
      </c>
      <c r="AE307" s="2">
        <v>11.888400000000001</v>
      </c>
      <c r="AF307" s="2">
        <v>11.7081</v>
      </c>
      <c r="AG307" s="2">
        <v>11.8523</v>
      </c>
      <c r="AH307" s="2">
        <v>11.888400000000001</v>
      </c>
      <c r="AI307" s="2">
        <v>11.7982</v>
      </c>
      <c r="AJ307" s="2">
        <v>11.9695</v>
      </c>
      <c r="AK307" s="2">
        <v>12.140700000000001</v>
      </c>
      <c r="AL307" s="2">
        <v>12.239800000000001</v>
      </c>
      <c r="AM307" s="2">
        <v>12.356999999999999</v>
      </c>
      <c r="AN307" s="2">
        <v>12.465199999999999</v>
      </c>
      <c r="AO307" s="2">
        <v>12.311999999999999</v>
      </c>
      <c r="AP307" s="2">
        <v>12.447100000000001</v>
      </c>
      <c r="AQ307" s="2">
        <v>12.5913</v>
      </c>
      <c r="AR307" s="2">
        <v>12.4381</v>
      </c>
      <c r="AS307" s="2">
        <v>12.6274</v>
      </c>
      <c r="AT307" s="2">
        <v>12.816700000000001</v>
      </c>
      <c r="AU307" s="2">
        <v>12.717499999999999</v>
      </c>
      <c r="AV307" s="2">
        <v>12.861700000000001</v>
      </c>
      <c r="AW307" s="2">
        <v>12.9969</v>
      </c>
      <c r="AX307" s="2">
        <v>12.8888</v>
      </c>
      <c r="AY307" s="2">
        <v>13.051</v>
      </c>
      <c r="AZ307" s="2">
        <v>13.2042</v>
      </c>
      <c r="BA307" s="2">
        <v>13.0961</v>
      </c>
      <c r="BB307" s="2">
        <v>13.213200000000001</v>
      </c>
      <c r="BC307" s="2">
        <v>13.330399999999999</v>
      </c>
      <c r="BD307" s="2">
        <v>13.168200000000001</v>
      </c>
      <c r="BE307" s="2">
        <v>13.2583</v>
      </c>
      <c r="BF307" s="2">
        <v>13.3574</v>
      </c>
      <c r="BG307" s="2">
        <v>13.213200000000001</v>
      </c>
      <c r="BH307" s="2">
        <v>13.3574</v>
      </c>
      <c r="BI307" s="2">
        <v>13.492599999999999</v>
      </c>
      <c r="BJ307" s="2">
        <v>13.375500000000001</v>
      </c>
      <c r="BK307" s="2">
        <v>13.4656</v>
      </c>
    </row>
    <row r="308" spans="1:63">
      <c r="A308" s="2" t="s">
        <v>116</v>
      </c>
      <c r="B308" s="2" t="s">
        <v>46</v>
      </c>
      <c r="C308" s="2">
        <v>15.6572</v>
      </c>
      <c r="D308" s="2">
        <v>17.563600000000001</v>
      </c>
      <c r="E308" s="2">
        <v>17.561399999999999</v>
      </c>
      <c r="F308" s="2">
        <v>17.302600000000002</v>
      </c>
      <c r="G308" s="2">
        <v>15.0518</v>
      </c>
      <c r="H308" s="2">
        <v>14.519600000000001</v>
      </c>
      <c r="I308" s="2">
        <v>16.134699999999999</v>
      </c>
      <c r="J308" s="2">
        <v>15.1998</v>
      </c>
      <c r="K308" s="2">
        <v>13.4465</v>
      </c>
      <c r="L308" s="2">
        <v>15.362</v>
      </c>
      <c r="M308" s="2">
        <v>18.637599999999999</v>
      </c>
      <c r="N308" s="2">
        <v>20.024799999999999</v>
      </c>
      <c r="O308" s="2">
        <v>17.276</v>
      </c>
      <c r="P308" s="2">
        <v>19.566099999999999</v>
      </c>
      <c r="Q308" s="2">
        <v>20.652000000000001</v>
      </c>
      <c r="R308" s="2">
        <v>22.499199999999998</v>
      </c>
      <c r="S308" s="2">
        <v>23.654</v>
      </c>
      <c r="T308" s="2">
        <v>25.515999999999998</v>
      </c>
      <c r="U308" s="2">
        <v>29.578900000000001</v>
      </c>
      <c r="V308" s="2">
        <v>23.2882</v>
      </c>
      <c r="W308" s="2">
        <v>26.31</v>
      </c>
      <c r="X308" s="2">
        <v>30.000399999999999</v>
      </c>
      <c r="Y308" s="2">
        <v>24.705400000000001</v>
      </c>
      <c r="Z308" s="2">
        <v>22.090299999999999</v>
      </c>
      <c r="AA308" s="2">
        <v>23.171199999999999</v>
      </c>
      <c r="AB308" s="2">
        <v>12.853999999999999</v>
      </c>
      <c r="AC308" s="2">
        <v>12.780099999999999</v>
      </c>
      <c r="AD308" s="2">
        <v>12.7118</v>
      </c>
      <c r="AE308" s="2">
        <v>14.325100000000001</v>
      </c>
      <c r="AF308" s="2">
        <v>15.037100000000001</v>
      </c>
      <c r="AG308" s="2">
        <v>15.731</v>
      </c>
      <c r="AH308" s="2">
        <v>16.0916</v>
      </c>
      <c r="AI308" s="2">
        <v>16.2087</v>
      </c>
      <c r="AJ308" s="2">
        <v>16.452100000000002</v>
      </c>
      <c r="AK308" s="2">
        <v>16.983799999999999</v>
      </c>
      <c r="AL308" s="2">
        <v>17.362400000000001</v>
      </c>
      <c r="AM308" s="2">
        <v>17.821999999999999</v>
      </c>
      <c r="AN308" s="2">
        <v>18.4529</v>
      </c>
      <c r="AO308" s="2">
        <v>18.488900000000001</v>
      </c>
      <c r="AP308" s="2">
        <v>19.011700000000001</v>
      </c>
      <c r="AQ308" s="2">
        <v>19.119800000000001</v>
      </c>
      <c r="AR308" s="2">
        <v>19.363199999999999</v>
      </c>
      <c r="AS308" s="2">
        <v>19.624600000000001</v>
      </c>
      <c r="AT308" s="2">
        <v>20.0932</v>
      </c>
      <c r="AU308" s="2">
        <v>20.030100000000001</v>
      </c>
      <c r="AV308" s="2">
        <v>20.273499999999999</v>
      </c>
      <c r="AW308" s="2">
        <v>20.787199999999999</v>
      </c>
      <c r="AX308" s="2">
        <v>20.552900000000001</v>
      </c>
      <c r="AY308" s="2">
        <v>20.751200000000001</v>
      </c>
      <c r="AZ308" s="2">
        <v>20.958400000000001</v>
      </c>
      <c r="BA308" s="2">
        <v>21.1297</v>
      </c>
      <c r="BB308" s="2">
        <v>21.2469</v>
      </c>
      <c r="BC308" s="2">
        <v>21.697500000000002</v>
      </c>
      <c r="BD308" s="2">
        <v>21.688500000000001</v>
      </c>
      <c r="BE308" s="2">
        <v>21.679500000000001</v>
      </c>
      <c r="BF308" s="2">
        <v>21.715499999999999</v>
      </c>
      <c r="BG308" s="2">
        <v>21.787600000000001</v>
      </c>
      <c r="BH308" s="2">
        <v>21.8687</v>
      </c>
      <c r="BI308" s="2">
        <v>21.940799999999999</v>
      </c>
      <c r="BJ308" s="2">
        <v>21.994900000000001</v>
      </c>
      <c r="BK308" s="2">
        <v>22.048999999999999</v>
      </c>
    </row>
    <row r="309" spans="1:63">
      <c r="A309" s="2" t="s">
        <v>116</v>
      </c>
      <c r="B309" s="2" t="s">
        <v>47</v>
      </c>
      <c r="C309" s="2">
        <v>14.037000000000001</v>
      </c>
      <c r="D309" s="2">
        <v>12.8672</v>
      </c>
      <c r="E309" s="2">
        <v>12.4056</v>
      </c>
      <c r="F309" s="2">
        <v>12.3186</v>
      </c>
      <c r="G309" s="2">
        <v>12.188800000000001</v>
      </c>
      <c r="H309" s="2">
        <v>12.3089</v>
      </c>
      <c r="I309" s="2">
        <v>13.519299999999999</v>
      </c>
      <c r="J309" s="2">
        <v>12.822800000000001</v>
      </c>
      <c r="K309" s="2">
        <v>10.989800000000001</v>
      </c>
      <c r="L309" s="2">
        <v>11.7277</v>
      </c>
      <c r="M309" s="2">
        <v>14.8521</v>
      </c>
      <c r="N309" s="2">
        <v>13.259499999999999</v>
      </c>
      <c r="O309" s="2">
        <v>12.1065</v>
      </c>
      <c r="P309" s="2">
        <v>13.6442</v>
      </c>
      <c r="Q309" s="2">
        <v>16.089500000000001</v>
      </c>
      <c r="R309" s="2">
        <v>20.556799999999999</v>
      </c>
      <c r="S309" s="2">
        <v>22.159500000000001</v>
      </c>
      <c r="T309" s="2">
        <v>22.621700000000001</v>
      </c>
      <c r="U309" s="2">
        <v>28.5258</v>
      </c>
      <c r="V309" s="2">
        <v>18.403500000000001</v>
      </c>
      <c r="W309" s="2">
        <v>22.3</v>
      </c>
      <c r="X309" s="2">
        <v>28.189</v>
      </c>
      <c r="Y309" s="2">
        <v>28.313099999999999</v>
      </c>
      <c r="Z309" s="2">
        <v>27.2608</v>
      </c>
      <c r="AA309" s="2">
        <v>26.662199999999999</v>
      </c>
      <c r="AB309" s="2">
        <v>18.231999999999999</v>
      </c>
      <c r="AC309" s="2">
        <v>15.501899999999999</v>
      </c>
      <c r="AD309" s="2">
        <v>17.936599999999999</v>
      </c>
      <c r="AE309" s="2">
        <v>19.549900000000001</v>
      </c>
      <c r="AF309" s="2">
        <v>20.261900000000001</v>
      </c>
      <c r="AG309" s="2">
        <v>20.9559</v>
      </c>
      <c r="AH309" s="2">
        <v>21.316400000000002</v>
      </c>
      <c r="AI309" s="2">
        <v>21.433599999999998</v>
      </c>
      <c r="AJ309" s="2">
        <v>21.6769</v>
      </c>
      <c r="AK309" s="2">
        <v>22.2087</v>
      </c>
      <c r="AL309" s="2">
        <v>22.587199999999999</v>
      </c>
      <c r="AM309" s="2">
        <v>23.046900000000001</v>
      </c>
      <c r="AN309" s="2">
        <v>23.677800000000001</v>
      </c>
      <c r="AO309" s="2">
        <v>23.713799999999999</v>
      </c>
      <c r="AP309" s="2">
        <v>24.236599999999999</v>
      </c>
      <c r="AQ309" s="2">
        <v>24.3447</v>
      </c>
      <c r="AR309" s="2">
        <v>24.588100000000001</v>
      </c>
      <c r="AS309" s="2">
        <v>24.849399999999999</v>
      </c>
      <c r="AT309" s="2">
        <v>25.318100000000001</v>
      </c>
      <c r="AU309" s="2">
        <v>25.254999999999999</v>
      </c>
      <c r="AV309" s="2">
        <v>25.4983</v>
      </c>
      <c r="AW309" s="2">
        <v>26.0121</v>
      </c>
      <c r="AX309" s="2">
        <v>25.777699999999999</v>
      </c>
      <c r="AY309" s="2">
        <v>25.975999999999999</v>
      </c>
      <c r="AZ309" s="2">
        <v>26.183299999999999</v>
      </c>
      <c r="BA309" s="2">
        <v>26.354600000000001</v>
      </c>
      <c r="BB309" s="2">
        <v>26.471699999999998</v>
      </c>
      <c r="BC309" s="2">
        <v>26.9224</v>
      </c>
      <c r="BD309" s="2">
        <v>26.9133</v>
      </c>
      <c r="BE309" s="2">
        <v>26.904299999999999</v>
      </c>
      <c r="BF309" s="2">
        <v>26.9404</v>
      </c>
      <c r="BG309" s="2">
        <v>27.012499999999999</v>
      </c>
      <c r="BH309" s="2">
        <v>27.093599999999999</v>
      </c>
      <c r="BI309" s="2">
        <v>27.165700000000001</v>
      </c>
      <c r="BJ309" s="2">
        <v>27.219799999999999</v>
      </c>
      <c r="BK309" s="2">
        <v>27.273900000000001</v>
      </c>
    </row>
    <row r="310" spans="1:63">
      <c r="A310" s="2" t="s">
        <v>116</v>
      </c>
      <c r="B310" s="2" t="s">
        <v>48</v>
      </c>
      <c r="C310" s="2">
        <v>0</v>
      </c>
      <c r="D310" s="2">
        <v>0</v>
      </c>
      <c r="E310" s="2">
        <v>0</v>
      </c>
      <c r="F310" s="2">
        <v>0</v>
      </c>
      <c r="G310" s="2">
        <v>0</v>
      </c>
      <c r="H310" s="2">
        <v>0</v>
      </c>
      <c r="I310" s="2">
        <v>0</v>
      </c>
      <c r="J310" s="2">
        <v>0</v>
      </c>
      <c r="K310" s="2">
        <v>0</v>
      </c>
      <c r="L310" s="2">
        <v>0</v>
      </c>
      <c r="M310" s="2">
        <v>15.647</v>
      </c>
      <c r="N310" s="2">
        <v>18.447500000000002</v>
      </c>
      <c r="O310" s="2">
        <v>20.1936</v>
      </c>
      <c r="P310" s="2">
        <v>19.305599999999998</v>
      </c>
      <c r="Q310" s="2">
        <v>18.0777</v>
      </c>
      <c r="R310" s="2">
        <v>17.6264</v>
      </c>
      <c r="S310" s="2">
        <v>16.245999999999999</v>
      </c>
      <c r="T310" s="2">
        <v>15.7464</v>
      </c>
      <c r="U310" s="2">
        <v>17.146100000000001</v>
      </c>
      <c r="V310" s="2">
        <v>19.264900000000001</v>
      </c>
      <c r="W310" s="2">
        <v>19.46</v>
      </c>
      <c r="X310" s="2">
        <v>18.407499999999999</v>
      </c>
      <c r="Y310" s="2">
        <v>19.356400000000001</v>
      </c>
      <c r="Z310" s="2">
        <v>20.407800000000002</v>
      </c>
      <c r="AA310" s="2">
        <v>21.216200000000001</v>
      </c>
      <c r="AB310" s="2">
        <v>20.943899999999999</v>
      </c>
      <c r="AC310" s="2">
        <v>20.486000000000001</v>
      </c>
      <c r="AD310" s="2">
        <v>20.752300000000002</v>
      </c>
      <c r="AE310" s="2">
        <v>21.022099999999998</v>
      </c>
      <c r="AF310" s="2">
        <v>21.295400000000001</v>
      </c>
      <c r="AG310" s="2">
        <v>21.572199999999999</v>
      </c>
      <c r="AH310" s="2">
        <v>21.852699999999999</v>
      </c>
      <c r="AI310" s="2">
        <v>22.136700000000001</v>
      </c>
      <c r="AJ310" s="2">
        <v>22.424499999999998</v>
      </c>
      <c r="AK310" s="2">
        <v>22.716000000000001</v>
      </c>
      <c r="AL310" s="2">
        <v>23.011399999999998</v>
      </c>
      <c r="AM310" s="2">
        <v>23.310500000000001</v>
      </c>
      <c r="AN310" s="2">
        <v>23.613499999999998</v>
      </c>
      <c r="AO310" s="2">
        <v>23.920500000000001</v>
      </c>
      <c r="AP310" s="2">
        <v>24.2315</v>
      </c>
      <c r="AQ310" s="2">
        <v>24.546500000000002</v>
      </c>
      <c r="AR310" s="2">
        <v>24.865600000000001</v>
      </c>
      <c r="AS310" s="2">
        <v>25.1889</v>
      </c>
      <c r="AT310" s="2">
        <v>25.516300000000001</v>
      </c>
      <c r="AU310" s="2">
        <v>25.847999999999999</v>
      </c>
      <c r="AV310" s="2">
        <v>26.184000000000001</v>
      </c>
      <c r="AW310" s="2">
        <v>26.5244</v>
      </c>
      <c r="AX310" s="2">
        <v>26.869299999999999</v>
      </c>
      <c r="AY310" s="2">
        <v>27.218599999999999</v>
      </c>
      <c r="AZ310" s="2">
        <v>27.572399999999998</v>
      </c>
      <c r="BA310" s="2">
        <v>27.930800000000001</v>
      </c>
      <c r="BB310" s="2">
        <v>28.293900000000001</v>
      </c>
      <c r="BC310" s="2">
        <v>28.661799999999999</v>
      </c>
      <c r="BD310" s="2">
        <v>29.034400000000002</v>
      </c>
      <c r="BE310" s="2">
        <v>29.411799999999999</v>
      </c>
      <c r="BF310" s="2">
        <v>29.7942</v>
      </c>
      <c r="BG310" s="2">
        <v>30.1815</v>
      </c>
      <c r="BH310" s="2">
        <v>30.573799999999999</v>
      </c>
      <c r="BI310" s="2">
        <v>30.971299999999999</v>
      </c>
      <c r="BJ310" s="2">
        <v>31.373899999999999</v>
      </c>
      <c r="BK310" s="2">
        <v>31.7818</v>
      </c>
    </row>
    <row r="311" spans="1:63">
      <c r="A311" s="2" t="s">
        <v>116</v>
      </c>
      <c r="B311" s="2" t="s">
        <v>65</v>
      </c>
      <c r="C311" s="2">
        <v>14.037000000000001</v>
      </c>
      <c r="D311" s="2">
        <v>12.8672</v>
      </c>
      <c r="E311" s="2">
        <v>12.4056</v>
      </c>
      <c r="F311" s="2">
        <v>12.3186</v>
      </c>
      <c r="G311" s="2">
        <v>12.188800000000001</v>
      </c>
      <c r="H311" s="2">
        <v>12.3089</v>
      </c>
      <c r="I311" s="2">
        <v>13.519299999999999</v>
      </c>
      <c r="J311" s="2">
        <v>12.822800000000001</v>
      </c>
      <c r="K311" s="2">
        <v>10.989800000000001</v>
      </c>
      <c r="L311" s="2">
        <v>11.7277</v>
      </c>
      <c r="M311" s="2">
        <v>14.8521</v>
      </c>
      <c r="N311" s="2">
        <v>13.259499999999999</v>
      </c>
      <c r="O311" s="2">
        <v>12.1065</v>
      </c>
      <c r="P311" s="2">
        <v>13.6442</v>
      </c>
      <c r="Q311" s="2">
        <v>16.089500000000001</v>
      </c>
      <c r="R311" s="2">
        <v>20.556799999999999</v>
      </c>
      <c r="S311" s="2">
        <v>22.159500000000001</v>
      </c>
      <c r="T311" s="2">
        <v>22.621700000000001</v>
      </c>
      <c r="U311" s="2">
        <v>28.5258</v>
      </c>
      <c r="V311" s="2">
        <v>18.403500000000001</v>
      </c>
      <c r="W311" s="2">
        <v>22.3</v>
      </c>
      <c r="X311" s="2">
        <v>28.189</v>
      </c>
      <c r="Y311" s="2">
        <v>28.313099999999999</v>
      </c>
      <c r="Z311" s="2">
        <v>27.2608</v>
      </c>
      <c r="AA311" s="2">
        <v>26.662199999999999</v>
      </c>
      <c r="AB311" s="2">
        <v>18.231999999999999</v>
      </c>
      <c r="AC311" s="2">
        <v>15.501899999999999</v>
      </c>
      <c r="AD311" s="2">
        <v>17.936599999999999</v>
      </c>
      <c r="AE311" s="2">
        <v>19.549900000000001</v>
      </c>
      <c r="AF311" s="2">
        <v>20.261900000000001</v>
      </c>
      <c r="AG311" s="2">
        <v>20.9559</v>
      </c>
      <c r="AH311" s="2">
        <v>21.316400000000002</v>
      </c>
      <c r="AI311" s="2">
        <v>21.433599999999998</v>
      </c>
      <c r="AJ311" s="2">
        <v>21.6769</v>
      </c>
      <c r="AK311" s="2">
        <v>22.2087</v>
      </c>
      <c r="AL311" s="2">
        <v>22.587199999999999</v>
      </c>
      <c r="AM311" s="2">
        <v>23.046900000000001</v>
      </c>
      <c r="AN311" s="2">
        <v>23.677800000000001</v>
      </c>
      <c r="AO311" s="2">
        <v>23.713799999999999</v>
      </c>
      <c r="AP311" s="2">
        <v>24.236599999999999</v>
      </c>
      <c r="AQ311" s="2">
        <v>24.3447</v>
      </c>
      <c r="AR311" s="2">
        <v>24.588100000000001</v>
      </c>
      <c r="AS311" s="2">
        <v>24.849399999999999</v>
      </c>
      <c r="AT311" s="2">
        <v>25.318100000000001</v>
      </c>
      <c r="AU311" s="2">
        <v>25.254999999999999</v>
      </c>
      <c r="AV311" s="2">
        <v>25.4983</v>
      </c>
      <c r="AW311" s="2">
        <v>26.0121</v>
      </c>
      <c r="AX311" s="2">
        <v>25.777699999999999</v>
      </c>
      <c r="AY311" s="2">
        <v>25.975999999999999</v>
      </c>
      <c r="AZ311" s="2">
        <v>26.183299999999999</v>
      </c>
      <c r="BA311" s="2">
        <v>26.354600000000001</v>
      </c>
      <c r="BB311" s="2">
        <v>26.471699999999998</v>
      </c>
      <c r="BC311" s="2">
        <v>26.9224</v>
      </c>
      <c r="BD311" s="2">
        <v>26.9133</v>
      </c>
      <c r="BE311" s="2">
        <v>26.904299999999999</v>
      </c>
      <c r="BF311" s="2">
        <v>26.9404</v>
      </c>
      <c r="BG311" s="2">
        <v>27.012499999999999</v>
      </c>
      <c r="BH311" s="2">
        <v>27.093599999999999</v>
      </c>
      <c r="BI311" s="2">
        <v>27.165700000000001</v>
      </c>
      <c r="BJ311" s="2">
        <v>27.219799999999999</v>
      </c>
      <c r="BK311" s="2">
        <v>27.273900000000001</v>
      </c>
    </row>
    <row r="312" spans="1:63">
      <c r="A312" s="2" t="s">
        <v>0</v>
      </c>
    </row>
    <row r="313" spans="1:63">
      <c r="A313" s="2" t="s">
        <v>215</v>
      </c>
      <c r="C313" s="2">
        <v>1990</v>
      </c>
      <c r="D313" s="2">
        <v>1991</v>
      </c>
      <c r="E313" s="2">
        <v>1992</v>
      </c>
      <c r="F313" s="2">
        <v>1993</v>
      </c>
      <c r="G313" s="2">
        <v>1994</v>
      </c>
      <c r="H313" s="2">
        <v>1995</v>
      </c>
      <c r="I313" s="2">
        <v>1996</v>
      </c>
      <c r="J313" s="2">
        <v>1997</v>
      </c>
      <c r="K313" s="2">
        <v>1998</v>
      </c>
      <c r="L313" s="2">
        <v>1999</v>
      </c>
      <c r="M313" s="2">
        <v>2000</v>
      </c>
      <c r="N313" s="2">
        <v>2001</v>
      </c>
      <c r="O313" s="2">
        <v>2002</v>
      </c>
      <c r="P313" s="2">
        <v>2003</v>
      </c>
      <c r="Q313" s="2">
        <v>2004</v>
      </c>
      <c r="R313" s="2">
        <v>2005</v>
      </c>
      <c r="S313" s="2">
        <v>2006</v>
      </c>
      <c r="T313" s="2">
        <v>2007</v>
      </c>
      <c r="U313" s="2">
        <v>2008</v>
      </c>
      <c r="V313" s="2">
        <v>2009</v>
      </c>
      <c r="W313" s="2">
        <v>2010</v>
      </c>
      <c r="X313" s="2">
        <v>2011</v>
      </c>
      <c r="Y313" s="2">
        <v>2012</v>
      </c>
      <c r="Z313" s="2">
        <v>2013</v>
      </c>
      <c r="AA313" s="2">
        <v>2014</v>
      </c>
      <c r="AB313" s="2">
        <v>2015</v>
      </c>
      <c r="AC313" s="2">
        <v>2016</v>
      </c>
      <c r="AD313" s="2">
        <v>2017</v>
      </c>
      <c r="AE313" s="2">
        <v>2018</v>
      </c>
      <c r="AF313" s="2">
        <v>2019</v>
      </c>
      <c r="AG313" s="2">
        <v>2020</v>
      </c>
      <c r="AH313" s="2">
        <v>2021</v>
      </c>
      <c r="AI313" s="2">
        <v>2022</v>
      </c>
      <c r="AJ313" s="2">
        <v>2023</v>
      </c>
      <c r="AK313" s="2">
        <v>2024</v>
      </c>
      <c r="AL313" s="2">
        <v>2025</v>
      </c>
      <c r="AM313" s="2">
        <v>2026</v>
      </c>
      <c r="AN313" s="2">
        <v>2027</v>
      </c>
      <c r="AO313" s="2">
        <v>2028</v>
      </c>
      <c r="AP313" s="2">
        <v>2029</v>
      </c>
      <c r="AQ313" s="2">
        <v>2030</v>
      </c>
      <c r="AR313" s="2">
        <v>2031</v>
      </c>
      <c r="AS313" s="2">
        <v>2032</v>
      </c>
      <c r="AT313" s="2">
        <v>2033</v>
      </c>
      <c r="AU313" s="2">
        <v>2034</v>
      </c>
      <c r="AV313" s="2">
        <v>2035</v>
      </c>
      <c r="AW313" s="2">
        <v>2036</v>
      </c>
      <c r="AX313" s="2">
        <v>2037</v>
      </c>
      <c r="AY313" s="2">
        <v>2038</v>
      </c>
      <c r="AZ313" s="2">
        <v>2039</v>
      </c>
      <c r="BA313" s="2">
        <v>2040</v>
      </c>
      <c r="BB313" s="2">
        <v>2041</v>
      </c>
      <c r="BC313" s="2">
        <v>2042</v>
      </c>
      <c r="BD313" s="2">
        <v>2043</v>
      </c>
      <c r="BE313" s="2">
        <v>2044</v>
      </c>
      <c r="BF313" s="2">
        <v>2045</v>
      </c>
      <c r="BG313" s="2">
        <v>2046</v>
      </c>
      <c r="BH313" s="2">
        <v>2047</v>
      </c>
      <c r="BI313" s="2">
        <v>2048</v>
      </c>
      <c r="BJ313" s="2">
        <v>2049</v>
      </c>
      <c r="BK313" s="2">
        <v>2050</v>
      </c>
    </row>
    <row r="314" spans="1:63">
      <c r="A314" s="2" t="s">
        <v>118</v>
      </c>
      <c r="B314" s="2" t="s">
        <v>25</v>
      </c>
      <c r="C314" s="2">
        <v>6.8699999999999997E-2</v>
      </c>
      <c r="D314" s="2">
        <v>6.83E-2</v>
      </c>
      <c r="E314" s="2">
        <v>6.8599999999999994E-2</v>
      </c>
      <c r="F314" s="2">
        <v>6.8199999999999997E-2</v>
      </c>
      <c r="G314" s="2">
        <v>6.83E-2</v>
      </c>
      <c r="H314" s="2">
        <v>6.7599999999999993E-2</v>
      </c>
      <c r="I314" s="2">
        <v>6.8599999999999994E-2</v>
      </c>
      <c r="J314" s="2">
        <v>6.8699999999999997E-2</v>
      </c>
      <c r="K314" s="2">
        <v>6.6900000000000001E-2</v>
      </c>
      <c r="L314" s="2">
        <v>6.7599999999999993E-2</v>
      </c>
      <c r="M314" s="2">
        <v>7.0400000000000004E-2</v>
      </c>
      <c r="N314" s="2">
        <v>6.9400000000000003E-2</v>
      </c>
      <c r="O314" s="2">
        <v>6.8400000000000002E-2</v>
      </c>
      <c r="P314" s="2">
        <v>7.0000000000000007E-2</v>
      </c>
      <c r="Q314" s="2">
        <v>7.1499999999999994E-2</v>
      </c>
      <c r="R314" s="2">
        <v>7.3300000000000004E-2</v>
      </c>
      <c r="S314" s="2">
        <v>7.4399999999999994E-2</v>
      </c>
      <c r="T314" s="2">
        <v>7.51E-2</v>
      </c>
      <c r="U314" s="2">
        <v>7.6700000000000004E-2</v>
      </c>
      <c r="V314" s="2">
        <v>7.2400000000000006E-2</v>
      </c>
      <c r="W314" s="2">
        <v>7.4800000000000005E-2</v>
      </c>
      <c r="X314" s="2">
        <v>7.7299999999999994E-2</v>
      </c>
      <c r="Y314" s="2">
        <v>7.7600000000000002E-2</v>
      </c>
      <c r="Z314" s="2">
        <v>7.7200000000000005E-2</v>
      </c>
      <c r="AA314" s="2">
        <v>7.6700000000000004E-2</v>
      </c>
      <c r="AB314" s="2">
        <v>7.2599999999999998E-2</v>
      </c>
      <c r="AC314" s="2">
        <v>7.0999999999999994E-2</v>
      </c>
      <c r="AD314" s="2">
        <v>7.2300000000000003E-2</v>
      </c>
      <c r="AE314" s="2">
        <v>7.3300000000000004E-2</v>
      </c>
      <c r="AF314" s="2">
        <v>7.3700000000000002E-2</v>
      </c>
      <c r="AG314" s="2">
        <v>7.4099999999999999E-2</v>
      </c>
      <c r="AH314" s="2">
        <v>7.4300000000000005E-2</v>
      </c>
      <c r="AI314" s="2">
        <v>7.4399999999999994E-2</v>
      </c>
      <c r="AJ314" s="2">
        <v>7.4499999999999997E-2</v>
      </c>
      <c r="AK314" s="2">
        <v>7.4800000000000005E-2</v>
      </c>
      <c r="AL314" s="2">
        <v>7.4999999999999997E-2</v>
      </c>
      <c r="AM314" s="2">
        <v>7.5300000000000006E-2</v>
      </c>
      <c r="AN314" s="2">
        <v>7.5600000000000001E-2</v>
      </c>
      <c r="AO314" s="2">
        <v>7.5600000000000001E-2</v>
      </c>
      <c r="AP314" s="2">
        <v>7.5899999999999995E-2</v>
      </c>
      <c r="AQ314" s="2">
        <v>7.5899999999999995E-2</v>
      </c>
      <c r="AR314" s="2">
        <v>7.6100000000000001E-2</v>
      </c>
      <c r="AS314" s="2">
        <v>7.6200000000000004E-2</v>
      </c>
      <c r="AT314" s="2">
        <v>7.6399999999999996E-2</v>
      </c>
      <c r="AU314" s="2">
        <v>7.6399999999999996E-2</v>
      </c>
      <c r="AV314" s="2">
        <v>7.6499999999999999E-2</v>
      </c>
      <c r="AW314" s="2">
        <v>7.6799999999999993E-2</v>
      </c>
      <c r="AX314" s="2">
        <v>7.6700000000000004E-2</v>
      </c>
      <c r="AY314" s="2">
        <v>7.6799999999999993E-2</v>
      </c>
      <c r="AZ314" s="2">
        <v>7.6899999999999996E-2</v>
      </c>
      <c r="BA314" s="2">
        <v>7.6899999999999996E-2</v>
      </c>
      <c r="BB314" s="2">
        <v>7.6999999999999999E-2</v>
      </c>
      <c r="BC314" s="2">
        <v>7.7200000000000005E-2</v>
      </c>
      <c r="BD314" s="2">
        <v>7.7200000000000005E-2</v>
      </c>
      <c r="BE314" s="2">
        <v>7.7200000000000005E-2</v>
      </c>
      <c r="BF314" s="2">
        <v>7.7200000000000005E-2</v>
      </c>
      <c r="BG314" s="2">
        <v>7.7200000000000005E-2</v>
      </c>
      <c r="BH314" s="2">
        <v>7.7299999999999994E-2</v>
      </c>
      <c r="BI314" s="2">
        <v>7.7299999999999994E-2</v>
      </c>
      <c r="BJ314" s="2">
        <v>7.7299999999999994E-2</v>
      </c>
      <c r="BK314" s="2">
        <v>7.7399999999999997E-2</v>
      </c>
    </row>
    <row r="315" spans="1:63">
      <c r="A315" s="2" t="s">
        <v>118</v>
      </c>
      <c r="B315" s="2" t="s">
        <v>26</v>
      </c>
      <c r="C315" s="2">
        <v>6.8699999999999997E-2</v>
      </c>
      <c r="D315" s="2">
        <v>6.83E-2</v>
      </c>
      <c r="E315" s="2">
        <v>6.8599999999999994E-2</v>
      </c>
      <c r="F315" s="2">
        <v>6.8199999999999997E-2</v>
      </c>
      <c r="G315" s="2">
        <v>6.83E-2</v>
      </c>
      <c r="H315" s="2">
        <v>6.7599999999999993E-2</v>
      </c>
      <c r="I315" s="2">
        <v>6.8599999999999994E-2</v>
      </c>
      <c r="J315" s="2">
        <v>6.8699999999999997E-2</v>
      </c>
      <c r="K315" s="2">
        <v>6.6900000000000001E-2</v>
      </c>
      <c r="L315" s="2">
        <v>6.7599999999999993E-2</v>
      </c>
      <c r="M315" s="2">
        <v>7.0400000000000004E-2</v>
      </c>
      <c r="N315" s="2">
        <v>6.9400000000000003E-2</v>
      </c>
      <c r="O315" s="2">
        <v>6.8400000000000002E-2</v>
      </c>
      <c r="P315" s="2">
        <v>7.0000000000000007E-2</v>
      </c>
      <c r="Q315" s="2">
        <v>7.1499999999999994E-2</v>
      </c>
      <c r="R315" s="2">
        <v>7.3300000000000004E-2</v>
      </c>
      <c r="S315" s="2">
        <v>7.4399999999999994E-2</v>
      </c>
      <c r="T315" s="2">
        <v>7.51E-2</v>
      </c>
      <c r="U315" s="2">
        <v>7.6700000000000004E-2</v>
      </c>
      <c r="V315" s="2">
        <v>7.2400000000000006E-2</v>
      </c>
      <c r="W315" s="2">
        <v>7.4800000000000005E-2</v>
      </c>
      <c r="X315" s="2">
        <v>7.7299999999999994E-2</v>
      </c>
      <c r="Y315" s="2">
        <v>7.7600000000000002E-2</v>
      </c>
      <c r="Z315" s="2">
        <v>7.7200000000000005E-2</v>
      </c>
      <c r="AA315" s="2">
        <v>7.6700000000000004E-2</v>
      </c>
      <c r="AB315" s="2">
        <v>7.2599999999999998E-2</v>
      </c>
      <c r="AC315" s="2">
        <v>7.0999999999999994E-2</v>
      </c>
      <c r="AD315" s="2">
        <v>7.2300000000000003E-2</v>
      </c>
      <c r="AE315" s="2">
        <v>7.3300000000000004E-2</v>
      </c>
      <c r="AF315" s="2">
        <v>7.3700000000000002E-2</v>
      </c>
      <c r="AG315" s="2">
        <v>7.4099999999999999E-2</v>
      </c>
      <c r="AH315" s="2">
        <v>7.4300000000000005E-2</v>
      </c>
      <c r="AI315" s="2">
        <v>7.4399999999999994E-2</v>
      </c>
      <c r="AJ315" s="2">
        <v>7.4499999999999997E-2</v>
      </c>
      <c r="AK315" s="2">
        <v>7.4800000000000005E-2</v>
      </c>
      <c r="AL315" s="2">
        <v>7.4999999999999997E-2</v>
      </c>
      <c r="AM315" s="2">
        <v>7.5300000000000006E-2</v>
      </c>
      <c r="AN315" s="2">
        <v>7.5600000000000001E-2</v>
      </c>
      <c r="AO315" s="2">
        <v>7.5600000000000001E-2</v>
      </c>
      <c r="AP315" s="2">
        <v>7.5899999999999995E-2</v>
      </c>
      <c r="AQ315" s="2">
        <v>7.5899999999999995E-2</v>
      </c>
      <c r="AR315" s="2">
        <v>7.6100000000000001E-2</v>
      </c>
      <c r="AS315" s="2">
        <v>7.6200000000000004E-2</v>
      </c>
      <c r="AT315" s="2">
        <v>7.6399999999999996E-2</v>
      </c>
      <c r="AU315" s="2">
        <v>7.6399999999999996E-2</v>
      </c>
      <c r="AV315" s="2">
        <v>7.6499999999999999E-2</v>
      </c>
      <c r="AW315" s="2">
        <v>7.6799999999999993E-2</v>
      </c>
      <c r="AX315" s="2">
        <v>7.6700000000000004E-2</v>
      </c>
      <c r="AY315" s="2">
        <v>7.6799999999999993E-2</v>
      </c>
      <c r="AZ315" s="2">
        <v>7.6899999999999996E-2</v>
      </c>
      <c r="BA315" s="2">
        <v>7.6899999999999996E-2</v>
      </c>
      <c r="BB315" s="2">
        <v>7.6999999999999999E-2</v>
      </c>
      <c r="BC315" s="2">
        <v>7.7200000000000005E-2</v>
      </c>
      <c r="BD315" s="2">
        <v>7.7200000000000005E-2</v>
      </c>
      <c r="BE315" s="2">
        <v>7.7200000000000005E-2</v>
      </c>
      <c r="BF315" s="2">
        <v>7.7200000000000005E-2</v>
      </c>
      <c r="BG315" s="2">
        <v>7.7200000000000005E-2</v>
      </c>
      <c r="BH315" s="2">
        <v>7.7299999999999994E-2</v>
      </c>
      <c r="BI315" s="2">
        <v>7.7299999999999994E-2</v>
      </c>
      <c r="BJ315" s="2">
        <v>7.7299999999999994E-2</v>
      </c>
      <c r="BK315" s="2">
        <v>7.7399999999999997E-2</v>
      </c>
    </row>
    <row r="316" spans="1:63">
      <c r="A316" s="2" t="s">
        <v>118</v>
      </c>
      <c r="B316" s="2" t="s">
        <v>27</v>
      </c>
      <c r="C316" s="2">
        <v>6.8699999999999997E-2</v>
      </c>
      <c r="D316" s="2">
        <v>6.83E-2</v>
      </c>
      <c r="E316" s="2">
        <v>6.8599999999999994E-2</v>
      </c>
      <c r="F316" s="2">
        <v>6.8199999999999997E-2</v>
      </c>
      <c r="G316" s="2">
        <v>6.83E-2</v>
      </c>
      <c r="H316" s="2">
        <v>6.7599999999999993E-2</v>
      </c>
      <c r="I316" s="2">
        <v>6.8599999999999994E-2</v>
      </c>
      <c r="J316" s="2">
        <v>6.8699999999999997E-2</v>
      </c>
      <c r="K316" s="2">
        <v>6.6900000000000001E-2</v>
      </c>
      <c r="L316" s="2">
        <v>6.7599999999999993E-2</v>
      </c>
      <c r="M316" s="2">
        <v>7.0400000000000004E-2</v>
      </c>
      <c r="N316" s="2">
        <v>6.9400000000000003E-2</v>
      </c>
      <c r="O316" s="2">
        <v>6.8400000000000002E-2</v>
      </c>
      <c r="P316" s="2">
        <v>7.0000000000000007E-2</v>
      </c>
      <c r="Q316" s="2">
        <v>7.1499999999999994E-2</v>
      </c>
      <c r="R316" s="2">
        <v>7.3300000000000004E-2</v>
      </c>
      <c r="S316" s="2">
        <v>7.4399999999999994E-2</v>
      </c>
      <c r="T316" s="2">
        <v>7.51E-2</v>
      </c>
      <c r="U316" s="2">
        <v>7.6700000000000004E-2</v>
      </c>
      <c r="V316" s="2">
        <v>7.2400000000000006E-2</v>
      </c>
      <c r="W316" s="2">
        <v>7.4800000000000005E-2</v>
      </c>
      <c r="X316" s="2">
        <v>7.7299999999999994E-2</v>
      </c>
      <c r="Y316" s="2">
        <v>7.7600000000000002E-2</v>
      </c>
      <c r="Z316" s="2">
        <v>7.7200000000000005E-2</v>
      </c>
      <c r="AA316" s="2">
        <v>7.6700000000000004E-2</v>
      </c>
      <c r="AB316" s="2">
        <v>7.2599999999999998E-2</v>
      </c>
      <c r="AC316" s="2">
        <v>7.0999999999999994E-2</v>
      </c>
      <c r="AD316" s="2">
        <v>7.2300000000000003E-2</v>
      </c>
      <c r="AE316" s="2">
        <v>7.3300000000000004E-2</v>
      </c>
      <c r="AF316" s="2">
        <v>7.3700000000000002E-2</v>
      </c>
      <c r="AG316" s="2">
        <v>7.4099999999999999E-2</v>
      </c>
      <c r="AH316" s="2">
        <v>7.4300000000000005E-2</v>
      </c>
      <c r="AI316" s="2">
        <v>7.4399999999999994E-2</v>
      </c>
      <c r="AJ316" s="2">
        <v>7.4499999999999997E-2</v>
      </c>
      <c r="AK316" s="2">
        <v>7.4800000000000005E-2</v>
      </c>
      <c r="AL316" s="2">
        <v>7.4999999999999997E-2</v>
      </c>
      <c r="AM316" s="2">
        <v>7.5300000000000006E-2</v>
      </c>
      <c r="AN316" s="2">
        <v>7.5600000000000001E-2</v>
      </c>
      <c r="AO316" s="2">
        <v>7.5600000000000001E-2</v>
      </c>
      <c r="AP316" s="2">
        <v>7.5899999999999995E-2</v>
      </c>
      <c r="AQ316" s="2">
        <v>7.5899999999999995E-2</v>
      </c>
      <c r="AR316" s="2">
        <v>7.6100000000000001E-2</v>
      </c>
      <c r="AS316" s="2">
        <v>7.6200000000000004E-2</v>
      </c>
      <c r="AT316" s="2">
        <v>7.6399999999999996E-2</v>
      </c>
      <c r="AU316" s="2">
        <v>7.6399999999999996E-2</v>
      </c>
      <c r="AV316" s="2">
        <v>7.6499999999999999E-2</v>
      </c>
      <c r="AW316" s="2">
        <v>7.6799999999999993E-2</v>
      </c>
      <c r="AX316" s="2">
        <v>7.6700000000000004E-2</v>
      </c>
      <c r="AY316" s="2">
        <v>7.6799999999999993E-2</v>
      </c>
      <c r="AZ316" s="2">
        <v>7.6899999999999996E-2</v>
      </c>
      <c r="BA316" s="2">
        <v>7.6899999999999996E-2</v>
      </c>
      <c r="BB316" s="2">
        <v>7.6999999999999999E-2</v>
      </c>
      <c r="BC316" s="2">
        <v>7.7200000000000005E-2</v>
      </c>
      <c r="BD316" s="2">
        <v>7.7200000000000005E-2</v>
      </c>
      <c r="BE316" s="2">
        <v>7.7200000000000005E-2</v>
      </c>
      <c r="BF316" s="2">
        <v>7.7200000000000005E-2</v>
      </c>
      <c r="BG316" s="2">
        <v>7.7200000000000005E-2</v>
      </c>
      <c r="BH316" s="2">
        <v>7.7299999999999994E-2</v>
      </c>
      <c r="BI316" s="2">
        <v>7.7299999999999994E-2</v>
      </c>
      <c r="BJ316" s="2">
        <v>7.7299999999999994E-2</v>
      </c>
      <c r="BK316" s="2">
        <v>7.7399999999999997E-2</v>
      </c>
    </row>
    <row r="317" spans="1:63">
      <c r="A317" s="2" t="s">
        <v>118</v>
      </c>
      <c r="B317" s="2" t="s">
        <v>28</v>
      </c>
      <c r="C317" s="2">
        <v>6.8699999999999997E-2</v>
      </c>
      <c r="D317" s="2">
        <v>6.83E-2</v>
      </c>
      <c r="E317" s="2">
        <v>6.8599999999999994E-2</v>
      </c>
      <c r="F317" s="2">
        <v>6.8199999999999997E-2</v>
      </c>
      <c r="G317" s="2">
        <v>6.83E-2</v>
      </c>
      <c r="H317" s="2">
        <v>6.7599999999999993E-2</v>
      </c>
      <c r="I317" s="2">
        <v>6.8599999999999994E-2</v>
      </c>
      <c r="J317" s="2">
        <v>6.8699999999999997E-2</v>
      </c>
      <c r="K317" s="2">
        <v>6.6900000000000001E-2</v>
      </c>
      <c r="L317" s="2">
        <v>6.7599999999999993E-2</v>
      </c>
      <c r="M317" s="2">
        <v>7.0400000000000004E-2</v>
      </c>
      <c r="N317" s="2">
        <v>6.9400000000000003E-2</v>
      </c>
      <c r="O317" s="2">
        <v>6.8400000000000002E-2</v>
      </c>
      <c r="P317" s="2">
        <v>7.0000000000000007E-2</v>
      </c>
      <c r="Q317" s="2">
        <v>7.1499999999999994E-2</v>
      </c>
      <c r="R317" s="2">
        <v>7.3300000000000004E-2</v>
      </c>
      <c r="S317" s="2">
        <v>7.4399999999999994E-2</v>
      </c>
      <c r="T317" s="2">
        <v>7.51E-2</v>
      </c>
      <c r="U317" s="2">
        <v>7.6700000000000004E-2</v>
      </c>
      <c r="V317" s="2">
        <v>7.2400000000000006E-2</v>
      </c>
      <c r="W317" s="2">
        <v>7.4800000000000005E-2</v>
      </c>
      <c r="X317" s="2">
        <v>7.7299999999999994E-2</v>
      </c>
      <c r="Y317" s="2">
        <v>7.7600000000000002E-2</v>
      </c>
      <c r="Z317" s="2">
        <v>7.7200000000000005E-2</v>
      </c>
      <c r="AA317" s="2">
        <v>7.6700000000000004E-2</v>
      </c>
      <c r="AB317" s="2">
        <v>7.2599999999999998E-2</v>
      </c>
      <c r="AC317" s="2">
        <v>7.0999999999999994E-2</v>
      </c>
      <c r="AD317" s="2">
        <v>7.2300000000000003E-2</v>
      </c>
      <c r="AE317" s="2">
        <v>7.3300000000000004E-2</v>
      </c>
      <c r="AF317" s="2">
        <v>7.3700000000000002E-2</v>
      </c>
      <c r="AG317" s="2">
        <v>7.4099999999999999E-2</v>
      </c>
      <c r="AH317" s="2">
        <v>7.4300000000000005E-2</v>
      </c>
      <c r="AI317" s="2">
        <v>7.4399999999999994E-2</v>
      </c>
      <c r="AJ317" s="2">
        <v>7.4499999999999997E-2</v>
      </c>
      <c r="AK317" s="2">
        <v>7.4800000000000005E-2</v>
      </c>
      <c r="AL317" s="2">
        <v>7.4999999999999997E-2</v>
      </c>
      <c r="AM317" s="2">
        <v>7.5300000000000006E-2</v>
      </c>
      <c r="AN317" s="2">
        <v>7.5600000000000001E-2</v>
      </c>
      <c r="AO317" s="2">
        <v>7.5600000000000001E-2</v>
      </c>
      <c r="AP317" s="2">
        <v>7.5899999999999995E-2</v>
      </c>
      <c r="AQ317" s="2">
        <v>7.5899999999999995E-2</v>
      </c>
      <c r="AR317" s="2">
        <v>7.6100000000000001E-2</v>
      </c>
      <c r="AS317" s="2">
        <v>7.6200000000000004E-2</v>
      </c>
      <c r="AT317" s="2">
        <v>7.6399999999999996E-2</v>
      </c>
      <c r="AU317" s="2">
        <v>7.6399999999999996E-2</v>
      </c>
      <c r="AV317" s="2">
        <v>7.6499999999999999E-2</v>
      </c>
      <c r="AW317" s="2">
        <v>7.6799999999999993E-2</v>
      </c>
      <c r="AX317" s="2">
        <v>7.6700000000000004E-2</v>
      </c>
      <c r="AY317" s="2">
        <v>7.6799999999999993E-2</v>
      </c>
      <c r="AZ317" s="2">
        <v>7.6899999999999996E-2</v>
      </c>
      <c r="BA317" s="2">
        <v>7.6899999999999996E-2</v>
      </c>
      <c r="BB317" s="2">
        <v>7.6999999999999999E-2</v>
      </c>
      <c r="BC317" s="2">
        <v>7.7200000000000005E-2</v>
      </c>
      <c r="BD317" s="2">
        <v>7.7200000000000005E-2</v>
      </c>
      <c r="BE317" s="2">
        <v>7.7200000000000005E-2</v>
      </c>
      <c r="BF317" s="2">
        <v>7.7200000000000005E-2</v>
      </c>
      <c r="BG317" s="2">
        <v>7.7200000000000005E-2</v>
      </c>
      <c r="BH317" s="2">
        <v>7.7299999999999994E-2</v>
      </c>
      <c r="BI317" s="2">
        <v>7.7299999999999994E-2</v>
      </c>
      <c r="BJ317" s="2">
        <v>7.7299999999999994E-2</v>
      </c>
      <c r="BK317" s="2">
        <v>7.7399999999999997E-2</v>
      </c>
    </row>
    <row r="318" spans="1:63">
      <c r="A318" s="2" t="s">
        <v>118</v>
      </c>
      <c r="B318" s="2" t="s">
        <v>29</v>
      </c>
      <c r="C318" s="2">
        <v>6.8699999999999997E-2</v>
      </c>
      <c r="D318" s="2">
        <v>6.83E-2</v>
      </c>
      <c r="E318" s="2">
        <v>6.8599999999999994E-2</v>
      </c>
      <c r="F318" s="2">
        <v>6.8199999999999997E-2</v>
      </c>
      <c r="G318" s="2">
        <v>6.83E-2</v>
      </c>
      <c r="H318" s="2">
        <v>6.7599999999999993E-2</v>
      </c>
      <c r="I318" s="2">
        <v>6.8599999999999994E-2</v>
      </c>
      <c r="J318" s="2">
        <v>6.8699999999999997E-2</v>
      </c>
      <c r="K318" s="2">
        <v>6.6900000000000001E-2</v>
      </c>
      <c r="L318" s="2">
        <v>6.7599999999999993E-2</v>
      </c>
      <c r="M318" s="2">
        <v>7.0400000000000004E-2</v>
      </c>
      <c r="N318" s="2">
        <v>6.9400000000000003E-2</v>
      </c>
      <c r="O318" s="2">
        <v>6.8400000000000002E-2</v>
      </c>
      <c r="P318" s="2">
        <v>7.0000000000000007E-2</v>
      </c>
      <c r="Q318" s="2">
        <v>7.1499999999999994E-2</v>
      </c>
      <c r="R318" s="2">
        <v>7.3300000000000004E-2</v>
      </c>
      <c r="S318" s="2">
        <v>7.4399999999999994E-2</v>
      </c>
      <c r="T318" s="2">
        <v>7.51E-2</v>
      </c>
      <c r="U318" s="2">
        <v>7.6700000000000004E-2</v>
      </c>
      <c r="V318" s="2">
        <v>7.2400000000000006E-2</v>
      </c>
      <c r="W318" s="2">
        <v>7.4800000000000005E-2</v>
      </c>
      <c r="X318" s="2">
        <v>7.7299999999999994E-2</v>
      </c>
      <c r="Y318" s="2">
        <v>7.7600000000000002E-2</v>
      </c>
      <c r="Z318" s="2">
        <v>7.7200000000000005E-2</v>
      </c>
      <c r="AA318" s="2">
        <v>7.6700000000000004E-2</v>
      </c>
      <c r="AB318" s="2">
        <v>7.2599999999999998E-2</v>
      </c>
      <c r="AC318" s="2">
        <v>7.0999999999999994E-2</v>
      </c>
      <c r="AD318" s="2">
        <v>7.2300000000000003E-2</v>
      </c>
      <c r="AE318" s="2">
        <v>7.3300000000000004E-2</v>
      </c>
      <c r="AF318" s="2">
        <v>7.3700000000000002E-2</v>
      </c>
      <c r="AG318" s="2">
        <v>7.4099999999999999E-2</v>
      </c>
      <c r="AH318" s="2">
        <v>7.4300000000000005E-2</v>
      </c>
      <c r="AI318" s="2">
        <v>7.4399999999999994E-2</v>
      </c>
      <c r="AJ318" s="2">
        <v>7.4499999999999997E-2</v>
      </c>
      <c r="AK318" s="2">
        <v>7.4800000000000005E-2</v>
      </c>
      <c r="AL318" s="2">
        <v>7.4999999999999997E-2</v>
      </c>
      <c r="AM318" s="2">
        <v>7.5300000000000006E-2</v>
      </c>
      <c r="AN318" s="2">
        <v>7.5600000000000001E-2</v>
      </c>
      <c r="AO318" s="2">
        <v>7.5600000000000001E-2</v>
      </c>
      <c r="AP318" s="2">
        <v>7.5899999999999995E-2</v>
      </c>
      <c r="AQ318" s="2">
        <v>7.5899999999999995E-2</v>
      </c>
      <c r="AR318" s="2">
        <v>7.6100000000000001E-2</v>
      </c>
      <c r="AS318" s="2">
        <v>7.6200000000000004E-2</v>
      </c>
      <c r="AT318" s="2">
        <v>7.6399999999999996E-2</v>
      </c>
      <c r="AU318" s="2">
        <v>7.6399999999999996E-2</v>
      </c>
      <c r="AV318" s="2">
        <v>7.6499999999999999E-2</v>
      </c>
      <c r="AW318" s="2">
        <v>7.6799999999999993E-2</v>
      </c>
      <c r="AX318" s="2">
        <v>7.6700000000000004E-2</v>
      </c>
      <c r="AY318" s="2">
        <v>7.6799999999999993E-2</v>
      </c>
      <c r="AZ318" s="2">
        <v>7.6899999999999996E-2</v>
      </c>
      <c r="BA318" s="2">
        <v>7.6899999999999996E-2</v>
      </c>
      <c r="BB318" s="2">
        <v>7.6999999999999999E-2</v>
      </c>
      <c r="BC318" s="2">
        <v>7.7200000000000005E-2</v>
      </c>
      <c r="BD318" s="2">
        <v>7.7200000000000005E-2</v>
      </c>
      <c r="BE318" s="2">
        <v>7.7200000000000005E-2</v>
      </c>
      <c r="BF318" s="2">
        <v>7.7200000000000005E-2</v>
      </c>
      <c r="BG318" s="2">
        <v>7.7200000000000005E-2</v>
      </c>
      <c r="BH318" s="2">
        <v>7.7299999999999994E-2</v>
      </c>
      <c r="BI318" s="2">
        <v>7.7299999999999994E-2</v>
      </c>
      <c r="BJ318" s="2">
        <v>7.7299999999999994E-2</v>
      </c>
      <c r="BK318" s="2">
        <v>7.7399999999999997E-2</v>
      </c>
    </row>
    <row r="319" spans="1:63">
      <c r="A319" s="2" t="s">
        <v>118</v>
      </c>
      <c r="B319" s="2" t="s">
        <v>30</v>
      </c>
      <c r="C319" s="2">
        <v>6.8699999999999997E-2</v>
      </c>
      <c r="D319" s="2">
        <v>6.83E-2</v>
      </c>
      <c r="E319" s="2">
        <v>6.8599999999999994E-2</v>
      </c>
      <c r="F319" s="2">
        <v>6.8199999999999997E-2</v>
      </c>
      <c r="G319" s="2">
        <v>6.83E-2</v>
      </c>
      <c r="H319" s="2">
        <v>6.7599999999999993E-2</v>
      </c>
      <c r="I319" s="2">
        <v>6.8599999999999994E-2</v>
      </c>
      <c r="J319" s="2">
        <v>6.8699999999999997E-2</v>
      </c>
      <c r="K319" s="2">
        <v>6.6900000000000001E-2</v>
      </c>
      <c r="L319" s="2">
        <v>6.7599999999999993E-2</v>
      </c>
      <c r="M319" s="2">
        <v>7.0400000000000004E-2</v>
      </c>
      <c r="N319" s="2">
        <v>6.9400000000000003E-2</v>
      </c>
      <c r="O319" s="2">
        <v>6.8400000000000002E-2</v>
      </c>
      <c r="P319" s="2">
        <v>7.0000000000000007E-2</v>
      </c>
      <c r="Q319" s="2">
        <v>7.1499999999999994E-2</v>
      </c>
      <c r="R319" s="2">
        <v>7.3300000000000004E-2</v>
      </c>
      <c r="S319" s="2">
        <v>7.4399999999999994E-2</v>
      </c>
      <c r="T319" s="2">
        <v>7.51E-2</v>
      </c>
      <c r="U319" s="2">
        <v>7.6700000000000004E-2</v>
      </c>
      <c r="V319" s="2">
        <v>7.2400000000000006E-2</v>
      </c>
      <c r="W319" s="2">
        <v>7.4800000000000005E-2</v>
      </c>
      <c r="X319" s="2">
        <v>7.7299999999999994E-2</v>
      </c>
      <c r="Y319" s="2">
        <v>7.7600000000000002E-2</v>
      </c>
      <c r="Z319" s="2">
        <v>7.7200000000000005E-2</v>
      </c>
      <c r="AA319" s="2">
        <v>7.6700000000000004E-2</v>
      </c>
      <c r="AB319" s="2">
        <v>7.2599999999999998E-2</v>
      </c>
      <c r="AC319" s="2">
        <v>7.0999999999999994E-2</v>
      </c>
      <c r="AD319" s="2">
        <v>7.2300000000000003E-2</v>
      </c>
      <c r="AE319" s="2">
        <v>7.3300000000000004E-2</v>
      </c>
      <c r="AF319" s="2">
        <v>7.3700000000000002E-2</v>
      </c>
      <c r="AG319" s="2">
        <v>7.4099999999999999E-2</v>
      </c>
      <c r="AH319" s="2">
        <v>7.4300000000000005E-2</v>
      </c>
      <c r="AI319" s="2">
        <v>7.4399999999999994E-2</v>
      </c>
      <c r="AJ319" s="2">
        <v>7.4499999999999997E-2</v>
      </c>
      <c r="AK319" s="2">
        <v>7.4800000000000005E-2</v>
      </c>
      <c r="AL319" s="2">
        <v>7.4999999999999997E-2</v>
      </c>
      <c r="AM319" s="2">
        <v>7.5300000000000006E-2</v>
      </c>
      <c r="AN319" s="2">
        <v>7.5600000000000001E-2</v>
      </c>
      <c r="AO319" s="2">
        <v>7.5600000000000001E-2</v>
      </c>
      <c r="AP319" s="2">
        <v>7.5899999999999995E-2</v>
      </c>
      <c r="AQ319" s="2">
        <v>7.5899999999999995E-2</v>
      </c>
      <c r="AR319" s="2">
        <v>7.6100000000000001E-2</v>
      </c>
      <c r="AS319" s="2">
        <v>7.6200000000000004E-2</v>
      </c>
      <c r="AT319" s="2">
        <v>7.6399999999999996E-2</v>
      </c>
      <c r="AU319" s="2">
        <v>7.6399999999999996E-2</v>
      </c>
      <c r="AV319" s="2">
        <v>7.6499999999999999E-2</v>
      </c>
      <c r="AW319" s="2">
        <v>7.6799999999999993E-2</v>
      </c>
      <c r="AX319" s="2">
        <v>7.6700000000000004E-2</v>
      </c>
      <c r="AY319" s="2">
        <v>7.6799999999999993E-2</v>
      </c>
      <c r="AZ319" s="2">
        <v>7.6899999999999996E-2</v>
      </c>
      <c r="BA319" s="2">
        <v>7.6899999999999996E-2</v>
      </c>
      <c r="BB319" s="2">
        <v>7.6999999999999999E-2</v>
      </c>
      <c r="BC319" s="2">
        <v>7.7200000000000005E-2</v>
      </c>
      <c r="BD319" s="2">
        <v>7.7200000000000005E-2</v>
      </c>
      <c r="BE319" s="2">
        <v>7.7200000000000005E-2</v>
      </c>
      <c r="BF319" s="2">
        <v>7.7200000000000005E-2</v>
      </c>
      <c r="BG319" s="2">
        <v>7.7200000000000005E-2</v>
      </c>
      <c r="BH319" s="2">
        <v>7.7299999999999994E-2</v>
      </c>
      <c r="BI319" s="2">
        <v>7.7299999999999994E-2</v>
      </c>
      <c r="BJ319" s="2">
        <v>7.7299999999999994E-2</v>
      </c>
      <c r="BK319" s="2">
        <v>7.7399999999999997E-2</v>
      </c>
    </row>
    <row r="320" spans="1:63">
      <c r="A320" s="2" t="s">
        <v>118</v>
      </c>
      <c r="B320" s="2" t="s">
        <v>31</v>
      </c>
      <c r="C320" s="2">
        <v>6.8699999999999997E-2</v>
      </c>
      <c r="D320" s="2">
        <v>6.83E-2</v>
      </c>
      <c r="E320" s="2">
        <v>6.8599999999999994E-2</v>
      </c>
      <c r="F320" s="2">
        <v>6.8199999999999997E-2</v>
      </c>
      <c r="G320" s="2">
        <v>6.83E-2</v>
      </c>
      <c r="H320" s="2">
        <v>6.7599999999999993E-2</v>
      </c>
      <c r="I320" s="2">
        <v>6.8599999999999994E-2</v>
      </c>
      <c r="J320" s="2">
        <v>6.8699999999999997E-2</v>
      </c>
      <c r="K320" s="2">
        <v>6.6900000000000001E-2</v>
      </c>
      <c r="L320" s="2">
        <v>6.7599999999999993E-2</v>
      </c>
      <c r="M320" s="2">
        <v>7.0400000000000004E-2</v>
      </c>
      <c r="N320" s="2">
        <v>6.9400000000000003E-2</v>
      </c>
      <c r="O320" s="2">
        <v>6.8400000000000002E-2</v>
      </c>
      <c r="P320" s="2">
        <v>7.0000000000000007E-2</v>
      </c>
      <c r="Q320" s="2">
        <v>7.1499999999999994E-2</v>
      </c>
      <c r="R320" s="2">
        <v>7.3300000000000004E-2</v>
      </c>
      <c r="S320" s="2">
        <v>7.4399999999999994E-2</v>
      </c>
      <c r="T320" s="2">
        <v>7.51E-2</v>
      </c>
      <c r="U320" s="2">
        <v>7.6700000000000004E-2</v>
      </c>
      <c r="V320" s="2">
        <v>7.2400000000000006E-2</v>
      </c>
      <c r="W320" s="2">
        <v>7.4800000000000005E-2</v>
      </c>
      <c r="X320" s="2">
        <v>7.7299999999999994E-2</v>
      </c>
      <c r="Y320" s="2">
        <v>7.7600000000000002E-2</v>
      </c>
      <c r="Z320" s="2">
        <v>7.7200000000000005E-2</v>
      </c>
      <c r="AA320" s="2">
        <v>7.6700000000000004E-2</v>
      </c>
      <c r="AB320" s="2">
        <v>7.2599999999999998E-2</v>
      </c>
      <c r="AC320" s="2">
        <v>7.0999999999999994E-2</v>
      </c>
      <c r="AD320" s="2">
        <v>7.2300000000000003E-2</v>
      </c>
      <c r="AE320" s="2">
        <v>7.3300000000000004E-2</v>
      </c>
      <c r="AF320" s="2">
        <v>7.3700000000000002E-2</v>
      </c>
      <c r="AG320" s="2">
        <v>7.4099999999999999E-2</v>
      </c>
      <c r="AH320" s="2">
        <v>7.4300000000000005E-2</v>
      </c>
      <c r="AI320" s="2">
        <v>7.4399999999999994E-2</v>
      </c>
      <c r="AJ320" s="2">
        <v>7.4499999999999997E-2</v>
      </c>
      <c r="AK320" s="2">
        <v>7.4800000000000005E-2</v>
      </c>
      <c r="AL320" s="2">
        <v>7.4999999999999997E-2</v>
      </c>
      <c r="AM320" s="2">
        <v>7.5300000000000006E-2</v>
      </c>
      <c r="AN320" s="2">
        <v>7.5600000000000001E-2</v>
      </c>
      <c r="AO320" s="2">
        <v>7.5600000000000001E-2</v>
      </c>
      <c r="AP320" s="2">
        <v>7.5899999999999995E-2</v>
      </c>
      <c r="AQ320" s="2">
        <v>7.5899999999999995E-2</v>
      </c>
      <c r="AR320" s="2">
        <v>7.6100000000000001E-2</v>
      </c>
      <c r="AS320" s="2">
        <v>7.6200000000000004E-2</v>
      </c>
      <c r="AT320" s="2">
        <v>7.6399999999999996E-2</v>
      </c>
      <c r="AU320" s="2">
        <v>7.6399999999999996E-2</v>
      </c>
      <c r="AV320" s="2">
        <v>7.6499999999999999E-2</v>
      </c>
      <c r="AW320" s="2">
        <v>7.6799999999999993E-2</v>
      </c>
      <c r="AX320" s="2">
        <v>7.6700000000000004E-2</v>
      </c>
      <c r="AY320" s="2">
        <v>7.6799999999999993E-2</v>
      </c>
      <c r="AZ320" s="2">
        <v>7.6899999999999996E-2</v>
      </c>
      <c r="BA320" s="2">
        <v>7.6899999999999996E-2</v>
      </c>
      <c r="BB320" s="2">
        <v>7.6999999999999999E-2</v>
      </c>
      <c r="BC320" s="2">
        <v>7.7200000000000005E-2</v>
      </c>
      <c r="BD320" s="2">
        <v>7.7200000000000005E-2</v>
      </c>
      <c r="BE320" s="2">
        <v>7.7200000000000005E-2</v>
      </c>
      <c r="BF320" s="2">
        <v>7.7200000000000005E-2</v>
      </c>
      <c r="BG320" s="2">
        <v>7.7200000000000005E-2</v>
      </c>
      <c r="BH320" s="2">
        <v>7.7299999999999994E-2</v>
      </c>
      <c r="BI320" s="2">
        <v>7.7299999999999994E-2</v>
      </c>
      <c r="BJ320" s="2">
        <v>7.7299999999999994E-2</v>
      </c>
      <c r="BK320" s="2">
        <v>7.7399999999999997E-2</v>
      </c>
    </row>
    <row r="321" spans="1:63">
      <c r="A321" s="2" t="s">
        <v>118</v>
      </c>
      <c r="B321" s="2" t="s">
        <v>32</v>
      </c>
      <c r="C321" s="2">
        <v>6.8699999999999997E-2</v>
      </c>
      <c r="D321" s="2">
        <v>6.83E-2</v>
      </c>
      <c r="E321" s="2">
        <v>6.8599999999999994E-2</v>
      </c>
      <c r="F321" s="2">
        <v>6.8199999999999997E-2</v>
      </c>
      <c r="G321" s="2">
        <v>6.83E-2</v>
      </c>
      <c r="H321" s="2">
        <v>6.7599999999999993E-2</v>
      </c>
      <c r="I321" s="2">
        <v>6.8599999999999994E-2</v>
      </c>
      <c r="J321" s="2">
        <v>6.8699999999999997E-2</v>
      </c>
      <c r="K321" s="2">
        <v>6.6900000000000001E-2</v>
      </c>
      <c r="L321" s="2">
        <v>6.7599999999999993E-2</v>
      </c>
      <c r="M321" s="2">
        <v>7.0400000000000004E-2</v>
      </c>
      <c r="N321" s="2">
        <v>6.9400000000000003E-2</v>
      </c>
      <c r="O321" s="2">
        <v>6.8400000000000002E-2</v>
      </c>
      <c r="P321" s="2">
        <v>7.0000000000000007E-2</v>
      </c>
      <c r="Q321" s="2">
        <v>7.1499999999999994E-2</v>
      </c>
      <c r="R321" s="2">
        <v>7.3300000000000004E-2</v>
      </c>
      <c r="S321" s="2">
        <v>7.4399999999999994E-2</v>
      </c>
      <c r="T321" s="2">
        <v>7.51E-2</v>
      </c>
      <c r="U321" s="2">
        <v>7.6700000000000004E-2</v>
      </c>
      <c r="V321" s="2">
        <v>7.2400000000000006E-2</v>
      </c>
      <c r="W321" s="2">
        <v>7.4800000000000005E-2</v>
      </c>
      <c r="X321" s="2">
        <v>7.7299999999999994E-2</v>
      </c>
      <c r="Y321" s="2">
        <v>7.7600000000000002E-2</v>
      </c>
      <c r="Z321" s="2">
        <v>7.7200000000000005E-2</v>
      </c>
      <c r="AA321" s="2">
        <v>7.6700000000000004E-2</v>
      </c>
      <c r="AB321" s="2">
        <v>7.2599999999999998E-2</v>
      </c>
      <c r="AC321" s="2">
        <v>7.0999999999999994E-2</v>
      </c>
      <c r="AD321" s="2">
        <v>7.2300000000000003E-2</v>
      </c>
      <c r="AE321" s="2">
        <v>7.3300000000000004E-2</v>
      </c>
      <c r="AF321" s="2">
        <v>7.3700000000000002E-2</v>
      </c>
      <c r="AG321" s="2">
        <v>7.4099999999999999E-2</v>
      </c>
      <c r="AH321" s="2">
        <v>7.4300000000000005E-2</v>
      </c>
      <c r="AI321" s="2">
        <v>7.4399999999999994E-2</v>
      </c>
      <c r="AJ321" s="2">
        <v>7.4499999999999997E-2</v>
      </c>
      <c r="AK321" s="2">
        <v>7.4800000000000005E-2</v>
      </c>
      <c r="AL321" s="2">
        <v>7.4999999999999997E-2</v>
      </c>
      <c r="AM321" s="2">
        <v>7.5300000000000006E-2</v>
      </c>
      <c r="AN321" s="2">
        <v>7.5600000000000001E-2</v>
      </c>
      <c r="AO321" s="2">
        <v>7.5600000000000001E-2</v>
      </c>
      <c r="AP321" s="2">
        <v>7.5899999999999995E-2</v>
      </c>
      <c r="AQ321" s="2">
        <v>7.5899999999999995E-2</v>
      </c>
      <c r="AR321" s="2">
        <v>7.6100000000000001E-2</v>
      </c>
      <c r="AS321" s="2">
        <v>7.6200000000000004E-2</v>
      </c>
      <c r="AT321" s="2">
        <v>7.6399999999999996E-2</v>
      </c>
      <c r="AU321" s="2">
        <v>7.6399999999999996E-2</v>
      </c>
      <c r="AV321" s="2">
        <v>7.6499999999999999E-2</v>
      </c>
      <c r="AW321" s="2">
        <v>7.6799999999999993E-2</v>
      </c>
      <c r="AX321" s="2">
        <v>7.6700000000000004E-2</v>
      </c>
      <c r="AY321" s="2">
        <v>7.6799999999999993E-2</v>
      </c>
      <c r="AZ321" s="2">
        <v>7.6899999999999996E-2</v>
      </c>
      <c r="BA321" s="2">
        <v>7.6899999999999996E-2</v>
      </c>
      <c r="BB321" s="2">
        <v>7.6999999999999999E-2</v>
      </c>
      <c r="BC321" s="2">
        <v>7.7200000000000005E-2</v>
      </c>
      <c r="BD321" s="2">
        <v>7.7200000000000005E-2</v>
      </c>
      <c r="BE321" s="2">
        <v>7.7200000000000005E-2</v>
      </c>
      <c r="BF321" s="2">
        <v>7.7200000000000005E-2</v>
      </c>
      <c r="BG321" s="2">
        <v>7.7200000000000005E-2</v>
      </c>
      <c r="BH321" s="2">
        <v>7.7299999999999994E-2</v>
      </c>
      <c r="BI321" s="2">
        <v>7.7299999999999994E-2</v>
      </c>
      <c r="BJ321" s="2">
        <v>7.7299999999999994E-2</v>
      </c>
      <c r="BK321" s="2">
        <v>7.7399999999999997E-2</v>
      </c>
    </row>
    <row r="322" spans="1:63">
      <c r="A322" s="2" t="s">
        <v>118</v>
      </c>
      <c r="B322" s="2" t="s">
        <v>33</v>
      </c>
      <c r="C322" s="2">
        <v>6.8699999999999997E-2</v>
      </c>
      <c r="D322" s="2">
        <v>6.83E-2</v>
      </c>
      <c r="E322" s="2">
        <v>6.8599999999999994E-2</v>
      </c>
      <c r="F322" s="2">
        <v>6.8199999999999997E-2</v>
      </c>
      <c r="G322" s="2">
        <v>6.83E-2</v>
      </c>
      <c r="H322" s="2">
        <v>6.7599999999999993E-2</v>
      </c>
      <c r="I322" s="2">
        <v>6.8599999999999994E-2</v>
      </c>
      <c r="J322" s="2">
        <v>6.8699999999999997E-2</v>
      </c>
      <c r="K322" s="2">
        <v>6.6900000000000001E-2</v>
      </c>
      <c r="L322" s="2">
        <v>6.7599999999999993E-2</v>
      </c>
      <c r="M322" s="2">
        <v>7.0400000000000004E-2</v>
      </c>
      <c r="N322" s="2">
        <v>6.9400000000000003E-2</v>
      </c>
      <c r="O322" s="2">
        <v>6.8400000000000002E-2</v>
      </c>
      <c r="P322" s="2">
        <v>7.0000000000000007E-2</v>
      </c>
      <c r="Q322" s="2">
        <v>7.1499999999999994E-2</v>
      </c>
      <c r="R322" s="2">
        <v>7.3300000000000004E-2</v>
      </c>
      <c r="S322" s="2">
        <v>7.4399999999999994E-2</v>
      </c>
      <c r="T322" s="2">
        <v>7.51E-2</v>
      </c>
      <c r="U322" s="2">
        <v>7.6700000000000004E-2</v>
      </c>
      <c r="V322" s="2">
        <v>7.2400000000000006E-2</v>
      </c>
      <c r="W322" s="2">
        <v>7.4800000000000005E-2</v>
      </c>
      <c r="X322" s="2">
        <v>7.7299999999999994E-2</v>
      </c>
      <c r="Y322" s="2">
        <v>7.7600000000000002E-2</v>
      </c>
      <c r="Z322" s="2">
        <v>7.7200000000000005E-2</v>
      </c>
      <c r="AA322" s="2">
        <v>7.6700000000000004E-2</v>
      </c>
      <c r="AB322" s="2">
        <v>7.2599999999999998E-2</v>
      </c>
      <c r="AC322" s="2">
        <v>7.0999999999999994E-2</v>
      </c>
      <c r="AD322" s="2">
        <v>7.2300000000000003E-2</v>
      </c>
      <c r="AE322" s="2">
        <v>7.3300000000000004E-2</v>
      </c>
      <c r="AF322" s="2">
        <v>7.3700000000000002E-2</v>
      </c>
      <c r="AG322" s="2">
        <v>7.4099999999999999E-2</v>
      </c>
      <c r="AH322" s="2">
        <v>7.4300000000000005E-2</v>
      </c>
      <c r="AI322" s="2">
        <v>7.4399999999999994E-2</v>
      </c>
      <c r="AJ322" s="2">
        <v>7.4499999999999997E-2</v>
      </c>
      <c r="AK322" s="2">
        <v>7.4800000000000005E-2</v>
      </c>
      <c r="AL322" s="2">
        <v>7.4999999999999997E-2</v>
      </c>
      <c r="AM322" s="2">
        <v>7.5300000000000006E-2</v>
      </c>
      <c r="AN322" s="2">
        <v>7.5600000000000001E-2</v>
      </c>
      <c r="AO322" s="2">
        <v>7.5600000000000001E-2</v>
      </c>
      <c r="AP322" s="2">
        <v>7.5899999999999995E-2</v>
      </c>
      <c r="AQ322" s="2">
        <v>7.5899999999999995E-2</v>
      </c>
      <c r="AR322" s="2">
        <v>7.6100000000000001E-2</v>
      </c>
      <c r="AS322" s="2">
        <v>7.6200000000000004E-2</v>
      </c>
      <c r="AT322" s="2">
        <v>7.6399999999999996E-2</v>
      </c>
      <c r="AU322" s="2">
        <v>7.6399999999999996E-2</v>
      </c>
      <c r="AV322" s="2">
        <v>7.6499999999999999E-2</v>
      </c>
      <c r="AW322" s="2">
        <v>7.6799999999999993E-2</v>
      </c>
      <c r="AX322" s="2">
        <v>7.6700000000000004E-2</v>
      </c>
      <c r="AY322" s="2">
        <v>7.6799999999999993E-2</v>
      </c>
      <c r="AZ322" s="2">
        <v>7.6899999999999996E-2</v>
      </c>
      <c r="BA322" s="2">
        <v>7.6899999999999996E-2</v>
      </c>
      <c r="BB322" s="2">
        <v>7.6999999999999999E-2</v>
      </c>
      <c r="BC322" s="2">
        <v>7.7200000000000005E-2</v>
      </c>
      <c r="BD322" s="2">
        <v>7.7200000000000005E-2</v>
      </c>
      <c r="BE322" s="2">
        <v>7.7200000000000005E-2</v>
      </c>
      <c r="BF322" s="2">
        <v>7.7200000000000005E-2</v>
      </c>
      <c r="BG322" s="2">
        <v>7.7200000000000005E-2</v>
      </c>
      <c r="BH322" s="2">
        <v>7.7299999999999994E-2</v>
      </c>
      <c r="BI322" s="2">
        <v>7.7299999999999994E-2</v>
      </c>
      <c r="BJ322" s="2">
        <v>7.7299999999999994E-2</v>
      </c>
      <c r="BK322" s="2">
        <v>7.7399999999999997E-2</v>
      </c>
    </row>
    <row r="323" spans="1:63">
      <c r="A323" s="2" t="s">
        <v>118</v>
      </c>
      <c r="B323" s="2" t="s">
        <v>34</v>
      </c>
      <c r="C323" s="2">
        <v>6.8699999999999997E-2</v>
      </c>
      <c r="D323" s="2">
        <v>6.83E-2</v>
      </c>
      <c r="E323" s="2">
        <v>6.8599999999999994E-2</v>
      </c>
      <c r="F323" s="2">
        <v>6.8199999999999997E-2</v>
      </c>
      <c r="G323" s="2">
        <v>6.83E-2</v>
      </c>
      <c r="H323" s="2">
        <v>6.7599999999999993E-2</v>
      </c>
      <c r="I323" s="2">
        <v>6.8599999999999994E-2</v>
      </c>
      <c r="J323" s="2">
        <v>6.8699999999999997E-2</v>
      </c>
      <c r="K323" s="2">
        <v>6.6900000000000001E-2</v>
      </c>
      <c r="L323" s="2">
        <v>6.7599999999999993E-2</v>
      </c>
      <c r="M323" s="2">
        <v>7.0400000000000004E-2</v>
      </c>
      <c r="N323" s="2">
        <v>6.9400000000000003E-2</v>
      </c>
      <c r="O323" s="2">
        <v>6.8400000000000002E-2</v>
      </c>
      <c r="P323" s="2">
        <v>7.0000000000000007E-2</v>
      </c>
      <c r="Q323" s="2">
        <v>7.1499999999999994E-2</v>
      </c>
      <c r="R323" s="2">
        <v>7.3300000000000004E-2</v>
      </c>
      <c r="S323" s="2">
        <v>7.4399999999999994E-2</v>
      </c>
      <c r="T323" s="2">
        <v>7.51E-2</v>
      </c>
      <c r="U323" s="2">
        <v>7.6700000000000004E-2</v>
      </c>
      <c r="V323" s="2">
        <v>7.2400000000000006E-2</v>
      </c>
      <c r="W323" s="2">
        <v>7.4800000000000005E-2</v>
      </c>
      <c r="X323" s="2">
        <v>7.7299999999999994E-2</v>
      </c>
      <c r="Y323" s="2">
        <v>7.7600000000000002E-2</v>
      </c>
      <c r="Z323" s="2">
        <v>7.7200000000000005E-2</v>
      </c>
      <c r="AA323" s="2">
        <v>7.6700000000000004E-2</v>
      </c>
      <c r="AB323" s="2">
        <v>7.2599999999999998E-2</v>
      </c>
      <c r="AC323" s="2">
        <v>7.0999999999999994E-2</v>
      </c>
      <c r="AD323" s="2">
        <v>7.2300000000000003E-2</v>
      </c>
      <c r="AE323" s="2">
        <v>7.3300000000000004E-2</v>
      </c>
      <c r="AF323" s="2">
        <v>7.3700000000000002E-2</v>
      </c>
      <c r="AG323" s="2">
        <v>7.4099999999999999E-2</v>
      </c>
      <c r="AH323" s="2">
        <v>7.4300000000000005E-2</v>
      </c>
      <c r="AI323" s="2">
        <v>7.4399999999999994E-2</v>
      </c>
      <c r="AJ323" s="2">
        <v>7.4499999999999997E-2</v>
      </c>
      <c r="AK323" s="2">
        <v>7.4800000000000005E-2</v>
      </c>
      <c r="AL323" s="2">
        <v>7.4999999999999997E-2</v>
      </c>
      <c r="AM323" s="2">
        <v>7.5300000000000006E-2</v>
      </c>
      <c r="AN323" s="2">
        <v>7.5600000000000001E-2</v>
      </c>
      <c r="AO323" s="2">
        <v>7.5600000000000001E-2</v>
      </c>
      <c r="AP323" s="2">
        <v>7.5899999999999995E-2</v>
      </c>
      <c r="AQ323" s="2">
        <v>7.5899999999999995E-2</v>
      </c>
      <c r="AR323" s="2">
        <v>7.6100000000000001E-2</v>
      </c>
      <c r="AS323" s="2">
        <v>7.6200000000000004E-2</v>
      </c>
      <c r="AT323" s="2">
        <v>7.6399999999999996E-2</v>
      </c>
      <c r="AU323" s="2">
        <v>7.6399999999999996E-2</v>
      </c>
      <c r="AV323" s="2">
        <v>7.6499999999999999E-2</v>
      </c>
      <c r="AW323" s="2">
        <v>7.6799999999999993E-2</v>
      </c>
      <c r="AX323" s="2">
        <v>7.6700000000000004E-2</v>
      </c>
      <c r="AY323" s="2">
        <v>7.6799999999999993E-2</v>
      </c>
      <c r="AZ323" s="2">
        <v>7.6899999999999996E-2</v>
      </c>
      <c r="BA323" s="2">
        <v>7.6899999999999996E-2</v>
      </c>
      <c r="BB323" s="2">
        <v>7.6999999999999999E-2</v>
      </c>
      <c r="BC323" s="2">
        <v>7.7200000000000005E-2</v>
      </c>
      <c r="BD323" s="2">
        <v>7.7200000000000005E-2</v>
      </c>
      <c r="BE323" s="2">
        <v>7.7200000000000005E-2</v>
      </c>
      <c r="BF323" s="2">
        <v>7.7200000000000005E-2</v>
      </c>
      <c r="BG323" s="2">
        <v>7.7200000000000005E-2</v>
      </c>
      <c r="BH323" s="2">
        <v>7.7299999999999994E-2</v>
      </c>
      <c r="BI323" s="2">
        <v>7.7299999999999994E-2</v>
      </c>
      <c r="BJ323" s="2">
        <v>7.7299999999999994E-2</v>
      </c>
      <c r="BK323" s="2">
        <v>7.7399999999999997E-2</v>
      </c>
    </row>
    <row r="324" spans="1:63">
      <c r="A324" s="2" t="s">
        <v>118</v>
      </c>
      <c r="B324" s="2" t="s">
        <v>35</v>
      </c>
      <c r="C324" s="2">
        <v>6.8699999999999997E-2</v>
      </c>
      <c r="D324" s="2">
        <v>6.83E-2</v>
      </c>
      <c r="E324" s="2">
        <v>6.8599999999999994E-2</v>
      </c>
      <c r="F324" s="2">
        <v>6.8199999999999997E-2</v>
      </c>
      <c r="G324" s="2">
        <v>6.83E-2</v>
      </c>
      <c r="H324" s="2">
        <v>6.7599999999999993E-2</v>
      </c>
      <c r="I324" s="2">
        <v>6.8599999999999994E-2</v>
      </c>
      <c r="J324" s="2">
        <v>6.8699999999999997E-2</v>
      </c>
      <c r="K324" s="2">
        <v>6.6900000000000001E-2</v>
      </c>
      <c r="L324" s="2">
        <v>6.7599999999999993E-2</v>
      </c>
      <c r="M324" s="2">
        <v>7.0400000000000004E-2</v>
      </c>
      <c r="N324" s="2">
        <v>6.9400000000000003E-2</v>
      </c>
      <c r="O324" s="2">
        <v>6.8400000000000002E-2</v>
      </c>
      <c r="P324" s="2">
        <v>7.0000000000000007E-2</v>
      </c>
      <c r="Q324" s="2">
        <v>7.1499999999999994E-2</v>
      </c>
      <c r="R324" s="2">
        <v>7.3300000000000004E-2</v>
      </c>
      <c r="S324" s="2">
        <v>7.4399999999999994E-2</v>
      </c>
      <c r="T324" s="2">
        <v>7.51E-2</v>
      </c>
      <c r="U324" s="2">
        <v>7.6700000000000004E-2</v>
      </c>
      <c r="V324" s="2">
        <v>7.2400000000000006E-2</v>
      </c>
      <c r="W324" s="2">
        <v>7.4800000000000005E-2</v>
      </c>
      <c r="X324" s="2">
        <v>7.7299999999999994E-2</v>
      </c>
      <c r="Y324" s="2">
        <v>7.7600000000000002E-2</v>
      </c>
      <c r="Z324" s="2">
        <v>7.7200000000000005E-2</v>
      </c>
      <c r="AA324" s="2">
        <v>7.6700000000000004E-2</v>
      </c>
      <c r="AB324" s="2">
        <v>7.2599999999999998E-2</v>
      </c>
      <c r="AC324" s="2">
        <v>7.0999999999999994E-2</v>
      </c>
      <c r="AD324" s="2">
        <v>7.2300000000000003E-2</v>
      </c>
      <c r="AE324" s="2">
        <v>7.3300000000000004E-2</v>
      </c>
      <c r="AF324" s="2">
        <v>7.3700000000000002E-2</v>
      </c>
      <c r="AG324" s="2">
        <v>7.4099999999999999E-2</v>
      </c>
      <c r="AH324" s="2">
        <v>7.4300000000000005E-2</v>
      </c>
      <c r="AI324" s="2">
        <v>7.4399999999999994E-2</v>
      </c>
      <c r="AJ324" s="2">
        <v>7.4499999999999997E-2</v>
      </c>
      <c r="AK324" s="2">
        <v>7.4800000000000005E-2</v>
      </c>
      <c r="AL324" s="2">
        <v>7.4999999999999997E-2</v>
      </c>
      <c r="AM324" s="2">
        <v>7.5300000000000006E-2</v>
      </c>
      <c r="AN324" s="2">
        <v>7.5600000000000001E-2</v>
      </c>
      <c r="AO324" s="2">
        <v>7.5600000000000001E-2</v>
      </c>
      <c r="AP324" s="2">
        <v>7.5899999999999995E-2</v>
      </c>
      <c r="AQ324" s="2">
        <v>7.5899999999999995E-2</v>
      </c>
      <c r="AR324" s="2">
        <v>7.6100000000000001E-2</v>
      </c>
      <c r="AS324" s="2">
        <v>7.6200000000000004E-2</v>
      </c>
      <c r="AT324" s="2">
        <v>7.6399999999999996E-2</v>
      </c>
      <c r="AU324" s="2">
        <v>7.6399999999999996E-2</v>
      </c>
      <c r="AV324" s="2">
        <v>7.6499999999999999E-2</v>
      </c>
      <c r="AW324" s="2">
        <v>7.6799999999999993E-2</v>
      </c>
      <c r="AX324" s="2">
        <v>7.6700000000000004E-2</v>
      </c>
      <c r="AY324" s="2">
        <v>7.6799999999999993E-2</v>
      </c>
      <c r="AZ324" s="2">
        <v>7.6899999999999996E-2</v>
      </c>
      <c r="BA324" s="2">
        <v>7.6899999999999996E-2</v>
      </c>
      <c r="BB324" s="2">
        <v>7.6999999999999999E-2</v>
      </c>
      <c r="BC324" s="2">
        <v>7.7200000000000005E-2</v>
      </c>
      <c r="BD324" s="2">
        <v>7.7200000000000005E-2</v>
      </c>
      <c r="BE324" s="2">
        <v>7.7200000000000005E-2</v>
      </c>
      <c r="BF324" s="2">
        <v>7.7200000000000005E-2</v>
      </c>
      <c r="BG324" s="2">
        <v>7.7200000000000005E-2</v>
      </c>
      <c r="BH324" s="2">
        <v>7.7299999999999994E-2</v>
      </c>
      <c r="BI324" s="2">
        <v>7.7299999999999994E-2</v>
      </c>
      <c r="BJ324" s="2">
        <v>7.7299999999999994E-2</v>
      </c>
      <c r="BK324" s="2">
        <v>7.7399999999999997E-2</v>
      </c>
    </row>
    <row r="325" spans="1:63">
      <c r="A325" s="2" t="s">
        <v>118</v>
      </c>
      <c r="B325" s="2" t="s">
        <v>36</v>
      </c>
      <c r="C325" s="2">
        <v>6.8699999999999997E-2</v>
      </c>
      <c r="D325" s="2">
        <v>6.83E-2</v>
      </c>
      <c r="E325" s="2">
        <v>6.8599999999999994E-2</v>
      </c>
      <c r="F325" s="2">
        <v>6.8199999999999997E-2</v>
      </c>
      <c r="G325" s="2">
        <v>6.83E-2</v>
      </c>
      <c r="H325" s="2">
        <v>6.7599999999999993E-2</v>
      </c>
      <c r="I325" s="2">
        <v>6.8599999999999994E-2</v>
      </c>
      <c r="J325" s="2">
        <v>6.8699999999999997E-2</v>
      </c>
      <c r="K325" s="2">
        <v>6.6900000000000001E-2</v>
      </c>
      <c r="L325" s="2">
        <v>6.7599999999999993E-2</v>
      </c>
      <c r="M325" s="2">
        <v>7.0400000000000004E-2</v>
      </c>
      <c r="N325" s="2">
        <v>6.9400000000000003E-2</v>
      </c>
      <c r="O325" s="2">
        <v>6.8400000000000002E-2</v>
      </c>
      <c r="P325" s="2">
        <v>7.0000000000000007E-2</v>
      </c>
      <c r="Q325" s="2">
        <v>7.1499999999999994E-2</v>
      </c>
      <c r="R325" s="2">
        <v>7.3300000000000004E-2</v>
      </c>
      <c r="S325" s="2">
        <v>7.4399999999999994E-2</v>
      </c>
      <c r="T325" s="2">
        <v>7.51E-2</v>
      </c>
      <c r="U325" s="2">
        <v>7.6700000000000004E-2</v>
      </c>
      <c r="V325" s="2">
        <v>7.2400000000000006E-2</v>
      </c>
      <c r="W325" s="2">
        <v>7.4800000000000005E-2</v>
      </c>
      <c r="X325" s="2">
        <v>7.7299999999999994E-2</v>
      </c>
      <c r="Y325" s="2">
        <v>7.7600000000000002E-2</v>
      </c>
      <c r="Z325" s="2">
        <v>7.7200000000000005E-2</v>
      </c>
      <c r="AA325" s="2">
        <v>7.6700000000000004E-2</v>
      </c>
      <c r="AB325" s="2">
        <v>7.2599999999999998E-2</v>
      </c>
      <c r="AC325" s="2">
        <v>7.0999999999999994E-2</v>
      </c>
      <c r="AD325" s="2">
        <v>7.2300000000000003E-2</v>
      </c>
      <c r="AE325" s="2">
        <v>7.3300000000000004E-2</v>
      </c>
      <c r="AF325" s="2">
        <v>7.3700000000000002E-2</v>
      </c>
      <c r="AG325" s="2">
        <v>7.4099999999999999E-2</v>
      </c>
      <c r="AH325" s="2">
        <v>7.4300000000000005E-2</v>
      </c>
      <c r="AI325" s="2">
        <v>7.4399999999999994E-2</v>
      </c>
      <c r="AJ325" s="2">
        <v>7.4499999999999997E-2</v>
      </c>
      <c r="AK325" s="2">
        <v>7.4800000000000005E-2</v>
      </c>
      <c r="AL325" s="2">
        <v>7.4999999999999997E-2</v>
      </c>
      <c r="AM325" s="2">
        <v>7.5300000000000006E-2</v>
      </c>
      <c r="AN325" s="2">
        <v>7.5600000000000001E-2</v>
      </c>
      <c r="AO325" s="2">
        <v>7.5600000000000001E-2</v>
      </c>
      <c r="AP325" s="2">
        <v>7.5899999999999995E-2</v>
      </c>
      <c r="AQ325" s="2">
        <v>7.5899999999999995E-2</v>
      </c>
      <c r="AR325" s="2">
        <v>7.6100000000000001E-2</v>
      </c>
      <c r="AS325" s="2">
        <v>7.6200000000000004E-2</v>
      </c>
      <c r="AT325" s="2">
        <v>7.6399999999999996E-2</v>
      </c>
      <c r="AU325" s="2">
        <v>7.6399999999999996E-2</v>
      </c>
      <c r="AV325" s="2">
        <v>7.6499999999999999E-2</v>
      </c>
      <c r="AW325" s="2">
        <v>7.6799999999999993E-2</v>
      </c>
      <c r="AX325" s="2">
        <v>7.6700000000000004E-2</v>
      </c>
      <c r="AY325" s="2">
        <v>7.6799999999999993E-2</v>
      </c>
      <c r="AZ325" s="2">
        <v>7.6899999999999996E-2</v>
      </c>
      <c r="BA325" s="2">
        <v>7.6899999999999996E-2</v>
      </c>
      <c r="BB325" s="2">
        <v>7.6999999999999999E-2</v>
      </c>
      <c r="BC325" s="2">
        <v>7.7200000000000005E-2</v>
      </c>
      <c r="BD325" s="2">
        <v>7.7200000000000005E-2</v>
      </c>
      <c r="BE325" s="2">
        <v>7.7200000000000005E-2</v>
      </c>
      <c r="BF325" s="2">
        <v>7.7200000000000005E-2</v>
      </c>
      <c r="BG325" s="2">
        <v>7.7200000000000005E-2</v>
      </c>
      <c r="BH325" s="2">
        <v>7.7299999999999994E-2</v>
      </c>
      <c r="BI325" s="2">
        <v>7.7299999999999994E-2</v>
      </c>
      <c r="BJ325" s="2">
        <v>7.7299999999999994E-2</v>
      </c>
      <c r="BK325" s="2">
        <v>7.7399999999999997E-2</v>
      </c>
    </row>
    <row r="326" spans="1:63">
      <c r="A326" s="2" t="s">
        <v>118</v>
      </c>
      <c r="B326" s="2" t="s">
        <v>37</v>
      </c>
      <c r="C326" s="2">
        <v>6.8699999999999997E-2</v>
      </c>
      <c r="D326" s="2">
        <v>6.83E-2</v>
      </c>
      <c r="E326" s="2">
        <v>6.8599999999999994E-2</v>
      </c>
      <c r="F326" s="2">
        <v>6.8199999999999997E-2</v>
      </c>
      <c r="G326" s="2">
        <v>6.83E-2</v>
      </c>
      <c r="H326" s="2">
        <v>6.7599999999999993E-2</v>
      </c>
      <c r="I326" s="2">
        <v>6.8599999999999994E-2</v>
      </c>
      <c r="J326" s="2">
        <v>6.8699999999999997E-2</v>
      </c>
      <c r="K326" s="2">
        <v>6.6900000000000001E-2</v>
      </c>
      <c r="L326" s="2">
        <v>6.7599999999999993E-2</v>
      </c>
      <c r="M326" s="2">
        <v>7.0400000000000004E-2</v>
      </c>
      <c r="N326" s="2">
        <v>6.9400000000000003E-2</v>
      </c>
      <c r="O326" s="2">
        <v>6.8400000000000002E-2</v>
      </c>
      <c r="P326" s="2">
        <v>7.0000000000000007E-2</v>
      </c>
      <c r="Q326" s="2">
        <v>7.1499999999999994E-2</v>
      </c>
      <c r="R326" s="2">
        <v>7.3300000000000004E-2</v>
      </c>
      <c r="S326" s="2">
        <v>7.4399999999999994E-2</v>
      </c>
      <c r="T326" s="2">
        <v>7.51E-2</v>
      </c>
      <c r="U326" s="2">
        <v>7.6700000000000004E-2</v>
      </c>
      <c r="V326" s="2">
        <v>7.2400000000000006E-2</v>
      </c>
      <c r="W326" s="2">
        <v>7.4800000000000005E-2</v>
      </c>
      <c r="X326" s="2">
        <v>7.7299999999999994E-2</v>
      </c>
      <c r="Y326" s="2">
        <v>7.7600000000000002E-2</v>
      </c>
      <c r="Z326" s="2">
        <v>7.7200000000000005E-2</v>
      </c>
      <c r="AA326" s="2">
        <v>7.6700000000000004E-2</v>
      </c>
      <c r="AB326" s="2">
        <v>7.2599999999999998E-2</v>
      </c>
      <c r="AC326" s="2">
        <v>7.0999999999999994E-2</v>
      </c>
      <c r="AD326" s="2">
        <v>7.2300000000000003E-2</v>
      </c>
      <c r="AE326" s="2">
        <v>7.3300000000000004E-2</v>
      </c>
      <c r="AF326" s="2">
        <v>7.3700000000000002E-2</v>
      </c>
      <c r="AG326" s="2">
        <v>7.4099999999999999E-2</v>
      </c>
      <c r="AH326" s="2">
        <v>7.4300000000000005E-2</v>
      </c>
      <c r="AI326" s="2">
        <v>7.4399999999999994E-2</v>
      </c>
      <c r="AJ326" s="2">
        <v>7.4499999999999997E-2</v>
      </c>
      <c r="AK326" s="2">
        <v>7.4800000000000005E-2</v>
      </c>
      <c r="AL326" s="2">
        <v>7.4999999999999997E-2</v>
      </c>
      <c r="AM326" s="2">
        <v>7.5300000000000006E-2</v>
      </c>
      <c r="AN326" s="2">
        <v>7.5600000000000001E-2</v>
      </c>
      <c r="AO326" s="2">
        <v>7.5600000000000001E-2</v>
      </c>
      <c r="AP326" s="2">
        <v>7.5899999999999995E-2</v>
      </c>
      <c r="AQ326" s="2">
        <v>7.5899999999999995E-2</v>
      </c>
      <c r="AR326" s="2">
        <v>7.6100000000000001E-2</v>
      </c>
      <c r="AS326" s="2">
        <v>7.6200000000000004E-2</v>
      </c>
      <c r="AT326" s="2">
        <v>7.6399999999999996E-2</v>
      </c>
      <c r="AU326" s="2">
        <v>7.6399999999999996E-2</v>
      </c>
      <c r="AV326" s="2">
        <v>7.6499999999999999E-2</v>
      </c>
      <c r="AW326" s="2">
        <v>7.6799999999999993E-2</v>
      </c>
      <c r="AX326" s="2">
        <v>7.6700000000000004E-2</v>
      </c>
      <c r="AY326" s="2">
        <v>7.6799999999999993E-2</v>
      </c>
      <c r="AZ326" s="2">
        <v>7.6899999999999996E-2</v>
      </c>
      <c r="BA326" s="2">
        <v>7.6899999999999996E-2</v>
      </c>
      <c r="BB326" s="2">
        <v>7.6999999999999999E-2</v>
      </c>
      <c r="BC326" s="2">
        <v>7.7200000000000005E-2</v>
      </c>
      <c r="BD326" s="2">
        <v>7.7200000000000005E-2</v>
      </c>
      <c r="BE326" s="2">
        <v>7.7200000000000005E-2</v>
      </c>
      <c r="BF326" s="2">
        <v>7.7200000000000005E-2</v>
      </c>
      <c r="BG326" s="2">
        <v>7.7200000000000005E-2</v>
      </c>
      <c r="BH326" s="2">
        <v>7.7299999999999994E-2</v>
      </c>
      <c r="BI326" s="2">
        <v>7.7299999999999994E-2</v>
      </c>
      <c r="BJ326" s="2">
        <v>7.7299999999999994E-2</v>
      </c>
      <c r="BK326" s="2">
        <v>7.7399999999999997E-2</v>
      </c>
    </row>
    <row r="327" spans="1:63">
      <c r="A327" s="2" t="s">
        <v>118</v>
      </c>
      <c r="B327" s="2" t="s">
        <v>38</v>
      </c>
      <c r="C327" s="2">
        <v>6.8699999999999997E-2</v>
      </c>
      <c r="D327" s="2">
        <v>6.83E-2</v>
      </c>
      <c r="E327" s="2">
        <v>6.8599999999999994E-2</v>
      </c>
      <c r="F327" s="2">
        <v>6.8199999999999997E-2</v>
      </c>
      <c r="G327" s="2">
        <v>6.83E-2</v>
      </c>
      <c r="H327" s="2">
        <v>6.7599999999999993E-2</v>
      </c>
      <c r="I327" s="2">
        <v>6.8599999999999994E-2</v>
      </c>
      <c r="J327" s="2">
        <v>6.8699999999999997E-2</v>
      </c>
      <c r="K327" s="2">
        <v>6.6900000000000001E-2</v>
      </c>
      <c r="L327" s="2">
        <v>6.7599999999999993E-2</v>
      </c>
      <c r="M327" s="2">
        <v>7.0400000000000004E-2</v>
      </c>
      <c r="N327" s="2">
        <v>6.9400000000000003E-2</v>
      </c>
      <c r="O327" s="2">
        <v>6.8400000000000002E-2</v>
      </c>
      <c r="P327" s="2">
        <v>7.0000000000000007E-2</v>
      </c>
      <c r="Q327" s="2">
        <v>7.1499999999999994E-2</v>
      </c>
      <c r="R327" s="2">
        <v>7.3300000000000004E-2</v>
      </c>
      <c r="S327" s="2">
        <v>7.4399999999999994E-2</v>
      </c>
      <c r="T327" s="2">
        <v>7.51E-2</v>
      </c>
      <c r="U327" s="2">
        <v>7.6700000000000004E-2</v>
      </c>
      <c r="V327" s="2">
        <v>7.2400000000000006E-2</v>
      </c>
      <c r="W327" s="2">
        <v>7.4800000000000005E-2</v>
      </c>
      <c r="X327" s="2">
        <v>7.7299999999999994E-2</v>
      </c>
      <c r="Y327" s="2">
        <v>7.7600000000000002E-2</v>
      </c>
      <c r="Z327" s="2">
        <v>7.7200000000000005E-2</v>
      </c>
      <c r="AA327" s="2">
        <v>7.6700000000000004E-2</v>
      </c>
      <c r="AB327" s="2">
        <v>7.2599999999999998E-2</v>
      </c>
      <c r="AC327" s="2">
        <v>7.0999999999999994E-2</v>
      </c>
      <c r="AD327" s="2">
        <v>7.2300000000000003E-2</v>
      </c>
      <c r="AE327" s="2">
        <v>7.3300000000000004E-2</v>
      </c>
      <c r="AF327" s="2">
        <v>7.3700000000000002E-2</v>
      </c>
      <c r="AG327" s="2">
        <v>7.4099999999999999E-2</v>
      </c>
      <c r="AH327" s="2">
        <v>7.4300000000000005E-2</v>
      </c>
      <c r="AI327" s="2">
        <v>7.4399999999999994E-2</v>
      </c>
      <c r="AJ327" s="2">
        <v>7.4499999999999997E-2</v>
      </c>
      <c r="AK327" s="2">
        <v>7.4800000000000005E-2</v>
      </c>
      <c r="AL327" s="2">
        <v>7.4999999999999997E-2</v>
      </c>
      <c r="AM327" s="2">
        <v>7.5300000000000006E-2</v>
      </c>
      <c r="AN327" s="2">
        <v>7.5600000000000001E-2</v>
      </c>
      <c r="AO327" s="2">
        <v>7.5600000000000001E-2</v>
      </c>
      <c r="AP327" s="2">
        <v>7.5899999999999995E-2</v>
      </c>
      <c r="AQ327" s="2">
        <v>7.5899999999999995E-2</v>
      </c>
      <c r="AR327" s="2">
        <v>7.6100000000000001E-2</v>
      </c>
      <c r="AS327" s="2">
        <v>7.6200000000000004E-2</v>
      </c>
      <c r="AT327" s="2">
        <v>7.6399999999999996E-2</v>
      </c>
      <c r="AU327" s="2">
        <v>7.6399999999999996E-2</v>
      </c>
      <c r="AV327" s="2">
        <v>7.6499999999999999E-2</v>
      </c>
      <c r="AW327" s="2">
        <v>7.6799999999999993E-2</v>
      </c>
      <c r="AX327" s="2">
        <v>7.6700000000000004E-2</v>
      </c>
      <c r="AY327" s="2">
        <v>7.6799999999999993E-2</v>
      </c>
      <c r="AZ327" s="2">
        <v>7.6899999999999996E-2</v>
      </c>
      <c r="BA327" s="2">
        <v>7.6899999999999996E-2</v>
      </c>
      <c r="BB327" s="2">
        <v>7.6999999999999999E-2</v>
      </c>
      <c r="BC327" s="2">
        <v>7.7200000000000005E-2</v>
      </c>
      <c r="BD327" s="2">
        <v>7.7200000000000005E-2</v>
      </c>
      <c r="BE327" s="2">
        <v>7.7200000000000005E-2</v>
      </c>
      <c r="BF327" s="2">
        <v>7.7200000000000005E-2</v>
      </c>
      <c r="BG327" s="2">
        <v>7.7200000000000005E-2</v>
      </c>
      <c r="BH327" s="2">
        <v>7.7299999999999994E-2</v>
      </c>
      <c r="BI327" s="2">
        <v>7.7299999999999994E-2</v>
      </c>
      <c r="BJ327" s="2">
        <v>7.7299999999999994E-2</v>
      </c>
      <c r="BK327" s="2">
        <v>7.7399999999999997E-2</v>
      </c>
    </row>
    <row r="328" spans="1:63">
      <c r="A328" s="2" t="s">
        <v>118</v>
      </c>
      <c r="B328" s="2" t="s">
        <v>39</v>
      </c>
      <c r="C328" s="2">
        <v>6.8699999999999997E-2</v>
      </c>
      <c r="D328" s="2">
        <v>6.83E-2</v>
      </c>
      <c r="E328" s="2">
        <v>6.8599999999999994E-2</v>
      </c>
      <c r="F328" s="2">
        <v>6.8199999999999997E-2</v>
      </c>
      <c r="G328" s="2">
        <v>6.83E-2</v>
      </c>
      <c r="H328" s="2">
        <v>6.7599999999999993E-2</v>
      </c>
      <c r="I328" s="2">
        <v>6.8599999999999994E-2</v>
      </c>
      <c r="J328" s="2">
        <v>6.8699999999999997E-2</v>
      </c>
      <c r="K328" s="2">
        <v>6.6900000000000001E-2</v>
      </c>
      <c r="L328" s="2">
        <v>6.7599999999999993E-2</v>
      </c>
      <c r="M328" s="2">
        <v>7.0400000000000004E-2</v>
      </c>
      <c r="N328" s="2">
        <v>6.9400000000000003E-2</v>
      </c>
      <c r="O328" s="2">
        <v>6.8400000000000002E-2</v>
      </c>
      <c r="P328" s="2">
        <v>7.0000000000000007E-2</v>
      </c>
      <c r="Q328" s="2">
        <v>7.1499999999999994E-2</v>
      </c>
      <c r="R328" s="2">
        <v>7.3300000000000004E-2</v>
      </c>
      <c r="S328" s="2">
        <v>7.4399999999999994E-2</v>
      </c>
      <c r="T328" s="2">
        <v>7.51E-2</v>
      </c>
      <c r="U328" s="2">
        <v>7.6700000000000004E-2</v>
      </c>
      <c r="V328" s="2">
        <v>7.2400000000000006E-2</v>
      </c>
      <c r="W328" s="2">
        <v>7.4800000000000005E-2</v>
      </c>
      <c r="X328" s="2">
        <v>7.7299999999999994E-2</v>
      </c>
      <c r="Y328" s="2">
        <v>7.7600000000000002E-2</v>
      </c>
      <c r="Z328" s="2">
        <v>7.7200000000000005E-2</v>
      </c>
      <c r="AA328" s="2">
        <v>7.6700000000000004E-2</v>
      </c>
      <c r="AB328" s="2">
        <v>7.2599999999999998E-2</v>
      </c>
      <c r="AC328" s="2">
        <v>7.0999999999999994E-2</v>
      </c>
      <c r="AD328" s="2">
        <v>7.2300000000000003E-2</v>
      </c>
      <c r="AE328" s="2">
        <v>7.3300000000000004E-2</v>
      </c>
      <c r="AF328" s="2">
        <v>7.3700000000000002E-2</v>
      </c>
      <c r="AG328" s="2">
        <v>7.4099999999999999E-2</v>
      </c>
      <c r="AH328" s="2">
        <v>7.4300000000000005E-2</v>
      </c>
      <c r="AI328" s="2">
        <v>7.4399999999999994E-2</v>
      </c>
      <c r="AJ328" s="2">
        <v>7.4499999999999997E-2</v>
      </c>
      <c r="AK328" s="2">
        <v>7.4800000000000005E-2</v>
      </c>
      <c r="AL328" s="2">
        <v>7.4999999999999997E-2</v>
      </c>
      <c r="AM328" s="2">
        <v>7.5300000000000006E-2</v>
      </c>
      <c r="AN328" s="2">
        <v>7.5600000000000001E-2</v>
      </c>
      <c r="AO328" s="2">
        <v>7.5600000000000001E-2</v>
      </c>
      <c r="AP328" s="2">
        <v>7.5899999999999995E-2</v>
      </c>
      <c r="AQ328" s="2">
        <v>7.5899999999999995E-2</v>
      </c>
      <c r="AR328" s="2">
        <v>7.6100000000000001E-2</v>
      </c>
      <c r="AS328" s="2">
        <v>7.6200000000000004E-2</v>
      </c>
      <c r="AT328" s="2">
        <v>7.6399999999999996E-2</v>
      </c>
      <c r="AU328" s="2">
        <v>7.6399999999999996E-2</v>
      </c>
      <c r="AV328" s="2">
        <v>7.6499999999999999E-2</v>
      </c>
      <c r="AW328" s="2">
        <v>7.6799999999999993E-2</v>
      </c>
      <c r="AX328" s="2">
        <v>7.6700000000000004E-2</v>
      </c>
      <c r="AY328" s="2">
        <v>7.6799999999999993E-2</v>
      </c>
      <c r="AZ328" s="2">
        <v>7.6899999999999996E-2</v>
      </c>
      <c r="BA328" s="2">
        <v>7.6899999999999996E-2</v>
      </c>
      <c r="BB328" s="2">
        <v>7.6999999999999999E-2</v>
      </c>
      <c r="BC328" s="2">
        <v>7.7200000000000005E-2</v>
      </c>
      <c r="BD328" s="2">
        <v>7.7200000000000005E-2</v>
      </c>
      <c r="BE328" s="2">
        <v>7.7200000000000005E-2</v>
      </c>
      <c r="BF328" s="2">
        <v>7.7200000000000005E-2</v>
      </c>
      <c r="BG328" s="2">
        <v>7.7200000000000005E-2</v>
      </c>
      <c r="BH328" s="2">
        <v>7.7299999999999994E-2</v>
      </c>
      <c r="BI328" s="2">
        <v>7.7299999999999994E-2</v>
      </c>
      <c r="BJ328" s="2">
        <v>7.7299999999999994E-2</v>
      </c>
      <c r="BK328" s="2">
        <v>7.7399999999999997E-2</v>
      </c>
    </row>
    <row r="329" spans="1:63">
      <c r="A329" s="2" t="s">
        <v>118</v>
      </c>
      <c r="B329" s="2" t="s">
        <v>40</v>
      </c>
      <c r="C329" s="2">
        <v>6.8699999999999997E-2</v>
      </c>
      <c r="D329" s="2">
        <v>6.83E-2</v>
      </c>
      <c r="E329" s="2">
        <v>6.8599999999999994E-2</v>
      </c>
      <c r="F329" s="2">
        <v>6.8199999999999997E-2</v>
      </c>
      <c r="G329" s="2">
        <v>6.83E-2</v>
      </c>
      <c r="H329" s="2">
        <v>6.7599999999999993E-2</v>
      </c>
      <c r="I329" s="2">
        <v>6.8599999999999994E-2</v>
      </c>
      <c r="J329" s="2">
        <v>6.8699999999999997E-2</v>
      </c>
      <c r="K329" s="2">
        <v>6.6900000000000001E-2</v>
      </c>
      <c r="L329" s="2">
        <v>6.7599999999999993E-2</v>
      </c>
      <c r="M329" s="2">
        <v>7.0400000000000004E-2</v>
      </c>
      <c r="N329" s="2">
        <v>6.9400000000000003E-2</v>
      </c>
      <c r="O329" s="2">
        <v>6.8400000000000002E-2</v>
      </c>
      <c r="P329" s="2">
        <v>7.0000000000000007E-2</v>
      </c>
      <c r="Q329" s="2">
        <v>7.1499999999999994E-2</v>
      </c>
      <c r="R329" s="2">
        <v>7.3300000000000004E-2</v>
      </c>
      <c r="S329" s="2">
        <v>7.4399999999999994E-2</v>
      </c>
      <c r="T329" s="2">
        <v>7.51E-2</v>
      </c>
      <c r="U329" s="2">
        <v>7.6700000000000004E-2</v>
      </c>
      <c r="V329" s="2">
        <v>7.2400000000000006E-2</v>
      </c>
      <c r="W329" s="2">
        <v>7.4800000000000005E-2</v>
      </c>
      <c r="X329" s="2">
        <v>7.7299999999999994E-2</v>
      </c>
      <c r="Y329" s="2">
        <v>7.7600000000000002E-2</v>
      </c>
      <c r="Z329" s="2">
        <v>7.7200000000000005E-2</v>
      </c>
      <c r="AA329" s="2">
        <v>7.6700000000000004E-2</v>
      </c>
      <c r="AB329" s="2">
        <v>7.2599999999999998E-2</v>
      </c>
      <c r="AC329" s="2">
        <v>7.0999999999999994E-2</v>
      </c>
      <c r="AD329" s="2">
        <v>7.2300000000000003E-2</v>
      </c>
      <c r="AE329" s="2">
        <v>7.3300000000000004E-2</v>
      </c>
      <c r="AF329" s="2">
        <v>7.3700000000000002E-2</v>
      </c>
      <c r="AG329" s="2">
        <v>7.4099999999999999E-2</v>
      </c>
      <c r="AH329" s="2">
        <v>7.4300000000000005E-2</v>
      </c>
      <c r="AI329" s="2">
        <v>7.4399999999999994E-2</v>
      </c>
      <c r="AJ329" s="2">
        <v>7.4499999999999997E-2</v>
      </c>
      <c r="AK329" s="2">
        <v>7.4800000000000005E-2</v>
      </c>
      <c r="AL329" s="2">
        <v>7.4999999999999997E-2</v>
      </c>
      <c r="AM329" s="2">
        <v>7.5300000000000006E-2</v>
      </c>
      <c r="AN329" s="2">
        <v>7.5600000000000001E-2</v>
      </c>
      <c r="AO329" s="2">
        <v>7.5600000000000001E-2</v>
      </c>
      <c r="AP329" s="2">
        <v>7.5899999999999995E-2</v>
      </c>
      <c r="AQ329" s="2">
        <v>7.5899999999999995E-2</v>
      </c>
      <c r="AR329" s="2">
        <v>7.6100000000000001E-2</v>
      </c>
      <c r="AS329" s="2">
        <v>7.6200000000000004E-2</v>
      </c>
      <c r="AT329" s="2">
        <v>7.6399999999999996E-2</v>
      </c>
      <c r="AU329" s="2">
        <v>7.6399999999999996E-2</v>
      </c>
      <c r="AV329" s="2">
        <v>7.6499999999999999E-2</v>
      </c>
      <c r="AW329" s="2">
        <v>7.6799999999999993E-2</v>
      </c>
      <c r="AX329" s="2">
        <v>7.6700000000000004E-2</v>
      </c>
      <c r="AY329" s="2">
        <v>7.6799999999999993E-2</v>
      </c>
      <c r="AZ329" s="2">
        <v>7.6899999999999996E-2</v>
      </c>
      <c r="BA329" s="2">
        <v>7.6899999999999996E-2</v>
      </c>
      <c r="BB329" s="2">
        <v>7.6999999999999999E-2</v>
      </c>
      <c r="BC329" s="2">
        <v>7.7200000000000005E-2</v>
      </c>
      <c r="BD329" s="2">
        <v>7.7200000000000005E-2</v>
      </c>
      <c r="BE329" s="2">
        <v>7.7200000000000005E-2</v>
      </c>
      <c r="BF329" s="2">
        <v>7.7200000000000005E-2</v>
      </c>
      <c r="BG329" s="2">
        <v>7.7200000000000005E-2</v>
      </c>
      <c r="BH329" s="2">
        <v>7.7299999999999994E-2</v>
      </c>
      <c r="BI329" s="2">
        <v>7.7299999999999994E-2</v>
      </c>
      <c r="BJ329" s="2">
        <v>7.7299999999999994E-2</v>
      </c>
      <c r="BK329" s="2">
        <v>7.7399999999999997E-2</v>
      </c>
    </row>
    <row r="330" spans="1:63">
      <c r="A330" s="2" t="s">
        <v>118</v>
      </c>
      <c r="B330" s="2" t="s">
        <v>41</v>
      </c>
      <c r="C330" s="2">
        <v>6.8699999999999997E-2</v>
      </c>
      <c r="D330" s="2">
        <v>6.83E-2</v>
      </c>
      <c r="E330" s="2">
        <v>6.8599999999999994E-2</v>
      </c>
      <c r="F330" s="2">
        <v>6.8199999999999997E-2</v>
      </c>
      <c r="G330" s="2">
        <v>6.83E-2</v>
      </c>
      <c r="H330" s="2">
        <v>6.7599999999999993E-2</v>
      </c>
      <c r="I330" s="2">
        <v>6.8599999999999994E-2</v>
      </c>
      <c r="J330" s="2">
        <v>6.8699999999999997E-2</v>
      </c>
      <c r="K330" s="2">
        <v>6.6900000000000001E-2</v>
      </c>
      <c r="L330" s="2">
        <v>6.7599999999999993E-2</v>
      </c>
      <c r="M330" s="2">
        <v>7.0400000000000004E-2</v>
      </c>
      <c r="N330" s="2">
        <v>6.9400000000000003E-2</v>
      </c>
      <c r="O330" s="2">
        <v>6.8400000000000002E-2</v>
      </c>
      <c r="P330" s="2">
        <v>7.0000000000000007E-2</v>
      </c>
      <c r="Q330" s="2">
        <v>7.1499999999999994E-2</v>
      </c>
      <c r="R330" s="2">
        <v>7.3300000000000004E-2</v>
      </c>
      <c r="S330" s="2">
        <v>7.4399999999999994E-2</v>
      </c>
      <c r="T330" s="2">
        <v>7.51E-2</v>
      </c>
      <c r="U330" s="2">
        <v>7.6700000000000004E-2</v>
      </c>
      <c r="V330" s="2">
        <v>7.2400000000000006E-2</v>
      </c>
      <c r="W330" s="2">
        <v>7.4800000000000005E-2</v>
      </c>
      <c r="X330" s="2">
        <v>7.7299999999999994E-2</v>
      </c>
      <c r="Y330" s="2">
        <v>7.7600000000000002E-2</v>
      </c>
      <c r="Z330" s="2">
        <v>7.7200000000000005E-2</v>
      </c>
      <c r="AA330" s="2">
        <v>7.6700000000000004E-2</v>
      </c>
      <c r="AB330" s="2">
        <v>7.2599999999999998E-2</v>
      </c>
      <c r="AC330" s="2">
        <v>7.0999999999999994E-2</v>
      </c>
      <c r="AD330" s="2">
        <v>7.2300000000000003E-2</v>
      </c>
      <c r="AE330" s="2">
        <v>7.3300000000000004E-2</v>
      </c>
      <c r="AF330" s="2">
        <v>7.3700000000000002E-2</v>
      </c>
      <c r="AG330" s="2">
        <v>7.4099999999999999E-2</v>
      </c>
      <c r="AH330" s="2">
        <v>7.4300000000000005E-2</v>
      </c>
      <c r="AI330" s="2">
        <v>7.4399999999999994E-2</v>
      </c>
      <c r="AJ330" s="2">
        <v>7.4499999999999997E-2</v>
      </c>
      <c r="AK330" s="2">
        <v>7.4800000000000005E-2</v>
      </c>
      <c r="AL330" s="2">
        <v>7.4999999999999997E-2</v>
      </c>
      <c r="AM330" s="2">
        <v>7.5300000000000006E-2</v>
      </c>
      <c r="AN330" s="2">
        <v>7.5600000000000001E-2</v>
      </c>
      <c r="AO330" s="2">
        <v>7.5600000000000001E-2</v>
      </c>
      <c r="AP330" s="2">
        <v>7.5899999999999995E-2</v>
      </c>
      <c r="AQ330" s="2">
        <v>7.5899999999999995E-2</v>
      </c>
      <c r="AR330" s="2">
        <v>7.6100000000000001E-2</v>
      </c>
      <c r="AS330" s="2">
        <v>7.6200000000000004E-2</v>
      </c>
      <c r="AT330" s="2">
        <v>7.6399999999999996E-2</v>
      </c>
      <c r="AU330" s="2">
        <v>7.6399999999999996E-2</v>
      </c>
      <c r="AV330" s="2">
        <v>7.6499999999999999E-2</v>
      </c>
      <c r="AW330" s="2">
        <v>7.6799999999999993E-2</v>
      </c>
      <c r="AX330" s="2">
        <v>7.6700000000000004E-2</v>
      </c>
      <c r="AY330" s="2">
        <v>7.6799999999999993E-2</v>
      </c>
      <c r="AZ330" s="2">
        <v>7.6899999999999996E-2</v>
      </c>
      <c r="BA330" s="2">
        <v>7.6899999999999996E-2</v>
      </c>
      <c r="BB330" s="2">
        <v>7.6999999999999999E-2</v>
      </c>
      <c r="BC330" s="2">
        <v>7.7200000000000005E-2</v>
      </c>
      <c r="BD330" s="2">
        <v>7.7200000000000005E-2</v>
      </c>
      <c r="BE330" s="2">
        <v>7.7200000000000005E-2</v>
      </c>
      <c r="BF330" s="2">
        <v>7.7200000000000005E-2</v>
      </c>
      <c r="BG330" s="2">
        <v>7.7200000000000005E-2</v>
      </c>
      <c r="BH330" s="2">
        <v>7.7299999999999994E-2</v>
      </c>
      <c r="BI330" s="2">
        <v>7.7299999999999994E-2</v>
      </c>
      <c r="BJ330" s="2">
        <v>7.7299999999999994E-2</v>
      </c>
      <c r="BK330" s="2">
        <v>7.7399999999999997E-2</v>
      </c>
    </row>
    <row r="331" spans="1:63">
      <c r="A331" s="2" t="s">
        <v>118</v>
      </c>
      <c r="B331" s="2" t="s">
        <v>42</v>
      </c>
      <c r="C331" s="2">
        <v>6.8699999999999997E-2</v>
      </c>
      <c r="D331" s="2">
        <v>6.83E-2</v>
      </c>
      <c r="E331" s="2">
        <v>6.8599999999999994E-2</v>
      </c>
      <c r="F331" s="2">
        <v>6.8199999999999997E-2</v>
      </c>
      <c r="G331" s="2">
        <v>6.83E-2</v>
      </c>
      <c r="H331" s="2">
        <v>6.7599999999999993E-2</v>
      </c>
      <c r="I331" s="2">
        <v>6.8599999999999994E-2</v>
      </c>
      <c r="J331" s="2">
        <v>6.8699999999999997E-2</v>
      </c>
      <c r="K331" s="2">
        <v>6.6900000000000001E-2</v>
      </c>
      <c r="L331" s="2">
        <v>6.7599999999999993E-2</v>
      </c>
      <c r="M331" s="2">
        <v>7.0400000000000004E-2</v>
      </c>
      <c r="N331" s="2">
        <v>6.9400000000000003E-2</v>
      </c>
      <c r="O331" s="2">
        <v>6.8400000000000002E-2</v>
      </c>
      <c r="P331" s="2">
        <v>7.0000000000000007E-2</v>
      </c>
      <c r="Q331" s="2">
        <v>7.1499999999999994E-2</v>
      </c>
      <c r="R331" s="2">
        <v>7.3300000000000004E-2</v>
      </c>
      <c r="S331" s="2">
        <v>7.4399999999999994E-2</v>
      </c>
      <c r="T331" s="2">
        <v>7.51E-2</v>
      </c>
      <c r="U331" s="2">
        <v>7.6700000000000004E-2</v>
      </c>
      <c r="V331" s="2">
        <v>7.2400000000000006E-2</v>
      </c>
      <c r="W331" s="2">
        <v>7.4800000000000005E-2</v>
      </c>
      <c r="X331" s="2">
        <v>7.7299999999999994E-2</v>
      </c>
      <c r="Y331" s="2">
        <v>7.7600000000000002E-2</v>
      </c>
      <c r="Z331" s="2">
        <v>7.7200000000000005E-2</v>
      </c>
      <c r="AA331" s="2">
        <v>7.6700000000000004E-2</v>
      </c>
      <c r="AB331" s="2">
        <v>7.2599999999999998E-2</v>
      </c>
      <c r="AC331" s="2">
        <v>7.0999999999999994E-2</v>
      </c>
      <c r="AD331" s="2">
        <v>7.2300000000000003E-2</v>
      </c>
      <c r="AE331" s="2">
        <v>7.3300000000000004E-2</v>
      </c>
      <c r="AF331" s="2">
        <v>7.3700000000000002E-2</v>
      </c>
      <c r="AG331" s="2">
        <v>7.4099999999999999E-2</v>
      </c>
      <c r="AH331" s="2">
        <v>7.4300000000000005E-2</v>
      </c>
      <c r="AI331" s="2">
        <v>7.4399999999999994E-2</v>
      </c>
      <c r="AJ331" s="2">
        <v>7.4499999999999997E-2</v>
      </c>
      <c r="AK331" s="2">
        <v>7.4800000000000005E-2</v>
      </c>
      <c r="AL331" s="2">
        <v>7.4999999999999997E-2</v>
      </c>
      <c r="AM331" s="2">
        <v>7.5300000000000006E-2</v>
      </c>
      <c r="AN331" s="2">
        <v>7.5600000000000001E-2</v>
      </c>
      <c r="AO331" s="2">
        <v>7.5600000000000001E-2</v>
      </c>
      <c r="AP331" s="2">
        <v>7.5899999999999995E-2</v>
      </c>
      <c r="AQ331" s="2">
        <v>7.5899999999999995E-2</v>
      </c>
      <c r="AR331" s="2">
        <v>7.6100000000000001E-2</v>
      </c>
      <c r="AS331" s="2">
        <v>7.6200000000000004E-2</v>
      </c>
      <c r="AT331" s="2">
        <v>7.6399999999999996E-2</v>
      </c>
      <c r="AU331" s="2">
        <v>7.6399999999999996E-2</v>
      </c>
      <c r="AV331" s="2">
        <v>7.6499999999999999E-2</v>
      </c>
      <c r="AW331" s="2">
        <v>7.6799999999999993E-2</v>
      </c>
      <c r="AX331" s="2">
        <v>7.6700000000000004E-2</v>
      </c>
      <c r="AY331" s="2">
        <v>7.6799999999999993E-2</v>
      </c>
      <c r="AZ331" s="2">
        <v>7.6899999999999996E-2</v>
      </c>
      <c r="BA331" s="2">
        <v>7.6899999999999996E-2</v>
      </c>
      <c r="BB331" s="2">
        <v>7.6999999999999999E-2</v>
      </c>
      <c r="BC331" s="2">
        <v>7.7200000000000005E-2</v>
      </c>
      <c r="BD331" s="2">
        <v>7.7200000000000005E-2</v>
      </c>
      <c r="BE331" s="2">
        <v>7.7200000000000005E-2</v>
      </c>
      <c r="BF331" s="2">
        <v>7.7200000000000005E-2</v>
      </c>
      <c r="BG331" s="2">
        <v>7.7200000000000005E-2</v>
      </c>
      <c r="BH331" s="2">
        <v>7.7299999999999994E-2</v>
      </c>
      <c r="BI331" s="2">
        <v>7.7299999999999994E-2</v>
      </c>
      <c r="BJ331" s="2">
        <v>7.7299999999999994E-2</v>
      </c>
      <c r="BK331" s="2">
        <v>7.7399999999999997E-2</v>
      </c>
    </row>
    <row r="332" spans="1:63">
      <c r="A332" s="2" t="s">
        <v>118</v>
      </c>
      <c r="B332" s="2" t="s">
        <v>43</v>
      </c>
      <c r="C332" s="2">
        <v>6.8699999999999997E-2</v>
      </c>
      <c r="D332" s="2">
        <v>6.83E-2</v>
      </c>
      <c r="E332" s="2">
        <v>6.8599999999999994E-2</v>
      </c>
      <c r="F332" s="2">
        <v>6.8199999999999997E-2</v>
      </c>
      <c r="G332" s="2">
        <v>6.83E-2</v>
      </c>
      <c r="H332" s="2">
        <v>6.7599999999999993E-2</v>
      </c>
      <c r="I332" s="2">
        <v>6.8599999999999994E-2</v>
      </c>
      <c r="J332" s="2">
        <v>6.8699999999999997E-2</v>
      </c>
      <c r="K332" s="2">
        <v>6.6900000000000001E-2</v>
      </c>
      <c r="L332" s="2">
        <v>6.7599999999999993E-2</v>
      </c>
      <c r="M332" s="2">
        <v>7.0400000000000004E-2</v>
      </c>
      <c r="N332" s="2">
        <v>6.9400000000000003E-2</v>
      </c>
      <c r="O332" s="2">
        <v>6.8400000000000002E-2</v>
      </c>
      <c r="P332" s="2">
        <v>7.0000000000000007E-2</v>
      </c>
      <c r="Q332" s="2">
        <v>7.1499999999999994E-2</v>
      </c>
      <c r="R332" s="2">
        <v>7.3300000000000004E-2</v>
      </c>
      <c r="S332" s="2">
        <v>7.4399999999999994E-2</v>
      </c>
      <c r="T332" s="2">
        <v>7.51E-2</v>
      </c>
      <c r="U332" s="2">
        <v>7.6700000000000004E-2</v>
      </c>
      <c r="V332" s="2">
        <v>7.2400000000000006E-2</v>
      </c>
      <c r="W332" s="2">
        <v>7.4800000000000005E-2</v>
      </c>
      <c r="X332" s="2">
        <v>7.7299999999999994E-2</v>
      </c>
      <c r="Y332" s="2">
        <v>7.7600000000000002E-2</v>
      </c>
      <c r="Z332" s="2">
        <v>7.7200000000000005E-2</v>
      </c>
      <c r="AA332" s="2">
        <v>7.6700000000000004E-2</v>
      </c>
      <c r="AB332" s="2">
        <v>7.2599999999999998E-2</v>
      </c>
      <c r="AC332" s="2">
        <v>7.0999999999999994E-2</v>
      </c>
      <c r="AD332" s="2">
        <v>7.2300000000000003E-2</v>
      </c>
      <c r="AE332" s="2">
        <v>7.3300000000000004E-2</v>
      </c>
      <c r="AF332" s="2">
        <v>7.3700000000000002E-2</v>
      </c>
      <c r="AG332" s="2">
        <v>7.4099999999999999E-2</v>
      </c>
      <c r="AH332" s="2">
        <v>7.4300000000000005E-2</v>
      </c>
      <c r="AI332" s="2">
        <v>7.4399999999999994E-2</v>
      </c>
      <c r="AJ332" s="2">
        <v>7.4499999999999997E-2</v>
      </c>
      <c r="AK332" s="2">
        <v>7.4800000000000005E-2</v>
      </c>
      <c r="AL332" s="2">
        <v>7.4999999999999997E-2</v>
      </c>
      <c r="AM332" s="2">
        <v>7.5300000000000006E-2</v>
      </c>
      <c r="AN332" s="2">
        <v>7.5600000000000001E-2</v>
      </c>
      <c r="AO332" s="2">
        <v>7.5600000000000001E-2</v>
      </c>
      <c r="AP332" s="2">
        <v>7.5899999999999995E-2</v>
      </c>
      <c r="AQ332" s="2">
        <v>7.5899999999999995E-2</v>
      </c>
      <c r="AR332" s="2">
        <v>7.6100000000000001E-2</v>
      </c>
      <c r="AS332" s="2">
        <v>7.6200000000000004E-2</v>
      </c>
      <c r="AT332" s="2">
        <v>7.6399999999999996E-2</v>
      </c>
      <c r="AU332" s="2">
        <v>7.6399999999999996E-2</v>
      </c>
      <c r="AV332" s="2">
        <v>7.6499999999999999E-2</v>
      </c>
      <c r="AW332" s="2">
        <v>7.6799999999999993E-2</v>
      </c>
      <c r="AX332" s="2">
        <v>7.6700000000000004E-2</v>
      </c>
      <c r="AY332" s="2">
        <v>7.6799999999999993E-2</v>
      </c>
      <c r="AZ332" s="2">
        <v>7.6899999999999996E-2</v>
      </c>
      <c r="BA332" s="2">
        <v>7.6899999999999996E-2</v>
      </c>
      <c r="BB332" s="2">
        <v>7.6999999999999999E-2</v>
      </c>
      <c r="BC332" s="2">
        <v>7.7200000000000005E-2</v>
      </c>
      <c r="BD332" s="2">
        <v>7.7200000000000005E-2</v>
      </c>
      <c r="BE332" s="2">
        <v>7.7200000000000005E-2</v>
      </c>
      <c r="BF332" s="2">
        <v>7.7200000000000005E-2</v>
      </c>
      <c r="BG332" s="2">
        <v>7.7200000000000005E-2</v>
      </c>
      <c r="BH332" s="2">
        <v>7.7299999999999994E-2</v>
      </c>
      <c r="BI332" s="2">
        <v>7.7299999999999994E-2</v>
      </c>
      <c r="BJ332" s="2">
        <v>7.7299999999999994E-2</v>
      </c>
      <c r="BK332" s="2">
        <v>7.7399999999999997E-2</v>
      </c>
    </row>
    <row r="333" spans="1:63">
      <c r="A333" s="2" t="s">
        <v>118</v>
      </c>
      <c r="B333" s="2" t="s">
        <v>44</v>
      </c>
      <c r="C333" s="2">
        <v>6.8699999999999997E-2</v>
      </c>
      <c r="D333" s="2">
        <v>6.83E-2</v>
      </c>
      <c r="E333" s="2">
        <v>6.8599999999999994E-2</v>
      </c>
      <c r="F333" s="2">
        <v>6.8199999999999997E-2</v>
      </c>
      <c r="G333" s="2">
        <v>6.83E-2</v>
      </c>
      <c r="H333" s="2">
        <v>6.7599999999999993E-2</v>
      </c>
      <c r="I333" s="2">
        <v>6.8599999999999994E-2</v>
      </c>
      <c r="J333" s="2">
        <v>6.8699999999999997E-2</v>
      </c>
      <c r="K333" s="2">
        <v>6.6900000000000001E-2</v>
      </c>
      <c r="L333" s="2">
        <v>6.7599999999999993E-2</v>
      </c>
      <c r="M333" s="2">
        <v>7.0400000000000004E-2</v>
      </c>
      <c r="N333" s="2">
        <v>6.9400000000000003E-2</v>
      </c>
      <c r="O333" s="2">
        <v>6.8400000000000002E-2</v>
      </c>
      <c r="P333" s="2">
        <v>7.0000000000000007E-2</v>
      </c>
      <c r="Q333" s="2">
        <v>7.1499999999999994E-2</v>
      </c>
      <c r="R333" s="2">
        <v>7.3300000000000004E-2</v>
      </c>
      <c r="S333" s="2">
        <v>7.4399999999999994E-2</v>
      </c>
      <c r="T333" s="2">
        <v>7.51E-2</v>
      </c>
      <c r="U333" s="2">
        <v>7.6700000000000004E-2</v>
      </c>
      <c r="V333" s="2">
        <v>7.2400000000000006E-2</v>
      </c>
      <c r="W333" s="2">
        <v>7.4800000000000005E-2</v>
      </c>
      <c r="X333" s="2">
        <v>7.7299999999999994E-2</v>
      </c>
      <c r="Y333" s="2">
        <v>7.7600000000000002E-2</v>
      </c>
      <c r="Z333" s="2">
        <v>7.7200000000000005E-2</v>
      </c>
      <c r="AA333" s="2">
        <v>7.6700000000000004E-2</v>
      </c>
      <c r="AB333" s="2">
        <v>7.2599999999999998E-2</v>
      </c>
      <c r="AC333" s="2">
        <v>7.0999999999999994E-2</v>
      </c>
      <c r="AD333" s="2">
        <v>7.2300000000000003E-2</v>
      </c>
      <c r="AE333" s="2">
        <v>7.3300000000000004E-2</v>
      </c>
      <c r="AF333" s="2">
        <v>7.3700000000000002E-2</v>
      </c>
      <c r="AG333" s="2">
        <v>7.4099999999999999E-2</v>
      </c>
      <c r="AH333" s="2">
        <v>7.4300000000000005E-2</v>
      </c>
      <c r="AI333" s="2">
        <v>7.4399999999999994E-2</v>
      </c>
      <c r="AJ333" s="2">
        <v>7.4499999999999997E-2</v>
      </c>
      <c r="AK333" s="2">
        <v>7.4800000000000005E-2</v>
      </c>
      <c r="AL333" s="2">
        <v>7.4999999999999997E-2</v>
      </c>
      <c r="AM333" s="2">
        <v>7.5300000000000006E-2</v>
      </c>
      <c r="AN333" s="2">
        <v>7.5600000000000001E-2</v>
      </c>
      <c r="AO333" s="2">
        <v>7.5600000000000001E-2</v>
      </c>
      <c r="AP333" s="2">
        <v>7.5899999999999995E-2</v>
      </c>
      <c r="AQ333" s="2">
        <v>7.5899999999999995E-2</v>
      </c>
      <c r="AR333" s="2">
        <v>7.6100000000000001E-2</v>
      </c>
      <c r="AS333" s="2">
        <v>7.6200000000000004E-2</v>
      </c>
      <c r="AT333" s="2">
        <v>7.6399999999999996E-2</v>
      </c>
      <c r="AU333" s="2">
        <v>7.6399999999999996E-2</v>
      </c>
      <c r="AV333" s="2">
        <v>7.6499999999999999E-2</v>
      </c>
      <c r="AW333" s="2">
        <v>7.6799999999999993E-2</v>
      </c>
      <c r="AX333" s="2">
        <v>7.6700000000000004E-2</v>
      </c>
      <c r="AY333" s="2">
        <v>7.6799999999999993E-2</v>
      </c>
      <c r="AZ333" s="2">
        <v>7.6899999999999996E-2</v>
      </c>
      <c r="BA333" s="2">
        <v>7.6899999999999996E-2</v>
      </c>
      <c r="BB333" s="2">
        <v>7.6999999999999999E-2</v>
      </c>
      <c r="BC333" s="2">
        <v>7.7200000000000005E-2</v>
      </c>
      <c r="BD333" s="2">
        <v>7.7200000000000005E-2</v>
      </c>
      <c r="BE333" s="2">
        <v>7.7200000000000005E-2</v>
      </c>
      <c r="BF333" s="2">
        <v>7.7200000000000005E-2</v>
      </c>
      <c r="BG333" s="2">
        <v>7.7200000000000005E-2</v>
      </c>
      <c r="BH333" s="2">
        <v>7.7299999999999994E-2</v>
      </c>
      <c r="BI333" s="2">
        <v>7.7299999999999994E-2</v>
      </c>
      <c r="BJ333" s="2">
        <v>7.7299999999999994E-2</v>
      </c>
      <c r="BK333" s="2">
        <v>7.7399999999999997E-2</v>
      </c>
    </row>
    <row r="334" spans="1:63">
      <c r="A334" s="2" t="s">
        <v>118</v>
      </c>
      <c r="B334" s="2" t="s">
        <v>45</v>
      </c>
      <c r="C334" s="2">
        <v>6.8699999999999997E-2</v>
      </c>
      <c r="D334" s="2">
        <v>6.83E-2</v>
      </c>
      <c r="E334" s="2">
        <v>6.8599999999999994E-2</v>
      </c>
      <c r="F334" s="2">
        <v>6.8199999999999997E-2</v>
      </c>
      <c r="G334" s="2">
        <v>6.83E-2</v>
      </c>
      <c r="H334" s="2">
        <v>6.7599999999999993E-2</v>
      </c>
      <c r="I334" s="2">
        <v>6.8599999999999994E-2</v>
      </c>
      <c r="J334" s="2">
        <v>6.8699999999999997E-2</v>
      </c>
      <c r="K334" s="2">
        <v>6.6900000000000001E-2</v>
      </c>
      <c r="L334" s="2">
        <v>6.7599999999999993E-2</v>
      </c>
      <c r="M334" s="2">
        <v>7.0400000000000004E-2</v>
      </c>
      <c r="N334" s="2">
        <v>6.9400000000000003E-2</v>
      </c>
      <c r="O334" s="2">
        <v>6.8400000000000002E-2</v>
      </c>
      <c r="P334" s="2">
        <v>7.0000000000000007E-2</v>
      </c>
      <c r="Q334" s="2">
        <v>7.1499999999999994E-2</v>
      </c>
      <c r="R334" s="2">
        <v>7.3300000000000004E-2</v>
      </c>
      <c r="S334" s="2">
        <v>7.4399999999999994E-2</v>
      </c>
      <c r="T334" s="2">
        <v>7.51E-2</v>
      </c>
      <c r="U334" s="2">
        <v>7.6700000000000004E-2</v>
      </c>
      <c r="V334" s="2">
        <v>7.2400000000000006E-2</v>
      </c>
      <c r="W334" s="2">
        <v>7.4800000000000005E-2</v>
      </c>
      <c r="X334" s="2">
        <v>7.7299999999999994E-2</v>
      </c>
      <c r="Y334" s="2">
        <v>7.7600000000000002E-2</v>
      </c>
      <c r="Z334" s="2">
        <v>7.7200000000000005E-2</v>
      </c>
      <c r="AA334" s="2">
        <v>7.6700000000000004E-2</v>
      </c>
      <c r="AB334" s="2">
        <v>7.2599999999999998E-2</v>
      </c>
      <c r="AC334" s="2">
        <v>7.0999999999999994E-2</v>
      </c>
      <c r="AD334" s="2">
        <v>7.2300000000000003E-2</v>
      </c>
      <c r="AE334" s="2">
        <v>7.3300000000000004E-2</v>
      </c>
      <c r="AF334" s="2">
        <v>7.3700000000000002E-2</v>
      </c>
      <c r="AG334" s="2">
        <v>7.4099999999999999E-2</v>
      </c>
      <c r="AH334" s="2">
        <v>7.4300000000000005E-2</v>
      </c>
      <c r="AI334" s="2">
        <v>7.4399999999999994E-2</v>
      </c>
      <c r="AJ334" s="2">
        <v>7.4499999999999997E-2</v>
      </c>
      <c r="AK334" s="2">
        <v>7.4800000000000005E-2</v>
      </c>
      <c r="AL334" s="2">
        <v>7.4999999999999997E-2</v>
      </c>
      <c r="AM334" s="2">
        <v>7.5300000000000006E-2</v>
      </c>
      <c r="AN334" s="2">
        <v>7.5600000000000001E-2</v>
      </c>
      <c r="AO334" s="2">
        <v>7.5600000000000001E-2</v>
      </c>
      <c r="AP334" s="2">
        <v>7.5899999999999995E-2</v>
      </c>
      <c r="AQ334" s="2">
        <v>7.5899999999999995E-2</v>
      </c>
      <c r="AR334" s="2">
        <v>7.6100000000000001E-2</v>
      </c>
      <c r="AS334" s="2">
        <v>7.6200000000000004E-2</v>
      </c>
      <c r="AT334" s="2">
        <v>7.6399999999999996E-2</v>
      </c>
      <c r="AU334" s="2">
        <v>7.6399999999999996E-2</v>
      </c>
      <c r="AV334" s="2">
        <v>7.6499999999999999E-2</v>
      </c>
      <c r="AW334" s="2">
        <v>7.6799999999999993E-2</v>
      </c>
      <c r="AX334" s="2">
        <v>7.6700000000000004E-2</v>
      </c>
      <c r="AY334" s="2">
        <v>7.6799999999999993E-2</v>
      </c>
      <c r="AZ334" s="2">
        <v>7.6899999999999996E-2</v>
      </c>
      <c r="BA334" s="2">
        <v>7.6899999999999996E-2</v>
      </c>
      <c r="BB334" s="2">
        <v>7.6999999999999999E-2</v>
      </c>
      <c r="BC334" s="2">
        <v>7.7200000000000005E-2</v>
      </c>
      <c r="BD334" s="2">
        <v>7.7200000000000005E-2</v>
      </c>
      <c r="BE334" s="2">
        <v>7.7200000000000005E-2</v>
      </c>
      <c r="BF334" s="2">
        <v>7.7200000000000005E-2</v>
      </c>
      <c r="BG334" s="2">
        <v>7.7200000000000005E-2</v>
      </c>
      <c r="BH334" s="2">
        <v>7.7299999999999994E-2</v>
      </c>
      <c r="BI334" s="2">
        <v>7.7299999999999994E-2</v>
      </c>
      <c r="BJ334" s="2">
        <v>7.7299999999999994E-2</v>
      </c>
      <c r="BK334" s="2">
        <v>7.7399999999999997E-2</v>
      </c>
    </row>
    <row r="335" spans="1:63">
      <c r="A335" s="2" t="s">
        <v>118</v>
      </c>
      <c r="B335" s="2" t="s">
        <v>46</v>
      </c>
      <c r="C335" s="2">
        <v>6.8699999999999997E-2</v>
      </c>
      <c r="D335" s="2">
        <v>6.83E-2</v>
      </c>
      <c r="E335" s="2">
        <v>6.8599999999999994E-2</v>
      </c>
      <c r="F335" s="2">
        <v>6.8199999999999997E-2</v>
      </c>
      <c r="G335" s="2">
        <v>6.83E-2</v>
      </c>
      <c r="H335" s="2">
        <v>6.7599999999999993E-2</v>
      </c>
      <c r="I335" s="2">
        <v>6.8599999999999994E-2</v>
      </c>
      <c r="J335" s="2">
        <v>6.8699999999999997E-2</v>
      </c>
      <c r="K335" s="2">
        <v>6.6900000000000001E-2</v>
      </c>
      <c r="L335" s="2">
        <v>6.7599999999999993E-2</v>
      </c>
      <c r="M335" s="2">
        <v>7.0400000000000004E-2</v>
      </c>
      <c r="N335" s="2">
        <v>6.9400000000000003E-2</v>
      </c>
      <c r="O335" s="2">
        <v>6.8400000000000002E-2</v>
      </c>
      <c r="P335" s="2">
        <v>7.0000000000000007E-2</v>
      </c>
      <c r="Q335" s="2">
        <v>7.1499999999999994E-2</v>
      </c>
      <c r="R335" s="2">
        <v>7.3300000000000004E-2</v>
      </c>
      <c r="S335" s="2">
        <v>7.4399999999999994E-2</v>
      </c>
      <c r="T335" s="2">
        <v>7.51E-2</v>
      </c>
      <c r="U335" s="2">
        <v>7.6700000000000004E-2</v>
      </c>
      <c r="V335" s="2">
        <v>7.2400000000000006E-2</v>
      </c>
      <c r="W335" s="2">
        <v>7.4800000000000005E-2</v>
      </c>
      <c r="X335" s="2">
        <v>7.7299999999999994E-2</v>
      </c>
      <c r="Y335" s="2">
        <v>7.7600000000000002E-2</v>
      </c>
      <c r="Z335" s="2">
        <v>7.7200000000000005E-2</v>
      </c>
      <c r="AA335" s="2">
        <v>7.6700000000000004E-2</v>
      </c>
      <c r="AB335" s="2">
        <v>7.2599999999999998E-2</v>
      </c>
      <c r="AC335" s="2">
        <v>7.0999999999999994E-2</v>
      </c>
      <c r="AD335" s="2">
        <v>7.2300000000000003E-2</v>
      </c>
      <c r="AE335" s="2">
        <v>7.3300000000000004E-2</v>
      </c>
      <c r="AF335" s="2">
        <v>7.3700000000000002E-2</v>
      </c>
      <c r="AG335" s="2">
        <v>7.4099999999999999E-2</v>
      </c>
      <c r="AH335" s="2">
        <v>7.4300000000000005E-2</v>
      </c>
      <c r="AI335" s="2">
        <v>7.4399999999999994E-2</v>
      </c>
      <c r="AJ335" s="2">
        <v>7.4499999999999997E-2</v>
      </c>
      <c r="AK335" s="2">
        <v>7.4800000000000005E-2</v>
      </c>
      <c r="AL335" s="2">
        <v>7.4999999999999997E-2</v>
      </c>
      <c r="AM335" s="2">
        <v>7.5300000000000006E-2</v>
      </c>
      <c r="AN335" s="2">
        <v>7.5600000000000001E-2</v>
      </c>
      <c r="AO335" s="2">
        <v>7.5600000000000001E-2</v>
      </c>
      <c r="AP335" s="2">
        <v>7.5899999999999995E-2</v>
      </c>
      <c r="AQ335" s="2">
        <v>7.5899999999999995E-2</v>
      </c>
      <c r="AR335" s="2">
        <v>7.6100000000000001E-2</v>
      </c>
      <c r="AS335" s="2">
        <v>7.6200000000000004E-2</v>
      </c>
      <c r="AT335" s="2">
        <v>7.6399999999999996E-2</v>
      </c>
      <c r="AU335" s="2">
        <v>7.6399999999999996E-2</v>
      </c>
      <c r="AV335" s="2">
        <v>7.6499999999999999E-2</v>
      </c>
      <c r="AW335" s="2">
        <v>7.6799999999999993E-2</v>
      </c>
      <c r="AX335" s="2">
        <v>7.6700000000000004E-2</v>
      </c>
      <c r="AY335" s="2">
        <v>7.6799999999999993E-2</v>
      </c>
      <c r="AZ335" s="2">
        <v>7.6899999999999996E-2</v>
      </c>
      <c r="BA335" s="2">
        <v>7.6899999999999996E-2</v>
      </c>
      <c r="BB335" s="2">
        <v>7.6999999999999999E-2</v>
      </c>
      <c r="BC335" s="2">
        <v>7.7200000000000005E-2</v>
      </c>
      <c r="BD335" s="2">
        <v>7.7200000000000005E-2</v>
      </c>
      <c r="BE335" s="2">
        <v>7.7200000000000005E-2</v>
      </c>
      <c r="BF335" s="2">
        <v>7.7200000000000005E-2</v>
      </c>
      <c r="BG335" s="2">
        <v>7.7200000000000005E-2</v>
      </c>
      <c r="BH335" s="2">
        <v>7.7299999999999994E-2</v>
      </c>
      <c r="BI335" s="2">
        <v>7.7299999999999994E-2</v>
      </c>
      <c r="BJ335" s="2">
        <v>7.7299999999999994E-2</v>
      </c>
      <c r="BK335" s="2">
        <v>7.7399999999999997E-2</v>
      </c>
    </row>
    <row r="336" spans="1:63">
      <c r="A336" s="2" t="s">
        <v>118</v>
      </c>
      <c r="B336" s="2" t="s">
        <v>47</v>
      </c>
      <c r="C336" s="2">
        <v>6.8699999999999997E-2</v>
      </c>
      <c r="D336" s="2">
        <v>6.83E-2</v>
      </c>
      <c r="E336" s="2">
        <v>6.8599999999999994E-2</v>
      </c>
      <c r="F336" s="2">
        <v>6.8199999999999997E-2</v>
      </c>
      <c r="G336" s="2">
        <v>6.83E-2</v>
      </c>
      <c r="H336" s="2">
        <v>6.7599999999999993E-2</v>
      </c>
      <c r="I336" s="2">
        <v>6.8599999999999994E-2</v>
      </c>
      <c r="J336" s="2">
        <v>6.8699999999999997E-2</v>
      </c>
      <c r="K336" s="2">
        <v>6.6900000000000001E-2</v>
      </c>
      <c r="L336" s="2">
        <v>6.7599999999999993E-2</v>
      </c>
      <c r="M336" s="2">
        <v>7.0400000000000004E-2</v>
      </c>
      <c r="N336" s="2">
        <v>6.9400000000000003E-2</v>
      </c>
      <c r="O336" s="2">
        <v>6.8400000000000002E-2</v>
      </c>
      <c r="P336" s="2">
        <v>7.0000000000000007E-2</v>
      </c>
      <c r="Q336" s="2">
        <v>7.1499999999999994E-2</v>
      </c>
      <c r="R336" s="2">
        <v>7.3300000000000004E-2</v>
      </c>
      <c r="S336" s="2">
        <v>7.4399999999999994E-2</v>
      </c>
      <c r="T336" s="2">
        <v>7.51E-2</v>
      </c>
      <c r="U336" s="2">
        <v>7.6700000000000004E-2</v>
      </c>
      <c r="V336" s="2">
        <v>7.2400000000000006E-2</v>
      </c>
      <c r="W336" s="2">
        <v>7.4800000000000005E-2</v>
      </c>
      <c r="X336" s="2">
        <v>7.7299999999999994E-2</v>
      </c>
      <c r="Y336" s="2">
        <v>7.7600000000000002E-2</v>
      </c>
      <c r="Z336" s="2">
        <v>7.7200000000000005E-2</v>
      </c>
      <c r="AA336" s="2">
        <v>7.6700000000000004E-2</v>
      </c>
      <c r="AB336" s="2">
        <v>7.2599999999999998E-2</v>
      </c>
      <c r="AC336" s="2">
        <v>7.0999999999999994E-2</v>
      </c>
      <c r="AD336" s="2">
        <v>7.2300000000000003E-2</v>
      </c>
      <c r="AE336" s="2">
        <v>7.3300000000000004E-2</v>
      </c>
      <c r="AF336" s="2">
        <v>7.3700000000000002E-2</v>
      </c>
      <c r="AG336" s="2">
        <v>7.4099999999999999E-2</v>
      </c>
      <c r="AH336" s="2">
        <v>7.4300000000000005E-2</v>
      </c>
      <c r="AI336" s="2">
        <v>7.4399999999999994E-2</v>
      </c>
      <c r="AJ336" s="2">
        <v>7.4499999999999997E-2</v>
      </c>
      <c r="AK336" s="2">
        <v>7.4800000000000005E-2</v>
      </c>
      <c r="AL336" s="2">
        <v>7.4999999999999997E-2</v>
      </c>
      <c r="AM336" s="2">
        <v>7.5300000000000006E-2</v>
      </c>
      <c r="AN336" s="2">
        <v>7.5600000000000001E-2</v>
      </c>
      <c r="AO336" s="2">
        <v>7.5600000000000001E-2</v>
      </c>
      <c r="AP336" s="2">
        <v>7.5899999999999995E-2</v>
      </c>
      <c r="AQ336" s="2">
        <v>7.5899999999999995E-2</v>
      </c>
      <c r="AR336" s="2">
        <v>7.6100000000000001E-2</v>
      </c>
      <c r="AS336" s="2">
        <v>7.6200000000000004E-2</v>
      </c>
      <c r="AT336" s="2">
        <v>7.6399999999999996E-2</v>
      </c>
      <c r="AU336" s="2">
        <v>7.6399999999999996E-2</v>
      </c>
      <c r="AV336" s="2">
        <v>7.6499999999999999E-2</v>
      </c>
      <c r="AW336" s="2">
        <v>7.6799999999999993E-2</v>
      </c>
      <c r="AX336" s="2">
        <v>7.6700000000000004E-2</v>
      </c>
      <c r="AY336" s="2">
        <v>7.6799999999999993E-2</v>
      </c>
      <c r="AZ336" s="2">
        <v>7.6899999999999996E-2</v>
      </c>
      <c r="BA336" s="2">
        <v>7.6899999999999996E-2</v>
      </c>
      <c r="BB336" s="2">
        <v>7.6999999999999999E-2</v>
      </c>
      <c r="BC336" s="2">
        <v>7.7200000000000005E-2</v>
      </c>
      <c r="BD336" s="2">
        <v>7.7200000000000005E-2</v>
      </c>
      <c r="BE336" s="2">
        <v>7.7200000000000005E-2</v>
      </c>
      <c r="BF336" s="2">
        <v>7.7200000000000005E-2</v>
      </c>
      <c r="BG336" s="2">
        <v>7.7200000000000005E-2</v>
      </c>
      <c r="BH336" s="2">
        <v>7.7299999999999994E-2</v>
      </c>
      <c r="BI336" s="2">
        <v>7.7299999999999994E-2</v>
      </c>
      <c r="BJ336" s="2">
        <v>7.7299999999999994E-2</v>
      </c>
      <c r="BK336" s="2">
        <v>7.7399999999999997E-2</v>
      </c>
    </row>
    <row r="337" spans="1:63">
      <c r="A337" s="2" t="s">
        <v>118</v>
      </c>
      <c r="B337" s="2" t="s">
        <v>48</v>
      </c>
      <c r="C337" s="2">
        <v>6.8699999999999997E-2</v>
      </c>
      <c r="D337" s="2">
        <v>6.83E-2</v>
      </c>
      <c r="E337" s="2">
        <v>6.8599999999999994E-2</v>
      </c>
      <c r="F337" s="2">
        <v>6.8199999999999997E-2</v>
      </c>
      <c r="G337" s="2">
        <v>6.83E-2</v>
      </c>
      <c r="H337" s="2">
        <v>6.7599999999999993E-2</v>
      </c>
      <c r="I337" s="2">
        <v>6.8599999999999994E-2</v>
      </c>
      <c r="J337" s="2">
        <v>6.8699999999999997E-2</v>
      </c>
      <c r="K337" s="2">
        <v>6.6900000000000001E-2</v>
      </c>
      <c r="L337" s="2">
        <v>6.7599999999999993E-2</v>
      </c>
      <c r="M337" s="2">
        <v>7.0400000000000004E-2</v>
      </c>
      <c r="N337" s="2">
        <v>6.9400000000000003E-2</v>
      </c>
      <c r="O337" s="2">
        <v>6.8400000000000002E-2</v>
      </c>
      <c r="P337" s="2">
        <v>7.0000000000000007E-2</v>
      </c>
      <c r="Q337" s="2">
        <v>7.1499999999999994E-2</v>
      </c>
      <c r="R337" s="2">
        <v>7.3300000000000004E-2</v>
      </c>
      <c r="S337" s="2">
        <v>7.4399999999999994E-2</v>
      </c>
      <c r="T337" s="2">
        <v>7.51E-2</v>
      </c>
      <c r="U337" s="2">
        <v>7.6700000000000004E-2</v>
      </c>
      <c r="V337" s="2">
        <v>7.2400000000000006E-2</v>
      </c>
      <c r="W337" s="2">
        <v>7.4800000000000005E-2</v>
      </c>
      <c r="X337" s="2">
        <v>7.7299999999999994E-2</v>
      </c>
      <c r="Y337" s="2">
        <v>7.7600000000000002E-2</v>
      </c>
      <c r="Z337" s="2">
        <v>7.7200000000000005E-2</v>
      </c>
      <c r="AA337" s="2">
        <v>7.6700000000000004E-2</v>
      </c>
      <c r="AB337" s="2">
        <v>7.2599999999999998E-2</v>
      </c>
      <c r="AC337" s="2">
        <v>7.0999999999999994E-2</v>
      </c>
      <c r="AD337" s="2">
        <v>7.2300000000000003E-2</v>
      </c>
      <c r="AE337" s="2">
        <v>7.3300000000000004E-2</v>
      </c>
      <c r="AF337" s="2">
        <v>7.3700000000000002E-2</v>
      </c>
      <c r="AG337" s="2">
        <v>7.4099999999999999E-2</v>
      </c>
      <c r="AH337" s="2">
        <v>7.4300000000000005E-2</v>
      </c>
      <c r="AI337" s="2">
        <v>7.4399999999999994E-2</v>
      </c>
      <c r="AJ337" s="2">
        <v>7.4499999999999997E-2</v>
      </c>
      <c r="AK337" s="2">
        <v>7.4800000000000005E-2</v>
      </c>
      <c r="AL337" s="2">
        <v>7.4999999999999997E-2</v>
      </c>
      <c r="AM337" s="2">
        <v>7.5300000000000006E-2</v>
      </c>
      <c r="AN337" s="2">
        <v>7.5600000000000001E-2</v>
      </c>
      <c r="AO337" s="2">
        <v>7.5600000000000001E-2</v>
      </c>
      <c r="AP337" s="2">
        <v>7.5899999999999995E-2</v>
      </c>
      <c r="AQ337" s="2">
        <v>7.5899999999999995E-2</v>
      </c>
      <c r="AR337" s="2">
        <v>7.6100000000000001E-2</v>
      </c>
      <c r="AS337" s="2">
        <v>7.6200000000000004E-2</v>
      </c>
      <c r="AT337" s="2">
        <v>7.6399999999999996E-2</v>
      </c>
      <c r="AU337" s="2">
        <v>7.6399999999999996E-2</v>
      </c>
      <c r="AV337" s="2">
        <v>7.6499999999999999E-2</v>
      </c>
      <c r="AW337" s="2">
        <v>7.6799999999999993E-2</v>
      </c>
      <c r="AX337" s="2">
        <v>7.6700000000000004E-2</v>
      </c>
      <c r="AY337" s="2">
        <v>7.6799999999999993E-2</v>
      </c>
      <c r="AZ337" s="2">
        <v>7.6899999999999996E-2</v>
      </c>
      <c r="BA337" s="2">
        <v>7.6899999999999996E-2</v>
      </c>
      <c r="BB337" s="2">
        <v>7.6999999999999999E-2</v>
      </c>
      <c r="BC337" s="2">
        <v>7.7200000000000005E-2</v>
      </c>
      <c r="BD337" s="2">
        <v>7.7200000000000005E-2</v>
      </c>
      <c r="BE337" s="2">
        <v>7.7200000000000005E-2</v>
      </c>
      <c r="BF337" s="2">
        <v>7.7200000000000005E-2</v>
      </c>
      <c r="BG337" s="2">
        <v>7.7200000000000005E-2</v>
      </c>
      <c r="BH337" s="2">
        <v>7.7299999999999994E-2</v>
      </c>
      <c r="BI337" s="2">
        <v>7.7299999999999994E-2</v>
      </c>
      <c r="BJ337" s="2">
        <v>7.7299999999999994E-2</v>
      </c>
      <c r="BK337" s="2">
        <v>7.7399999999999997E-2</v>
      </c>
    </row>
    <row r="338" spans="1:63">
      <c r="A338" s="2" t="s">
        <v>118</v>
      </c>
      <c r="B338" s="2" t="s">
        <v>65</v>
      </c>
      <c r="C338" s="2">
        <v>6.8699999999999997E-2</v>
      </c>
      <c r="D338" s="2">
        <v>6.83E-2</v>
      </c>
      <c r="E338" s="2">
        <v>6.8599999999999994E-2</v>
      </c>
      <c r="F338" s="2">
        <v>6.8199999999999997E-2</v>
      </c>
      <c r="G338" s="2">
        <v>6.83E-2</v>
      </c>
      <c r="H338" s="2">
        <v>6.7599999999999993E-2</v>
      </c>
      <c r="I338" s="2">
        <v>6.8599999999999994E-2</v>
      </c>
      <c r="J338" s="2">
        <v>6.8699999999999997E-2</v>
      </c>
      <c r="K338" s="2">
        <v>6.6900000000000001E-2</v>
      </c>
      <c r="L338" s="2">
        <v>6.7599999999999993E-2</v>
      </c>
      <c r="M338" s="2">
        <v>7.0400000000000004E-2</v>
      </c>
      <c r="N338" s="2">
        <v>6.9400000000000003E-2</v>
      </c>
      <c r="O338" s="2">
        <v>6.8400000000000002E-2</v>
      </c>
      <c r="P338" s="2">
        <v>7.0000000000000007E-2</v>
      </c>
      <c r="Q338" s="2">
        <v>7.1499999999999994E-2</v>
      </c>
      <c r="R338" s="2">
        <v>7.3300000000000004E-2</v>
      </c>
      <c r="S338" s="2">
        <v>7.4399999999999994E-2</v>
      </c>
      <c r="T338" s="2">
        <v>7.51E-2</v>
      </c>
      <c r="U338" s="2">
        <v>7.6700000000000004E-2</v>
      </c>
      <c r="V338" s="2">
        <v>7.2400000000000006E-2</v>
      </c>
      <c r="W338" s="2">
        <v>7.4800000000000005E-2</v>
      </c>
      <c r="X338" s="2">
        <v>7.7299999999999994E-2</v>
      </c>
      <c r="Y338" s="2">
        <v>7.7600000000000002E-2</v>
      </c>
      <c r="Z338" s="2">
        <v>7.7200000000000005E-2</v>
      </c>
      <c r="AA338" s="2">
        <v>7.6700000000000004E-2</v>
      </c>
      <c r="AB338" s="2">
        <v>7.2599999999999998E-2</v>
      </c>
      <c r="AC338" s="2">
        <v>7.0999999999999994E-2</v>
      </c>
      <c r="AD338" s="2">
        <v>7.2300000000000003E-2</v>
      </c>
      <c r="AE338" s="2">
        <v>7.3300000000000004E-2</v>
      </c>
      <c r="AF338" s="2">
        <v>7.3700000000000002E-2</v>
      </c>
      <c r="AG338" s="2">
        <v>7.4099999999999999E-2</v>
      </c>
      <c r="AH338" s="2">
        <v>7.4300000000000005E-2</v>
      </c>
      <c r="AI338" s="2">
        <v>7.4399999999999994E-2</v>
      </c>
      <c r="AJ338" s="2">
        <v>7.4499999999999997E-2</v>
      </c>
      <c r="AK338" s="2">
        <v>7.4800000000000005E-2</v>
      </c>
      <c r="AL338" s="2">
        <v>7.4999999999999997E-2</v>
      </c>
      <c r="AM338" s="2">
        <v>7.5300000000000006E-2</v>
      </c>
      <c r="AN338" s="2">
        <v>7.5600000000000001E-2</v>
      </c>
      <c r="AO338" s="2">
        <v>7.5600000000000001E-2</v>
      </c>
      <c r="AP338" s="2">
        <v>7.5899999999999995E-2</v>
      </c>
      <c r="AQ338" s="2">
        <v>7.5899999999999995E-2</v>
      </c>
      <c r="AR338" s="2">
        <v>7.6100000000000001E-2</v>
      </c>
      <c r="AS338" s="2">
        <v>7.6200000000000004E-2</v>
      </c>
      <c r="AT338" s="2">
        <v>7.6399999999999996E-2</v>
      </c>
      <c r="AU338" s="2">
        <v>7.6399999999999996E-2</v>
      </c>
      <c r="AV338" s="2">
        <v>7.6499999999999999E-2</v>
      </c>
      <c r="AW338" s="2">
        <v>7.6799999999999993E-2</v>
      </c>
      <c r="AX338" s="2">
        <v>7.6700000000000004E-2</v>
      </c>
      <c r="AY338" s="2">
        <v>7.6799999999999993E-2</v>
      </c>
      <c r="AZ338" s="2">
        <v>7.6899999999999996E-2</v>
      </c>
      <c r="BA338" s="2">
        <v>7.6899999999999996E-2</v>
      </c>
      <c r="BB338" s="2">
        <v>7.6999999999999999E-2</v>
      </c>
      <c r="BC338" s="2">
        <v>7.7200000000000005E-2</v>
      </c>
      <c r="BD338" s="2">
        <v>7.7200000000000005E-2</v>
      </c>
      <c r="BE338" s="2">
        <v>7.7200000000000005E-2</v>
      </c>
      <c r="BF338" s="2">
        <v>7.7200000000000005E-2</v>
      </c>
      <c r="BG338" s="2">
        <v>7.7200000000000005E-2</v>
      </c>
      <c r="BH338" s="2">
        <v>7.7299999999999994E-2</v>
      </c>
      <c r="BI338" s="2">
        <v>7.7299999999999994E-2</v>
      </c>
      <c r="BJ338" s="2">
        <v>7.7299999999999994E-2</v>
      </c>
      <c r="BK338" s="2">
        <v>7.7399999999999997E-2</v>
      </c>
    </row>
    <row r="339" spans="1:63">
      <c r="A339" s="2" t="s">
        <v>0</v>
      </c>
    </row>
    <row r="340" spans="1:63">
      <c r="A340" s="2" t="s">
        <v>216</v>
      </c>
      <c r="C340" s="2">
        <v>1990</v>
      </c>
      <c r="D340" s="2">
        <v>1991</v>
      </c>
      <c r="E340" s="2">
        <v>1992</v>
      </c>
      <c r="F340" s="2">
        <v>1993</v>
      </c>
      <c r="G340" s="2">
        <v>1994</v>
      </c>
      <c r="H340" s="2">
        <v>1995</v>
      </c>
      <c r="I340" s="2">
        <v>1996</v>
      </c>
      <c r="J340" s="2">
        <v>1997</v>
      </c>
      <c r="K340" s="2">
        <v>1998</v>
      </c>
      <c r="L340" s="2">
        <v>1999</v>
      </c>
      <c r="M340" s="2">
        <v>2000</v>
      </c>
      <c r="N340" s="2">
        <v>2001</v>
      </c>
      <c r="O340" s="2">
        <v>2002</v>
      </c>
      <c r="P340" s="2">
        <v>2003</v>
      </c>
      <c r="Q340" s="2">
        <v>2004</v>
      </c>
      <c r="R340" s="2">
        <v>2005</v>
      </c>
      <c r="S340" s="2">
        <v>2006</v>
      </c>
      <c r="T340" s="2">
        <v>2007</v>
      </c>
      <c r="U340" s="2">
        <v>2008</v>
      </c>
      <c r="V340" s="2">
        <v>2009</v>
      </c>
      <c r="W340" s="2">
        <v>2010</v>
      </c>
      <c r="X340" s="2">
        <v>2011</v>
      </c>
      <c r="Y340" s="2">
        <v>2012</v>
      </c>
      <c r="Z340" s="2">
        <v>2013</v>
      </c>
      <c r="AA340" s="2">
        <v>2014</v>
      </c>
      <c r="AB340" s="2">
        <v>2015</v>
      </c>
      <c r="AC340" s="2">
        <v>2016</v>
      </c>
      <c r="AD340" s="2">
        <v>2017</v>
      </c>
      <c r="AE340" s="2">
        <v>2018</v>
      </c>
      <c r="AF340" s="2">
        <v>2019</v>
      </c>
      <c r="AG340" s="2">
        <v>2020</v>
      </c>
      <c r="AH340" s="2">
        <v>2021</v>
      </c>
      <c r="AI340" s="2">
        <v>2022</v>
      </c>
      <c r="AJ340" s="2">
        <v>2023</v>
      </c>
      <c r="AK340" s="2">
        <v>2024</v>
      </c>
      <c r="AL340" s="2">
        <v>2025</v>
      </c>
      <c r="AM340" s="2">
        <v>2026</v>
      </c>
      <c r="AN340" s="2">
        <v>2027</v>
      </c>
      <c r="AO340" s="2">
        <v>2028</v>
      </c>
      <c r="AP340" s="2">
        <v>2029</v>
      </c>
      <c r="AQ340" s="2">
        <v>2030</v>
      </c>
      <c r="AR340" s="2">
        <v>2031</v>
      </c>
      <c r="AS340" s="2">
        <v>2032</v>
      </c>
      <c r="AT340" s="2">
        <v>2033</v>
      </c>
      <c r="AU340" s="2">
        <v>2034</v>
      </c>
      <c r="AV340" s="2">
        <v>2035</v>
      </c>
      <c r="AW340" s="2">
        <v>2036</v>
      </c>
      <c r="AX340" s="2">
        <v>2037</v>
      </c>
      <c r="AY340" s="2">
        <v>2038</v>
      </c>
      <c r="AZ340" s="2">
        <v>2039</v>
      </c>
      <c r="BA340" s="2">
        <v>2040</v>
      </c>
      <c r="BB340" s="2">
        <v>2041</v>
      </c>
      <c r="BC340" s="2">
        <v>2042</v>
      </c>
      <c r="BD340" s="2">
        <v>2043</v>
      </c>
      <c r="BE340" s="2">
        <v>2044</v>
      </c>
      <c r="BF340" s="2">
        <v>2045</v>
      </c>
      <c r="BG340" s="2">
        <v>2046</v>
      </c>
      <c r="BH340" s="2">
        <v>2047</v>
      </c>
      <c r="BI340" s="2">
        <v>2048</v>
      </c>
      <c r="BJ340" s="2">
        <v>2049</v>
      </c>
      <c r="BK340" s="2">
        <v>2050</v>
      </c>
    </row>
    <row r="341" spans="1:63">
      <c r="A341" s="2" t="s">
        <v>120</v>
      </c>
      <c r="B341" s="2" t="s">
        <v>25</v>
      </c>
      <c r="C341" s="2">
        <v>0.15859999999999999</v>
      </c>
      <c r="D341" s="2">
        <v>0.1618</v>
      </c>
      <c r="E341" s="2">
        <v>0.1658</v>
      </c>
      <c r="F341" s="2">
        <v>0.16830000000000001</v>
      </c>
      <c r="G341" s="2">
        <v>0.17169999999999999</v>
      </c>
      <c r="H341" s="2">
        <v>0.17130000000000001</v>
      </c>
      <c r="I341" s="2">
        <v>0.1787</v>
      </c>
      <c r="J341" s="2">
        <v>0.18290000000000001</v>
      </c>
      <c r="K341" s="2">
        <v>0.1764</v>
      </c>
      <c r="L341" s="2">
        <v>0.18329999999999999</v>
      </c>
      <c r="M341" s="2">
        <v>0.2021</v>
      </c>
      <c r="N341" s="2">
        <v>0.2031</v>
      </c>
      <c r="O341" s="2">
        <v>0.20119999999999999</v>
      </c>
      <c r="P341" s="2">
        <v>0.21429999999999999</v>
      </c>
      <c r="Q341" s="2">
        <v>0.23039999999999999</v>
      </c>
      <c r="R341" s="2">
        <v>0.25080000000000002</v>
      </c>
      <c r="S341" s="2">
        <v>0.26669999999999999</v>
      </c>
      <c r="T341" s="2">
        <v>0.27779999999999999</v>
      </c>
      <c r="U341" s="2">
        <v>0.29880000000000001</v>
      </c>
      <c r="V341" s="2">
        <v>0.26529999999999998</v>
      </c>
      <c r="W341" s="2">
        <v>0.28499999999999998</v>
      </c>
      <c r="X341" s="2">
        <v>0.31009999999999999</v>
      </c>
      <c r="Y341" s="2">
        <v>0.31680000000000003</v>
      </c>
      <c r="Z341" s="2">
        <v>0.31769999999999998</v>
      </c>
      <c r="AA341" s="2">
        <v>0.31659999999999999</v>
      </c>
      <c r="AB341" s="2">
        <v>0.28970000000000001</v>
      </c>
      <c r="AC341" s="2">
        <v>0.28339999999999999</v>
      </c>
      <c r="AD341" s="2">
        <v>0.29389999999999999</v>
      </c>
      <c r="AE341" s="2">
        <v>0.3039</v>
      </c>
      <c r="AF341" s="2">
        <v>0.31090000000000001</v>
      </c>
      <c r="AG341" s="2">
        <v>0.31890000000000002</v>
      </c>
      <c r="AH341" s="2">
        <v>0.32690000000000002</v>
      </c>
      <c r="AI341" s="2">
        <v>0.3347</v>
      </c>
      <c r="AJ341" s="2">
        <v>0.34320000000000001</v>
      </c>
      <c r="AK341" s="2">
        <v>0.3528</v>
      </c>
      <c r="AL341" s="2">
        <v>0.36199999999999999</v>
      </c>
      <c r="AM341" s="2">
        <v>0.37140000000000001</v>
      </c>
      <c r="AN341" s="2">
        <v>0.38150000000000001</v>
      </c>
      <c r="AO341" s="2">
        <v>0.38969999999999999</v>
      </c>
      <c r="AP341" s="2">
        <v>0.39950000000000002</v>
      </c>
      <c r="AQ341" s="2">
        <v>0.40820000000000001</v>
      </c>
      <c r="AR341" s="2">
        <v>0.41749999999999998</v>
      </c>
      <c r="AS341" s="2">
        <v>0.4269</v>
      </c>
      <c r="AT341" s="2">
        <v>0.43730000000000002</v>
      </c>
      <c r="AU341" s="2">
        <v>0.44590000000000002</v>
      </c>
      <c r="AV341" s="2">
        <v>0.45579999999999998</v>
      </c>
      <c r="AW341" s="2">
        <v>0.46679999999999999</v>
      </c>
      <c r="AX341" s="2">
        <v>0.47520000000000001</v>
      </c>
      <c r="AY341" s="2">
        <v>0.4854</v>
      </c>
      <c r="AZ341" s="2">
        <v>0.49580000000000002</v>
      </c>
      <c r="BA341" s="2">
        <v>0.50639999999999996</v>
      </c>
      <c r="BB341" s="2">
        <v>0.51700000000000002</v>
      </c>
      <c r="BC341" s="2">
        <v>0.5292</v>
      </c>
      <c r="BD341" s="2">
        <v>0.54</v>
      </c>
      <c r="BE341" s="2">
        <v>0.55110000000000003</v>
      </c>
      <c r="BF341" s="2">
        <v>0.56259999999999999</v>
      </c>
      <c r="BG341" s="2">
        <v>0.5746</v>
      </c>
      <c r="BH341" s="2">
        <v>0.58699999999999997</v>
      </c>
      <c r="BI341" s="2">
        <v>0.59950000000000003</v>
      </c>
      <c r="BJ341" s="2">
        <v>0.61229999999999996</v>
      </c>
      <c r="BK341" s="2">
        <v>0.62529999999999997</v>
      </c>
    </row>
    <row r="342" spans="1:63">
      <c r="A342" s="2" t="s">
        <v>120</v>
      </c>
      <c r="B342" s="2" t="s">
        <v>26</v>
      </c>
      <c r="C342" s="2">
        <v>0.15090000000000001</v>
      </c>
      <c r="D342" s="2">
        <v>0.15179999999999999</v>
      </c>
      <c r="E342" s="2">
        <v>0.15310000000000001</v>
      </c>
      <c r="F342" s="2">
        <v>0.1565</v>
      </c>
      <c r="G342" s="2">
        <v>0.1588</v>
      </c>
      <c r="H342" s="2">
        <v>0.1618</v>
      </c>
      <c r="I342" s="2">
        <v>0.16869999999999999</v>
      </c>
      <c r="J342" s="2">
        <v>0.16969999999999999</v>
      </c>
      <c r="K342" s="2">
        <v>0.16470000000000001</v>
      </c>
      <c r="L342" s="2">
        <v>0.17100000000000001</v>
      </c>
      <c r="M342" s="2">
        <v>0.1867</v>
      </c>
      <c r="N342" s="2">
        <v>0.187</v>
      </c>
      <c r="O342" s="2">
        <v>0.1855</v>
      </c>
      <c r="P342" s="2">
        <v>0.1956</v>
      </c>
      <c r="Q342" s="2">
        <v>0.2117</v>
      </c>
      <c r="R342" s="2">
        <v>0.2356</v>
      </c>
      <c r="S342" s="2">
        <v>0.2492</v>
      </c>
      <c r="T342" s="2">
        <v>0.25640000000000002</v>
      </c>
      <c r="U342" s="2">
        <v>0.2843</v>
      </c>
      <c r="V342" s="2">
        <v>0.24759999999999999</v>
      </c>
      <c r="W342" s="2">
        <v>0.26390000000000002</v>
      </c>
      <c r="X342" s="2">
        <v>0.28889999999999999</v>
      </c>
      <c r="Y342" s="2">
        <v>0.29299999999999998</v>
      </c>
      <c r="Z342" s="2">
        <v>0.29330000000000001</v>
      </c>
      <c r="AA342" s="2">
        <v>0.29430000000000001</v>
      </c>
      <c r="AB342" s="2">
        <v>0.26850000000000002</v>
      </c>
      <c r="AC342" s="2">
        <v>0.26169999999999999</v>
      </c>
      <c r="AD342" s="2">
        <v>0.2727</v>
      </c>
      <c r="AE342" s="2">
        <v>0.28160000000000002</v>
      </c>
      <c r="AF342" s="2">
        <v>0.28799999999999998</v>
      </c>
      <c r="AG342" s="2">
        <v>0.29530000000000001</v>
      </c>
      <c r="AH342" s="2">
        <v>0.30270000000000002</v>
      </c>
      <c r="AI342" s="2">
        <v>0.30990000000000001</v>
      </c>
      <c r="AJ342" s="2">
        <v>0.31769999999999998</v>
      </c>
      <c r="AK342" s="2">
        <v>0.32650000000000001</v>
      </c>
      <c r="AL342" s="2">
        <v>0.33489999999999998</v>
      </c>
      <c r="AM342" s="2">
        <v>0.34350000000000003</v>
      </c>
      <c r="AN342" s="2">
        <v>0.35270000000000001</v>
      </c>
      <c r="AO342" s="2">
        <v>0.36020000000000002</v>
      </c>
      <c r="AP342" s="2">
        <v>0.36919999999999997</v>
      </c>
      <c r="AQ342" s="2">
        <v>0.37719999999999998</v>
      </c>
      <c r="AR342" s="2">
        <v>0.38569999999999999</v>
      </c>
      <c r="AS342" s="2">
        <v>0.39439999999999997</v>
      </c>
      <c r="AT342" s="2">
        <v>0.40379999999999999</v>
      </c>
      <c r="AU342" s="2">
        <v>0.4118</v>
      </c>
      <c r="AV342" s="2">
        <v>0.4209</v>
      </c>
      <c r="AW342" s="2">
        <v>0.43090000000000001</v>
      </c>
      <c r="AX342" s="2">
        <v>0.43880000000000002</v>
      </c>
      <c r="AY342" s="2">
        <v>0.4481</v>
      </c>
      <c r="AZ342" s="2">
        <v>0.4577</v>
      </c>
      <c r="BA342" s="2">
        <v>0.46739999999999998</v>
      </c>
      <c r="BB342" s="2">
        <v>0.47710000000000002</v>
      </c>
      <c r="BC342" s="2">
        <v>0.48830000000000001</v>
      </c>
      <c r="BD342" s="2">
        <v>0.49819999999999998</v>
      </c>
      <c r="BE342" s="2">
        <v>0.50839999999999996</v>
      </c>
      <c r="BF342" s="2">
        <v>0.51910000000000001</v>
      </c>
      <c r="BG342" s="2">
        <v>0.5302</v>
      </c>
      <c r="BH342" s="2">
        <v>0.54149999999999998</v>
      </c>
      <c r="BI342" s="2">
        <v>0.55310000000000004</v>
      </c>
      <c r="BJ342" s="2">
        <v>0.56479999999999997</v>
      </c>
      <c r="BK342" s="2">
        <v>0.57679999999999998</v>
      </c>
    </row>
    <row r="343" spans="1:63">
      <c r="A343" s="2" t="s">
        <v>120</v>
      </c>
      <c r="B343" s="2" t="s">
        <v>27</v>
      </c>
      <c r="C343" s="2">
        <v>0</v>
      </c>
      <c r="D343" s="2">
        <v>0</v>
      </c>
      <c r="E343" s="2">
        <v>0</v>
      </c>
      <c r="F343" s="2">
        <v>0</v>
      </c>
      <c r="G343" s="2">
        <v>0</v>
      </c>
      <c r="H343" s="2">
        <v>0</v>
      </c>
      <c r="I343" s="2">
        <v>0</v>
      </c>
      <c r="J343" s="2">
        <v>0</v>
      </c>
      <c r="K343" s="2">
        <v>0</v>
      </c>
      <c r="L343" s="2">
        <v>0</v>
      </c>
      <c r="M343" s="2">
        <v>0</v>
      </c>
      <c r="N343" s="2">
        <v>0</v>
      </c>
      <c r="O343" s="2">
        <v>0</v>
      </c>
      <c r="P343" s="2">
        <v>0</v>
      </c>
      <c r="Q343" s="2">
        <v>0</v>
      </c>
      <c r="R343" s="2">
        <v>0</v>
      </c>
      <c r="S343" s="2">
        <v>0</v>
      </c>
      <c r="T343" s="2">
        <v>0</v>
      </c>
      <c r="U343" s="2">
        <v>0</v>
      </c>
      <c r="V343" s="2">
        <v>0</v>
      </c>
      <c r="W343" s="2">
        <v>0.41870000000000002</v>
      </c>
      <c r="X343" s="2">
        <v>0.42849999999999999</v>
      </c>
      <c r="Y343" s="2">
        <v>0.43790000000000001</v>
      </c>
      <c r="Z343" s="2">
        <v>0.44790000000000002</v>
      </c>
      <c r="AA343" s="2">
        <v>0.45650000000000002</v>
      </c>
      <c r="AB343" s="2">
        <v>0.46339999999999998</v>
      </c>
      <c r="AC343" s="2">
        <v>0.47049999999999997</v>
      </c>
      <c r="AD343" s="2">
        <v>0.47810000000000002</v>
      </c>
      <c r="AE343" s="2">
        <v>0.45610000000000001</v>
      </c>
      <c r="AF343" s="2">
        <v>0.43280000000000002</v>
      </c>
      <c r="AG343" s="2">
        <v>0.4098</v>
      </c>
      <c r="AH343" s="2">
        <v>0.38669999999999999</v>
      </c>
      <c r="AI343" s="2">
        <v>0.36280000000000001</v>
      </c>
      <c r="AJ343" s="2">
        <v>0.33760000000000001</v>
      </c>
      <c r="AK343" s="2">
        <v>0.31109999999999999</v>
      </c>
      <c r="AL343" s="2">
        <v>0.31830000000000003</v>
      </c>
      <c r="AM343" s="2">
        <v>0.32550000000000001</v>
      </c>
      <c r="AN343" s="2">
        <v>0.3327</v>
      </c>
      <c r="AO343" s="2">
        <v>0.33989999999999998</v>
      </c>
      <c r="AP343" s="2">
        <v>0.34720000000000001</v>
      </c>
      <c r="AQ343" s="2">
        <v>0.35460000000000003</v>
      </c>
      <c r="AR343" s="2">
        <v>0.36209999999999998</v>
      </c>
      <c r="AS343" s="2">
        <v>0.36980000000000002</v>
      </c>
      <c r="AT343" s="2">
        <v>0.3775</v>
      </c>
      <c r="AU343" s="2">
        <v>0.38529999999999998</v>
      </c>
      <c r="AV343" s="2">
        <v>0.39329999999999998</v>
      </c>
      <c r="AW343" s="2">
        <v>0.40139999999999998</v>
      </c>
      <c r="AX343" s="2">
        <v>0.40970000000000001</v>
      </c>
      <c r="AY343" s="2">
        <v>0.41799999999999998</v>
      </c>
      <c r="AZ343" s="2">
        <v>0.42659999999999998</v>
      </c>
      <c r="BA343" s="2">
        <v>0.43530000000000002</v>
      </c>
      <c r="BB343" s="2">
        <v>0.44429999999999997</v>
      </c>
      <c r="BC343" s="2">
        <v>0.45350000000000001</v>
      </c>
      <c r="BD343" s="2">
        <v>0.46310000000000001</v>
      </c>
      <c r="BE343" s="2">
        <v>0.47289999999999999</v>
      </c>
      <c r="BF343" s="2">
        <v>0.4829</v>
      </c>
      <c r="BG343" s="2">
        <v>0.49330000000000002</v>
      </c>
      <c r="BH343" s="2">
        <v>0.50390000000000001</v>
      </c>
      <c r="BI343" s="2">
        <v>0.51470000000000005</v>
      </c>
      <c r="BJ343" s="2">
        <v>0.52569999999999995</v>
      </c>
      <c r="BK343" s="2">
        <v>0.53700000000000003</v>
      </c>
    </row>
    <row r="344" spans="1:63">
      <c r="A344" s="2" t="s">
        <v>120</v>
      </c>
      <c r="B344" s="2" t="s">
        <v>28</v>
      </c>
      <c r="C344" s="2">
        <v>0.15290000000000001</v>
      </c>
      <c r="D344" s="2">
        <v>0.15679999999999999</v>
      </c>
      <c r="E344" s="2">
        <v>0.159</v>
      </c>
      <c r="F344" s="2">
        <v>0.16259999999999999</v>
      </c>
      <c r="G344" s="2">
        <v>0.1651</v>
      </c>
      <c r="H344" s="2">
        <v>0.17480000000000001</v>
      </c>
      <c r="I344" s="2">
        <v>0.17599999999999999</v>
      </c>
      <c r="J344" s="2">
        <v>0.1852</v>
      </c>
      <c r="K344" s="2">
        <v>0.18179999999999999</v>
      </c>
      <c r="L344" s="2">
        <v>0.18640000000000001</v>
      </c>
      <c r="M344" s="2">
        <v>0.19420000000000001</v>
      </c>
      <c r="N344" s="2">
        <v>0.2001</v>
      </c>
      <c r="O344" s="2">
        <v>0.2031</v>
      </c>
      <c r="P344" s="2">
        <v>0.21829999999999999</v>
      </c>
      <c r="Q344" s="2">
        <v>0.22670000000000001</v>
      </c>
      <c r="R344" s="2">
        <v>0.23810000000000001</v>
      </c>
      <c r="S344" s="2">
        <v>0.25990000000000002</v>
      </c>
      <c r="T344" s="2">
        <v>0.26690000000000003</v>
      </c>
      <c r="U344" s="2">
        <v>0.2782</v>
      </c>
      <c r="V344" s="2">
        <v>0.2661</v>
      </c>
      <c r="W344" s="2">
        <v>0.26050000000000001</v>
      </c>
      <c r="X344" s="2">
        <v>0.24229999999999999</v>
      </c>
      <c r="Y344" s="2">
        <v>0.27729999999999999</v>
      </c>
      <c r="Z344" s="2">
        <v>0.2742</v>
      </c>
      <c r="AA344" s="2">
        <v>0.29680000000000001</v>
      </c>
      <c r="AB344" s="2">
        <v>0.30270000000000002</v>
      </c>
      <c r="AC344" s="2">
        <v>0.2979</v>
      </c>
      <c r="AD344" s="2">
        <v>0.30859999999999999</v>
      </c>
      <c r="AE344" s="2">
        <v>0.31409999999999999</v>
      </c>
      <c r="AF344" s="2">
        <v>0.31879999999999997</v>
      </c>
      <c r="AG344" s="2">
        <v>0.32529999999999998</v>
      </c>
      <c r="AH344" s="2">
        <v>0.33250000000000002</v>
      </c>
      <c r="AI344" s="2">
        <v>0.33979999999999999</v>
      </c>
      <c r="AJ344" s="2">
        <v>0.34820000000000001</v>
      </c>
      <c r="AK344" s="2">
        <v>0.35670000000000002</v>
      </c>
      <c r="AL344" s="2">
        <v>0.36499999999999999</v>
      </c>
      <c r="AM344" s="2">
        <v>0.3735</v>
      </c>
      <c r="AN344" s="2">
        <v>0.38179999999999997</v>
      </c>
      <c r="AO344" s="2">
        <v>0.38950000000000001</v>
      </c>
      <c r="AP344" s="2">
        <v>0.39800000000000002</v>
      </c>
      <c r="AQ344" s="2">
        <v>0.40670000000000001</v>
      </c>
      <c r="AR344" s="2">
        <v>0.41460000000000002</v>
      </c>
      <c r="AS344" s="2">
        <v>0.42380000000000001</v>
      </c>
      <c r="AT344" s="2">
        <v>0.433</v>
      </c>
      <c r="AU344" s="2">
        <v>0.44140000000000001</v>
      </c>
      <c r="AV344" s="2">
        <v>0.45079999999999998</v>
      </c>
      <c r="AW344" s="2">
        <v>0.46029999999999999</v>
      </c>
      <c r="AX344" s="2">
        <v>0.46910000000000002</v>
      </c>
      <c r="AY344" s="2">
        <v>0.47899999999999998</v>
      </c>
      <c r="AZ344" s="2">
        <v>0.48909999999999998</v>
      </c>
      <c r="BA344" s="2">
        <v>0.49840000000000001</v>
      </c>
      <c r="BB344" s="2">
        <v>0.50890000000000002</v>
      </c>
      <c r="BC344" s="2">
        <v>0.51959999999999995</v>
      </c>
      <c r="BD344" s="2">
        <v>0.52959999999999996</v>
      </c>
      <c r="BE344" s="2">
        <v>0.54079999999999995</v>
      </c>
      <c r="BF344" s="2">
        <v>0.5524</v>
      </c>
      <c r="BG344" s="2">
        <v>0.56330000000000002</v>
      </c>
      <c r="BH344" s="2">
        <v>0.57569999999999999</v>
      </c>
      <c r="BI344" s="2">
        <v>0.58830000000000005</v>
      </c>
      <c r="BJ344" s="2">
        <v>0.6</v>
      </c>
      <c r="BK344" s="2">
        <v>0.6129</v>
      </c>
    </row>
    <row r="345" spans="1:63">
      <c r="A345" s="2" t="s">
        <v>120</v>
      </c>
      <c r="B345" s="2" t="s">
        <v>29</v>
      </c>
      <c r="C345" s="2">
        <v>0.1686</v>
      </c>
      <c r="D345" s="2">
        <v>0.17899999999999999</v>
      </c>
      <c r="E345" s="2">
        <v>0.18190000000000001</v>
      </c>
      <c r="F345" s="2">
        <v>0.18559999999999999</v>
      </c>
      <c r="G345" s="2">
        <v>0.18179999999999999</v>
      </c>
      <c r="H345" s="2">
        <v>0.18329999999999999</v>
      </c>
      <c r="I345" s="2">
        <v>0.19159999999999999</v>
      </c>
      <c r="J345" s="2">
        <v>0.1925</v>
      </c>
      <c r="K345" s="2">
        <v>0.18779999999999999</v>
      </c>
      <c r="L345" s="2">
        <v>0.19850000000000001</v>
      </c>
      <c r="M345" s="2">
        <v>0.2145</v>
      </c>
      <c r="N345" s="2">
        <v>0.2263</v>
      </c>
      <c r="O345" s="2">
        <v>0.22059999999999999</v>
      </c>
      <c r="P345" s="2">
        <v>0.23380000000000001</v>
      </c>
      <c r="Q345" s="2">
        <v>0.2457</v>
      </c>
      <c r="R345" s="2">
        <v>0.26190000000000002</v>
      </c>
      <c r="S345" s="2">
        <v>0.2747</v>
      </c>
      <c r="T345" s="2">
        <v>0.28910000000000002</v>
      </c>
      <c r="U345" s="2">
        <v>0.313</v>
      </c>
      <c r="V345" s="2">
        <v>0.29070000000000001</v>
      </c>
      <c r="W345" s="2">
        <v>0.30559999999999998</v>
      </c>
      <c r="X345" s="2">
        <v>0.32600000000000001</v>
      </c>
      <c r="Y345" s="2">
        <v>0.31130000000000002</v>
      </c>
      <c r="Z345" s="2">
        <v>0.30580000000000002</v>
      </c>
      <c r="AA345" s="2">
        <v>0.31430000000000002</v>
      </c>
      <c r="AB345" s="2">
        <v>0.27150000000000002</v>
      </c>
      <c r="AC345" s="2">
        <v>0.2757</v>
      </c>
      <c r="AD345" s="2">
        <v>0.27979999999999999</v>
      </c>
      <c r="AE345" s="2">
        <v>0.29049999999999998</v>
      </c>
      <c r="AF345" s="2">
        <v>0.29770000000000002</v>
      </c>
      <c r="AG345" s="2">
        <v>0.30580000000000002</v>
      </c>
      <c r="AH345" s="2">
        <v>0.31369999999999998</v>
      </c>
      <c r="AI345" s="2">
        <v>0.32119999999999999</v>
      </c>
      <c r="AJ345" s="2">
        <v>0.32950000000000002</v>
      </c>
      <c r="AK345" s="2">
        <v>0.33900000000000002</v>
      </c>
      <c r="AL345" s="2">
        <v>0.34810000000000002</v>
      </c>
      <c r="AM345" s="2">
        <v>0.3574</v>
      </c>
      <c r="AN345" s="2">
        <v>0.3674</v>
      </c>
      <c r="AO345" s="2">
        <v>0.37530000000000002</v>
      </c>
      <c r="AP345" s="2">
        <v>0.38500000000000001</v>
      </c>
      <c r="AQ345" s="2">
        <v>0.39340000000000003</v>
      </c>
      <c r="AR345" s="2">
        <v>0.40250000000000002</v>
      </c>
      <c r="AS345" s="2">
        <v>0.41170000000000001</v>
      </c>
      <c r="AT345" s="2">
        <v>0.4219</v>
      </c>
      <c r="AU345" s="2">
        <v>0.43020000000000003</v>
      </c>
      <c r="AV345" s="2">
        <v>0.43980000000000002</v>
      </c>
      <c r="AW345" s="2">
        <v>0.45069999999999999</v>
      </c>
      <c r="AX345" s="2">
        <v>0.45879999999999999</v>
      </c>
      <c r="AY345" s="2">
        <v>0.46870000000000001</v>
      </c>
      <c r="AZ345" s="2">
        <v>0.4788</v>
      </c>
      <c r="BA345" s="2">
        <v>0.48909999999999998</v>
      </c>
      <c r="BB345" s="2">
        <v>0.49940000000000001</v>
      </c>
      <c r="BC345" s="2">
        <v>0.51139999999999997</v>
      </c>
      <c r="BD345" s="2">
        <v>0.52180000000000004</v>
      </c>
      <c r="BE345" s="2">
        <v>0.53249999999999997</v>
      </c>
      <c r="BF345" s="2">
        <v>0.54369999999999996</v>
      </c>
      <c r="BG345" s="2">
        <v>0.5554</v>
      </c>
      <c r="BH345" s="2">
        <v>0.56730000000000003</v>
      </c>
      <c r="BI345" s="2">
        <v>0.57950000000000002</v>
      </c>
      <c r="BJ345" s="2">
        <v>0.59179999999999999</v>
      </c>
      <c r="BK345" s="2">
        <v>0.60440000000000005</v>
      </c>
    </row>
    <row r="346" spans="1:63">
      <c r="A346" s="2" t="s">
        <v>120</v>
      </c>
      <c r="B346" s="2" t="s">
        <v>30</v>
      </c>
      <c r="C346" s="2">
        <v>0</v>
      </c>
      <c r="D346" s="2">
        <v>0</v>
      </c>
      <c r="E346" s="2">
        <v>0</v>
      </c>
      <c r="F346" s="2">
        <v>0</v>
      </c>
      <c r="G346" s="2">
        <v>0</v>
      </c>
      <c r="H346" s="2">
        <v>0</v>
      </c>
      <c r="I346" s="2">
        <v>0</v>
      </c>
      <c r="J346" s="2">
        <v>0</v>
      </c>
      <c r="K346" s="2">
        <v>0</v>
      </c>
      <c r="L346" s="2">
        <v>0</v>
      </c>
      <c r="M346" s="2">
        <v>0</v>
      </c>
      <c r="N346" s="2">
        <v>0</v>
      </c>
      <c r="O346" s="2">
        <v>0</v>
      </c>
      <c r="P346" s="2">
        <v>0</v>
      </c>
      <c r="Q346" s="2">
        <v>0</v>
      </c>
      <c r="R346" s="2">
        <v>0</v>
      </c>
      <c r="S346" s="2">
        <v>0</v>
      </c>
      <c r="T346" s="2">
        <v>0</v>
      </c>
      <c r="U346" s="2">
        <v>0</v>
      </c>
      <c r="V346" s="2">
        <v>0</v>
      </c>
      <c r="W346" s="2">
        <v>0</v>
      </c>
      <c r="X346" s="2">
        <v>0</v>
      </c>
      <c r="Y346" s="2">
        <v>0</v>
      </c>
      <c r="Z346" s="2">
        <v>0</v>
      </c>
      <c r="AA346" s="2">
        <v>0</v>
      </c>
      <c r="AB346" s="2">
        <v>0</v>
      </c>
      <c r="AC346" s="2">
        <v>0</v>
      </c>
      <c r="AD346" s="2">
        <v>0</v>
      </c>
      <c r="AE346" s="2">
        <v>0</v>
      </c>
      <c r="AF346" s="2">
        <v>0</v>
      </c>
      <c r="AG346" s="2">
        <v>0</v>
      </c>
      <c r="AH346" s="2">
        <v>0</v>
      </c>
      <c r="AI346" s="2">
        <v>0</v>
      </c>
      <c r="AJ346" s="2">
        <v>0</v>
      </c>
      <c r="AK346" s="2">
        <v>0</v>
      </c>
      <c r="AL346" s="2">
        <v>0</v>
      </c>
      <c r="AM346" s="2">
        <v>0</v>
      </c>
      <c r="AN346" s="2">
        <v>0</v>
      </c>
      <c r="AO346" s="2">
        <v>0</v>
      </c>
      <c r="AP346" s="2">
        <v>0</v>
      </c>
      <c r="AQ346" s="2">
        <v>0</v>
      </c>
      <c r="AR346" s="2">
        <v>0</v>
      </c>
      <c r="AS346" s="2">
        <v>0</v>
      </c>
      <c r="AT346" s="2">
        <v>0</v>
      </c>
      <c r="AU346" s="2">
        <v>0</v>
      </c>
      <c r="AV346" s="2">
        <v>0</v>
      </c>
      <c r="AW346" s="2">
        <v>0</v>
      </c>
      <c r="AX346" s="2">
        <v>0</v>
      </c>
      <c r="AY346" s="2">
        <v>0</v>
      </c>
      <c r="AZ346" s="2">
        <v>0</v>
      </c>
      <c r="BA346" s="2">
        <v>0</v>
      </c>
      <c r="BB346" s="2">
        <v>0</v>
      </c>
      <c r="BC346" s="2">
        <v>0</v>
      </c>
      <c r="BD346" s="2">
        <v>0</v>
      </c>
      <c r="BE346" s="2">
        <v>0</v>
      </c>
      <c r="BF346" s="2">
        <v>0</v>
      </c>
      <c r="BG346" s="2">
        <v>0</v>
      </c>
      <c r="BH346" s="2">
        <v>0</v>
      </c>
      <c r="BI346" s="2">
        <v>0</v>
      </c>
      <c r="BJ346" s="2">
        <v>0</v>
      </c>
      <c r="BK346" s="2">
        <v>0</v>
      </c>
    </row>
    <row r="347" spans="1:63">
      <c r="A347" s="2" t="s">
        <v>120</v>
      </c>
      <c r="B347" s="2" t="s">
        <v>31</v>
      </c>
      <c r="C347" s="2">
        <v>0</v>
      </c>
      <c r="D347" s="2">
        <v>0</v>
      </c>
      <c r="E347" s="2">
        <v>0</v>
      </c>
      <c r="F347" s="2">
        <v>0</v>
      </c>
      <c r="G347" s="2">
        <v>0</v>
      </c>
      <c r="H347" s="2">
        <v>0</v>
      </c>
      <c r="I347" s="2">
        <v>0</v>
      </c>
      <c r="J347" s="2">
        <v>0</v>
      </c>
      <c r="K347" s="2">
        <v>0</v>
      </c>
      <c r="L347" s="2">
        <v>0</v>
      </c>
      <c r="M347" s="2">
        <v>0</v>
      </c>
      <c r="N347" s="2">
        <v>0</v>
      </c>
      <c r="O347" s="2">
        <v>0</v>
      </c>
      <c r="P347" s="2">
        <v>0</v>
      </c>
      <c r="Q347" s="2">
        <v>0</v>
      </c>
      <c r="R347" s="2">
        <v>0</v>
      </c>
      <c r="S347" s="2">
        <v>0</v>
      </c>
      <c r="T347" s="2">
        <v>0</v>
      </c>
      <c r="U347" s="2">
        <v>0</v>
      </c>
      <c r="V347" s="2">
        <v>0</v>
      </c>
      <c r="W347" s="2">
        <v>0.31</v>
      </c>
      <c r="X347" s="2">
        <v>0.31559999999999999</v>
      </c>
      <c r="Y347" s="2">
        <v>0.32319999999999999</v>
      </c>
      <c r="Z347" s="2">
        <v>0.33110000000000001</v>
      </c>
      <c r="AA347" s="2">
        <v>0.33760000000000001</v>
      </c>
      <c r="AB347" s="2">
        <v>0.34239999999999998</v>
      </c>
      <c r="AC347" s="2">
        <v>0.34710000000000002</v>
      </c>
      <c r="AD347" s="2">
        <v>0.35289999999999999</v>
      </c>
      <c r="AE347" s="2">
        <v>0.3518</v>
      </c>
      <c r="AF347" s="2">
        <v>0.35010000000000002</v>
      </c>
      <c r="AG347" s="2">
        <v>0.34939999999999999</v>
      </c>
      <c r="AH347" s="2">
        <v>0.34939999999999999</v>
      </c>
      <c r="AI347" s="2">
        <v>0.34949999999999998</v>
      </c>
      <c r="AJ347" s="2">
        <v>0.34960000000000002</v>
      </c>
      <c r="AK347" s="2">
        <v>0.34939999999999999</v>
      </c>
      <c r="AL347" s="2">
        <v>0.35780000000000001</v>
      </c>
      <c r="AM347" s="2">
        <v>0.36609999999999998</v>
      </c>
      <c r="AN347" s="2">
        <v>0.37440000000000001</v>
      </c>
      <c r="AO347" s="2">
        <v>0.38279999999999997</v>
      </c>
      <c r="AP347" s="2">
        <v>0.39119999999999999</v>
      </c>
      <c r="AQ347" s="2">
        <v>0.39979999999999999</v>
      </c>
      <c r="AR347" s="2">
        <v>0.40860000000000002</v>
      </c>
      <c r="AS347" s="2">
        <v>0.41749999999999998</v>
      </c>
      <c r="AT347" s="2">
        <v>0.42649999999999999</v>
      </c>
      <c r="AU347" s="2">
        <v>0.43569999999999998</v>
      </c>
      <c r="AV347" s="2">
        <v>0.44500000000000001</v>
      </c>
      <c r="AW347" s="2">
        <v>0.45450000000000002</v>
      </c>
      <c r="AX347" s="2">
        <v>0.46410000000000001</v>
      </c>
      <c r="AY347" s="2">
        <v>0.47389999999999999</v>
      </c>
      <c r="AZ347" s="2">
        <v>0.4839</v>
      </c>
      <c r="BA347" s="2">
        <v>0.49419999999999997</v>
      </c>
      <c r="BB347" s="2">
        <v>0.50470000000000004</v>
      </c>
      <c r="BC347" s="2">
        <v>0.51559999999999995</v>
      </c>
      <c r="BD347" s="2">
        <v>0.52669999999999995</v>
      </c>
      <c r="BE347" s="2">
        <v>0.5383</v>
      </c>
      <c r="BF347" s="2">
        <v>0.55010000000000003</v>
      </c>
      <c r="BG347" s="2">
        <v>0.56230000000000002</v>
      </c>
      <c r="BH347" s="2">
        <v>0.57479999999999998</v>
      </c>
      <c r="BI347" s="2">
        <v>0.58750000000000002</v>
      </c>
      <c r="BJ347" s="2">
        <v>0.60060000000000002</v>
      </c>
      <c r="BK347" s="2">
        <v>0.6139</v>
      </c>
    </row>
    <row r="348" spans="1:63">
      <c r="A348" s="2" t="s">
        <v>120</v>
      </c>
      <c r="B348" s="2" t="s">
        <v>32</v>
      </c>
      <c r="C348" s="2">
        <v>0</v>
      </c>
      <c r="D348" s="2">
        <v>0</v>
      </c>
      <c r="E348" s="2">
        <v>0</v>
      </c>
      <c r="F348" s="2">
        <v>0</v>
      </c>
      <c r="G348" s="2">
        <v>0</v>
      </c>
      <c r="H348" s="2">
        <v>0</v>
      </c>
      <c r="I348" s="2">
        <v>0</v>
      </c>
      <c r="J348" s="2">
        <v>0</v>
      </c>
      <c r="K348" s="2">
        <v>0</v>
      </c>
      <c r="L348" s="2">
        <v>0</v>
      </c>
      <c r="M348" s="2">
        <v>0</v>
      </c>
      <c r="N348" s="2">
        <v>0</v>
      </c>
      <c r="O348" s="2">
        <v>0</v>
      </c>
      <c r="P348" s="2">
        <v>0</v>
      </c>
      <c r="Q348" s="2">
        <v>0</v>
      </c>
      <c r="R348" s="2">
        <v>0</v>
      </c>
      <c r="S348" s="2">
        <v>0</v>
      </c>
      <c r="T348" s="2">
        <v>0</v>
      </c>
      <c r="U348" s="2">
        <v>0</v>
      </c>
      <c r="V348" s="2">
        <v>0</v>
      </c>
      <c r="W348" s="2">
        <v>0</v>
      </c>
      <c r="X348" s="2">
        <v>0</v>
      </c>
      <c r="Y348" s="2">
        <v>0</v>
      </c>
      <c r="Z348" s="2">
        <v>0</v>
      </c>
      <c r="AA348" s="2">
        <v>0</v>
      </c>
      <c r="AB348" s="2">
        <v>0</v>
      </c>
      <c r="AC348" s="2">
        <v>0</v>
      </c>
      <c r="AD348" s="2">
        <v>0</v>
      </c>
      <c r="AE348" s="2">
        <v>0</v>
      </c>
      <c r="AF348" s="2">
        <v>0</v>
      </c>
      <c r="AG348" s="2">
        <v>0</v>
      </c>
      <c r="AH348" s="2">
        <v>0</v>
      </c>
      <c r="AI348" s="2">
        <v>0</v>
      </c>
      <c r="AJ348" s="2">
        <v>0</v>
      </c>
      <c r="AK348" s="2">
        <v>0</v>
      </c>
      <c r="AL348" s="2">
        <v>0</v>
      </c>
      <c r="AM348" s="2">
        <v>0</v>
      </c>
      <c r="AN348" s="2">
        <v>0</v>
      </c>
      <c r="AO348" s="2">
        <v>0</v>
      </c>
      <c r="AP348" s="2">
        <v>0</v>
      </c>
      <c r="AQ348" s="2">
        <v>0</v>
      </c>
      <c r="AR348" s="2">
        <v>0</v>
      </c>
      <c r="AS348" s="2">
        <v>0</v>
      </c>
      <c r="AT348" s="2">
        <v>0</v>
      </c>
      <c r="AU348" s="2">
        <v>0</v>
      </c>
      <c r="AV348" s="2">
        <v>0</v>
      </c>
      <c r="AW348" s="2">
        <v>0</v>
      </c>
      <c r="AX348" s="2">
        <v>0</v>
      </c>
      <c r="AY348" s="2">
        <v>0</v>
      </c>
      <c r="AZ348" s="2">
        <v>0</v>
      </c>
      <c r="BA348" s="2">
        <v>0</v>
      </c>
      <c r="BB348" s="2">
        <v>0</v>
      </c>
      <c r="BC348" s="2">
        <v>0</v>
      </c>
      <c r="BD348" s="2">
        <v>0</v>
      </c>
      <c r="BE348" s="2">
        <v>0</v>
      </c>
      <c r="BF348" s="2">
        <v>0</v>
      </c>
      <c r="BG348" s="2">
        <v>0</v>
      </c>
      <c r="BH348" s="2">
        <v>0</v>
      </c>
      <c r="BI348" s="2">
        <v>0</v>
      </c>
      <c r="BJ348" s="2">
        <v>0</v>
      </c>
      <c r="BK348" s="2">
        <v>0</v>
      </c>
    </row>
    <row r="349" spans="1:63">
      <c r="A349" s="2" t="s">
        <v>120</v>
      </c>
      <c r="B349" s="2" t="s">
        <v>33</v>
      </c>
      <c r="C349" s="2">
        <v>0.16300000000000001</v>
      </c>
      <c r="D349" s="2">
        <v>0.1653</v>
      </c>
      <c r="E349" s="2">
        <v>0.17019999999999999</v>
      </c>
      <c r="F349" s="2">
        <v>0.1721</v>
      </c>
      <c r="G349" s="2">
        <v>0.1762</v>
      </c>
      <c r="H349" s="2">
        <v>0.1757</v>
      </c>
      <c r="I349" s="2">
        <v>0.18379999999999999</v>
      </c>
      <c r="J349" s="2">
        <v>0.18920000000000001</v>
      </c>
      <c r="K349" s="2">
        <v>0.1799</v>
      </c>
      <c r="L349" s="2">
        <v>0.1883</v>
      </c>
      <c r="M349" s="2">
        <v>0.21010000000000001</v>
      </c>
      <c r="N349" s="2">
        <v>0.21079999999999999</v>
      </c>
      <c r="O349" s="2">
        <v>0.20799999999999999</v>
      </c>
      <c r="P349" s="2">
        <v>0.2233</v>
      </c>
      <c r="Q349" s="2">
        <v>0.24260000000000001</v>
      </c>
      <c r="R349" s="2">
        <v>0.26590000000000003</v>
      </c>
      <c r="S349" s="2">
        <v>0.28299999999999997</v>
      </c>
      <c r="T349" s="2">
        <v>0.29699999999999999</v>
      </c>
      <c r="U349" s="2">
        <v>0.32100000000000001</v>
      </c>
      <c r="V349" s="2">
        <v>0.27829999999999999</v>
      </c>
      <c r="W349" s="2">
        <v>0.3034</v>
      </c>
      <c r="X349" s="2">
        <v>0.33410000000000001</v>
      </c>
      <c r="Y349" s="2">
        <v>0.3412</v>
      </c>
      <c r="Z349" s="2">
        <v>0.34079999999999999</v>
      </c>
      <c r="AA349" s="2">
        <v>0.3382</v>
      </c>
      <c r="AB349" s="2">
        <v>0.30270000000000002</v>
      </c>
      <c r="AC349" s="2">
        <v>0.29349999999999998</v>
      </c>
      <c r="AD349" s="2">
        <v>0.30590000000000001</v>
      </c>
      <c r="AE349" s="2">
        <v>0.3175</v>
      </c>
      <c r="AF349" s="2">
        <v>0.32540000000000002</v>
      </c>
      <c r="AG349" s="2">
        <v>0.33429999999999999</v>
      </c>
      <c r="AH349" s="2">
        <v>0.34289999999999998</v>
      </c>
      <c r="AI349" s="2">
        <v>0.35110000000000002</v>
      </c>
      <c r="AJ349" s="2">
        <v>0.36020000000000002</v>
      </c>
      <c r="AK349" s="2">
        <v>0.37059999999999998</v>
      </c>
      <c r="AL349" s="2">
        <v>0.38059999999999999</v>
      </c>
      <c r="AM349" s="2">
        <v>0.39090000000000003</v>
      </c>
      <c r="AN349" s="2">
        <v>0.40200000000000002</v>
      </c>
      <c r="AO349" s="2">
        <v>0.41060000000000002</v>
      </c>
      <c r="AP349" s="2">
        <v>0.4214</v>
      </c>
      <c r="AQ349" s="2">
        <v>0.43070000000000003</v>
      </c>
      <c r="AR349" s="2">
        <v>0.44069999999999998</v>
      </c>
      <c r="AS349" s="2">
        <v>0.45090000000000002</v>
      </c>
      <c r="AT349" s="2">
        <v>0.4622</v>
      </c>
      <c r="AU349" s="2">
        <v>0.4713</v>
      </c>
      <c r="AV349" s="2">
        <v>0.4819</v>
      </c>
      <c r="AW349" s="2">
        <v>0.49399999999999999</v>
      </c>
      <c r="AX349" s="2">
        <v>0.50270000000000004</v>
      </c>
      <c r="AY349" s="2">
        <v>0.51370000000000005</v>
      </c>
      <c r="AZ349" s="2">
        <v>0.52490000000000003</v>
      </c>
      <c r="BA349" s="2">
        <v>0.5363</v>
      </c>
      <c r="BB349" s="2">
        <v>0.54759999999999998</v>
      </c>
      <c r="BC349" s="2">
        <v>0.56100000000000005</v>
      </c>
      <c r="BD349" s="2">
        <v>0.57240000000000002</v>
      </c>
      <c r="BE349" s="2">
        <v>0.58409999999999995</v>
      </c>
      <c r="BF349" s="2">
        <v>0.59640000000000004</v>
      </c>
      <c r="BG349" s="2">
        <v>0.60919999999999996</v>
      </c>
      <c r="BH349" s="2">
        <v>0.62239999999999995</v>
      </c>
      <c r="BI349" s="2">
        <v>0.63580000000000003</v>
      </c>
      <c r="BJ349" s="2">
        <v>0.64929999999999999</v>
      </c>
      <c r="BK349" s="2">
        <v>0.66320000000000001</v>
      </c>
    </row>
    <row r="350" spans="1:63">
      <c r="A350" s="2" t="s">
        <v>120</v>
      </c>
      <c r="B350" s="2" t="s">
        <v>34</v>
      </c>
      <c r="C350" s="2">
        <v>0.18779999999999999</v>
      </c>
      <c r="D350" s="2">
        <v>0.18790000000000001</v>
      </c>
      <c r="E350" s="2">
        <v>0.18959999999999999</v>
      </c>
      <c r="F350" s="2">
        <v>0.19359999999999999</v>
      </c>
      <c r="G350" s="2">
        <v>0.19689999999999999</v>
      </c>
      <c r="H350" s="2">
        <v>0.20119999999999999</v>
      </c>
      <c r="I350" s="2">
        <v>0.20979999999999999</v>
      </c>
      <c r="J350" s="2">
        <v>0.21160000000000001</v>
      </c>
      <c r="K350" s="2">
        <v>0.20369999999999999</v>
      </c>
      <c r="L350" s="2">
        <v>0.21249999999999999</v>
      </c>
      <c r="M350" s="2">
        <v>0.2329</v>
      </c>
      <c r="N350" s="2">
        <v>0.23319999999999999</v>
      </c>
      <c r="O350" s="2">
        <v>0.23089999999999999</v>
      </c>
      <c r="P350" s="2">
        <v>0.24429999999999999</v>
      </c>
      <c r="Q350" s="2">
        <v>0.2661</v>
      </c>
      <c r="R350" s="2">
        <v>0.29780000000000001</v>
      </c>
      <c r="S350" s="2">
        <v>0.31440000000000001</v>
      </c>
      <c r="T350" s="2">
        <v>0.32479999999999998</v>
      </c>
      <c r="U350" s="2">
        <v>0.36180000000000001</v>
      </c>
      <c r="V350" s="2">
        <v>0.31080000000000002</v>
      </c>
      <c r="W350" s="2">
        <v>0.33169999999999999</v>
      </c>
      <c r="X350" s="2">
        <v>0.36530000000000001</v>
      </c>
      <c r="Y350" s="2">
        <v>0.37019999999999997</v>
      </c>
      <c r="Z350" s="2">
        <v>0.36990000000000001</v>
      </c>
      <c r="AA350" s="2">
        <v>0.37059999999999998</v>
      </c>
      <c r="AB350" s="2">
        <v>0.33450000000000002</v>
      </c>
      <c r="AC350" s="2">
        <v>0.3246</v>
      </c>
      <c r="AD350" s="2">
        <v>0.33929999999999999</v>
      </c>
      <c r="AE350" s="2">
        <v>0.35099999999999998</v>
      </c>
      <c r="AF350" s="2">
        <v>0.35930000000000001</v>
      </c>
      <c r="AG350" s="2">
        <v>0.36859999999999998</v>
      </c>
      <c r="AH350" s="2">
        <v>0.37790000000000001</v>
      </c>
      <c r="AI350" s="2">
        <v>0.38690000000000002</v>
      </c>
      <c r="AJ350" s="2">
        <v>0.39679999999999999</v>
      </c>
      <c r="AK350" s="2">
        <v>0.40789999999999998</v>
      </c>
      <c r="AL350" s="2">
        <v>0.41860000000000003</v>
      </c>
      <c r="AM350" s="2">
        <v>0.42959999999999998</v>
      </c>
      <c r="AN350" s="2">
        <v>0.44130000000000003</v>
      </c>
      <c r="AO350" s="2">
        <v>0.45069999999999999</v>
      </c>
      <c r="AP350" s="2">
        <v>0.4622</v>
      </c>
      <c r="AQ350" s="2">
        <v>0.47220000000000001</v>
      </c>
      <c r="AR350" s="2">
        <v>0.48299999999999998</v>
      </c>
      <c r="AS350" s="2">
        <v>0.49399999999999999</v>
      </c>
      <c r="AT350" s="2">
        <v>0.50600000000000001</v>
      </c>
      <c r="AU350" s="2">
        <v>0.51600000000000001</v>
      </c>
      <c r="AV350" s="2">
        <v>0.52739999999999998</v>
      </c>
      <c r="AW350" s="2">
        <v>0.54020000000000001</v>
      </c>
      <c r="AX350" s="2">
        <v>0.54990000000000006</v>
      </c>
      <c r="AY350" s="2">
        <v>0.56179999999999997</v>
      </c>
      <c r="AZ350" s="2">
        <v>0.57379999999999998</v>
      </c>
      <c r="BA350" s="2">
        <v>0.58609999999999995</v>
      </c>
      <c r="BB350" s="2">
        <v>0.59840000000000004</v>
      </c>
      <c r="BC350" s="2">
        <v>0.61260000000000003</v>
      </c>
      <c r="BD350" s="2">
        <v>0.625</v>
      </c>
      <c r="BE350" s="2">
        <v>0.63780000000000003</v>
      </c>
      <c r="BF350" s="2">
        <v>0.6512</v>
      </c>
      <c r="BG350" s="2">
        <v>0.66510000000000002</v>
      </c>
      <c r="BH350" s="2">
        <v>0.67949999999999999</v>
      </c>
      <c r="BI350" s="2">
        <v>0.69399999999999995</v>
      </c>
      <c r="BJ350" s="2">
        <v>0.7087</v>
      </c>
      <c r="BK350" s="2">
        <v>0.7238</v>
      </c>
    </row>
    <row r="351" spans="1:63">
      <c r="A351" s="2" t="s">
        <v>120</v>
      </c>
      <c r="B351" s="2" t="s">
        <v>35</v>
      </c>
      <c r="C351" s="2">
        <v>0</v>
      </c>
      <c r="D351" s="2">
        <v>0</v>
      </c>
      <c r="E351" s="2">
        <v>0</v>
      </c>
      <c r="F351" s="2">
        <v>0</v>
      </c>
      <c r="G351" s="2">
        <v>0</v>
      </c>
      <c r="H351" s="2">
        <v>0</v>
      </c>
      <c r="I351" s="2">
        <v>0</v>
      </c>
      <c r="J351" s="2">
        <v>0</v>
      </c>
      <c r="K351" s="2">
        <v>0</v>
      </c>
      <c r="L351" s="2">
        <v>0</v>
      </c>
      <c r="M351" s="2">
        <v>0</v>
      </c>
      <c r="N351" s="2">
        <v>0</v>
      </c>
      <c r="O351" s="2">
        <v>0</v>
      </c>
      <c r="P351" s="2">
        <v>0</v>
      </c>
      <c r="Q351" s="2">
        <v>0</v>
      </c>
      <c r="R351" s="2">
        <v>0</v>
      </c>
      <c r="S351" s="2">
        <v>0</v>
      </c>
      <c r="T351" s="2">
        <v>0</v>
      </c>
      <c r="U351" s="2">
        <v>0</v>
      </c>
      <c r="V351" s="2">
        <v>0</v>
      </c>
      <c r="W351" s="2">
        <v>0.3644</v>
      </c>
      <c r="X351" s="2">
        <v>0.37219999999999998</v>
      </c>
      <c r="Y351" s="2">
        <v>0.38040000000000002</v>
      </c>
      <c r="Z351" s="2">
        <v>0.3891</v>
      </c>
      <c r="AA351" s="2">
        <v>0.39629999999999999</v>
      </c>
      <c r="AB351" s="2">
        <v>0.4022</v>
      </c>
      <c r="AC351" s="2">
        <v>0.40820000000000001</v>
      </c>
      <c r="AD351" s="2">
        <v>0.41489999999999999</v>
      </c>
      <c r="AE351" s="2">
        <v>0.40820000000000001</v>
      </c>
      <c r="AF351" s="2">
        <v>0.40079999999999999</v>
      </c>
      <c r="AG351" s="2">
        <v>0.39429999999999998</v>
      </c>
      <c r="AH351" s="2">
        <v>0.38829999999999998</v>
      </c>
      <c r="AI351" s="2">
        <v>0.38219999999999998</v>
      </c>
      <c r="AJ351" s="2">
        <v>0.37580000000000002</v>
      </c>
      <c r="AK351" s="2">
        <v>0.36880000000000002</v>
      </c>
      <c r="AL351" s="2">
        <v>0.37740000000000001</v>
      </c>
      <c r="AM351" s="2">
        <v>0.3861</v>
      </c>
      <c r="AN351" s="2">
        <v>0.3947</v>
      </c>
      <c r="AO351" s="2">
        <v>0.40329999999999999</v>
      </c>
      <c r="AP351" s="2">
        <v>0.41199999999999998</v>
      </c>
      <c r="AQ351" s="2">
        <v>0.42080000000000001</v>
      </c>
      <c r="AR351" s="2">
        <v>0.4299</v>
      </c>
      <c r="AS351" s="2">
        <v>0.439</v>
      </c>
      <c r="AT351" s="2">
        <v>0.44819999999999999</v>
      </c>
      <c r="AU351" s="2">
        <v>0.4577</v>
      </c>
      <c r="AV351" s="2">
        <v>0.4672</v>
      </c>
      <c r="AW351" s="2">
        <v>0.47689999999999999</v>
      </c>
      <c r="AX351" s="2">
        <v>0.48680000000000001</v>
      </c>
      <c r="AY351" s="2">
        <v>0.49680000000000002</v>
      </c>
      <c r="AZ351" s="2">
        <v>0.5071</v>
      </c>
      <c r="BA351" s="2">
        <v>0.51759999999999995</v>
      </c>
      <c r="BB351" s="2">
        <v>0.52839999999999998</v>
      </c>
      <c r="BC351" s="2">
        <v>0.53939999999999999</v>
      </c>
      <c r="BD351" s="2">
        <v>0.55089999999999995</v>
      </c>
      <c r="BE351" s="2">
        <v>0.56259999999999999</v>
      </c>
      <c r="BF351" s="2">
        <v>0.57469999999999999</v>
      </c>
      <c r="BG351" s="2">
        <v>0.58709999999999996</v>
      </c>
      <c r="BH351" s="2">
        <v>0.59989999999999999</v>
      </c>
      <c r="BI351" s="2">
        <v>0.61280000000000001</v>
      </c>
      <c r="BJ351" s="2">
        <v>0.62609999999999999</v>
      </c>
      <c r="BK351" s="2">
        <v>0.63959999999999995</v>
      </c>
    </row>
    <row r="352" spans="1:63">
      <c r="A352" s="2" t="s">
        <v>120</v>
      </c>
      <c r="B352" s="2" t="s">
        <v>36</v>
      </c>
      <c r="C352" s="2">
        <v>0.1714</v>
      </c>
      <c r="D352" s="2">
        <v>0.17580000000000001</v>
      </c>
      <c r="E352" s="2">
        <v>0.17810000000000001</v>
      </c>
      <c r="F352" s="2">
        <v>0.1822</v>
      </c>
      <c r="G352" s="2">
        <v>0.18490000000000001</v>
      </c>
      <c r="H352" s="2">
        <v>0.1971</v>
      </c>
      <c r="I352" s="2">
        <v>0.1981</v>
      </c>
      <c r="J352" s="2">
        <v>0.20949999999999999</v>
      </c>
      <c r="K352" s="2">
        <v>0.20480000000000001</v>
      </c>
      <c r="L352" s="2">
        <v>0.21010000000000001</v>
      </c>
      <c r="M352" s="2">
        <v>0.2195</v>
      </c>
      <c r="N352" s="2">
        <v>0.22600000000000001</v>
      </c>
      <c r="O352" s="2">
        <v>0.22939999999999999</v>
      </c>
      <c r="P352" s="2">
        <v>0.24840000000000001</v>
      </c>
      <c r="Q352" s="2">
        <v>0.2581</v>
      </c>
      <c r="R352" s="2">
        <v>0.27150000000000002</v>
      </c>
      <c r="S352" s="2">
        <v>0.2989</v>
      </c>
      <c r="T352" s="2">
        <v>0.30690000000000001</v>
      </c>
      <c r="U352" s="2">
        <v>0.32050000000000001</v>
      </c>
      <c r="V352" s="2">
        <v>0.3044</v>
      </c>
      <c r="W352" s="2">
        <v>0.2969</v>
      </c>
      <c r="X352" s="2">
        <v>0.27179999999999999</v>
      </c>
      <c r="Y352" s="2">
        <v>0.31769999999999998</v>
      </c>
      <c r="Z352" s="2">
        <v>0.31290000000000001</v>
      </c>
      <c r="AA352" s="2">
        <v>0.34310000000000002</v>
      </c>
      <c r="AB352" s="2">
        <v>0.35010000000000002</v>
      </c>
      <c r="AC352" s="2">
        <v>0.34250000000000003</v>
      </c>
      <c r="AD352" s="2">
        <v>0.35599999999999998</v>
      </c>
      <c r="AE352" s="2">
        <v>0.3624</v>
      </c>
      <c r="AF352" s="2">
        <v>0.36770000000000003</v>
      </c>
      <c r="AG352" s="2">
        <v>0.37519999999999998</v>
      </c>
      <c r="AH352" s="2">
        <v>0.38350000000000001</v>
      </c>
      <c r="AI352" s="2">
        <v>0.39200000000000002</v>
      </c>
      <c r="AJ352" s="2">
        <v>0.4017</v>
      </c>
      <c r="AK352" s="2">
        <v>0.41160000000000002</v>
      </c>
      <c r="AL352" s="2">
        <v>0.42130000000000001</v>
      </c>
      <c r="AM352" s="2">
        <v>0.43109999999999998</v>
      </c>
      <c r="AN352" s="2">
        <v>0.44080000000000003</v>
      </c>
      <c r="AO352" s="2">
        <v>0.44950000000000001</v>
      </c>
      <c r="AP352" s="2">
        <v>0.45939999999999998</v>
      </c>
      <c r="AQ352" s="2">
        <v>0.46960000000000002</v>
      </c>
      <c r="AR352" s="2">
        <v>0.47870000000000001</v>
      </c>
      <c r="AS352" s="2">
        <v>0.48930000000000001</v>
      </c>
      <c r="AT352" s="2">
        <v>0.50009999999999999</v>
      </c>
      <c r="AU352" s="2">
        <v>0.50980000000000003</v>
      </c>
      <c r="AV352" s="2">
        <v>0.52070000000000005</v>
      </c>
      <c r="AW352" s="2">
        <v>0.53180000000000005</v>
      </c>
      <c r="AX352" s="2">
        <v>0.54190000000000005</v>
      </c>
      <c r="AY352" s="2">
        <v>0.5534</v>
      </c>
      <c r="AZ352" s="2">
        <v>0.56510000000000005</v>
      </c>
      <c r="BA352" s="2">
        <v>0.57589999999999997</v>
      </c>
      <c r="BB352" s="2">
        <v>0.58799999999999997</v>
      </c>
      <c r="BC352" s="2">
        <v>0.60050000000000003</v>
      </c>
      <c r="BD352" s="2">
        <v>0.6119</v>
      </c>
      <c r="BE352" s="2">
        <v>0.625</v>
      </c>
      <c r="BF352" s="2">
        <v>0.63839999999999997</v>
      </c>
      <c r="BG352" s="2">
        <v>0.65090000000000003</v>
      </c>
      <c r="BH352" s="2">
        <v>0.6653</v>
      </c>
      <c r="BI352" s="2">
        <v>0.68</v>
      </c>
      <c r="BJ352" s="2">
        <v>0.69340000000000002</v>
      </c>
      <c r="BK352" s="2">
        <v>0.70840000000000003</v>
      </c>
    </row>
    <row r="353" spans="1:63">
      <c r="A353" s="2" t="s">
        <v>120</v>
      </c>
      <c r="B353" s="2" t="s">
        <v>37</v>
      </c>
      <c r="C353" s="2">
        <v>0.1925</v>
      </c>
      <c r="D353" s="2">
        <v>0.2056</v>
      </c>
      <c r="E353" s="2">
        <v>0.2089</v>
      </c>
      <c r="F353" s="2">
        <v>0.21290000000000001</v>
      </c>
      <c r="G353" s="2">
        <v>0.20710000000000001</v>
      </c>
      <c r="H353" s="2">
        <v>0.2084</v>
      </c>
      <c r="I353" s="2">
        <v>0.21909999999999999</v>
      </c>
      <c r="J353" s="2">
        <v>0.21940000000000001</v>
      </c>
      <c r="K353" s="2">
        <v>0.21279999999999999</v>
      </c>
      <c r="L353" s="2">
        <v>0.22639999999999999</v>
      </c>
      <c r="M353" s="2">
        <v>0.2472</v>
      </c>
      <c r="N353" s="2">
        <v>0.26169999999999999</v>
      </c>
      <c r="O353" s="2">
        <v>0.25309999999999999</v>
      </c>
      <c r="P353" s="2">
        <v>0.27010000000000001</v>
      </c>
      <c r="Q353" s="2">
        <v>0.28470000000000001</v>
      </c>
      <c r="R353" s="2">
        <v>0.30480000000000002</v>
      </c>
      <c r="S353" s="2">
        <v>0.3206</v>
      </c>
      <c r="T353" s="2">
        <v>0.33889999999999998</v>
      </c>
      <c r="U353" s="2">
        <v>0.37</v>
      </c>
      <c r="V353" s="2">
        <v>0.33910000000000001</v>
      </c>
      <c r="W353" s="2">
        <v>0.35870000000000002</v>
      </c>
      <c r="X353" s="2">
        <v>0.38540000000000002</v>
      </c>
      <c r="Y353" s="2">
        <v>0.3639</v>
      </c>
      <c r="Z353" s="2">
        <v>0.3553</v>
      </c>
      <c r="AA353" s="2">
        <v>0.36599999999999999</v>
      </c>
      <c r="AB353" s="2">
        <v>0.30649999999999999</v>
      </c>
      <c r="AC353" s="2">
        <v>0.311</v>
      </c>
      <c r="AD353" s="2">
        <v>0.31569999999999998</v>
      </c>
      <c r="AE353" s="2">
        <v>0.3291</v>
      </c>
      <c r="AF353" s="2">
        <v>0.33789999999999998</v>
      </c>
      <c r="AG353" s="2">
        <v>0.34760000000000002</v>
      </c>
      <c r="AH353" s="2">
        <v>0.3569</v>
      </c>
      <c r="AI353" s="2">
        <v>0.36559999999999998</v>
      </c>
      <c r="AJ353" s="2">
        <v>0.37519999999999998</v>
      </c>
      <c r="AK353" s="2">
        <v>0.38640000000000002</v>
      </c>
      <c r="AL353" s="2">
        <v>0.39710000000000001</v>
      </c>
      <c r="AM353" s="2">
        <v>0.40810000000000002</v>
      </c>
      <c r="AN353" s="2">
        <v>0.42</v>
      </c>
      <c r="AO353" s="2">
        <v>0.42909999999999998</v>
      </c>
      <c r="AP353" s="2">
        <v>0.44069999999999998</v>
      </c>
      <c r="AQ353" s="2">
        <v>0.45040000000000002</v>
      </c>
      <c r="AR353" s="2">
        <v>0.46100000000000002</v>
      </c>
      <c r="AS353" s="2">
        <v>0.4718</v>
      </c>
      <c r="AT353" s="2">
        <v>0.4839</v>
      </c>
      <c r="AU353" s="2">
        <v>0.49330000000000002</v>
      </c>
      <c r="AV353" s="2">
        <v>0.50460000000000005</v>
      </c>
      <c r="AW353" s="2">
        <v>0.51749999999999996</v>
      </c>
      <c r="AX353" s="2">
        <v>0.52659999999999996</v>
      </c>
      <c r="AY353" s="2">
        <v>0.53820000000000001</v>
      </c>
      <c r="AZ353" s="2">
        <v>0.55000000000000004</v>
      </c>
      <c r="BA353" s="2">
        <v>0.56200000000000006</v>
      </c>
      <c r="BB353" s="2">
        <v>0.57389999999999997</v>
      </c>
      <c r="BC353" s="2">
        <v>0.58819999999999995</v>
      </c>
      <c r="BD353" s="2">
        <v>0.60009999999999997</v>
      </c>
      <c r="BE353" s="2">
        <v>0.61240000000000006</v>
      </c>
      <c r="BF353" s="2">
        <v>0.62529999999999997</v>
      </c>
      <c r="BG353" s="2">
        <v>0.63880000000000003</v>
      </c>
      <c r="BH353" s="2">
        <v>0.65269999999999995</v>
      </c>
      <c r="BI353" s="2">
        <v>0.66679999999999995</v>
      </c>
      <c r="BJ353" s="2">
        <v>0.68100000000000005</v>
      </c>
      <c r="BK353" s="2">
        <v>0.69550000000000001</v>
      </c>
    </row>
    <row r="354" spans="1:63">
      <c r="A354" s="2" t="s">
        <v>120</v>
      </c>
      <c r="B354" s="2" t="s">
        <v>38</v>
      </c>
      <c r="C354" s="2">
        <v>0</v>
      </c>
      <c r="D354" s="2">
        <v>0</v>
      </c>
      <c r="E354" s="2">
        <v>0</v>
      </c>
      <c r="F354" s="2">
        <v>0</v>
      </c>
      <c r="G354" s="2">
        <v>0</v>
      </c>
      <c r="H354" s="2">
        <v>0</v>
      </c>
      <c r="I354" s="2">
        <v>0</v>
      </c>
      <c r="J354" s="2">
        <v>0</v>
      </c>
      <c r="K354" s="2">
        <v>0</v>
      </c>
      <c r="L354" s="2">
        <v>0</v>
      </c>
      <c r="M354" s="2">
        <v>0</v>
      </c>
      <c r="N354" s="2">
        <v>0</v>
      </c>
      <c r="O354" s="2">
        <v>0</v>
      </c>
      <c r="P354" s="2">
        <v>0</v>
      </c>
      <c r="Q354" s="2">
        <v>0</v>
      </c>
      <c r="R354" s="2">
        <v>0</v>
      </c>
      <c r="S354" s="2">
        <v>0</v>
      </c>
      <c r="T354" s="2">
        <v>0</v>
      </c>
      <c r="U354" s="2">
        <v>0</v>
      </c>
      <c r="V354" s="2">
        <v>0</v>
      </c>
      <c r="W354" s="2">
        <v>0</v>
      </c>
      <c r="X354" s="2">
        <v>0</v>
      </c>
      <c r="Y354" s="2">
        <v>0</v>
      </c>
      <c r="Z354" s="2">
        <v>0</v>
      </c>
      <c r="AA354" s="2">
        <v>0</v>
      </c>
      <c r="AB354" s="2">
        <v>0</v>
      </c>
      <c r="AC354" s="2">
        <v>0</v>
      </c>
      <c r="AD354" s="2">
        <v>0</v>
      </c>
      <c r="AE354" s="2">
        <v>0</v>
      </c>
      <c r="AF354" s="2">
        <v>0</v>
      </c>
      <c r="AG354" s="2">
        <v>0</v>
      </c>
      <c r="AH354" s="2">
        <v>0</v>
      </c>
      <c r="AI354" s="2">
        <v>0</v>
      </c>
      <c r="AJ354" s="2">
        <v>0</v>
      </c>
      <c r="AK354" s="2">
        <v>0</v>
      </c>
      <c r="AL354" s="2">
        <v>0</v>
      </c>
      <c r="AM354" s="2">
        <v>0</v>
      </c>
      <c r="AN354" s="2">
        <v>0</v>
      </c>
      <c r="AO354" s="2">
        <v>0</v>
      </c>
      <c r="AP354" s="2">
        <v>0</v>
      </c>
      <c r="AQ354" s="2">
        <v>0</v>
      </c>
      <c r="AR354" s="2">
        <v>0</v>
      </c>
      <c r="AS354" s="2">
        <v>0</v>
      </c>
      <c r="AT354" s="2">
        <v>0</v>
      </c>
      <c r="AU354" s="2">
        <v>0</v>
      </c>
      <c r="AV354" s="2">
        <v>0</v>
      </c>
      <c r="AW354" s="2">
        <v>0</v>
      </c>
      <c r="AX354" s="2">
        <v>0</v>
      </c>
      <c r="AY354" s="2">
        <v>0</v>
      </c>
      <c r="AZ354" s="2">
        <v>0</v>
      </c>
      <c r="BA354" s="2">
        <v>0</v>
      </c>
      <c r="BB354" s="2">
        <v>0</v>
      </c>
      <c r="BC354" s="2">
        <v>0</v>
      </c>
      <c r="BD354" s="2">
        <v>0</v>
      </c>
      <c r="BE354" s="2">
        <v>0</v>
      </c>
      <c r="BF354" s="2">
        <v>0</v>
      </c>
      <c r="BG354" s="2">
        <v>0</v>
      </c>
      <c r="BH354" s="2">
        <v>0</v>
      </c>
      <c r="BI354" s="2">
        <v>0</v>
      </c>
      <c r="BJ354" s="2">
        <v>0</v>
      </c>
      <c r="BK354" s="2">
        <v>0</v>
      </c>
    </row>
    <row r="355" spans="1:63">
      <c r="A355" s="2" t="s">
        <v>120</v>
      </c>
      <c r="B355" s="2" t="s">
        <v>39</v>
      </c>
      <c r="C355" s="2">
        <v>0</v>
      </c>
      <c r="D355" s="2">
        <v>0</v>
      </c>
      <c r="E355" s="2">
        <v>0</v>
      </c>
      <c r="F355" s="2">
        <v>0</v>
      </c>
      <c r="G355" s="2">
        <v>0</v>
      </c>
      <c r="H355" s="2">
        <v>0</v>
      </c>
      <c r="I355" s="2">
        <v>0</v>
      </c>
      <c r="J355" s="2">
        <v>0</v>
      </c>
      <c r="K355" s="2">
        <v>0</v>
      </c>
      <c r="L355" s="2">
        <v>0</v>
      </c>
      <c r="M355" s="2">
        <v>0</v>
      </c>
      <c r="N355" s="2">
        <v>0</v>
      </c>
      <c r="O355" s="2">
        <v>0</v>
      </c>
      <c r="P355" s="2">
        <v>0</v>
      </c>
      <c r="Q355" s="2">
        <v>0</v>
      </c>
      <c r="R355" s="2">
        <v>0</v>
      </c>
      <c r="S355" s="2">
        <v>0</v>
      </c>
      <c r="T355" s="2">
        <v>0</v>
      </c>
      <c r="U355" s="2">
        <v>0</v>
      </c>
      <c r="V355" s="2">
        <v>0</v>
      </c>
      <c r="W355" s="2">
        <v>0.31419999999999998</v>
      </c>
      <c r="X355" s="2">
        <v>0.31919999999999998</v>
      </c>
      <c r="Y355" s="2">
        <v>0.3271</v>
      </c>
      <c r="Z355" s="2">
        <v>0.33560000000000001</v>
      </c>
      <c r="AA355" s="2">
        <v>0.34229999999999999</v>
      </c>
      <c r="AB355" s="2">
        <v>0.34710000000000002</v>
      </c>
      <c r="AC355" s="2">
        <v>0.35170000000000001</v>
      </c>
      <c r="AD355" s="2">
        <v>0.35770000000000002</v>
      </c>
      <c r="AE355" s="2">
        <v>0.35670000000000002</v>
      </c>
      <c r="AF355" s="2">
        <v>0.35539999999999999</v>
      </c>
      <c r="AG355" s="2">
        <v>0.35489999999999999</v>
      </c>
      <c r="AH355" s="2">
        <v>0.35510000000000003</v>
      </c>
      <c r="AI355" s="2">
        <v>0.35549999999999998</v>
      </c>
      <c r="AJ355" s="2">
        <v>0.35589999999999999</v>
      </c>
      <c r="AK355" s="2">
        <v>0.35610000000000003</v>
      </c>
      <c r="AL355" s="2">
        <v>0.36470000000000002</v>
      </c>
      <c r="AM355" s="2">
        <v>0.37330000000000002</v>
      </c>
      <c r="AN355" s="2">
        <v>0.38190000000000002</v>
      </c>
      <c r="AO355" s="2">
        <v>0.39050000000000001</v>
      </c>
      <c r="AP355" s="2">
        <v>0.39929999999999999</v>
      </c>
      <c r="AQ355" s="2">
        <v>0.40820000000000001</v>
      </c>
      <c r="AR355" s="2">
        <v>0.41720000000000002</v>
      </c>
      <c r="AS355" s="2">
        <v>0.4264</v>
      </c>
      <c r="AT355" s="2">
        <v>0.43569999999999998</v>
      </c>
      <c r="AU355" s="2">
        <v>0.44519999999999998</v>
      </c>
      <c r="AV355" s="2">
        <v>0.45490000000000003</v>
      </c>
      <c r="AW355" s="2">
        <v>0.4647</v>
      </c>
      <c r="AX355" s="2">
        <v>0.47470000000000001</v>
      </c>
      <c r="AY355" s="2">
        <v>0.4849</v>
      </c>
      <c r="AZ355" s="2">
        <v>0.49530000000000002</v>
      </c>
      <c r="BA355" s="2">
        <v>0.50600000000000001</v>
      </c>
      <c r="BB355" s="2">
        <v>0.51690000000000003</v>
      </c>
      <c r="BC355" s="2">
        <v>0.5282</v>
      </c>
      <c r="BD355" s="2">
        <v>0.53979999999999995</v>
      </c>
      <c r="BE355" s="2">
        <v>0.55179999999999996</v>
      </c>
      <c r="BF355" s="2">
        <v>0.56410000000000005</v>
      </c>
      <c r="BG355" s="2">
        <v>0.57679999999999998</v>
      </c>
      <c r="BH355" s="2">
        <v>0.5897</v>
      </c>
      <c r="BI355" s="2">
        <v>0.60299999999999998</v>
      </c>
      <c r="BJ355" s="2">
        <v>0.61660000000000004</v>
      </c>
      <c r="BK355" s="2">
        <v>0.63039999999999996</v>
      </c>
    </row>
    <row r="356" spans="1:63">
      <c r="A356" s="2" t="s">
        <v>120</v>
      </c>
      <c r="B356" s="2" t="s">
        <v>40</v>
      </c>
      <c r="C356" s="2">
        <v>0</v>
      </c>
      <c r="D356" s="2">
        <v>0</v>
      </c>
      <c r="E356" s="2">
        <v>0</v>
      </c>
      <c r="F356" s="2">
        <v>0</v>
      </c>
      <c r="G356" s="2">
        <v>0</v>
      </c>
      <c r="H356" s="2">
        <v>0</v>
      </c>
      <c r="I356" s="2">
        <v>0</v>
      </c>
      <c r="J356" s="2">
        <v>0</v>
      </c>
      <c r="K356" s="2">
        <v>0</v>
      </c>
      <c r="L356" s="2">
        <v>0</v>
      </c>
      <c r="M356" s="2">
        <v>0</v>
      </c>
      <c r="N356" s="2">
        <v>0</v>
      </c>
      <c r="O356" s="2">
        <v>0</v>
      </c>
      <c r="P356" s="2">
        <v>0</v>
      </c>
      <c r="Q356" s="2">
        <v>0</v>
      </c>
      <c r="R356" s="2">
        <v>0</v>
      </c>
      <c r="S356" s="2">
        <v>0</v>
      </c>
      <c r="T356" s="2">
        <v>0</v>
      </c>
      <c r="U356" s="2">
        <v>0</v>
      </c>
      <c r="V356" s="2">
        <v>0</v>
      </c>
      <c r="W356" s="2">
        <v>0</v>
      </c>
      <c r="X356" s="2">
        <v>0</v>
      </c>
      <c r="Y356" s="2">
        <v>0</v>
      </c>
      <c r="Z356" s="2">
        <v>0</v>
      </c>
      <c r="AA356" s="2">
        <v>0</v>
      </c>
      <c r="AB356" s="2">
        <v>0</v>
      </c>
      <c r="AC356" s="2">
        <v>0</v>
      </c>
      <c r="AD356" s="2">
        <v>0</v>
      </c>
      <c r="AE356" s="2">
        <v>0</v>
      </c>
      <c r="AF356" s="2">
        <v>0</v>
      </c>
      <c r="AG356" s="2">
        <v>0</v>
      </c>
      <c r="AH356" s="2">
        <v>0</v>
      </c>
      <c r="AI356" s="2">
        <v>0</v>
      </c>
      <c r="AJ356" s="2">
        <v>0</v>
      </c>
      <c r="AK356" s="2">
        <v>0</v>
      </c>
      <c r="AL356" s="2">
        <v>0</v>
      </c>
      <c r="AM356" s="2">
        <v>0</v>
      </c>
      <c r="AN356" s="2">
        <v>0</v>
      </c>
      <c r="AO356" s="2">
        <v>0</v>
      </c>
      <c r="AP356" s="2">
        <v>0</v>
      </c>
      <c r="AQ356" s="2">
        <v>0</v>
      </c>
      <c r="AR356" s="2">
        <v>0</v>
      </c>
      <c r="AS356" s="2">
        <v>0</v>
      </c>
      <c r="AT356" s="2">
        <v>0</v>
      </c>
      <c r="AU356" s="2">
        <v>0</v>
      </c>
      <c r="AV356" s="2">
        <v>0</v>
      </c>
      <c r="AW356" s="2">
        <v>0</v>
      </c>
      <c r="AX356" s="2">
        <v>0</v>
      </c>
      <c r="AY356" s="2">
        <v>0</v>
      </c>
      <c r="AZ356" s="2">
        <v>0</v>
      </c>
      <c r="BA356" s="2">
        <v>0</v>
      </c>
      <c r="BB356" s="2">
        <v>0</v>
      </c>
      <c r="BC356" s="2">
        <v>0</v>
      </c>
      <c r="BD356" s="2">
        <v>0</v>
      </c>
      <c r="BE356" s="2">
        <v>0</v>
      </c>
      <c r="BF356" s="2">
        <v>0</v>
      </c>
      <c r="BG356" s="2">
        <v>0</v>
      </c>
      <c r="BH356" s="2">
        <v>0</v>
      </c>
      <c r="BI356" s="2">
        <v>0</v>
      </c>
      <c r="BJ356" s="2">
        <v>0</v>
      </c>
      <c r="BK356" s="2">
        <v>0</v>
      </c>
    </row>
    <row r="357" spans="1:63">
      <c r="A357" s="2" t="s">
        <v>120</v>
      </c>
      <c r="B357" s="2" t="s">
        <v>41</v>
      </c>
      <c r="C357" s="2">
        <v>0.156</v>
      </c>
      <c r="D357" s="2">
        <v>0.15870000000000001</v>
      </c>
      <c r="E357" s="2">
        <v>0.16320000000000001</v>
      </c>
      <c r="F357" s="2">
        <v>0.1651</v>
      </c>
      <c r="G357" s="2">
        <v>0.1686</v>
      </c>
      <c r="H357" s="2">
        <v>0.16700000000000001</v>
      </c>
      <c r="I357" s="2">
        <v>0.17580000000000001</v>
      </c>
      <c r="J357" s="2">
        <v>0.17899999999999999</v>
      </c>
      <c r="K357" s="2">
        <v>0.17019999999999999</v>
      </c>
      <c r="L357" s="2">
        <v>0.1769</v>
      </c>
      <c r="M357" s="2">
        <v>0.1996</v>
      </c>
      <c r="N357" s="2">
        <v>0.19750000000000001</v>
      </c>
      <c r="O357" s="2">
        <v>0.19409999999999999</v>
      </c>
      <c r="P357" s="2">
        <v>0.20930000000000001</v>
      </c>
      <c r="Q357" s="2">
        <v>0.22770000000000001</v>
      </c>
      <c r="R357" s="2">
        <v>0.25140000000000001</v>
      </c>
      <c r="S357" s="2">
        <v>0.26960000000000001</v>
      </c>
      <c r="T357" s="2">
        <v>0.28199999999999997</v>
      </c>
      <c r="U357" s="2">
        <v>0.30299999999999999</v>
      </c>
      <c r="V357" s="2">
        <v>0.25950000000000001</v>
      </c>
      <c r="W357" s="2">
        <v>0.28389999999999999</v>
      </c>
      <c r="X357" s="2">
        <v>0.31440000000000001</v>
      </c>
      <c r="Y357" s="2">
        <v>0.32150000000000001</v>
      </c>
      <c r="Z357" s="2">
        <v>0.32100000000000001</v>
      </c>
      <c r="AA357" s="2">
        <v>0.31830000000000003</v>
      </c>
      <c r="AB357" s="2">
        <v>0.28220000000000001</v>
      </c>
      <c r="AC357" s="2">
        <v>0.27260000000000001</v>
      </c>
      <c r="AD357" s="2">
        <v>0.2848</v>
      </c>
      <c r="AE357" s="2">
        <v>0.29599999999999999</v>
      </c>
      <c r="AF357" s="2">
        <v>0.30359999999999998</v>
      </c>
      <c r="AG357" s="2">
        <v>0.31209999999999999</v>
      </c>
      <c r="AH357" s="2">
        <v>0.32029999999999997</v>
      </c>
      <c r="AI357" s="2">
        <v>0.32800000000000001</v>
      </c>
      <c r="AJ357" s="2">
        <v>0.33650000000000002</v>
      </c>
      <c r="AK357" s="2">
        <v>0.34649999999999997</v>
      </c>
      <c r="AL357" s="2">
        <v>0.35589999999999999</v>
      </c>
      <c r="AM357" s="2">
        <v>0.36570000000000003</v>
      </c>
      <c r="AN357" s="2">
        <v>0.37619999999999998</v>
      </c>
      <c r="AO357" s="2">
        <v>0.38429999999999997</v>
      </c>
      <c r="AP357" s="2">
        <v>0.39460000000000001</v>
      </c>
      <c r="AQ357" s="2">
        <v>0.40329999999999999</v>
      </c>
      <c r="AR357" s="2">
        <v>0.4128</v>
      </c>
      <c r="AS357" s="2">
        <v>0.4224</v>
      </c>
      <c r="AT357" s="2">
        <v>0.43319999999999997</v>
      </c>
      <c r="AU357" s="2">
        <v>0.44169999999999998</v>
      </c>
      <c r="AV357" s="2">
        <v>0.45169999999999999</v>
      </c>
      <c r="AW357" s="2">
        <v>0.46329999999999999</v>
      </c>
      <c r="AX357" s="2">
        <v>0.47139999999999999</v>
      </c>
      <c r="AY357" s="2">
        <v>0.48170000000000002</v>
      </c>
      <c r="AZ357" s="2">
        <v>0.49230000000000002</v>
      </c>
      <c r="BA357" s="2">
        <v>0.503</v>
      </c>
      <c r="BB357" s="2">
        <v>0.51370000000000005</v>
      </c>
      <c r="BC357" s="2">
        <v>0.52649999999999997</v>
      </c>
      <c r="BD357" s="2">
        <v>0.53720000000000001</v>
      </c>
      <c r="BE357" s="2">
        <v>0.54810000000000003</v>
      </c>
      <c r="BF357" s="2">
        <v>0.55969999999999998</v>
      </c>
      <c r="BG357" s="2">
        <v>0.57179999999999997</v>
      </c>
      <c r="BH357" s="2">
        <v>0.58420000000000005</v>
      </c>
      <c r="BI357" s="2">
        <v>0.59670000000000001</v>
      </c>
      <c r="BJ357" s="2">
        <v>0.60950000000000004</v>
      </c>
      <c r="BK357" s="2">
        <v>0.62250000000000005</v>
      </c>
    </row>
    <row r="358" spans="1:63">
      <c r="A358" s="2" t="s">
        <v>120</v>
      </c>
      <c r="B358" s="2" t="s">
        <v>42</v>
      </c>
      <c r="C358" s="2">
        <v>0.20230000000000001</v>
      </c>
      <c r="D358" s="2">
        <v>0.2094</v>
      </c>
      <c r="E358" s="2">
        <v>0.22650000000000001</v>
      </c>
      <c r="F358" s="2">
        <v>0.2326</v>
      </c>
      <c r="G358" s="2">
        <v>0.2462</v>
      </c>
      <c r="H358" s="2">
        <v>0.2487</v>
      </c>
      <c r="I358" s="2">
        <v>0.2601</v>
      </c>
      <c r="J358" s="2">
        <v>0.26279999999999998</v>
      </c>
      <c r="K358" s="2">
        <v>0.23949999999999999</v>
      </c>
      <c r="L358" s="2">
        <v>0.24740000000000001</v>
      </c>
      <c r="M358" s="2">
        <v>0.27879999999999999</v>
      </c>
      <c r="N358" s="2">
        <v>0.27</v>
      </c>
      <c r="O358" s="2">
        <v>0.2727</v>
      </c>
      <c r="P358" s="2">
        <v>0.29899999999999999</v>
      </c>
      <c r="Q358" s="2">
        <v>0.3276</v>
      </c>
      <c r="R358" s="2">
        <v>0.35120000000000001</v>
      </c>
      <c r="S358" s="2">
        <v>0.36520000000000002</v>
      </c>
      <c r="T358" s="2">
        <v>0.38640000000000002</v>
      </c>
      <c r="U358" s="2">
        <v>0.41189999999999999</v>
      </c>
      <c r="V358" s="2">
        <v>0.35970000000000002</v>
      </c>
      <c r="W358" s="2">
        <v>0.40189999999999998</v>
      </c>
      <c r="X358" s="2">
        <v>0.44950000000000001</v>
      </c>
      <c r="Y358" s="2">
        <v>0.45929999999999999</v>
      </c>
      <c r="Z358" s="2">
        <v>0.4617</v>
      </c>
      <c r="AA358" s="2">
        <v>0.46100000000000002</v>
      </c>
      <c r="AB358" s="2">
        <v>0.41549999999999998</v>
      </c>
      <c r="AC358" s="2">
        <v>0.40479999999999999</v>
      </c>
      <c r="AD358" s="2">
        <v>0.4229</v>
      </c>
      <c r="AE358" s="2">
        <v>0.44</v>
      </c>
      <c r="AF358" s="2">
        <v>0.45150000000000001</v>
      </c>
      <c r="AG358" s="2">
        <v>0.46439999999999998</v>
      </c>
      <c r="AH358" s="2">
        <v>0.47649999999999998</v>
      </c>
      <c r="AI358" s="2">
        <v>0.48799999999999999</v>
      </c>
      <c r="AJ358" s="2">
        <v>0.50070000000000003</v>
      </c>
      <c r="AK358" s="2">
        <v>0.51570000000000005</v>
      </c>
      <c r="AL358" s="2">
        <v>0.53</v>
      </c>
      <c r="AM358" s="2">
        <v>0.54490000000000005</v>
      </c>
      <c r="AN358" s="2">
        <v>0.56110000000000004</v>
      </c>
      <c r="AO358" s="2">
        <v>0.57330000000000003</v>
      </c>
      <c r="AP358" s="2">
        <v>0.58909999999999996</v>
      </c>
      <c r="AQ358" s="2">
        <v>0.60219999999999996</v>
      </c>
      <c r="AR358" s="2">
        <v>0.61660000000000004</v>
      </c>
      <c r="AS358" s="2">
        <v>0.63129999999999997</v>
      </c>
      <c r="AT358" s="2">
        <v>0.64790000000000003</v>
      </c>
      <c r="AU358" s="2">
        <v>0.66059999999999997</v>
      </c>
      <c r="AV358" s="2">
        <v>0.67589999999999995</v>
      </c>
      <c r="AW358" s="2">
        <v>0.69379999999999997</v>
      </c>
      <c r="AX358" s="2">
        <v>0.7056</v>
      </c>
      <c r="AY358" s="2">
        <v>0.72140000000000004</v>
      </c>
      <c r="AZ358" s="2">
        <v>0.73760000000000003</v>
      </c>
      <c r="BA358" s="2">
        <v>0.75380000000000003</v>
      </c>
      <c r="BB358" s="2">
        <v>0.77</v>
      </c>
      <c r="BC358" s="2">
        <v>0.78969999999999996</v>
      </c>
      <c r="BD358" s="2">
        <v>0.80569999999999997</v>
      </c>
      <c r="BE358" s="2">
        <v>0.82220000000000004</v>
      </c>
      <c r="BF358" s="2">
        <v>0.83950000000000002</v>
      </c>
      <c r="BG358" s="2">
        <v>0.85770000000000002</v>
      </c>
      <c r="BH358" s="2">
        <v>0.87639999999999996</v>
      </c>
      <c r="BI358" s="2">
        <v>0.89539999999999997</v>
      </c>
      <c r="BJ358" s="2">
        <v>0.91459999999999997</v>
      </c>
      <c r="BK358" s="2">
        <v>0.93420000000000003</v>
      </c>
    </row>
    <row r="359" spans="1:63">
      <c r="A359" s="2" t="s">
        <v>120</v>
      </c>
      <c r="B359" s="2" t="s">
        <v>43</v>
      </c>
      <c r="C359" s="2">
        <v>0.19450000000000001</v>
      </c>
      <c r="D359" s="2">
        <v>0.19869999999999999</v>
      </c>
      <c r="E359" s="2">
        <v>0.21099999999999999</v>
      </c>
      <c r="F359" s="2">
        <v>0.21870000000000001</v>
      </c>
      <c r="G359" s="2">
        <v>0.23080000000000001</v>
      </c>
      <c r="H359" s="2">
        <v>0.23799999999999999</v>
      </c>
      <c r="I359" s="2">
        <v>0.2482</v>
      </c>
      <c r="J359" s="2">
        <v>0.24640000000000001</v>
      </c>
      <c r="K359" s="2">
        <v>0.22600000000000001</v>
      </c>
      <c r="L359" s="2">
        <v>0.23319999999999999</v>
      </c>
      <c r="M359" s="2">
        <v>0.2586</v>
      </c>
      <c r="N359" s="2">
        <v>0.25130000000000002</v>
      </c>
      <c r="O359" s="2">
        <v>0.25480000000000003</v>
      </c>
      <c r="P359" s="2">
        <v>0.27610000000000001</v>
      </c>
      <c r="Q359" s="2">
        <v>0.30320000000000003</v>
      </c>
      <c r="R359" s="2">
        <v>0.33110000000000001</v>
      </c>
      <c r="S359" s="2">
        <v>0.3412</v>
      </c>
      <c r="T359" s="2">
        <v>0.3553</v>
      </c>
      <c r="U359" s="2">
        <v>0.3906</v>
      </c>
      <c r="V359" s="2">
        <v>0.33600000000000002</v>
      </c>
      <c r="W359" s="2">
        <v>0.373</v>
      </c>
      <c r="X359" s="2">
        <v>0.41770000000000002</v>
      </c>
      <c r="Y359" s="2">
        <v>0.42359999999999998</v>
      </c>
      <c r="Z359" s="2">
        <v>0.42549999999999999</v>
      </c>
      <c r="AA359" s="2">
        <v>0.4284</v>
      </c>
      <c r="AB359" s="2">
        <v>0.38690000000000002</v>
      </c>
      <c r="AC359" s="2">
        <v>0.3765</v>
      </c>
      <c r="AD359" s="2">
        <v>0.39450000000000002</v>
      </c>
      <c r="AE359" s="2">
        <v>0.40910000000000002</v>
      </c>
      <c r="AF359" s="2">
        <v>0.41930000000000001</v>
      </c>
      <c r="AG359" s="2">
        <v>0.43059999999999998</v>
      </c>
      <c r="AH359" s="2">
        <v>0.44159999999999999</v>
      </c>
      <c r="AI359" s="2">
        <v>0.4521</v>
      </c>
      <c r="AJ359" s="2">
        <v>0.4637</v>
      </c>
      <c r="AK359" s="2">
        <v>0.47720000000000001</v>
      </c>
      <c r="AL359" s="2">
        <v>0.49</v>
      </c>
      <c r="AM359" s="2">
        <v>0.50339999999999996</v>
      </c>
      <c r="AN359" s="2">
        <v>0.51780000000000004</v>
      </c>
      <c r="AO359" s="2">
        <v>0.52900000000000003</v>
      </c>
      <c r="AP359" s="2">
        <v>0.54310000000000003</v>
      </c>
      <c r="AQ359" s="2">
        <v>0.55500000000000005</v>
      </c>
      <c r="AR359" s="2">
        <v>0.56799999999999995</v>
      </c>
      <c r="AS359" s="2">
        <v>0.58130000000000004</v>
      </c>
      <c r="AT359" s="2">
        <v>0.59609999999999996</v>
      </c>
      <c r="AU359" s="2">
        <v>0.60780000000000001</v>
      </c>
      <c r="AV359" s="2">
        <v>0.62160000000000004</v>
      </c>
      <c r="AW359" s="2">
        <v>0.63749999999999996</v>
      </c>
      <c r="AX359" s="2">
        <v>0.64870000000000005</v>
      </c>
      <c r="AY359" s="2">
        <v>0.66290000000000004</v>
      </c>
      <c r="AZ359" s="2">
        <v>0.67759999999999998</v>
      </c>
      <c r="BA359" s="2">
        <v>0.69230000000000003</v>
      </c>
      <c r="BB359" s="2">
        <v>0.70699999999999996</v>
      </c>
      <c r="BC359" s="2">
        <v>0.72460000000000002</v>
      </c>
      <c r="BD359" s="2">
        <v>0.73919999999999997</v>
      </c>
      <c r="BE359" s="2">
        <v>0.75439999999999996</v>
      </c>
      <c r="BF359" s="2">
        <v>0.7702</v>
      </c>
      <c r="BG359" s="2">
        <v>0.78680000000000005</v>
      </c>
      <c r="BH359" s="2">
        <v>0.80389999999999995</v>
      </c>
      <c r="BI359" s="2">
        <v>0.82120000000000004</v>
      </c>
      <c r="BJ359" s="2">
        <v>0.8387</v>
      </c>
      <c r="BK359" s="2">
        <v>0.85670000000000002</v>
      </c>
    </row>
    <row r="360" spans="1:63">
      <c r="A360" s="2" t="s">
        <v>120</v>
      </c>
      <c r="B360" s="2" t="s">
        <v>44</v>
      </c>
      <c r="C360" s="2">
        <v>0.1857</v>
      </c>
      <c r="D360" s="2">
        <v>0.19289999999999999</v>
      </c>
      <c r="E360" s="2">
        <v>0.20499999999999999</v>
      </c>
      <c r="F360" s="2">
        <v>0.21390000000000001</v>
      </c>
      <c r="G360" s="2">
        <v>0.22600000000000001</v>
      </c>
      <c r="H360" s="2">
        <v>0.23280000000000001</v>
      </c>
      <c r="I360" s="2">
        <v>0.2351</v>
      </c>
      <c r="J360" s="2">
        <v>0.23419999999999999</v>
      </c>
      <c r="K360" s="2">
        <v>0.2223</v>
      </c>
      <c r="L360" s="2">
        <v>0.2248</v>
      </c>
      <c r="M360" s="2">
        <v>0.2336</v>
      </c>
      <c r="N360" s="2">
        <v>0.2417</v>
      </c>
      <c r="O360" s="2">
        <v>0.25440000000000002</v>
      </c>
      <c r="P360" s="2">
        <v>0.26640000000000003</v>
      </c>
      <c r="Q360" s="2">
        <v>0.27739999999999998</v>
      </c>
      <c r="R360" s="2">
        <v>0.2823</v>
      </c>
      <c r="S360" s="2">
        <v>0.2782</v>
      </c>
      <c r="T360" s="2">
        <v>0.28610000000000002</v>
      </c>
      <c r="U360" s="2">
        <v>0.29380000000000001</v>
      </c>
      <c r="V360" s="2">
        <v>0.2974</v>
      </c>
      <c r="W360" s="2">
        <v>0.31630000000000003</v>
      </c>
      <c r="X360" s="2">
        <v>0.32240000000000002</v>
      </c>
      <c r="Y360" s="2">
        <v>0.3301</v>
      </c>
      <c r="Z360" s="2">
        <v>0.33860000000000001</v>
      </c>
      <c r="AA360" s="2">
        <v>0.34560000000000002</v>
      </c>
      <c r="AB360" s="2">
        <v>0.35039999999999999</v>
      </c>
      <c r="AC360" s="2">
        <v>0.34329999999999999</v>
      </c>
      <c r="AD360" s="2">
        <v>0.34910000000000002</v>
      </c>
      <c r="AE360" s="2">
        <v>0.35539999999999999</v>
      </c>
      <c r="AF360" s="2">
        <v>0.36149999999999999</v>
      </c>
      <c r="AG360" s="2">
        <v>0.36880000000000002</v>
      </c>
      <c r="AH360" s="2">
        <v>0.37719999999999998</v>
      </c>
      <c r="AI360" s="2">
        <v>0.3861</v>
      </c>
      <c r="AJ360" s="2">
        <v>0.39539999999999997</v>
      </c>
      <c r="AK360" s="2">
        <v>0.40500000000000003</v>
      </c>
      <c r="AL360" s="2">
        <v>0.41460000000000002</v>
      </c>
      <c r="AM360" s="2">
        <v>0.42420000000000002</v>
      </c>
      <c r="AN360" s="2">
        <v>0.43380000000000002</v>
      </c>
      <c r="AO360" s="2">
        <v>0.44350000000000001</v>
      </c>
      <c r="AP360" s="2">
        <v>0.45319999999999999</v>
      </c>
      <c r="AQ360" s="2">
        <v>0.4632</v>
      </c>
      <c r="AR360" s="2">
        <v>0.4733</v>
      </c>
      <c r="AS360" s="2">
        <v>0.48349999999999999</v>
      </c>
      <c r="AT360" s="2">
        <v>0.49390000000000001</v>
      </c>
      <c r="AU360" s="2">
        <v>0.50449999999999995</v>
      </c>
      <c r="AV360" s="2">
        <v>0.51529999999999998</v>
      </c>
      <c r="AW360" s="2">
        <v>0.5262</v>
      </c>
      <c r="AX360" s="2">
        <v>0.5373</v>
      </c>
      <c r="AY360" s="2">
        <v>0.54849999999999999</v>
      </c>
      <c r="AZ360" s="2">
        <v>0.56010000000000004</v>
      </c>
      <c r="BA360" s="2">
        <v>0.57189999999999996</v>
      </c>
      <c r="BB360" s="2">
        <v>0.58399999999999996</v>
      </c>
      <c r="BC360" s="2">
        <v>0.59640000000000004</v>
      </c>
      <c r="BD360" s="2">
        <v>0.60919999999999996</v>
      </c>
      <c r="BE360" s="2">
        <v>0.62239999999999995</v>
      </c>
      <c r="BF360" s="2">
        <v>0.63600000000000001</v>
      </c>
      <c r="BG360" s="2">
        <v>0.65</v>
      </c>
      <c r="BH360" s="2">
        <v>0.6643</v>
      </c>
      <c r="BI360" s="2">
        <v>0.67889999999999995</v>
      </c>
      <c r="BJ360" s="2">
        <v>0.69379999999999997</v>
      </c>
      <c r="BK360" s="2">
        <v>0.70899999999999996</v>
      </c>
    </row>
    <row r="361" spans="1:63">
      <c r="A361" s="2" t="s">
        <v>120</v>
      </c>
      <c r="B361" s="2" t="s">
        <v>45</v>
      </c>
      <c r="C361" s="2">
        <v>0.13789999999999999</v>
      </c>
      <c r="D361" s="2">
        <v>0.14330000000000001</v>
      </c>
      <c r="E361" s="2">
        <v>0.152</v>
      </c>
      <c r="F361" s="2">
        <v>0.15809999999999999</v>
      </c>
      <c r="G361" s="2">
        <v>0.16750000000000001</v>
      </c>
      <c r="H361" s="2">
        <v>0.18140000000000001</v>
      </c>
      <c r="I361" s="2">
        <v>0.18260000000000001</v>
      </c>
      <c r="J361" s="2">
        <v>0.19120000000000001</v>
      </c>
      <c r="K361" s="2">
        <v>0.1744</v>
      </c>
      <c r="L361" s="2">
        <v>0.17860000000000001</v>
      </c>
      <c r="M361" s="2">
        <v>0.191</v>
      </c>
      <c r="N361" s="2">
        <v>0.1913</v>
      </c>
      <c r="O361" s="2">
        <v>0.1981</v>
      </c>
      <c r="P361" s="2">
        <v>0.2243</v>
      </c>
      <c r="Q361" s="2">
        <v>0.23749999999999999</v>
      </c>
      <c r="R361" s="2">
        <v>0.24640000000000001</v>
      </c>
      <c r="S361" s="2">
        <v>0.27050000000000002</v>
      </c>
      <c r="T361" s="2">
        <v>0.2792</v>
      </c>
      <c r="U361" s="2">
        <v>0.2883</v>
      </c>
      <c r="V361" s="2">
        <v>0.26479999999999998</v>
      </c>
      <c r="W361" s="2">
        <v>0.26550000000000001</v>
      </c>
      <c r="X361" s="2">
        <v>0.23899999999999999</v>
      </c>
      <c r="Y361" s="2">
        <v>0.28870000000000001</v>
      </c>
      <c r="Z361" s="2">
        <v>0.28139999999999998</v>
      </c>
      <c r="AA361" s="2">
        <v>0.31850000000000001</v>
      </c>
      <c r="AB361" s="2">
        <v>0.32569999999999999</v>
      </c>
      <c r="AC361" s="2">
        <v>0.31340000000000001</v>
      </c>
      <c r="AD361" s="2">
        <v>0.3327</v>
      </c>
      <c r="AE361" s="2">
        <v>0.33900000000000002</v>
      </c>
      <c r="AF361" s="2">
        <v>0.34339999999999998</v>
      </c>
      <c r="AG361" s="2">
        <v>0.35089999999999999</v>
      </c>
      <c r="AH361" s="2">
        <v>0.35870000000000002</v>
      </c>
      <c r="AI361" s="2">
        <v>0.36620000000000003</v>
      </c>
      <c r="AJ361" s="2">
        <v>0.37580000000000002</v>
      </c>
      <c r="AK361" s="2">
        <v>0.38569999999999999</v>
      </c>
      <c r="AL361" s="2">
        <v>0.3952</v>
      </c>
      <c r="AM361" s="2">
        <v>0.40479999999999999</v>
      </c>
      <c r="AN361" s="2">
        <v>0.4143</v>
      </c>
      <c r="AO361" s="2">
        <v>0.4219</v>
      </c>
      <c r="AP361" s="2">
        <v>0.43180000000000002</v>
      </c>
      <c r="AQ361" s="2">
        <v>0.44190000000000002</v>
      </c>
      <c r="AR361" s="2">
        <v>0.44990000000000002</v>
      </c>
      <c r="AS361" s="2">
        <v>0.4607</v>
      </c>
      <c r="AT361" s="2">
        <v>0.47170000000000001</v>
      </c>
      <c r="AU361" s="2">
        <v>0.48039999999999999</v>
      </c>
      <c r="AV361" s="2">
        <v>0.49130000000000001</v>
      </c>
      <c r="AW361" s="2">
        <v>0.50239999999999996</v>
      </c>
      <c r="AX361" s="2">
        <v>0.51149999999999995</v>
      </c>
      <c r="AY361" s="2">
        <v>0.52310000000000001</v>
      </c>
      <c r="AZ361" s="2">
        <v>0.53500000000000003</v>
      </c>
      <c r="BA361" s="2">
        <v>0.54459999999999997</v>
      </c>
      <c r="BB361" s="2">
        <v>0.55669999999999997</v>
      </c>
      <c r="BC361" s="2">
        <v>0.56910000000000005</v>
      </c>
      <c r="BD361" s="2">
        <v>0.57899999999999996</v>
      </c>
      <c r="BE361" s="2">
        <v>0.59189999999999998</v>
      </c>
      <c r="BF361" s="2">
        <v>0.60519999999999996</v>
      </c>
      <c r="BG361" s="2">
        <v>0.61619999999999997</v>
      </c>
      <c r="BH361" s="2">
        <v>0.63070000000000004</v>
      </c>
      <c r="BI361" s="2">
        <v>0.64529999999999998</v>
      </c>
      <c r="BJ361" s="2">
        <v>0.65739999999999998</v>
      </c>
      <c r="BK361" s="2">
        <v>0.67220000000000002</v>
      </c>
    </row>
    <row r="362" spans="1:63">
      <c r="A362" s="2" t="s">
        <v>120</v>
      </c>
      <c r="B362" s="2" t="s">
        <v>46</v>
      </c>
      <c r="C362" s="2">
        <v>0.1774</v>
      </c>
      <c r="D362" s="2">
        <v>0.1938</v>
      </c>
      <c r="E362" s="2">
        <v>0.20949999999999999</v>
      </c>
      <c r="F362" s="2">
        <v>0.2152</v>
      </c>
      <c r="G362" s="2">
        <v>0.2145</v>
      </c>
      <c r="H362" s="2">
        <v>0.2177</v>
      </c>
      <c r="I362" s="2">
        <v>0.23119999999999999</v>
      </c>
      <c r="J362" s="2">
        <v>0.2281</v>
      </c>
      <c r="K362" s="2">
        <v>0.20860000000000001</v>
      </c>
      <c r="L362" s="2">
        <v>0.22270000000000001</v>
      </c>
      <c r="M362" s="2">
        <v>0.25269999999999998</v>
      </c>
      <c r="N362" s="2">
        <v>0.25750000000000001</v>
      </c>
      <c r="O362" s="2">
        <v>0.25019999999999998</v>
      </c>
      <c r="P362" s="2">
        <v>0.27660000000000001</v>
      </c>
      <c r="Q362" s="2">
        <v>0.2989</v>
      </c>
      <c r="R362" s="2">
        <v>0.31569999999999998</v>
      </c>
      <c r="S362" s="2">
        <v>0.32719999999999999</v>
      </c>
      <c r="T362" s="2">
        <v>0.35099999999999998</v>
      </c>
      <c r="U362" s="2">
        <v>0.38269999999999998</v>
      </c>
      <c r="V362" s="2">
        <v>0.33800000000000002</v>
      </c>
      <c r="W362" s="2">
        <v>0.37019999999999997</v>
      </c>
      <c r="X362" s="2">
        <v>0.41099999999999998</v>
      </c>
      <c r="Y362" s="2">
        <v>0.37909999999999999</v>
      </c>
      <c r="Z362" s="2">
        <v>0.36709999999999998</v>
      </c>
      <c r="AA362" s="2">
        <v>0.38030000000000003</v>
      </c>
      <c r="AB362" s="2">
        <v>0.30649999999999999</v>
      </c>
      <c r="AC362" s="2">
        <v>0.31090000000000001</v>
      </c>
      <c r="AD362" s="2">
        <v>0.31540000000000001</v>
      </c>
      <c r="AE362" s="2">
        <v>0.33169999999999999</v>
      </c>
      <c r="AF362" s="2">
        <v>0.34179999999999999</v>
      </c>
      <c r="AG362" s="2">
        <v>0.35299999999999998</v>
      </c>
      <c r="AH362" s="2">
        <v>0.36299999999999999</v>
      </c>
      <c r="AI362" s="2">
        <v>0.372</v>
      </c>
      <c r="AJ362" s="2">
        <v>0.38229999999999997</v>
      </c>
      <c r="AK362" s="2">
        <v>0.39479999999999998</v>
      </c>
      <c r="AL362" s="2">
        <v>0.40649999999999997</v>
      </c>
      <c r="AM362" s="2">
        <v>0.41889999999999999</v>
      </c>
      <c r="AN362" s="2">
        <v>0.43269999999999997</v>
      </c>
      <c r="AO362" s="2">
        <v>0.44209999999999999</v>
      </c>
      <c r="AP362" s="2">
        <v>0.45540000000000003</v>
      </c>
      <c r="AQ362" s="2">
        <v>0.4657</v>
      </c>
      <c r="AR362" s="2">
        <v>0.4773</v>
      </c>
      <c r="AS362" s="2">
        <v>0.48920000000000002</v>
      </c>
      <c r="AT362" s="2">
        <v>0.50309999999999999</v>
      </c>
      <c r="AU362" s="2">
        <v>0.51280000000000003</v>
      </c>
      <c r="AV362" s="2">
        <v>0.5252</v>
      </c>
      <c r="AW362" s="2">
        <v>0.54020000000000001</v>
      </c>
      <c r="AX362" s="2">
        <v>0.54890000000000005</v>
      </c>
      <c r="AY362" s="2">
        <v>0.56159999999999999</v>
      </c>
      <c r="AZ362" s="2">
        <v>0.57469999999999999</v>
      </c>
      <c r="BA362" s="2">
        <v>0.58779999999999999</v>
      </c>
      <c r="BB362" s="2">
        <v>0.60070000000000001</v>
      </c>
      <c r="BC362" s="2">
        <v>0.61709999999999998</v>
      </c>
      <c r="BD362" s="2">
        <v>0.62960000000000005</v>
      </c>
      <c r="BE362" s="2">
        <v>0.64249999999999996</v>
      </c>
      <c r="BF362" s="2">
        <v>0.65610000000000002</v>
      </c>
      <c r="BG362" s="2">
        <v>0.67049999999999998</v>
      </c>
      <c r="BH362" s="2">
        <v>0.68540000000000001</v>
      </c>
      <c r="BI362" s="2">
        <v>0.70040000000000002</v>
      </c>
      <c r="BJ362" s="2">
        <v>0.71560000000000001</v>
      </c>
      <c r="BK362" s="2">
        <v>0.73109999999999997</v>
      </c>
    </row>
    <row r="363" spans="1:63">
      <c r="A363" s="2" t="s">
        <v>120</v>
      </c>
      <c r="B363" s="2" t="s">
        <v>47</v>
      </c>
      <c r="C363" s="2">
        <v>0.19919999999999999</v>
      </c>
      <c r="D363" s="2">
        <v>0.19800000000000001</v>
      </c>
      <c r="E363" s="2">
        <v>0.20419999999999999</v>
      </c>
      <c r="F363" s="2">
        <v>0.22650000000000001</v>
      </c>
      <c r="G363" s="2">
        <v>0.20549999999999999</v>
      </c>
      <c r="H363" s="2">
        <v>0.2089</v>
      </c>
      <c r="I363" s="2">
        <v>0.216</v>
      </c>
      <c r="J363" s="2">
        <v>0.2339</v>
      </c>
      <c r="K363" s="2">
        <v>0.221</v>
      </c>
      <c r="L363" s="2">
        <v>0.2293</v>
      </c>
      <c r="M363" s="2">
        <v>0.23039999999999999</v>
      </c>
      <c r="N363" s="2">
        <v>0.2346</v>
      </c>
      <c r="O363" s="2">
        <v>0.24260000000000001</v>
      </c>
      <c r="P363" s="2">
        <v>0.25190000000000001</v>
      </c>
      <c r="Q363" s="2">
        <v>0.26989999999999997</v>
      </c>
      <c r="R363" s="2">
        <v>0.30830000000000002</v>
      </c>
      <c r="S363" s="2">
        <v>0.30559999999999998</v>
      </c>
      <c r="T363" s="2">
        <v>0.3044</v>
      </c>
      <c r="U363" s="2">
        <v>0.31230000000000002</v>
      </c>
      <c r="V363" s="2">
        <v>0.31480000000000002</v>
      </c>
      <c r="W363" s="2">
        <v>0.34110000000000001</v>
      </c>
      <c r="X363" s="2">
        <v>0.36630000000000001</v>
      </c>
      <c r="Y363" s="2">
        <v>0.37109999999999999</v>
      </c>
      <c r="Z363" s="2">
        <v>0.37480000000000002</v>
      </c>
      <c r="AA363" s="2">
        <v>0.37859999999999999</v>
      </c>
      <c r="AB363" s="2">
        <v>0.36070000000000002</v>
      </c>
      <c r="AC363" s="2">
        <v>0.35830000000000001</v>
      </c>
      <c r="AD363" s="2">
        <v>0.36990000000000001</v>
      </c>
      <c r="AE363" s="2">
        <v>0.38009999999999999</v>
      </c>
      <c r="AF363" s="2">
        <v>0.38790000000000002</v>
      </c>
      <c r="AG363" s="2">
        <v>0.39700000000000002</v>
      </c>
      <c r="AH363" s="2">
        <v>0.40639999999999998</v>
      </c>
      <c r="AI363" s="2">
        <v>0.41589999999999999</v>
      </c>
      <c r="AJ363" s="2">
        <v>0.42609999999999998</v>
      </c>
      <c r="AK363" s="2">
        <v>0.43719999999999998</v>
      </c>
      <c r="AL363" s="2">
        <v>0.4481</v>
      </c>
      <c r="AM363" s="2">
        <v>0.45929999999999999</v>
      </c>
      <c r="AN363" s="2">
        <v>0.47089999999999999</v>
      </c>
      <c r="AO363" s="2">
        <v>0.48099999999999998</v>
      </c>
      <c r="AP363" s="2">
        <v>0.49259999999999998</v>
      </c>
      <c r="AQ363" s="2">
        <v>0.50309999999999999</v>
      </c>
      <c r="AR363" s="2">
        <v>0.51429999999999998</v>
      </c>
      <c r="AS363" s="2">
        <v>0.52559999999999996</v>
      </c>
      <c r="AT363" s="2">
        <v>0.53779999999999994</v>
      </c>
      <c r="AU363" s="2">
        <v>0.54849999999999999</v>
      </c>
      <c r="AV363" s="2">
        <v>0.56040000000000001</v>
      </c>
      <c r="AW363" s="2">
        <v>0.57330000000000003</v>
      </c>
      <c r="AX363" s="2">
        <v>0.58389999999999997</v>
      </c>
      <c r="AY363" s="2">
        <v>0.59619999999999995</v>
      </c>
      <c r="AZ363" s="2">
        <v>0.60880000000000001</v>
      </c>
      <c r="BA363" s="2">
        <v>0.62150000000000005</v>
      </c>
      <c r="BB363" s="2">
        <v>0.63439999999999996</v>
      </c>
      <c r="BC363" s="2">
        <v>0.64880000000000004</v>
      </c>
      <c r="BD363" s="2">
        <v>0.66200000000000003</v>
      </c>
      <c r="BE363" s="2">
        <v>0.67559999999999998</v>
      </c>
      <c r="BF363" s="2">
        <v>0.68969999999999998</v>
      </c>
      <c r="BG363" s="2">
        <v>0.70430000000000004</v>
      </c>
      <c r="BH363" s="2">
        <v>0.71930000000000005</v>
      </c>
      <c r="BI363" s="2">
        <v>0.73460000000000003</v>
      </c>
      <c r="BJ363" s="2">
        <v>0.75009999999999999</v>
      </c>
      <c r="BK363" s="2">
        <v>0.76590000000000003</v>
      </c>
    </row>
    <row r="364" spans="1:63">
      <c r="A364" s="2" t="s">
        <v>120</v>
      </c>
      <c r="B364" s="2" t="s">
        <v>48</v>
      </c>
      <c r="C364" s="2">
        <v>0</v>
      </c>
      <c r="D364" s="2">
        <v>0</v>
      </c>
      <c r="E364" s="2">
        <v>0</v>
      </c>
      <c r="F364" s="2">
        <v>0</v>
      </c>
      <c r="G364" s="2">
        <v>0</v>
      </c>
      <c r="H364" s="2">
        <v>0</v>
      </c>
      <c r="I364" s="2">
        <v>0</v>
      </c>
      <c r="J364" s="2">
        <v>0</v>
      </c>
      <c r="K364" s="2">
        <v>0</v>
      </c>
      <c r="L364" s="2">
        <v>0</v>
      </c>
      <c r="M364" s="2">
        <v>0.4919</v>
      </c>
      <c r="N364" s="2">
        <v>0.51270000000000004</v>
      </c>
      <c r="O364" s="2">
        <v>0.52439999999999998</v>
      </c>
      <c r="P364" s="2">
        <v>0.53449999999999998</v>
      </c>
      <c r="Q364" s="2">
        <v>0.54969999999999997</v>
      </c>
      <c r="R364" s="2">
        <v>0.57140000000000002</v>
      </c>
      <c r="S364" s="2">
        <v>0.58489999999999998</v>
      </c>
      <c r="T364" s="2">
        <v>0.60129999999999995</v>
      </c>
      <c r="U364" s="2">
        <v>0.61819999999999997</v>
      </c>
      <c r="V364" s="2">
        <v>0.62619999999999998</v>
      </c>
      <c r="W364" s="2">
        <v>0.63380000000000003</v>
      </c>
      <c r="X364" s="2">
        <v>0.64670000000000005</v>
      </c>
      <c r="Y364" s="2">
        <v>0.65959999999999996</v>
      </c>
      <c r="Z364" s="2">
        <v>0.67510000000000003</v>
      </c>
      <c r="AA364" s="2">
        <v>0.68779999999999997</v>
      </c>
      <c r="AB364" s="2">
        <v>0.69779999999999998</v>
      </c>
      <c r="AC364" s="2">
        <v>0.70760000000000001</v>
      </c>
      <c r="AD364" s="2">
        <v>0.71970000000000001</v>
      </c>
      <c r="AE364" s="2">
        <v>0.7329</v>
      </c>
      <c r="AF364" s="2">
        <v>0.74570000000000003</v>
      </c>
      <c r="AG364" s="2">
        <v>0.76090000000000002</v>
      </c>
      <c r="AH364" s="2">
        <v>0.77829999999999999</v>
      </c>
      <c r="AI364" s="2">
        <v>0.79690000000000005</v>
      </c>
      <c r="AJ364" s="2">
        <v>0.81630000000000003</v>
      </c>
      <c r="AK364" s="2">
        <v>0.83620000000000005</v>
      </c>
      <c r="AL364" s="2">
        <v>0.85619999999999996</v>
      </c>
      <c r="AM364" s="2">
        <v>0.87639999999999996</v>
      </c>
      <c r="AN364" s="2">
        <v>0.89649999999999996</v>
      </c>
      <c r="AO364" s="2">
        <v>0.91679999999999995</v>
      </c>
      <c r="AP364" s="2">
        <v>0.93720000000000003</v>
      </c>
      <c r="AQ364" s="2">
        <v>0.95809999999999995</v>
      </c>
      <c r="AR364" s="2">
        <v>0.97940000000000005</v>
      </c>
      <c r="AS364" s="2">
        <v>1.0008999999999999</v>
      </c>
      <c r="AT364" s="2">
        <v>1.0227999999999999</v>
      </c>
      <c r="AU364" s="2">
        <v>1.0450999999999999</v>
      </c>
      <c r="AV364" s="2">
        <v>1.0678000000000001</v>
      </c>
      <c r="AW364" s="2">
        <v>1.0909</v>
      </c>
      <c r="AX364" s="2">
        <v>1.1144000000000001</v>
      </c>
      <c r="AY364" s="2">
        <v>1.1382000000000001</v>
      </c>
      <c r="AZ364" s="2">
        <v>1.1626000000000001</v>
      </c>
      <c r="BA364" s="2">
        <v>1.1877</v>
      </c>
      <c r="BB364" s="2">
        <v>1.2134</v>
      </c>
      <c r="BC364" s="2">
        <v>1.2398</v>
      </c>
      <c r="BD364" s="2">
        <v>1.2670999999999999</v>
      </c>
      <c r="BE364" s="2">
        <v>1.2951999999999999</v>
      </c>
      <c r="BF364" s="2">
        <v>1.3242</v>
      </c>
      <c r="BG364" s="2">
        <v>1.3539000000000001</v>
      </c>
      <c r="BH364" s="2">
        <v>1.3845000000000001</v>
      </c>
      <c r="BI364" s="2">
        <v>1.4157</v>
      </c>
      <c r="BJ364" s="2">
        <v>1.4476</v>
      </c>
      <c r="BK364" s="2">
        <v>1.4802</v>
      </c>
    </row>
    <row r="365" spans="1:63">
      <c r="A365" s="2" t="s">
        <v>120</v>
      </c>
      <c r="B365" s="2" t="s">
        <v>65</v>
      </c>
      <c r="C365" s="2">
        <v>0.70309999999999995</v>
      </c>
      <c r="D365" s="2">
        <v>0.71020000000000005</v>
      </c>
      <c r="E365" s="2">
        <v>0.74050000000000005</v>
      </c>
      <c r="F365" s="2">
        <v>0.78380000000000005</v>
      </c>
      <c r="G365" s="2">
        <v>0.83589999999999998</v>
      </c>
      <c r="H365" s="2">
        <v>0.85419999999999996</v>
      </c>
      <c r="I365" s="2">
        <v>0.9103</v>
      </c>
      <c r="J365" s="2">
        <v>0.88939999999999997</v>
      </c>
      <c r="K365" s="2">
        <v>0.78269999999999995</v>
      </c>
      <c r="L365" s="2">
        <v>0.82</v>
      </c>
      <c r="M365" s="2">
        <v>0.94420000000000004</v>
      </c>
      <c r="N365" s="2">
        <v>0.90280000000000005</v>
      </c>
      <c r="O365" s="2">
        <v>0.89590000000000003</v>
      </c>
      <c r="P365" s="2">
        <v>0.98919999999999997</v>
      </c>
      <c r="Q365" s="2">
        <v>1.1063000000000001</v>
      </c>
      <c r="R365" s="2">
        <v>1.2432000000000001</v>
      </c>
      <c r="S365" s="2">
        <v>1.2648999999999999</v>
      </c>
      <c r="T365" s="2">
        <v>1.3118000000000001</v>
      </c>
      <c r="U365" s="2">
        <v>1.4626999999999999</v>
      </c>
      <c r="V365" s="2">
        <v>1.1841999999999999</v>
      </c>
      <c r="W365" s="2">
        <v>1.3647</v>
      </c>
      <c r="X365" s="2">
        <v>1.5561</v>
      </c>
      <c r="Y365" s="2">
        <v>1.5712999999999999</v>
      </c>
      <c r="Z365" s="2">
        <v>1.5713999999999999</v>
      </c>
      <c r="AA365" s="2">
        <v>1.5781000000000001</v>
      </c>
      <c r="AB365" s="2">
        <v>1.3581000000000001</v>
      </c>
      <c r="AC365" s="2">
        <v>1.2922</v>
      </c>
      <c r="AD365" s="2">
        <v>1.367</v>
      </c>
      <c r="AE365" s="2">
        <v>1.4244000000000001</v>
      </c>
      <c r="AF365" s="2">
        <v>1.4621999999999999</v>
      </c>
      <c r="AG365" s="2">
        <v>1.5043</v>
      </c>
      <c r="AH365" s="2">
        <v>1.5439000000000001</v>
      </c>
      <c r="AI365" s="2">
        <v>1.581</v>
      </c>
      <c r="AJ365" s="2">
        <v>1.6224000000000001</v>
      </c>
      <c r="AK365" s="2">
        <v>1.6712</v>
      </c>
      <c r="AL365" s="2">
        <v>1.7172000000000001</v>
      </c>
      <c r="AM365" s="2">
        <v>1.7654000000000001</v>
      </c>
      <c r="AN365" s="2">
        <v>1.8177000000000001</v>
      </c>
      <c r="AO365" s="2">
        <v>1.8571</v>
      </c>
      <c r="AP365" s="2">
        <v>1.9078999999999999</v>
      </c>
      <c r="AQ365" s="2">
        <v>1.9501999999999999</v>
      </c>
      <c r="AR365" s="2">
        <v>1.9964</v>
      </c>
      <c r="AS365" s="2">
        <v>2.0436999999999999</v>
      </c>
      <c r="AT365" s="2">
        <v>2.0968</v>
      </c>
      <c r="AU365" s="2">
        <v>2.1377999999999999</v>
      </c>
      <c r="AV365" s="2">
        <v>2.1871</v>
      </c>
      <c r="AW365" s="2">
        <v>2.2440000000000002</v>
      </c>
      <c r="AX365" s="2">
        <v>2.2829000000000002</v>
      </c>
      <c r="AY365" s="2">
        <v>2.3334999999999999</v>
      </c>
      <c r="AZ365" s="2">
        <v>2.3854000000000002</v>
      </c>
      <c r="BA365" s="2">
        <v>2.4376000000000002</v>
      </c>
      <c r="BB365" s="2">
        <v>2.4897</v>
      </c>
      <c r="BC365" s="2">
        <v>2.5525000000000002</v>
      </c>
      <c r="BD365" s="2">
        <v>2.6042000000000001</v>
      </c>
      <c r="BE365" s="2">
        <v>2.6574</v>
      </c>
      <c r="BF365" s="2">
        <v>2.7134999999999998</v>
      </c>
      <c r="BG365" s="2">
        <v>2.7721</v>
      </c>
      <c r="BH365" s="2">
        <v>2.8323</v>
      </c>
      <c r="BI365" s="2">
        <v>2.8936000000000002</v>
      </c>
      <c r="BJ365" s="2">
        <v>2.9554999999999998</v>
      </c>
      <c r="BK365" s="2">
        <v>3.0186999999999999</v>
      </c>
    </row>
    <row r="366" spans="1:63">
      <c r="A366" s="2" t="s">
        <v>0</v>
      </c>
    </row>
    <row r="367" spans="1:63">
      <c r="A367" s="2" t="s">
        <v>217</v>
      </c>
      <c r="C367" s="2">
        <v>1990</v>
      </c>
      <c r="D367" s="2">
        <v>1991</v>
      </c>
      <c r="E367" s="2">
        <v>1992</v>
      </c>
      <c r="F367" s="2">
        <v>1993</v>
      </c>
      <c r="G367" s="2">
        <v>1994</v>
      </c>
      <c r="H367" s="2">
        <v>1995</v>
      </c>
      <c r="I367" s="2">
        <v>1996</v>
      </c>
      <c r="J367" s="2">
        <v>1997</v>
      </c>
      <c r="K367" s="2">
        <v>1998</v>
      </c>
      <c r="L367" s="2">
        <v>1999</v>
      </c>
      <c r="M367" s="2">
        <v>2000</v>
      </c>
      <c r="N367" s="2">
        <v>2001</v>
      </c>
      <c r="O367" s="2">
        <v>2002</v>
      </c>
      <c r="P367" s="2">
        <v>2003</v>
      </c>
      <c r="Q367" s="2">
        <v>2004</v>
      </c>
      <c r="R367" s="2">
        <v>2005</v>
      </c>
      <c r="S367" s="2">
        <v>2006</v>
      </c>
      <c r="T367" s="2">
        <v>2007</v>
      </c>
      <c r="U367" s="2">
        <v>2008</v>
      </c>
      <c r="V367" s="2">
        <v>2009</v>
      </c>
      <c r="W367" s="2">
        <v>2010</v>
      </c>
      <c r="X367" s="2">
        <v>2011</v>
      </c>
      <c r="Y367" s="2">
        <v>2012</v>
      </c>
      <c r="Z367" s="2">
        <v>2013</v>
      </c>
      <c r="AA367" s="2">
        <v>2014</v>
      </c>
      <c r="AB367" s="2">
        <v>2015</v>
      </c>
      <c r="AC367" s="2">
        <v>2016</v>
      </c>
      <c r="AD367" s="2">
        <v>2017</v>
      </c>
      <c r="AE367" s="2">
        <v>2018</v>
      </c>
      <c r="AF367" s="2">
        <v>2019</v>
      </c>
      <c r="AG367" s="2">
        <v>2020</v>
      </c>
      <c r="AH367" s="2">
        <v>2021</v>
      </c>
      <c r="AI367" s="2">
        <v>2022</v>
      </c>
      <c r="AJ367" s="2">
        <v>2023</v>
      </c>
      <c r="AK367" s="2">
        <v>2024</v>
      </c>
      <c r="AL367" s="2">
        <v>2025</v>
      </c>
      <c r="AM367" s="2">
        <v>2026</v>
      </c>
      <c r="AN367" s="2">
        <v>2027</v>
      </c>
      <c r="AO367" s="2">
        <v>2028</v>
      </c>
      <c r="AP367" s="2">
        <v>2029</v>
      </c>
      <c r="AQ367" s="2">
        <v>2030</v>
      </c>
      <c r="AR367" s="2">
        <v>2031</v>
      </c>
      <c r="AS367" s="2">
        <v>2032</v>
      </c>
      <c r="AT367" s="2">
        <v>2033</v>
      </c>
      <c r="AU367" s="2">
        <v>2034</v>
      </c>
      <c r="AV367" s="2">
        <v>2035</v>
      </c>
      <c r="AW367" s="2">
        <v>2036</v>
      </c>
      <c r="AX367" s="2">
        <v>2037</v>
      </c>
      <c r="AY367" s="2">
        <v>2038</v>
      </c>
      <c r="AZ367" s="2">
        <v>2039</v>
      </c>
      <c r="BA367" s="2">
        <v>2040</v>
      </c>
      <c r="BB367" s="2">
        <v>2041</v>
      </c>
      <c r="BC367" s="2">
        <v>2042</v>
      </c>
      <c r="BD367" s="2">
        <v>2043</v>
      </c>
      <c r="BE367" s="2">
        <v>2044</v>
      </c>
      <c r="BF367" s="2">
        <v>2045</v>
      </c>
      <c r="BG367" s="2">
        <v>2046</v>
      </c>
      <c r="BH367" s="2">
        <v>2047</v>
      </c>
      <c r="BI367" s="2">
        <v>2048</v>
      </c>
      <c r="BJ367" s="2">
        <v>2049</v>
      </c>
      <c r="BK367" s="2">
        <v>2050</v>
      </c>
    </row>
    <row r="368" spans="1:63">
      <c r="A368" s="2" t="s">
        <v>122</v>
      </c>
      <c r="B368" s="2" t="s">
        <v>8</v>
      </c>
      <c r="C368" s="2">
        <v>12330.91</v>
      </c>
      <c r="D368" s="2">
        <v>12141.7</v>
      </c>
      <c r="E368" s="2">
        <v>12408.62</v>
      </c>
      <c r="F368" s="2">
        <v>13640.13</v>
      </c>
      <c r="G368" s="2">
        <v>13883.33</v>
      </c>
      <c r="H368" s="2">
        <v>14621.06</v>
      </c>
      <c r="I368" s="2">
        <v>15103.58</v>
      </c>
      <c r="J368" s="2">
        <v>15404.39</v>
      </c>
      <c r="K368" s="2">
        <v>16289.4</v>
      </c>
      <c r="L368" s="2">
        <v>16861.59</v>
      </c>
      <c r="M368" s="2">
        <v>16539.349999999999</v>
      </c>
      <c r="N368" s="2">
        <v>16000.84</v>
      </c>
      <c r="O368" s="2">
        <v>16318.53</v>
      </c>
      <c r="P368" s="2">
        <v>15277.15</v>
      </c>
      <c r="Q368" s="2">
        <v>15605.19</v>
      </c>
      <c r="R368" s="2">
        <v>15419.84</v>
      </c>
      <c r="S368" s="2">
        <v>16366.96</v>
      </c>
      <c r="T368" s="2">
        <v>16981.64</v>
      </c>
      <c r="U368" s="2">
        <v>16275.33</v>
      </c>
      <c r="V368" s="2">
        <v>16631.650000000001</v>
      </c>
      <c r="W368" s="2">
        <v>17314.59</v>
      </c>
      <c r="X368" s="2">
        <v>16593.57</v>
      </c>
      <c r="Y368" s="2">
        <v>17299.34</v>
      </c>
      <c r="Z368" s="2">
        <v>17705.97</v>
      </c>
      <c r="AA368" s="2">
        <v>17930.259999999998</v>
      </c>
      <c r="AB368" s="2">
        <v>18858.66</v>
      </c>
      <c r="AC368" s="2">
        <v>19827.439999999999</v>
      </c>
      <c r="AD368" s="2">
        <v>20354.88</v>
      </c>
      <c r="AE368" s="2">
        <v>20858.27</v>
      </c>
      <c r="AF368" s="2">
        <v>21255.68</v>
      </c>
      <c r="AG368" s="2">
        <v>21534.32</v>
      </c>
      <c r="AH368" s="2">
        <v>21809.78</v>
      </c>
      <c r="AI368" s="2">
        <v>22145.35</v>
      </c>
      <c r="AJ368" s="2">
        <v>22483.279999999999</v>
      </c>
      <c r="AK368" s="2">
        <v>22823.08</v>
      </c>
      <c r="AL368" s="2">
        <v>23164.3</v>
      </c>
      <c r="AM368" s="2">
        <v>23506.57</v>
      </c>
      <c r="AN368" s="2">
        <v>23849.14</v>
      </c>
      <c r="AO368" s="2">
        <v>24191.16</v>
      </c>
      <c r="AP368" s="2">
        <v>24532.7</v>
      </c>
      <c r="AQ368" s="2">
        <v>24894.48</v>
      </c>
      <c r="AR368" s="2">
        <v>25258.63</v>
      </c>
      <c r="AS368" s="2">
        <v>25619.96</v>
      </c>
      <c r="AT368" s="2">
        <v>25981.21</v>
      </c>
      <c r="AU368" s="2">
        <v>26345.86</v>
      </c>
      <c r="AV368" s="2">
        <v>26709.86</v>
      </c>
      <c r="AW368" s="2">
        <v>27076.080000000002</v>
      </c>
      <c r="AX368" s="2">
        <v>27447.17</v>
      </c>
      <c r="AY368" s="2">
        <v>27817.360000000001</v>
      </c>
      <c r="AZ368" s="2">
        <v>28189.360000000001</v>
      </c>
      <c r="BA368" s="2">
        <v>28568.78</v>
      </c>
      <c r="BB368" s="2">
        <v>28947.38</v>
      </c>
      <c r="BC368" s="2">
        <v>29330.99</v>
      </c>
      <c r="BD368" s="2">
        <v>29713.97</v>
      </c>
      <c r="BE368" s="2">
        <v>30102.43</v>
      </c>
      <c r="BF368" s="2">
        <v>30490.68</v>
      </c>
      <c r="BG368" s="2">
        <v>30884.7</v>
      </c>
      <c r="BH368" s="2">
        <v>31278.34</v>
      </c>
      <c r="BI368" s="2">
        <v>31680.77</v>
      </c>
      <c r="BJ368" s="2">
        <v>32084.34</v>
      </c>
      <c r="BK368" s="2">
        <v>32543.29</v>
      </c>
    </row>
    <row r="369" spans="1:63">
      <c r="A369" s="2" t="s">
        <v>122</v>
      </c>
      <c r="B369" s="2" t="s">
        <v>25</v>
      </c>
      <c r="C369" s="2">
        <v>5544.375</v>
      </c>
      <c r="D369" s="2">
        <v>5483.6909999999998</v>
      </c>
      <c r="E369" s="2">
        <v>5691.0860000000002</v>
      </c>
      <c r="F369" s="2">
        <v>6242.1139999999996</v>
      </c>
      <c r="G369" s="2">
        <v>6297.6509999999998</v>
      </c>
      <c r="H369" s="2">
        <v>6572.0349999999999</v>
      </c>
      <c r="I369" s="2">
        <v>6828.924</v>
      </c>
      <c r="J369" s="2">
        <v>7028.6279999999997</v>
      </c>
      <c r="K369" s="2">
        <v>7442.71</v>
      </c>
      <c r="L369" s="2">
        <v>7775.009</v>
      </c>
      <c r="M369" s="2">
        <v>7534.5159999999996</v>
      </c>
      <c r="N369" s="2">
        <v>7253.4679999999998</v>
      </c>
      <c r="O369" s="2">
        <v>7444.8149999999996</v>
      </c>
      <c r="P369" s="2">
        <v>7028.0150000000003</v>
      </c>
      <c r="Q369" s="2">
        <v>7102.1610000000001</v>
      </c>
      <c r="R369" s="2">
        <v>7040.5339999999997</v>
      </c>
      <c r="S369" s="2">
        <v>7423.0559999999996</v>
      </c>
      <c r="T369" s="2">
        <v>7674.8810000000003</v>
      </c>
      <c r="U369" s="2">
        <v>7376.433</v>
      </c>
      <c r="V369" s="2">
        <v>7554.8190000000004</v>
      </c>
      <c r="W369" s="2">
        <v>7839.8419999999996</v>
      </c>
      <c r="X369" s="2">
        <v>7635.2910000000002</v>
      </c>
      <c r="Y369" s="2">
        <v>7951.625</v>
      </c>
      <c r="Z369" s="2">
        <v>8128.0559999999996</v>
      </c>
      <c r="AA369" s="2">
        <v>8354.277</v>
      </c>
      <c r="AB369" s="2">
        <v>8573.9459999999999</v>
      </c>
      <c r="AC369" s="2">
        <v>8809.2049999999999</v>
      </c>
      <c r="AD369" s="2">
        <v>9007.2019999999993</v>
      </c>
      <c r="AE369" s="2">
        <v>9193.4789999999994</v>
      </c>
      <c r="AF369" s="2">
        <v>9331.1890000000003</v>
      </c>
      <c r="AG369" s="2">
        <v>9450.18</v>
      </c>
      <c r="AH369" s="2">
        <v>9565.6939999999995</v>
      </c>
      <c r="AI369" s="2">
        <v>9704.3580000000002</v>
      </c>
      <c r="AJ369" s="2">
        <v>9839.6190000000006</v>
      </c>
      <c r="AK369" s="2">
        <v>9969.4699999999993</v>
      </c>
      <c r="AL369" s="2">
        <v>10091.129999999999</v>
      </c>
      <c r="AM369" s="2">
        <v>10201.16</v>
      </c>
      <c r="AN369" s="2">
        <v>10294.950000000001</v>
      </c>
      <c r="AO369" s="2">
        <v>10366.799999999999</v>
      </c>
      <c r="AP369" s="2">
        <v>10410.709999999999</v>
      </c>
      <c r="AQ369" s="2">
        <v>10427.11</v>
      </c>
      <c r="AR369" s="2">
        <v>10403.18</v>
      </c>
      <c r="AS369" s="2">
        <v>10332.92</v>
      </c>
      <c r="AT369" s="2">
        <v>10215.35</v>
      </c>
      <c r="AU369" s="2">
        <v>10052.629999999999</v>
      </c>
      <c r="AV369" s="2">
        <v>9848.643</v>
      </c>
      <c r="AW369" s="2">
        <v>9610.9150000000009</v>
      </c>
      <c r="AX369" s="2">
        <v>9347.7360000000008</v>
      </c>
      <c r="AY369" s="2">
        <v>9066.6200000000008</v>
      </c>
      <c r="AZ369" s="2">
        <v>8774.9179999999997</v>
      </c>
      <c r="BA369" s="2">
        <v>8478.6720000000005</v>
      </c>
      <c r="BB369" s="2">
        <v>8182.11</v>
      </c>
      <c r="BC369" s="2">
        <v>7888.7439999999997</v>
      </c>
      <c r="BD369" s="2">
        <v>7600.7219999999998</v>
      </c>
      <c r="BE369" s="2">
        <v>7319.72</v>
      </c>
      <c r="BF369" s="2">
        <v>7040.3739999999998</v>
      </c>
      <c r="BG369" s="2">
        <v>6771.8109999999997</v>
      </c>
      <c r="BH369" s="2">
        <v>6513.6109999999999</v>
      </c>
      <c r="BI369" s="2">
        <v>6265.3710000000001</v>
      </c>
      <c r="BJ369" s="2">
        <v>6026.7049999999999</v>
      </c>
      <c r="BK369" s="2">
        <v>5797.24</v>
      </c>
    </row>
    <row r="370" spans="1:63">
      <c r="A370" s="2" t="s">
        <v>122</v>
      </c>
      <c r="B370" s="2" t="s">
        <v>26</v>
      </c>
      <c r="C370" s="2">
        <v>21.085799999999999</v>
      </c>
      <c r="D370" s="2">
        <v>21.253599999999999</v>
      </c>
      <c r="E370" s="2">
        <v>21.627300000000002</v>
      </c>
      <c r="F370" s="2">
        <v>26.2074</v>
      </c>
      <c r="G370" s="2">
        <v>26.2807</v>
      </c>
      <c r="H370" s="2">
        <v>27.3353</v>
      </c>
      <c r="I370" s="2">
        <v>30.6204</v>
      </c>
      <c r="J370" s="2">
        <v>32.664999999999999</v>
      </c>
      <c r="K370" s="2">
        <v>30.503399999999999</v>
      </c>
      <c r="L370" s="2">
        <v>33.505800000000001</v>
      </c>
      <c r="M370" s="2">
        <v>35.328600000000002</v>
      </c>
      <c r="N370" s="2">
        <v>35.555</v>
      </c>
      <c r="O370" s="2">
        <v>35.429600000000001</v>
      </c>
      <c r="P370" s="2">
        <v>35.701799999999999</v>
      </c>
      <c r="Q370" s="2">
        <v>37.595399999999998</v>
      </c>
      <c r="R370" s="2">
        <v>39.938200000000002</v>
      </c>
      <c r="S370" s="2">
        <v>41.938200000000002</v>
      </c>
      <c r="T370" s="2">
        <v>43.615499999999997</v>
      </c>
      <c r="U370" s="2">
        <v>36.506100000000004</v>
      </c>
      <c r="V370" s="2">
        <v>35.115299999999998</v>
      </c>
      <c r="W370" s="2">
        <v>43.130499999999998</v>
      </c>
      <c r="X370" s="2">
        <v>43.7273</v>
      </c>
      <c r="Y370" s="2">
        <v>41.786499999999997</v>
      </c>
      <c r="Z370" s="2">
        <v>44.622199999999999</v>
      </c>
      <c r="AA370" s="2">
        <v>46.7121</v>
      </c>
      <c r="AB370" s="2">
        <v>66.657300000000006</v>
      </c>
      <c r="AC370" s="2">
        <v>79.966200000000001</v>
      </c>
      <c r="AD370" s="2">
        <v>81.099400000000003</v>
      </c>
      <c r="AE370" s="2">
        <v>82.062399999999997</v>
      </c>
      <c r="AF370" s="2">
        <v>82.449700000000007</v>
      </c>
      <c r="AG370" s="2">
        <v>83.4773</v>
      </c>
      <c r="AH370" s="2">
        <v>84.474999999999994</v>
      </c>
      <c r="AI370" s="2">
        <v>85.672700000000006</v>
      </c>
      <c r="AJ370" s="2">
        <v>86.840900000000005</v>
      </c>
      <c r="AK370" s="2">
        <v>87.962500000000006</v>
      </c>
      <c r="AL370" s="2">
        <v>89.012900000000002</v>
      </c>
      <c r="AM370" s="2">
        <v>89.962199999999996</v>
      </c>
      <c r="AN370" s="2">
        <v>90.77</v>
      </c>
      <c r="AO370" s="2">
        <v>91.385400000000004</v>
      </c>
      <c r="AP370" s="2">
        <v>91.756500000000003</v>
      </c>
      <c r="AQ370" s="2">
        <v>91.885800000000003</v>
      </c>
      <c r="AR370" s="2">
        <v>91.661600000000007</v>
      </c>
      <c r="AS370" s="2">
        <v>91.031199999999998</v>
      </c>
      <c r="AT370" s="2">
        <v>89.986400000000003</v>
      </c>
      <c r="AU370" s="2">
        <v>88.545199999999994</v>
      </c>
      <c r="AV370" s="2">
        <v>86.742400000000004</v>
      </c>
      <c r="AW370" s="2">
        <v>84.644000000000005</v>
      </c>
      <c r="AX370" s="2">
        <v>82.322299999999998</v>
      </c>
      <c r="AY370" s="2">
        <v>79.843599999999995</v>
      </c>
      <c r="AZ370" s="2">
        <v>77.272499999999994</v>
      </c>
      <c r="BA370" s="2">
        <v>74.661799999999999</v>
      </c>
      <c r="BB370" s="2">
        <v>72.0488</v>
      </c>
      <c r="BC370" s="2">
        <v>69.464299999999994</v>
      </c>
      <c r="BD370" s="2">
        <v>66.927000000000007</v>
      </c>
      <c r="BE370" s="2">
        <v>64.451800000000006</v>
      </c>
      <c r="BF370" s="2">
        <v>61.991300000000003</v>
      </c>
      <c r="BG370" s="2">
        <v>59.625900000000001</v>
      </c>
      <c r="BH370" s="2">
        <v>57.351799999999997</v>
      </c>
      <c r="BI370" s="2">
        <v>55.165399999999998</v>
      </c>
      <c r="BJ370" s="2">
        <v>53.063400000000001</v>
      </c>
      <c r="BK370" s="2">
        <v>51.042400000000001</v>
      </c>
    </row>
    <row r="371" spans="1:63">
      <c r="A371" s="2" t="s">
        <v>122</v>
      </c>
      <c r="B371" s="2" t="s">
        <v>27</v>
      </c>
      <c r="C371" s="2">
        <v>0</v>
      </c>
      <c r="D371" s="2">
        <v>0</v>
      </c>
      <c r="E371" s="2">
        <v>0</v>
      </c>
      <c r="F371" s="2">
        <v>0</v>
      </c>
      <c r="G371" s="2">
        <v>0</v>
      </c>
      <c r="H371" s="2">
        <v>0</v>
      </c>
      <c r="I371" s="2">
        <v>0</v>
      </c>
      <c r="J371" s="2">
        <v>0</v>
      </c>
      <c r="K371" s="2">
        <v>0</v>
      </c>
      <c r="L371" s="2">
        <v>0</v>
      </c>
      <c r="M371" s="2">
        <v>0</v>
      </c>
      <c r="N371" s="2">
        <v>0</v>
      </c>
      <c r="O371" s="2">
        <v>0</v>
      </c>
      <c r="P371" s="2">
        <v>0</v>
      </c>
      <c r="Q371" s="2">
        <v>0</v>
      </c>
      <c r="R371" s="2">
        <v>0</v>
      </c>
      <c r="S371" s="2">
        <v>0</v>
      </c>
      <c r="T371" s="2">
        <v>0</v>
      </c>
      <c r="U371" s="2">
        <v>0</v>
      </c>
      <c r="V371" s="2">
        <v>0</v>
      </c>
      <c r="W371" s="2">
        <v>2.2800000000000001E-2</v>
      </c>
      <c r="X371" s="2">
        <v>0.15340000000000001</v>
      </c>
      <c r="Y371" s="2">
        <v>0.85509999999999997</v>
      </c>
      <c r="Z371" s="2">
        <v>1.8167</v>
      </c>
      <c r="AA371" s="2">
        <v>3.1288</v>
      </c>
      <c r="AB371" s="2">
        <v>4.1916000000000002</v>
      </c>
      <c r="AC371" s="2">
        <v>5.9599000000000002</v>
      </c>
      <c r="AD371" s="2">
        <v>7.5003000000000002</v>
      </c>
      <c r="AE371" s="2">
        <v>9.3977000000000004</v>
      </c>
      <c r="AF371" s="2">
        <v>12.054500000000001</v>
      </c>
      <c r="AG371" s="2">
        <v>16.7896</v>
      </c>
      <c r="AH371" s="2">
        <v>24.191400000000002</v>
      </c>
      <c r="AI371" s="2">
        <v>36.386800000000001</v>
      </c>
      <c r="AJ371" s="2">
        <v>55.326999999999998</v>
      </c>
      <c r="AK371" s="2">
        <v>84.616399999999999</v>
      </c>
      <c r="AL371" s="2">
        <v>126.152</v>
      </c>
      <c r="AM371" s="2">
        <v>184.59190000000001</v>
      </c>
      <c r="AN371" s="2">
        <v>266.06900000000002</v>
      </c>
      <c r="AO371" s="2">
        <v>378.0394</v>
      </c>
      <c r="AP371" s="2">
        <v>529.41700000000003</v>
      </c>
      <c r="AQ371" s="2">
        <v>732.9117</v>
      </c>
      <c r="AR371" s="2">
        <v>995.87339999999995</v>
      </c>
      <c r="AS371" s="2">
        <v>1324.229</v>
      </c>
      <c r="AT371" s="2">
        <v>1721.76</v>
      </c>
      <c r="AU371" s="2">
        <v>2188.1219999999998</v>
      </c>
      <c r="AV371" s="2">
        <v>2715.799</v>
      </c>
      <c r="AW371" s="2">
        <v>3296.2710000000002</v>
      </c>
      <c r="AX371" s="2">
        <v>3919.5279999999998</v>
      </c>
      <c r="AY371" s="2">
        <v>4571.223</v>
      </c>
      <c r="AZ371" s="2">
        <v>5242.482</v>
      </c>
      <c r="BA371" s="2">
        <v>5928.0950000000003</v>
      </c>
      <c r="BB371" s="2">
        <v>6616.491</v>
      </c>
      <c r="BC371" s="2">
        <v>7306.19</v>
      </c>
      <c r="BD371" s="2">
        <v>7990.2020000000002</v>
      </c>
      <c r="BE371" s="2">
        <v>8669.9089999999997</v>
      </c>
      <c r="BF371" s="2">
        <v>9349.384</v>
      </c>
      <c r="BG371" s="2">
        <v>10018.870000000001</v>
      </c>
      <c r="BH371" s="2">
        <v>10674.79</v>
      </c>
      <c r="BI371" s="2">
        <v>11323.65</v>
      </c>
      <c r="BJ371" s="2">
        <v>11958.75</v>
      </c>
      <c r="BK371" s="2">
        <v>12618.79</v>
      </c>
    </row>
    <row r="372" spans="1:63">
      <c r="A372" s="2" t="s">
        <v>122</v>
      </c>
      <c r="B372" s="2" t="s">
        <v>28</v>
      </c>
      <c r="C372" s="2">
        <v>275.25630000000001</v>
      </c>
      <c r="D372" s="2">
        <v>249.80170000000001</v>
      </c>
      <c r="E372" s="2">
        <v>178.02330000000001</v>
      </c>
      <c r="F372" s="2">
        <v>206.85059999999999</v>
      </c>
      <c r="G372" s="2">
        <v>259.97300000000001</v>
      </c>
      <c r="H372" s="2">
        <v>346.61309999999997</v>
      </c>
      <c r="I372" s="2">
        <v>324.00450000000001</v>
      </c>
      <c r="J372" s="2">
        <v>283.5829</v>
      </c>
      <c r="K372" s="2">
        <v>302.5025</v>
      </c>
      <c r="L372" s="2">
        <v>248.8004</v>
      </c>
      <c r="M372" s="2">
        <v>322.9504</v>
      </c>
      <c r="N372" s="2">
        <v>355.20319999999998</v>
      </c>
      <c r="O372" s="2">
        <v>327.85160000000002</v>
      </c>
      <c r="P372" s="2">
        <v>251.22460000000001</v>
      </c>
      <c r="Q372" s="2">
        <v>321.4221</v>
      </c>
      <c r="R372" s="2">
        <v>301.29039999999998</v>
      </c>
      <c r="S372" s="2">
        <v>363.3193</v>
      </c>
      <c r="T372" s="2">
        <v>411.2242</v>
      </c>
      <c r="U372" s="2">
        <v>373.96480000000003</v>
      </c>
      <c r="V372" s="2">
        <v>382.7131</v>
      </c>
      <c r="W372" s="2">
        <v>417.50599999999997</v>
      </c>
      <c r="X372" s="2">
        <v>286.53300000000002</v>
      </c>
      <c r="Y372" s="2">
        <v>315.0016</v>
      </c>
      <c r="Z372" s="2">
        <v>330.46440000000001</v>
      </c>
      <c r="AA372" s="2">
        <v>219.47020000000001</v>
      </c>
      <c r="AB372" s="2">
        <v>300.19389999999999</v>
      </c>
      <c r="AC372" s="2">
        <v>359.1447</v>
      </c>
      <c r="AD372" s="2">
        <v>396.92720000000003</v>
      </c>
      <c r="AE372" s="2">
        <v>435.74450000000002</v>
      </c>
      <c r="AF372" s="2">
        <v>473.23160000000001</v>
      </c>
      <c r="AG372" s="2">
        <v>479.69569999999999</v>
      </c>
      <c r="AH372" s="2">
        <v>486.02440000000001</v>
      </c>
      <c r="AI372" s="2">
        <v>493.6601</v>
      </c>
      <c r="AJ372" s="2">
        <v>501.137</v>
      </c>
      <c r="AK372" s="2">
        <v>508.40100000000001</v>
      </c>
      <c r="AL372" s="2">
        <v>515.2885</v>
      </c>
      <c r="AM372" s="2">
        <v>521.62710000000004</v>
      </c>
      <c r="AN372" s="2">
        <v>527.19730000000004</v>
      </c>
      <c r="AO372" s="2">
        <v>531.63289999999995</v>
      </c>
      <c r="AP372" s="2">
        <v>534.64419999999996</v>
      </c>
      <c r="AQ372" s="2">
        <v>536.21669999999995</v>
      </c>
      <c r="AR372" s="2">
        <v>535.68859999999995</v>
      </c>
      <c r="AS372" s="2">
        <v>532.68409999999994</v>
      </c>
      <c r="AT372" s="2">
        <v>527.16570000000002</v>
      </c>
      <c r="AU372" s="2">
        <v>519.21720000000005</v>
      </c>
      <c r="AV372" s="2">
        <v>509.04270000000002</v>
      </c>
      <c r="AW372" s="2">
        <v>497.053</v>
      </c>
      <c r="AX372" s="2">
        <v>483.66379999999998</v>
      </c>
      <c r="AY372" s="2">
        <v>469.28210000000001</v>
      </c>
      <c r="AZ372" s="2">
        <v>454.30369999999999</v>
      </c>
      <c r="BA372" s="2">
        <v>439.0566</v>
      </c>
      <c r="BB372" s="2">
        <v>423.76280000000003</v>
      </c>
      <c r="BC372" s="2">
        <v>408.6155</v>
      </c>
      <c r="BD372" s="2">
        <v>393.72899999999998</v>
      </c>
      <c r="BE372" s="2">
        <v>379.19409999999999</v>
      </c>
      <c r="BF372" s="2">
        <v>364.71969999999999</v>
      </c>
      <c r="BG372" s="2">
        <v>350.80410000000001</v>
      </c>
      <c r="BH372" s="2">
        <v>337.4255</v>
      </c>
      <c r="BI372" s="2">
        <v>324.56319999999999</v>
      </c>
      <c r="BJ372" s="2">
        <v>312.197</v>
      </c>
      <c r="BK372" s="2">
        <v>300.30759999999998</v>
      </c>
    </row>
    <row r="373" spans="1:63">
      <c r="A373" s="2" t="s">
        <v>122</v>
      </c>
      <c r="B373" s="2" t="s">
        <v>29</v>
      </c>
      <c r="C373" s="2">
        <v>21.742899999999999</v>
      </c>
      <c r="D373" s="2">
        <v>17.961500000000001</v>
      </c>
      <c r="E373" s="2">
        <v>16.307200000000002</v>
      </c>
      <c r="F373" s="2">
        <v>15.5982</v>
      </c>
      <c r="G373" s="2">
        <v>22.688199999999998</v>
      </c>
      <c r="H373" s="2">
        <v>12.2895</v>
      </c>
      <c r="I373" s="2">
        <v>9.5716000000000001</v>
      </c>
      <c r="J373" s="2">
        <v>4.3722000000000003</v>
      </c>
      <c r="K373" s="2">
        <v>0.70899999999999996</v>
      </c>
      <c r="L373" s="2">
        <v>4.4904000000000002</v>
      </c>
      <c r="M373" s="2">
        <v>9.2171000000000003</v>
      </c>
      <c r="N373" s="2">
        <v>1.6544000000000001</v>
      </c>
      <c r="O373" s="2">
        <v>0.82720000000000005</v>
      </c>
      <c r="P373" s="2">
        <v>6.0266000000000002</v>
      </c>
      <c r="Q373" s="2">
        <v>19.6159</v>
      </c>
      <c r="R373" s="2">
        <v>15.007300000000001</v>
      </c>
      <c r="S373" s="2">
        <v>18.434200000000001</v>
      </c>
      <c r="T373" s="2">
        <v>12.053100000000001</v>
      </c>
      <c r="U373" s="2">
        <v>20.915700000000001</v>
      </c>
      <c r="V373" s="2">
        <v>8.0353999999999992</v>
      </c>
      <c r="W373" s="2">
        <v>6.0263999999999998</v>
      </c>
      <c r="X373" s="2">
        <v>6.5006000000000004</v>
      </c>
      <c r="Y373" s="2">
        <v>3.7839999999999998</v>
      </c>
      <c r="Z373" s="2">
        <v>3.1951999999999998</v>
      </c>
      <c r="AA373" s="2">
        <v>2.4874999999999998</v>
      </c>
      <c r="AB373" s="2">
        <v>2.4590999999999998</v>
      </c>
      <c r="AC373" s="2">
        <v>2.3094000000000001</v>
      </c>
      <c r="AD373" s="2">
        <v>9.3675999999999995</v>
      </c>
      <c r="AE373" s="2">
        <v>16.503699999999998</v>
      </c>
      <c r="AF373" s="2">
        <v>23.523900000000001</v>
      </c>
      <c r="AG373" s="2">
        <v>23.856000000000002</v>
      </c>
      <c r="AH373" s="2">
        <v>24.1783</v>
      </c>
      <c r="AI373" s="2">
        <v>24.565000000000001</v>
      </c>
      <c r="AJ373" s="2">
        <v>24.942599999999999</v>
      </c>
      <c r="AK373" s="2">
        <v>25.305299999999999</v>
      </c>
      <c r="AL373" s="2">
        <v>25.6462</v>
      </c>
      <c r="AM373" s="2">
        <v>25.956199999999999</v>
      </c>
      <c r="AN373" s="2">
        <v>26.222999999999999</v>
      </c>
      <c r="AO373" s="2">
        <v>26.432700000000001</v>
      </c>
      <c r="AP373" s="2">
        <v>26.5688</v>
      </c>
      <c r="AQ373" s="2">
        <v>26.634</v>
      </c>
      <c r="AR373" s="2">
        <v>26.593699999999998</v>
      </c>
      <c r="AS373" s="2">
        <v>26.431899999999999</v>
      </c>
      <c r="AT373" s="2">
        <v>26.146100000000001</v>
      </c>
      <c r="AU373" s="2">
        <v>25.742100000000001</v>
      </c>
      <c r="AV373" s="2">
        <v>25.229700000000001</v>
      </c>
      <c r="AW373" s="2">
        <v>24.628599999999999</v>
      </c>
      <c r="AX373" s="2">
        <v>23.9604</v>
      </c>
      <c r="AY373" s="2">
        <v>23.244700000000002</v>
      </c>
      <c r="AZ373" s="2">
        <v>22.500599999999999</v>
      </c>
      <c r="BA373" s="2">
        <v>21.7439</v>
      </c>
      <c r="BB373" s="2">
        <v>20.985800000000001</v>
      </c>
      <c r="BC373" s="2">
        <v>20.235199999999999</v>
      </c>
      <c r="BD373" s="2">
        <v>19.498000000000001</v>
      </c>
      <c r="BE373" s="2">
        <v>18.778600000000001</v>
      </c>
      <c r="BF373" s="2">
        <v>18.062799999999999</v>
      </c>
      <c r="BG373" s="2">
        <v>17.374600000000001</v>
      </c>
      <c r="BH373" s="2">
        <v>16.712900000000001</v>
      </c>
      <c r="BI373" s="2">
        <v>16.076799999999999</v>
      </c>
      <c r="BJ373" s="2">
        <v>15.465199999999999</v>
      </c>
      <c r="BK373" s="2">
        <v>14.8771</v>
      </c>
    </row>
    <row r="374" spans="1:63">
      <c r="A374" s="2" t="s">
        <v>122</v>
      </c>
      <c r="B374" s="2" t="s">
        <v>30</v>
      </c>
      <c r="C374" s="2">
        <v>0</v>
      </c>
      <c r="D374" s="2">
        <v>0</v>
      </c>
      <c r="E374" s="2">
        <v>0</v>
      </c>
      <c r="F374" s="2">
        <v>0</v>
      </c>
      <c r="G374" s="2">
        <v>0</v>
      </c>
      <c r="H374" s="2">
        <v>0</v>
      </c>
      <c r="I374" s="2">
        <v>0</v>
      </c>
      <c r="J374" s="2">
        <v>0</v>
      </c>
      <c r="K374" s="2">
        <v>0</v>
      </c>
      <c r="L374" s="2">
        <v>0</v>
      </c>
      <c r="M374" s="2">
        <v>0</v>
      </c>
      <c r="N374" s="2">
        <v>0</v>
      </c>
      <c r="O374" s="2">
        <v>0</v>
      </c>
      <c r="P374" s="2">
        <v>0</v>
      </c>
      <c r="Q374" s="2">
        <v>0</v>
      </c>
      <c r="R374" s="2">
        <v>0</v>
      </c>
      <c r="S374" s="2">
        <v>0</v>
      </c>
      <c r="T374" s="2">
        <v>0</v>
      </c>
      <c r="U374" s="2">
        <v>0</v>
      </c>
      <c r="V374" s="2">
        <v>0</v>
      </c>
      <c r="W374" s="2">
        <v>0</v>
      </c>
      <c r="X374" s="2">
        <v>0</v>
      </c>
      <c r="Y374" s="2">
        <v>0</v>
      </c>
      <c r="Z374" s="2">
        <v>0</v>
      </c>
      <c r="AA374" s="2">
        <v>0</v>
      </c>
      <c r="AB374" s="2">
        <v>0</v>
      </c>
      <c r="AC374" s="2">
        <v>0</v>
      </c>
      <c r="AD374" s="2">
        <v>0</v>
      </c>
      <c r="AE374" s="2">
        <v>0</v>
      </c>
      <c r="AF374" s="2">
        <v>0</v>
      </c>
      <c r="AG374" s="2">
        <v>0</v>
      </c>
      <c r="AH374" s="2">
        <v>0</v>
      </c>
      <c r="AI374" s="2">
        <v>0</v>
      </c>
      <c r="AJ374" s="2">
        <v>0</v>
      </c>
      <c r="AK374" s="2">
        <v>0</v>
      </c>
      <c r="AL374" s="2">
        <v>0</v>
      </c>
      <c r="AM374" s="2">
        <v>0</v>
      </c>
      <c r="AN374" s="2">
        <v>0</v>
      </c>
      <c r="AO374" s="2">
        <v>0</v>
      </c>
      <c r="AP374" s="2">
        <v>0</v>
      </c>
      <c r="AQ374" s="2">
        <v>0</v>
      </c>
      <c r="AR374" s="2">
        <v>0</v>
      </c>
      <c r="AS374" s="2">
        <v>0</v>
      </c>
      <c r="AT374" s="2">
        <v>0</v>
      </c>
      <c r="AU374" s="2">
        <v>0</v>
      </c>
      <c r="AV374" s="2">
        <v>0</v>
      </c>
      <c r="AW374" s="2">
        <v>0</v>
      </c>
      <c r="AX374" s="2">
        <v>0</v>
      </c>
      <c r="AY374" s="2">
        <v>0</v>
      </c>
      <c r="AZ374" s="2">
        <v>0</v>
      </c>
      <c r="BA374" s="2">
        <v>0</v>
      </c>
      <c r="BB374" s="2">
        <v>0</v>
      </c>
      <c r="BC374" s="2">
        <v>0</v>
      </c>
      <c r="BD374" s="2">
        <v>0</v>
      </c>
      <c r="BE374" s="2">
        <v>0</v>
      </c>
      <c r="BF374" s="2">
        <v>0</v>
      </c>
      <c r="BG374" s="2">
        <v>0</v>
      </c>
      <c r="BH374" s="2">
        <v>0</v>
      </c>
      <c r="BI374" s="2">
        <v>0</v>
      </c>
      <c r="BJ374" s="2">
        <v>0</v>
      </c>
      <c r="BK374" s="2">
        <v>0</v>
      </c>
    </row>
    <row r="375" spans="1:63">
      <c r="A375" s="2" t="s">
        <v>122</v>
      </c>
      <c r="B375" s="2" t="s">
        <v>31</v>
      </c>
      <c r="C375" s="2">
        <v>0</v>
      </c>
      <c r="D375" s="2">
        <v>0</v>
      </c>
      <c r="E375" s="2">
        <v>0</v>
      </c>
      <c r="F375" s="2">
        <v>0</v>
      </c>
      <c r="G375" s="2">
        <v>0</v>
      </c>
      <c r="H375" s="2">
        <v>0</v>
      </c>
      <c r="I375" s="2">
        <v>0</v>
      </c>
      <c r="J375" s="2">
        <v>0</v>
      </c>
      <c r="K375" s="2">
        <v>0</v>
      </c>
      <c r="L375" s="2">
        <v>0</v>
      </c>
      <c r="M375" s="2">
        <v>0</v>
      </c>
      <c r="N375" s="2">
        <v>0</v>
      </c>
      <c r="O375" s="2">
        <v>0</v>
      </c>
      <c r="P375" s="2">
        <v>0</v>
      </c>
      <c r="Q375" s="2">
        <v>0</v>
      </c>
      <c r="R375" s="2">
        <v>0</v>
      </c>
      <c r="S375" s="2">
        <v>0</v>
      </c>
      <c r="T375" s="2">
        <v>0</v>
      </c>
      <c r="U375" s="2">
        <v>0</v>
      </c>
      <c r="V375" s="2">
        <v>0</v>
      </c>
      <c r="W375" s="2">
        <v>1.14E-2</v>
      </c>
      <c r="X375" s="2">
        <v>7.5999999999999998E-2</v>
      </c>
      <c r="Y375" s="2">
        <v>0.4219</v>
      </c>
      <c r="Z375" s="2">
        <v>0.876</v>
      </c>
      <c r="AA375" s="2">
        <v>1.4732000000000001</v>
      </c>
      <c r="AB375" s="2">
        <v>2.0045999999999999</v>
      </c>
      <c r="AC375" s="2">
        <v>2.8889999999999998</v>
      </c>
      <c r="AD375" s="2">
        <v>3.6343000000000001</v>
      </c>
      <c r="AE375" s="2">
        <v>4.4421999999999997</v>
      </c>
      <c r="AF375" s="2">
        <v>5.3552</v>
      </c>
      <c r="AG375" s="2">
        <v>6.6801000000000004</v>
      </c>
      <c r="AH375" s="2">
        <v>8.3386999999999993</v>
      </c>
      <c r="AI375" s="2">
        <v>10.5031</v>
      </c>
      <c r="AJ375" s="2">
        <v>13.103400000000001</v>
      </c>
      <c r="AK375" s="2">
        <v>16.135100000000001</v>
      </c>
      <c r="AL375" s="2">
        <v>20.217300000000002</v>
      </c>
      <c r="AM375" s="2">
        <v>25.639199999999999</v>
      </c>
      <c r="AN375" s="2">
        <v>32.746400000000001</v>
      </c>
      <c r="AO375" s="2">
        <v>41.902200000000001</v>
      </c>
      <c r="AP375" s="2">
        <v>53.480400000000003</v>
      </c>
      <c r="AQ375" s="2">
        <v>68.022099999999995</v>
      </c>
      <c r="AR375" s="2">
        <v>85.541300000000007</v>
      </c>
      <c r="AS375" s="2">
        <v>105.90130000000001</v>
      </c>
      <c r="AT375" s="2">
        <v>128.80629999999999</v>
      </c>
      <c r="AU375" s="2">
        <v>153.732</v>
      </c>
      <c r="AV375" s="2">
        <v>179.8312</v>
      </c>
      <c r="AW375" s="2">
        <v>206.33349999999999</v>
      </c>
      <c r="AX375" s="2">
        <v>232.52379999999999</v>
      </c>
      <c r="AY375" s="2">
        <v>257.62580000000003</v>
      </c>
      <c r="AZ375" s="2">
        <v>281.22770000000003</v>
      </c>
      <c r="BA375" s="2">
        <v>303.13839999999999</v>
      </c>
      <c r="BB375" s="2">
        <v>322.99520000000001</v>
      </c>
      <c r="BC375" s="2">
        <v>340.84620000000001</v>
      </c>
      <c r="BD375" s="2">
        <v>356.58350000000002</v>
      </c>
      <c r="BE375" s="2">
        <v>370.37450000000001</v>
      </c>
      <c r="BF375" s="2">
        <v>382.44439999999997</v>
      </c>
      <c r="BG375" s="2">
        <v>392.65629999999999</v>
      </c>
      <c r="BH375" s="2">
        <v>401.05860000000001</v>
      </c>
      <c r="BI375" s="2">
        <v>407.92450000000002</v>
      </c>
      <c r="BJ375" s="2">
        <v>414.72500000000002</v>
      </c>
      <c r="BK375" s="2">
        <v>420.70569999999998</v>
      </c>
    </row>
    <row r="376" spans="1:63">
      <c r="A376" s="2" t="s">
        <v>122</v>
      </c>
      <c r="B376" s="2" t="s">
        <v>32</v>
      </c>
      <c r="C376" s="2">
        <v>0</v>
      </c>
      <c r="D376" s="2">
        <v>0</v>
      </c>
      <c r="E376" s="2">
        <v>0</v>
      </c>
      <c r="F376" s="2">
        <v>0</v>
      </c>
      <c r="G376" s="2">
        <v>0</v>
      </c>
      <c r="H376" s="2">
        <v>0</v>
      </c>
      <c r="I376" s="2">
        <v>0</v>
      </c>
      <c r="J376" s="2">
        <v>0</v>
      </c>
      <c r="K376" s="2">
        <v>0</v>
      </c>
      <c r="L376" s="2">
        <v>0</v>
      </c>
      <c r="M376" s="2">
        <v>0</v>
      </c>
      <c r="N376" s="2">
        <v>0</v>
      </c>
      <c r="O376" s="2">
        <v>0</v>
      </c>
      <c r="P376" s="2">
        <v>0</v>
      </c>
      <c r="Q376" s="2">
        <v>0</v>
      </c>
      <c r="R376" s="2">
        <v>0</v>
      </c>
      <c r="S376" s="2">
        <v>0</v>
      </c>
      <c r="T376" s="2">
        <v>0</v>
      </c>
      <c r="U376" s="2">
        <v>0</v>
      </c>
      <c r="V376" s="2">
        <v>0</v>
      </c>
      <c r="W376" s="2">
        <v>0</v>
      </c>
      <c r="X376" s="2">
        <v>0</v>
      </c>
      <c r="Y376" s="2">
        <v>0</v>
      </c>
      <c r="Z376" s="2">
        <v>0</v>
      </c>
      <c r="AA376" s="2">
        <v>0</v>
      </c>
      <c r="AB376" s="2">
        <v>0</v>
      </c>
      <c r="AC376" s="2">
        <v>0</v>
      </c>
      <c r="AD376" s="2">
        <v>0</v>
      </c>
      <c r="AE376" s="2">
        <v>0</v>
      </c>
      <c r="AF376" s="2">
        <v>0</v>
      </c>
      <c r="AG376" s="2">
        <v>0</v>
      </c>
      <c r="AH376" s="2">
        <v>0</v>
      </c>
      <c r="AI376" s="2">
        <v>0</v>
      </c>
      <c r="AJ376" s="2">
        <v>0</v>
      </c>
      <c r="AK376" s="2">
        <v>0</v>
      </c>
      <c r="AL376" s="2">
        <v>0</v>
      </c>
      <c r="AM376" s="2">
        <v>0</v>
      </c>
      <c r="AN376" s="2">
        <v>0</v>
      </c>
      <c r="AO376" s="2">
        <v>0</v>
      </c>
      <c r="AP376" s="2">
        <v>0</v>
      </c>
      <c r="AQ376" s="2">
        <v>0</v>
      </c>
      <c r="AR376" s="2">
        <v>0</v>
      </c>
      <c r="AS376" s="2">
        <v>0</v>
      </c>
      <c r="AT376" s="2">
        <v>0</v>
      </c>
      <c r="AU376" s="2">
        <v>0</v>
      </c>
      <c r="AV376" s="2">
        <v>0</v>
      </c>
      <c r="AW376" s="2">
        <v>0</v>
      </c>
      <c r="AX376" s="2">
        <v>0</v>
      </c>
      <c r="AY376" s="2">
        <v>0</v>
      </c>
      <c r="AZ376" s="2">
        <v>0</v>
      </c>
      <c r="BA376" s="2">
        <v>0</v>
      </c>
      <c r="BB376" s="2">
        <v>0</v>
      </c>
      <c r="BC376" s="2">
        <v>0</v>
      </c>
      <c r="BD376" s="2">
        <v>0</v>
      </c>
      <c r="BE376" s="2">
        <v>0</v>
      </c>
      <c r="BF376" s="2">
        <v>0</v>
      </c>
      <c r="BG376" s="2">
        <v>0</v>
      </c>
      <c r="BH376" s="2">
        <v>0</v>
      </c>
      <c r="BI376" s="2">
        <v>0</v>
      </c>
      <c r="BJ376" s="2">
        <v>0</v>
      </c>
      <c r="BK376" s="2">
        <v>0</v>
      </c>
    </row>
    <row r="377" spans="1:63">
      <c r="A377" s="2" t="s">
        <v>122</v>
      </c>
      <c r="B377" s="2" t="s">
        <v>33</v>
      </c>
      <c r="C377" s="2">
        <v>6039.9369999999999</v>
      </c>
      <c r="D377" s="2">
        <v>5976.1970000000001</v>
      </c>
      <c r="E377" s="2">
        <v>6199.6450000000004</v>
      </c>
      <c r="F377" s="2">
        <v>6800.8950000000004</v>
      </c>
      <c r="G377" s="2">
        <v>6853.7950000000001</v>
      </c>
      <c r="H377" s="2">
        <v>7137.57</v>
      </c>
      <c r="I377" s="2">
        <v>7409.0940000000001</v>
      </c>
      <c r="J377" s="2">
        <v>7605.5450000000001</v>
      </c>
      <c r="K377" s="2">
        <v>8046.4219999999996</v>
      </c>
      <c r="L377" s="2">
        <v>8390.4210000000003</v>
      </c>
      <c r="M377" s="2">
        <v>8127.3209999999999</v>
      </c>
      <c r="N377" s="2">
        <v>7812.32</v>
      </c>
      <c r="O377" s="2">
        <v>8001.8370000000004</v>
      </c>
      <c r="P377" s="2">
        <v>7540.4790000000003</v>
      </c>
      <c r="Q377" s="2">
        <v>7602.6480000000001</v>
      </c>
      <c r="R377" s="2">
        <v>7527.1540000000005</v>
      </c>
      <c r="S377" s="2">
        <v>7937.8720000000003</v>
      </c>
      <c r="T377" s="2">
        <v>8200.2970000000005</v>
      </c>
      <c r="U377" s="2">
        <v>7881.2830000000004</v>
      </c>
      <c r="V377" s="2">
        <v>8069.0619999999999</v>
      </c>
      <c r="W377" s="2">
        <v>8367.9989999999998</v>
      </c>
      <c r="X377" s="2">
        <v>8145.9210000000003</v>
      </c>
      <c r="Y377" s="2">
        <v>8480.9699999999993</v>
      </c>
      <c r="Z377" s="2">
        <v>8668.0139999999992</v>
      </c>
      <c r="AA377" s="2">
        <v>8909.5239999999994</v>
      </c>
      <c r="AB377" s="2">
        <v>9384.3060000000005</v>
      </c>
      <c r="AC377" s="2">
        <v>9948.0349999999999</v>
      </c>
      <c r="AD377" s="2">
        <v>10168.17</v>
      </c>
      <c r="AE377" s="2">
        <v>10373.209999999999</v>
      </c>
      <c r="AF377" s="2">
        <v>10524.12</v>
      </c>
      <c r="AG377" s="2">
        <v>10654.06</v>
      </c>
      <c r="AH377" s="2">
        <v>10779.91</v>
      </c>
      <c r="AI377" s="2">
        <v>10930.86</v>
      </c>
      <c r="AJ377" s="2">
        <v>11077.81</v>
      </c>
      <c r="AK377" s="2">
        <v>11218.27</v>
      </c>
      <c r="AL377" s="2">
        <v>11349.31</v>
      </c>
      <c r="AM377" s="2">
        <v>11467.04</v>
      </c>
      <c r="AN377" s="2">
        <v>11566.27</v>
      </c>
      <c r="AO377" s="2">
        <v>11641.12</v>
      </c>
      <c r="AP377" s="2">
        <v>11684.64</v>
      </c>
      <c r="AQ377" s="2">
        <v>11697.39</v>
      </c>
      <c r="AR377" s="2">
        <v>11665.35</v>
      </c>
      <c r="AS377" s="2">
        <v>11581.96</v>
      </c>
      <c r="AT377" s="2">
        <v>11446.12</v>
      </c>
      <c r="AU377" s="2">
        <v>11260.47</v>
      </c>
      <c r="AV377" s="2">
        <v>11029.28</v>
      </c>
      <c r="AW377" s="2">
        <v>10760.85</v>
      </c>
      <c r="AX377" s="2">
        <v>10464.540000000001</v>
      </c>
      <c r="AY377" s="2">
        <v>10148.6</v>
      </c>
      <c r="AZ377" s="2">
        <v>9821.1610000000001</v>
      </c>
      <c r="BA377" s="2">
        <v>9488.9030000000002</v>
      </c>
      <c r="BB377" s="2">
        <v>9156.5120000000006</v>
      </c>
      <c r="BC377" s="2">
        <v>8827.8389999999999</v>
      </c>
      <c r="BD377" s="2">
        <v>8505.2710000000006</v>
      </c>
      <c r="BE377" s="2">
        <v>8190.6419999999998</v>
      </c>
      <c r="BF377" s="2">
        <v>7878.0460000000003</v>
      </c>
      <c r="BG377" s="2">
        <v>7577.518</v>
      </c>
      <c r="BH377" s="2">
        <v>7288.5860000000002</v>
      </c>
      <c r="BI377" s="2">
        <v>7010.8019999999997</v>
      </c>
      <c r="BJ377" s="2">
        <v>6743.73</v>
      </c>
      <c r="BK377" s="2">
        <v>6486.9560000000001</v>
      </c>
    </row>
    <row r="378" spans="1:63">
      <c r="A378" s="2" t="s">
        <v>122</v>
      </c>
      <c r="B378" s="2" t="s">
        <v>34</v>
      </c>
      <c r="C378" s="2">
        <v>21.314800000000002</v>
      </c>
      <c r="D378" s="2">
        <v>21.497</v>
      </c>
      <c r="E378" s="2">
        <v>21.869199999999999</v>
      </c>
      <c r="F378" s="2">
        <v>26.511700000000001</v>
      </c>
      <c r="G378" s="2">
        <v>26.5593</v>
      </c>
      <c r="H378" s="2">
        <v>27.5715</v>
      </c>
      <c r="I378" s="2">
        <v>30.8202</v>
      </c>
      <c r="J378" s="2">
        <v>32.7483</v>
      </c>
      <c r="K378" s="2">
        <v>30.566500000000001</v>
      </c>
      <c r="L378" s="2">
        <v>33.537300000000002</v>
      </c>
      <c r="M378" s="2">
        <v>35.339700000000001</v>
      </c>
      <c r="N378" s="2">
        <v>35.475099999999998</v>
      </c>
      <c r="O378" s="2">
        <v>35.302500000000002</v>
      </c>
      <c r="P378" s="2">
        <v>35.463799999999999</v>
      </c>
      <c r="Q378" s="2">
        <v>37.219799999999999</v>
      </c>
      <c r="R378" s="2">
        <v>39.4636</v>
      </c>
      <c r="S378" s="2">
        <v>41.4602</v>
      </c>
      <c r="T378" s="2">
        <v>43.091299999999997</v>
      </c>
      <c r="U378" s="2">
        <v>36.073</v>
      </c>
      <c r="V378" s="2">
        <v>34.695999999999998</v>
      </c>
      <c r="W378" s="2">
        <v>42.662399999999998</v>
      </c>
      <c r="X378" s="2">
        <v>43.3354</v>
      </c>
      <c r="Y378" s="2">
        <v>41.444299999999998</v>
      </c>
      <c r="Z378" s="2">
        <v>44.293100000000003</v>
      </c>
      <c r="AA378" s="2">
        <v>46.445399999999999</v>
      </c>
      <c r="AB378" s="2">
        <v>68.588800000000006</v>
      </c>
      <c r="AC378" s="2">
        <v>85.024699999999996</v>
      </c>
      <c r="AD378" s="2">
        <v>86.237499999999997</v>
      </c>
      <c r="AE378" s="2">
        <v>87.262900000000002</v>
      </c>
      <c r="AF378" s="2">
        <v>87.683099999999996</v>
      </c>
      <c r="AG378" s="2">
        <v>88.756399999999999</v>
      </c>
      <c r="AH378" s="2">
        <v>89.797399999999996</v>
      </c>
      <c r="AI378" s="2">
        <v>91.046800000000005</v>
      </c>
      <c r="AJ378" s="2">
        <v>92.263999999999996</v>
      </c>
      <c r="AK378" s="2">
        <v>93.430300000000003</v>
      </c>
      <c r="AL378" s="2">
        <v>94.520200000000003</v>
      </c>
      <c r="AM378" s="2">
        <v>95.501900000000006</v>
      </c>
      <c r="AN378" s="2">
        <v>96.332599999999999</v>
      </c>
      <c r="AO378" s="2">
        <v>96.960300000000004</v>
      </c>
      <c r="AP378" s="2">
        <v>97.329300000000003</v>
      </c>
      <c r="AQ378" s="2">
        <v>97.4422</v>
      </c>
      <c r="AR378" s="2">
        <v>97.182100000000005</v>
      </c>
      <c r="AS378" s="2">
        <v>96.494200000000006</v>
      </c>
      <c r="AT378" s="2">
        <v>95.369399999999999</v>
      </c>
      <c r="AU378" s="2">
        <v>93.8279</v>
      </c>
      <c r="AV378" s="2">
        <v>91.906000000000006</v>
      </c>
      <c r="AW378" s="2">
        <v>89.673400000000001</v>
      </c>
      <c r="AX378" s="2">
        <v>87.206699999999998</v>
      </c>
      <c r="AY378" s="2">
        <v>84.575699999999998</v>
      </c>
      <c r="AZ378" s="2">
        <v>81.848200000000006</v>
      </c>
      <c r="BA378" s="2">
        <v>79.08</v>
      </c>
      <c r="BB378" s="2">
        <v>76.310199999999995</v>
      </c>
      <c r="BC378" s="2">
        <v>73.571200000000005</v>
      </c>
      <c r="BD378" s="2">
        <v>70.882800000000003</v>
      </c>
      <c r="BE378" s="2">
        <v>68.260400000000004</v>
      </c>
      <c r="BF378" s="2">
        <v>65.654399999999995</v>
      </c>
      <c r="BG378" s="2">
        <v>63.149099999999997</v>
      </c>
      <c r="BH378" s="2">
        <v>60.740499999999997</v>
      </c>
      <c r="BI378" s="2">
        <v>58.424900000000001</v>
      </c>
      <c r="BJ378" s="2">
        <v>56.198500000000003</v>
      </c>
      <c r="BK378" s="2">
        <v>54.058100000000003</v>
      </c>
    </row>
    <row r="379" spans="1:63">
      <c r="A379" s="2" t="s">
        <v>122</v>
      </c>
      <c r="B379" s="2" t="s">
        <v>35</v>
      </c>
      <c r="C379" s="2">
        <v>0</v>
      </c>
      <c r="D379" s="2">
        <v>0</v>
      </c>
      <c r="E379" s="2">
        <v>0</v>
      </c>
      <c r="F379" s="2">
        <v>0</v>
      </c>
      <c r="G379" s="2">
        <v>0</v>
      </c>
      <c r="H379" s="2">
        <v>0</v>
      </c>
      <c r="I379" s="2">
        <v>0</v>
      </c>
      <c r="J379" s="2">
        <v>0</v>
      </c>
      <c r="K379" s="2">
        <v>0</v>
      </c>
      <c r="L379" s="2">
        <v>0</v>
      </c>
      <c r="M379" s="2">
        <v>0</v>
      </c>
      <c r="N379" s="2">
        <v>0</v>
      </c>
      <c r="O379" s="2">
        <v>0</v>
      </c>
      <c r="P379" s="2">
        <v>0</v>
      </c>
      <c r="Q379" s="2">
        <v>0</v>
      </c>
      <c r="R379" s="2">
        <v>0</v>
      </c>
      <c r="S379" s="2">
        <v>0</v>
      </c>
      <c r="T379" s="2">
        <v>0</v>
      </c>
      <c r="U379" s="2">
        <v>0</v>
      </c>
      <c r="V379" s="2">
        <v>0</v>
      </c>
      <c r="W379" s="2">
        <v>1.1999999999999999E-3</v>
      </c>
      <c r="X379" s="2">
        <v>8.0000000000000002E-3</v>
      </c>
      <c r="Y379" s="2">
        <v>4.4600000000000001E-2</v>
      </c>
      <c r="Z379" s="2">
        <v>9.3299999999999994E-2</v>
      </c>
      <c r="AA379" s="2">
        <v>0.158</v>
      </c>
      <c r="AB379" s="2">
        <v>0.214</v>
      </c>
      <c r="AC379" s="2">
        <v>0.30719999999999997</v>
      </c>
      <c r="AD379" s="2">
        <v>2.0832999999999999</v>
      </c>
      <c r="AE379" s="2">
        <v>4.0453000000000001</v>
      </c>
      <c r="AF379" s="2">
        <v>6.4759000000000002</v>
      </c>
      <c r="AG379" s="2">
        <v>10.2713</v>
      </c>
      <c r="AH379" s="2">
        <v>15.503399999999999</v>
      </c>
      <c r="AI379" s="2">
        <v>23.0441</v>
      </c>
      <c r="AJ379" s="2">
        <v>33.150599999999997</v>
      </c>
      <c r="AK379" s="2">
        <v>46.3748</v>
      </c>
      <c r="AL379" s="2">
        <v>65.256299999999996</v>
      </c>
      <c r="AM379" s="2">
        <v>91.938599999999994</v>
      </c>
      <c r="AN379" s="2">
        <v>129.24209999999999</v>
      </c>
      <c r="AO379" s="2">
        <v>180.5933</v>
      </c>
      <c r="AP379" s="2">
        <v>250.0857</v>
      </c>
      <c r="AQ379" s="2">
        <v>343.55489999999998</v>
      </c>
      <c r="AR379" s="2">
        <v>464.3614</v>
      </c>
      <c r="AS379" s="2">
        <v>615.20489999999995</v>
      </c>
      <c r="AT379" s="2">
        <v>797.79510000000005</v>
      </c>
      <c r="AU379" s="2">
        <v>1011.942</v>
      </c>
      <c r="AV379" s="2">
        <v>1254.1569999999999</v>
      </c>
      <c r="AW379" s="2">
        <v>1520.498</v>
      </c>
      <c r="AX379" s="2">
        <v>1806.3409999999999</v>
      </c>
      <c r="AY379" s="2">
        <v>2105.0790000000002</v>
      </c>
      <c r="AZ379" s="2">
        <v>2412.6239999999998</v>
      </c>
      <c r="BA379" s="2">
        <v>2726.57</v>
      </c>
      <c r="BB379" s="2">
        <v>3041.605</v>
      </c>
      <c r="BC379" s="2">
        <v>3357.0419999999999</v>
      </c>
      <c r="BD379" s="2">
        <v>3669.6750000000002</v>
      </c>
      <c r="BE379" s="2">
        <v>3980.1329999999998</v>
      </c>
      <c r="BF379" s="2">
        <v>4290.2740000000003</v>
      </c>
      <c r="BG379" s="2">
        <v>4595.6329999999998</v>
      </c>
      <c r="BH379" s="2">
        <v>4894.5709999999999</v>
      </c>
      <c r="BI379" s="2">
        <v>5190.0659999999998</v>
      </c>
      <c r="BJ379" s="2">
        <v>5479.0529999999999</v>
      </c>
      <c r="BK379" s="2">
        <v>5779.1959999999999</v>
      </c>
    </row>
    <row r="380" spans="1:63">
      <c r="A380" s="2" t="s">
        <v>122</v>
      </c>
      <c r="B380" s="2" t="s">
        <v>36</v>
      </c>
      <c r="C380" s="2">
        <v>289.79199999999997</v>
      </c>
      <c r="D380" s="2">
        <v>262.99329999999998</v>
      </c>
      <c r="E380" s="2">
        <v>187.42429999999999</v>
      </c>
      <c r="F380" s="2">
        <v>217.774</v>
      </c>
      <c r="G380" s="2">
        <v>273.70170000000002</v>
      </c>
      <c r="H380" s="2">
        <v>364.9171</v>
      </c>
      <c r="I380" s="2">
        <v>341.11439999999999</v>
      </c>
      <c r="J380" s="2">
        <v>298.55840000000001</v>
      </c>
      <c r="K380" s="2">
        <v>318.47710000000001</v>
      </c>
      <c r="L380" s="2">
        <v>261.9391</v>
      </c>
      <c r="M380" s="2">
        <v>340.00479999999999</v>
      </c>
      <c r="N380" s="2">
        <v>373.96080000000001</v>
      </c>
      <c r="O380" s="2">
        <v>345.16480000000001</v>
      </c>
      <c r="P380" s="2">
        <v>264.49130000000002</v>
      </c>
      <c r="Q380" s="2">
        <v>338.39569999999998</v>
      </c>
      <c r="R380" s="2">
        <v>317.20089999999999</v>
      </c>
      <c r="S380" s="2">
        <v>382.50540000000001</v>
      </c>
      <c r="T380" s="2">
        <v>432.94009999999997</v>
      </c>
      <c r="U380" s="2">
        <v>393.71300000000002</v>
      </c>
      <c r="V380" s="2">
        <v>402.92340000000002</v>
      </c>
      <c r="W380" s="2">
        <v>439.00560000000002</v>
      </c>
      <c r="X380" s="2">
        <v>300.97399999999999</v>
      </c>
      <c r="Y380" s="2">
        <v>330.40190000000001</v>
      </c>
      <c r="Z380" s="2">
        <v>345.99959999999999</v>
      </c>
      <c r="AA380" s="2">
        <v>229.30240000000001</v>
      </c>
      <c r="AB380" s="2">
        <v>320.39089999999999</v>
      </c>
      <c r="AC380" s="2">
        <v>393.09750000000003</v>
      </c>
      <c r="AD380" s="2">
        <v>427.84120000000001</v>
      </c>
      <c r="AE380" s="2">
        <v>463.43979999999999</v>
      </c>
      <c r="AF380" s="2">
        <v>497.44970000000001</v>
      </c>
      <c r="AG380" s="2">
        <v>504.18819999999999</v>
      </c>
      <c r="AH380" s="2">
        <v>510.78429999999997</v>
      </c>
      <c r="AI380" s="2">
        <v>518.74530000000004</v>
      </c>
      <c r="AJ380" s="2">
        <v>526.53499999999997</v>
      </c>
      <c r="AK380" s="2">
        <v>534.09630000000004</v>
      </c>
      <c r="AL380" s="2">
        <v>541.26</v>
      </c>
      <c r="AM380" s="2">
        <v>547.84519999999998</v>
      </c>
      <c r="AN380" s="2">
        <v>553.62189999999998</v>
      </c>
      <c r="AO380" s="2">
        <v>558.21410000000003</v>
      </c>
      <c r="AP380" s="2">
        <v>561.31150000000002</v>
      </c>
      <c r="AQ380" s="2">
        <v>562.89679999999998</v>
      </c>
      <c r="AR380" s="2">
        <v>562.28639999999996</v>
      </c>
      <c r="AS380" s="2">
        <v>559.08100000000002</v>
      </c>
      <c r="AT380" s="2">
        <v>553.24260000000004</v>
      </c>
      <c r="AU380" s="2">
        <v>544.86369999999999</v>
      </c>
      <c r="AV380" s="2">
        <v>534.15560000000005</v>
      </c>
      <c r="AW380" s="2">
        <v>521.54930000000002</v>
      </c>
      <c r="AX380" s="2">
        <v>507.48160000000001</v>
      </c>
      <c r="AY380" s="2">
        <v>492.37729999999999</v>
      </c>
      <c r="AZ380" s="2">
        <v>476.65069999999997</v>
      </c>
      <c r="BA380" s="2">
        <v>460.64580000000001</v>
      </c>
      <c r="BB380" s="2">
        <v>444.5942</v>
      </c>
      <c r="BC380" s="2">
        <v>428.69810000000001</v>
      </c>
      <c r="BD380" s="2">
        <v>413.07709999999997</v>
      </c>
      <c r="BE380" s="2">
        <v>397.82600000000002</v>
      </c>
      <c r="BF380" s="2">
        <v>382.6404</v>
      </c>
      <c r="BG380" s="2">
        <v>368.041</v>
      </c>
      <c r="BH380" s="2">
        <v>354.0052</v>
      </c>
      <c r="BI380" s="2">
        <v>340.51080000000002</v>
      </c>
      <c r="BJ380" s="2">
        <v>327.53699999999998</v>
      </c>
      <c r="BK380" s="2">
        <v>315.0634</v>
      </c>
    </row>
    <row r="381" spans="1:63">
      <c r="A381" s="2" t="s">
        <v>122</v>
      </c>
      <c r="B381" s="2" t="s">
        <v>37</v>
      </c>
      <c r="C381" s="2">
        <v>21.630800000000001</v>
      </c>
      <c r="D381" s="2">
        <v>17.8689</v>
      </c>
      <c r="E381" s="2">
        <v>16.223099999999999</v>
      </c>
      <c r="F381" s="2">
        <v>15.5177</v>
      </c>
      <c r="G381" s="2">
        <v>22.571300000000001</v>
      </c>
      <c r="H381" s="2">
        <v>12.226100000000001</v>
      </c>
      <c r="I381" s="2">
        <v>9.5222999999999995</v>
      </c>
      <c r="J381" s="2">
        <v>4.3497000000000003</v>
      </c>
      <c r="K381" s="2">
        <v>0.70540000000000003</v>
      </c>
      <c r="L381" s="2">
        <v>4.4672000000000001</v>
      </c>
      <c r="M381" s="2">
        <v>9.1696000000000009</v>
      </c>
      <c r="N381" s="2">
        <v>1.6457999999999999</v>
      </c>
      <c r="O381" s="2">
        <v>0.82289999999999996</v>
      </c>
      <c r="P381" s="2">
        <v>5.9954999999999998</v>
      </c>
      <c r="Q381" s="2">
        <v>19.514700000000001</v>
      </c>
      <c r="R381" s="2">
        <v>14.93</v>
      </c>
      <c r="S381" s="2">
        <v>18.339200000000002</v>
      </c>
      <c r="T381" s="2">
        <v>11.991</v>
      </c>
      <c r="U381" s="2">
        <v>20.8079</v>
      </c>
      <c r="V381" s="2">
        <v>7.9939999999999998</v>
      </c>
      <c r="W381" s="2">
        <v>5.9960000000000004</v>
      </c>
      <c r="X381" s="2">
        <v>6.4684999999999997</v>
      </c>
      <c r="Y381" s="2">
        <v>3.7656999999999998</v>
      </c>
      <c r="Z381" s="2">
        <v>3.1798999999999999</v>
      </c>
      <c r="AA381" s="2">
        <v>2.4758</v>
      </c>
      <c r="AB381" s="2">
        <v>2.5055000000000001</v>
      </c>
      <c r="AC381" s="2">
        <v>2.4180000000000001</v>
      </c>
      <c r="AD381" s="2">
        <v>9.4001000000000001</v>
      </c>
      <c r="AE381" s="2">
        <v>16.4526</v>
      </c>
      <c r="AF381" s="2">
        <v>23.3828</v>
      </c>
      <c r="AG381" s="2">
        <v>23.707100000000001</v>
      </c>
      <c r="AH381" s="2">
        <v>24.021000000000001</v>
      </c>
      <c r="AI381" s="2">
        <v>24.397300000000001</v>
      </c>
      <c r="AJ381" s="2">
        <v>24.764099999999999</v>
      </c>
      <c r="AK381" s="2">
        <v>25.115200000000002</v>
      </c>
      <c r="AL381" s="2">
        <v>25.443899999999999</v>
      </c>
      <c r="AM381" s="2">
        <v>25.741299999999999</v>
      </c>
      <c r="AN381" s="2">
        <v>25.995200000000001</v>
      </c>
      <c r="AO381" s="2">
        <v>26.192799999999998</v>
      </c>
      <c r="AP381" s="2">
        <v>26.317499999999999</v>
      </c>
      <c r="AQ381" s="2">
        <v>26.372</v>
      </c>
      <c r="AR381" s="2">
        <v>26.322800000000001</v>
      </c>
      <c r="AS381" s="2">
        <v>26.154299999999999</v>
      </c>
      <c r="AT381" s="2">
        <v>25.864000000000001</v>
      </c>
      <c r="AU381" s="2">
        <v>25.458300000000001</v>
      </c>
      <c r="AV381" s="2">
        <v>24.9467</v>
      </c>
      <c r="AW381" s="2">
        <v>24.348199999999999</v>
      </c>
      <c r="AX381" s="2">
        <v>23.6846</v>
      </c>
      <c r="AY381" s="2">
        <v>22.974799999999998</v>
      </c>
      <c r="AZ381" s="2">
        <v>22.2377</v>
      </c>
      <c r="BA381" s="2">
        <v>21.488600000000002</v>
      </c>
      <c r="BB381" s="2">
        <v>20.738499999999998</v>
      </c>
      <c r="BC381" s="2">
        <v>19.996099999999998</v>
      </c>
      <c r="BD381" s="2">
        <v>19.267199999999999</v>
      </c>
      <c r="BE381" s="2">
        <v>18.555900000000001</v>
      </c>
      <c r="BF381" s="2">
        <v>17.848600000000001</v>
      </c>
      <c r="BG381" s="2">
        <v>17.168600000000001</v>
      </c>
      <c r="BH381" s="2">
        <v>16.514800000000001</v>
      </c>
      <c r="BI381" s="2">
        <v>15.886200000000001</v>
      </c>
      <c r="BJ381" s="2">
        <v>15.2819</v>
      </c>
      <c r="BK381" s="2">
        <v>14.700799999999999</v>
      </c>
    </row>
    <row r="382" spans="1:63">
      <c r="A382" s="2" t="s">
        <v>122</v>
      </c>
      <c r="B382" s="2" t="s">
        <v>38</v>
      </c>
      <c r="C382" s="2">
        <v>0</v>
      </c>
      <c r="D382" s="2">
        <v>0</v>
      </c>
      <c r="E382" s="2">
        <v>0</v>
      </c>
      <c r="F382" s="2">
        <v>0</v>
      </c>
      <c r="G382" s="2">
        <v>0</v>
      </c>
      <c r="H382" s="2">
        <v>0</v>
      </c>
      <c r="I382" s="2">
        <v>0</v>
      </c>
      <c r="J382" s="2">
        <v>0</v>
      </c>
      <c r="K382" s="2">
        <v>0</v>
      </c>
      <c r="L382" s="2">
        <v>0</v>
      </c>
      <c r="M382" s="2">
        <v>0</v>
      </c>
      <c r="N382" s="2">
        <v>0</v>
      </c>
      <c r="O382" s="2">
        <v>0</v>
      </c>
      <c r="P382" s="2">
        <v>0</v>
      </c>
      <c r="Q382" s="2">
        <v>0</v>
      </c>
      <c r="R382" s="2">
        <v>0</v>
      </c>
      <c r="S382" s="2">
        <v>0</v>
      </c>
      <c r="T382" s="2">
        <v>0</v>
      </c>
      <c r="U382" s="2">
        <v>0</v>
      </c>
      <c r="V382" s="2">
        <v>0</v>
      </c>
      <c r="W382" s="2">
        <v>0</v>
      </c>
      <c r="X382" s="2">
        <v>0</v>
      </c>
      <c r="Y382" s="2">
        <v>0</v>
      </c>
      <c r="Z382" s="2">
        <v>0</v>
      </c>
      <c r="AA382" s="2">
        <v>0</v>
      </c>
      <c r="AB382" s="2">
        <v>0</v>
      </c>
      <c r="AC382" s="2">
        <v>0</v>
      </c>
      <c r="AD382" s="2">
        <v>0</v>
      </c>
      <c r="AE382" s="2">
        <v>0</v>
      </c>
      <c r="AF382" s="2">
        <v>0</v>
      </c>
      <c r="AG382" s="2">
        <v>0</v>
      </c>
      <c r="AH382" s="2">
        <v>0</v>
      </c>
      <c r="AI382" s="2">
        <v>0</v>
      </c>
      <c r="AJ382" s="2">
        <v>0</v>
      </c>
      <c r="AK382" s="2">
        <v>0</v>
      </c>
      <c r="AL382" s="2">
        <v>0</v>
      </c>
      <c r="AM382" s="2">
        <v>0</v>
      </c>
      <c r="AN382" s="2">
        <v>0</v>
      </c>
      <c r="AO382" s="2">
        <v>0</v>
      </c>
      <c r="AP382" s="2">
        <v>0</v>
      </c>
      <c r="AQ382" s="2">
        <v>0</v>
      </c>
      <c r="AR382" s="2">
        <v>0</v>
      </c>
      <c r="AS382" s="2">
        <v>0</v>
      </c>
      <c r="AT382" s="2">
        <v>0</v>
      </c>
      <c r="AU382" s="2">
        <v>0</v>
      </c>
      <c r="AV382" s="2">
        <v>0</v>
      </c>
      <c r="AW382" s="2">
        <v>0</v>
      </c>
      <c r="AX382" s="2">
        <v>0</v>
      </c>
      <c r="AY382" s="2">
        <v>0</v>
      </c>
      <c r="AZ382" s="2">
        <v>0</v>
      </c>
      <c r="BA382" s="2">
        <v>0</v>
      </c>
      <c r="BB382" s="2">
        <v>0</v>
      </c>
      <c r="BC382" s="2">
        <v>0</v>
      </c>
      <c r="BD382" s="2">
        <v>0</v>
      </c>
      <c r="BE382" s="2">
        <v>0</v>
      </c>
      <c r="BF382" s="2">
        <v>0</v>
      </c>
      <c r="BG382" s="2">
        <v>0</v>
      </c>
      <c r="BH382" s="2">
        <v>0</v>
      </c>
      <c r="BI382" s="2">
        <v>0</v>
      </c>
      <c r="BJ382" s="2">
        <v>0</v>
      </c>
      <c r="BK382" s="2">
        <v>0</v>
      </c>
    </row>
    <row r="383" spans="1:63">
      <c r="A383" s="2" t="s">
        <v>122</v>
      </c>
      <c r="B383" s="2" t="s">
        <v>39</v>
      </c>
      <c r="C383" s="2">
        <v>0</v>
      </c>
      <c r="D383" s="2">
        <v>0</v>
      </c>
      <c r="E383" s="2">
        <v>0</v>
      </c>
      <c r="F383" s="2">
        <v>0</v>
      </c>
      <c r="G383" s="2">
        <v>0</v>
      </c>
      <c r="H383" s="2">
        <v>0</v>
      </c>
      <c r="I383" s="2">
        <v>0</v>
      </c>
      <c r="J383" s="2">
        <v>0</v>
      </c>
      <c r="K383" s="2">
        <v>0</v>
      </c>
      <c r="L383" s="2">
        <v>0</v>
      </c>
      <c r="M383" s="2">
        <v>0</v>
      </c>
      <c r="N383" s="2">
        <v>0</v>
      </c>
      <c r="O383" s="2">
        <v>0</v>
      </c>
      <c r="P383" s="2">
        <v>0</v>
      </c>
      <c r="Q383" s="2">
        <v>0</v>
      </c>
      <c r="R383" s="2">
        <v>0</v>
      </c>
      <c r="S383" s="2">
        <v>0</v>
      </c>
      <c r="T383" s="2">
        <v>0</v>
      </c>
      <c r="U383" s="2">
        <v>0</v>
      </c>
      <c r="V383" s="2">
        <v>0</v>
      </c>
      <c r="W383" s="2">
        <v>5.9999999999999995E-4</v>
      </c>
      <c r="X383" s="2">
        <v>4.0000000000000001E-3</v>
      </c>
      <c r="Y383" s="2">
        <v>2.2200000000000001E-2</v>
      </c>
      <c r="Z383" s="2">
        <v>4.5999999999999999E-2</v>
      </c>
      <c r="AA383" s="2">
        <v>7.7100000000000002E-2</v>
      </c>
      <c r="AB383" s="2">
        <v>0.1051</v>
      </c>
      <c r="AC383" s="2">
        <v>0.15160000000000001</v>
      </c>
      <c r="AD383" s="2">
        <v>1.0045999999999999</v>
      </c>
      <c r="AE383" s="2">
        <v>1.9139999999999999</v>
      </c>
      <c r="AF383" s="2">
        <v>2.9222000000000001</v>
      </c>
      <c r="AG383" s="2">
        <v>4.3319000000000001</v>
      </c>
      <c r="AH383" s="2">
        <v>6.0659999999999998</v>
      </c>
      <c r="AI383" s="2">
        <v>8.2936999999999994</v>
      </c>
      <c r="AJ383" s="2">
        <v>10.9436</v>
      </c>
      <c r="AK383" s="2">
        <v>14.008900000000001</v>
      </c>
      <c r="AL383" s="2">
        <v>18.103999999999999</v>
      </c>
      <c r="AM383" s="2">
        <v>23.5122</v>
      </c>
      <c r="AN383" s="2">
        <v>30.5715</v>
      </c>
      <c r="AO383" s="2">
        <v>39.636800000000001</v>
      </c>
      <c r="AP383" s="2">
        <v>51.072200000000002</v>
      </c>
      <c r="AQ383" s="2">
        <v>65.4054</v>
      </c>
      <c r="AR383" s="2">
        <v>82.645600000000002</v>
      </c>
      <c r="AS383" s="2">
        <v>102.6541</v>
      </c>
      <c r="AT383" s="2">
        <v>125.1365</v>
      </c>
      <c r="AU383" s="2">
        <v>149.5753</v>
      </c>
      <c r="AV383" s="2">
        <v>175.13810000000001</v>
      </c>
      <c r="AW383" s="2">
        <v>201.06970000000001</v>
      </c>
      <c r="AX383" s="2">
        <v>226.67019999999999</v>
      </c>
      <c r="AY383" s="2">
        <v>251.18170000000001</v>
      </c>
      <c r="AZ383" s="2">
        <v>274.20389999999998</v>
      </c>
      <c r="BA383" s="2">
        <v>295.55220000000003</v>
      </c>
      <c r="BB383" s="2">
        <v>314.87560000000002</v>
      </c>
      <c r="BC383" s="2">
        <v>332.22379999999998</v>
      </c>
      <c r="BD383" s="2">
        <v>347.49470000000002</v>
      </c>
      <c r="BE383" s="2">
        <v>360.85359999999997</v>
      </c>
      <c r="BF383" s="2">
        <v>372.5222</v>
      </c>
      <c r="BG383" s="2">
        <v>382.37009999999998</v>
      </c>
      <c r="BH383" s="2">
        <v>390.44709999999998</v>
      </c>
      <c r="BI383" s="2">
        <v>397.02019999999999</v>
      </c>
      <c r="BJ383" s="2">
        <v>403.51569999999998</v>
      </c>
      <c r="BK383" s="2">
        <v>409.20440000000002</v>
      </c>
    </row>
    <row r="384" spans="1:63">
      <c r="A384" s="2" t="s">
        <v>122</v>
      </c>
      <c r="B384" s="2" t="s">
        <v>40</v>
      </c>
      <c r="C384" s="2">
        <v>0</v>
      </c>
      <c r="D384" s="2">
        <v>0</v>
      </c>
      <c r="E384" s="2">
        <v>0</v>
      </c>
      <c r="F384" s="2">
        <v>0</v>
      </c>
      <c r="G384" s="2">
        <v>0</v>
      </c>
      <c r="H384" s="2">
        <v>0</v>
      </c>
      <c r="I384" s="2">
        <v>0</v>
      </c>
      <c r="J384" s="2">
        <v>0</v>
      </c>
      <c r="K384" s="2">
        <v>0</v>
      </c>
      <c r="L384" s="2">
        <v>0</v>
      </c>
      <c r="M384" s="2">
        <v>0</v>
      </c>
      <c r="N384" s="2">
        <v>0</v>
      </c>
      <c r="O384" s="2">
        <v>0</v>
      </c>
      <c r="P384" s="2">
        <v>0</v>
      </c>
      <c r="Q384" s="2">
        <v>0</v>
      </c>
      <c r="R384" s="2">
        <v>0</v>
      </c>
      <c r="S384" s="2">
        <v>0</v>
      </c>
      <c r="T384" s="2">
        <v>0</v>
      </c>
      <c r="U384" s="2">
        <v>0</v>
      </c>
      <c r="V384" s="2">
        <v>0</v>
      </c>
      <c r="W384" s="2">
        <v>0</v>
      </c>
      <c r="X384" s="2">
        <v>0</v>
      </c>
      <c r="Y384" s="2">
        <v>0</v>
      </c>
      <c r="Z384" s="2">
        <v>0</v>
      </c>
      <c r="AA384" s="2">
        <v>0</v>
      </c>
      <c r="AB384" s="2">
        <v>0</v>
      </c>
      <c r="AC384" s="2">
        <v>0</v>
      </c>
      <c r="AD384" s="2">
        <v>0</v>
      </c>
      <c r="AE384" s="2">
        <v>0</v>
      </c>
      <c r="AF384" s="2">
        <v>0</v>
      </c>
      <c r="AG384" s="2">
        <v>0</v>
      </c>
      <c r="AH384" s="2">
        <v>0</v>
      </c>
      <c r="AI384" s="2">
        <v>0</v>
      </c>
      <c r="AJ384" s="2">
        <v>0</v>
      </c>
      <c r="AK384" s="2">
        <v>0</v>
      </c>
      <c r="AL384" s="2">
        <v>0</v>
      </c>
      <c r="AM384" s="2">
        <v>0</v>
      </c>
      <c r="AN384" s="2">
        <v>0</v>
      </c>
      <c r="AO384" s="2">
        <v>0</v>
      </c>
      <c r="AP384" s="2">
        <v>0</v>
      </c>
      <c r="AQ384" s="2">
        <v>0</v>
      </c>
      <c r="AR384" s="2">
        <v>0</v>
      </c>
      <c r="AS384" s="2">
        <v>0</v>
      </c>
      <c r="AT384" s="2">
        <v>0</v>
      </c>
      <c r="AU384" s="2">
        <v>0</v>
      </c>
      <c r="AV384" s="2">
        <v>0</v>
      </c>
      <c r="AW384" s="2">
        <v>0</v>
      </c>
      <c r="AX384" s="2">
        <v>0</v>
      </c>
      <c r="AY384" s="2">
        <v>0</v>
      </c>
      <c r="AZ384" s="2">
        <v>0</v>
      </c>
      <c r="BA384" s="2">
        <v>0</v>
      </c>
      <c r="BB384" s="2">
        <v>0</v>
      </c>
      <c r="BC384" s="2">
        <v>0</v>
      </c>
      <c r="BD384" s="2">
        <v>0</v>
      </c>
      <c r="BE384" s="2">
        <v>0</v>
      </c>
      <c r="BF384" s="2">
        <v>0</v>
      </c>
      <c r="BG384" s="2">
        <v>0</v>
      </c>
      <c r="BH384" s="2">
        <v>0</v>
      </c>
      <c r="BI384" s="2">
        <v>0</v>
      </c>
      <c r="BJ384" s="2">
        <v>0</v>
      </c>
      <c r="BK384" s="2">
        <v>0</v>
      </c>
    </row>
    <row r="385" spans="1:63">
      <c r="A385" s="2" t="s">
        <v>122</v>
      </c>
      <c r="B385" s="2" t="s">
        <v>41</v>
      </c>
      <c r="C385" s="2">
        <v>15.7597</v>
      </c>
      <c r="D385" s="2">
        <v>15.569000000000001</v>
      </c>
      <c r="E385" s="2">
        <v>16.2301</v>
      </c>
      <c r="F385" s="2">
        <v>17.9068</v>
      </c>
      <c r="G385" s="2">
        <v>18.0688</v>
      </c>
      <c r="H385" s="2">
        <v>18.862200000000001</v>
      </c>
      <c r="I385" s="2">
        <v>19.610600000000002</v>
      </c>
      <c r="J385" s="2">
        <v>20.1843</v>
      </c>
      <c r="K385" s="2">
        <v>21.3735</v>
      </c>
      <c r="L385" s="2">
        <v>22.3279</v>
      </c>
      <c r="M385" s="2">
        <v>21.6373</v>
      </c>
      <c r="N385" s="2">
        <v>20.830300000000001</v>
      </c>
      <c r="O385" s="2">
        <v>21.379899999999999</v>
      </c>
      <c r="P385" s="2">
        <v>20.183</v>
      </c>
      <c r="Q385" s="2">
        <v>20.396000000000001</v>
      </c>
      <c r="R385" s="2">
        <v>19.889500000000002</v>
      </c>
      <c r="S385" s="2">
        <v>21.000800000000002</v>
      </c>
      <c r="T385" s="2">
        <v>21.504200000000001</v>
      </c>
      <c r="U385" s="2">
        <v>20.520299999999999</v>
      </c>
      <c r="V385" s="2">
        <v>20.892800000000001</v>
      </c>
      <c r="W385" s="2">
        <v>21.520199999999999</v>
      </c>
      <c r="X385" s="2">
        <v>20.671500000000002</v>
      </c>
      <c r="Y385" s="2">
        <v>21.409700000000001</v>
      </c>
      <c r="Z385" s="2">
        <v>21.812100000000001</v>
      </c>
      <c r="AA385" s="2">
        <v>22.4527</v>
      </c>
      <c r="AB385" s="2">
        <v>22.756399999999999</v>
      </c>
      <c r="AC385" s="2">
        <v>23.305800000000001</v>
      </c>
      <c r="AD385" s="2">
        <v>23.8962</v>
      </c>
      <c r="AE385" s="2">
        <v>24.456700000000001</v>
      </c>
      <c r="AF385" s="2">
        <v>24.903099999999998</v>
      </c>
      <c r="AG385" s="2">
        <v>25.197199999999999</v>
      </c>
      <c r="AH385" s="2">
        <v>25.487400000000001</v>
      </c>
      <c r="AI385" s="2">
        <v>25.840900000000001</v>
      </c>
      <c r="AJ385" s="2">
        <v>26.1965</v>
      </c>
      <c r="AK385" s="2">
        <v>26.553000000000001</v>
      </c>
      <c r="AL385" s="2">
        <v>26.9101</v>
      </c>
      <c r="AM385" s="2">
        <v>27.267299999999999</v>
      </c>
      <c r="AN385" s="2">
        <v>27.6233</v>
      </c>
      <c r="AO385" s="2">
        <v>27.978400000000001</v>
      </c>
      <c r="AP385" s="2">
        <v>28.331700000000001</v>
      </c>
      <c r="AQ385" s="2">
        <v>28.705100000000002</v>
      </c>
      <c r="AR385" s="2">
        <v>29.079599999999999</v>
      </c>
      <c r="AS385" s="2">
        <v>29.4495</v>
      </c>
      <c r="AT385" s="2">
        <v>29.8169</v>
      </c>
      <c r="AU385" s="2">
        <v>30.1859</v>
      </c>
      <c r="AV385" s="2">
        <v>30.551400000000001</v>
      </c>
      <c r="AW385" s="2">
        <v>30.915199999999999</v>
      </c>
      <c r="AX385" s="2">
        <v>31.280999999999999</v>
      </c>
      <c r="AY385" s="2">
        <v>31.6417</v>
      </c>
      <c r="AZ385" s="2">
        <v>31.999300000000002</v>
      </c>
      <c r="BA385" s="2">
        <v>32.358600000000003</v>
      </c>
      <c r="BB385" s="2">
        <v>32.711100000000002</v>
      </c>
      <c r="BC385" s="2">
        <v>33.060600000000001</v>
      </c>
      <c r="BD385" s="2">
        <v>33.402000000000001</v>
      </c>
      <c r="BE385" s="2">
        <v>33.739899999999999</v>
      </c>
      <c r="BF385" s="2">
        <v>34.0672</v>
      </c>
      <c r="BG385" s="2">
        <v>34.388599999999997</v>
      </c>
      <c r="BH385" s="2">
        <v>34.697899999999997</v>
      </c>
      <c r="BI385" s="2">
        <v>35.000799999999998</v>
      </c>
      <c r="BJ385" s="2">
        <v>35.3048</v>
      </c>
      <c r="BK385" s="2">
        <v>35.633899999999997</v>
      </c>
    </row>
    <row r="386" spans="1:63">
      <c r="A386" s="2" t="s">
        <v>122</v>
      </c>
      <c r="B386" s="2" t="s">
        <v>42</v>
      </c>
      <c r="C386" s="2">
        <v>1.7525999999999999</v>
      </c>
      <c r="D386" s="2">
        <v>1.7329000000000001</v>
      </c>
      <c r="E386" s="2">
        <v>1.8018000000000001</v>
      </c>
      <c r="F386" s="2">
        <v>1.9870000000000001</v>
      </c>
      <c r="G386" s="2">
        <v>2.0112000000000001</v>
      </c>
      <c r="H386" s="2">
        <v>2.1023999999999998</v>
      </c>
      <c r="I386" s="2">
        <v>2.1896</v>
      </c>
      <c r="J386" s="2">
        <v>2.2513999999999998</v>
      </c>
      <c r="K386" s="2">
        <v>2.3746999999999998</v>
      </c>
      <c r="L386" s="2">
        <v>2.4759000000000002</v>
      </c>
      <c r="M386" s="2">
        <v>2.3927999999999998</v>
      </c>
      <c r="N386" s="2">
        <v>2.3069999999999999</v>
      </c>
      <c r="O386" s="2">
        <v>2.3740000000000001</v>
      </c>
      <c r="P386" s="2">
        <v>2.2469999999999999</v>
      </c>
      <c r="Q386" s="2">
        <v>2.2745000000000002</v>
      </c>
      <c r="R386" s="2">
        <v>2.2210999999999999</v>
      </c>
      <c r="S386" s="2">
        <v>2.3414999999999999</v>
      </c>
      <c r="T386" s="2">
        <v>2.3906999999999998</v>
      </c>
      <c r="U386" s="2">
        <v>2.2734000000000001</v>
      </c>
      <c r="V386" s="2">
        <v>2.3050000000000002</v>
      </c>
      <c r="W386" s="2">
        <v>2.3734000000000002</v>
      </c>
      <c r="X386" s="2">
        <v>2.2734000000000001</v>
      </c>
      <c r="Y386" s="2">
        <v>2.3479999999999999</v>
      </c>
      <c r="Z386" s="2">
        <v>2.3818999999999999</v>
      </c>
      <c r="AA386" s="2">
        <v>2.4378000000000002</v>
      </c>
      <c r="AB386" s="2">
        <v>2.4815999999999998</v>
      </c>
      <c r="AC386" s="2">
        <v>2.5499999999999998</v>
      </c>
      <c r="AD386" s="2">
        <v>2.6168</v>
      </c>
      <c r="AE386" s="2">
        <v>2.6793999999999998</v>
      </c>
      <c r="AF386" s="2">
        <v>2.7273999999999998</v>
      </c>
      <c r="AG386" s="2">
        <v>2.7644000000000002</v>
      </c>
      <c r="AH386" s="2">
        <v>2.8007</v>
      </c>
      <c r="AI386" s="2">
        <v>2.8449</v>
      </c>
      <c r="AJ386" s="2">
        <v>2.8892000000000002</v>
      </c>
      <c r="AK386" s="2">
        <v>2.9333999999999998</v>
      </c>
      <c r="AL386" s="2">
        <v>2.9773999999999998</v>
      </c>
      <c r="AM386" s="2">
        <v>3.0211000000000001</v>
      </c>
      <c r="AN386" s="2">
        <v>3.0640999999999998</v>
      </c>
      <c r="AO386" s="2">
        <v>3.1063999999999998</v>
      </c>
      <c r="AP386" s="2">
        <v>3.1476000000000002</v>
      </c>
      <c r="AQ386" s="2">
        <v>3.1901000000000002</v>
      </c>
      <c r="AR386" s="2">
        <v>3.2311000000000001</v>
      </c>
      <c r="AS386" s="2">
        <v>3.2696000000000001</v>
      </c>
      <c r="AT386" s="2">
        <v>3.3048999999999999</v>
      </c>
      <c r="AU386" s="2">
        <v>3.3367</v>
      </c>
      <c r="AV386" s="2">
        <v>3.3632</v>
      </c>
      <c r="AW386" s="2">
        <v>3.3833000000000002</v>
      </c>
      <c r="AX386" s="2">
        <v>3.3957999999999999</v>
      </c>
      <c r="AY386" s="2">
        <v>3.3984000000000001</v>
      </c>
      <c r="AZ386" s="2">
        <v>3.3896000000000002</v>
      </c>
      <c r="BA386" s="2">
        <v>3.3685</v>
      </c>
      <c r="BB386" s="2">
        <v>3.3338999999999999</v>
      </c>
      <c r="BC386" s="2">
        <v>3.2860999999999998</v>
      </c>
      <c r="BD386" s="2">
        <v>3.2256999999999998</v>
      </c>
      <c r="BE386" s="2">
        <v>3.1545000000000001</v>
      </c>
      <c r="BF386" s="2">
        <v>3.0745</v>
      </c>
      <c r="BG386" s="2">
        <v>2.9878999999999998</v>
      </c>
      <c r="BH386" s="2">
        <v>2.8969</v>
      </c>
      <c r="BI386" s="2">
        <v>2.8033999999999999</v>
      </c>
      <c r="BJ386" s="2">
        <v>2.7090000000000001</v>
      </c>
      <c r="BK386" s="2">
        <v>2.6152000000000002</v>
      </c>
    </row>
    <row r="387" spans="1:63">
      <c r="A387" s="2" t="s">
        <v>122</v>
      </c>
      <c r="B387" s="2" t="s">
        <v>43</v>
      </c>
      <c r="C387" s="2">
        <v>18.397099999999998</v>
      </c>
      <c r="D387" s="2">
        <v>18.5623</v>
      </c>
      <c r="E387" s="2">
        <v>18.852699999999999</v>
      </c>
      <c r="F387" s="2">
        <v>22.813700000000001</v>
      </c>
      <c r="G387" s="2">
        <v>22.94</v>
      </c>
      <c r="H387" s="2">
        <v>23.8902</v>
      </c>
      <c r="I387" s="2">
        <v>26.853100000000001</v>
      </c>
      <c r="J387" s="2">
        <v>28.596</v>
      </c>
      <c r="K387" s="2">
        <v>26.629899999999999</v>
      </c>
      <c r="L387" s="2">
        <v>29.209700000000002</v>
      </c>
      <c r="M387" s="2">
        <v>30.637599999999999</v>
      </c>
      <c r="N387" s="2">
        <v>30.9133</v>
      </c>
      <c r="O387" s="2">
        <v>30.853300000000001</v>
      </c>
      <c r="P387" s="2">
        <v>31.242699999999999</v>
      </c>
      <c r="Q387" s="2">
        <v>32.975900000000003</v>
      </c>
      <c r="R387" s="2">
        <v>35.135899999999999</v>
      </c>
      <c r="S387" s="2">
        <v>36.831499999999998</v>
      </c>
      <c r="T387" s="2">
        <v>38.145899999999997</v>
      </c>
      <c r="U387" s="2">
        <v>31.839500000000001</v>
      </c>
      <c r="V387" s="2">
        <v>30.517499999999998</v>
      </c>
      <c r="W387" s="2">
        <v>37.418199999999999</v>
      </c>
      <c r="X387" s="2">
        <v>37.640599999999999</v>
      </c>
      <c r="Y387" s="2">
        <v>35.845100000000002</v>
      </c>
      <c r="Z387" s="2">
        <v>38.117600000000003</v>
      </c>
      <c r="AA387" s="2">
        <v>39.639000000000003</v>
      </c>
      <c r="AB387" s="2">
        <v>47.399099999999997</v>
      </c>
      <c r="AC387" s="2">
        <v>50.394199999999998</v>
      </c>
      <c r="AD387" s="2">
        <v>51.507199999999997</v>
      </c>
      <c r="AE387" s="2">
        <v>52.546999999999997</v>
      </c>
      <c r="AF387" s="2">
        <v>53.314999999999998</v>
      </c>
      <c r="AG387" s="2">
        <v>53.997700000000002</v>
      </c>
      <c r="AH387" s="2">
        <v>54.671100000000003</v>
      </c>
      <c r="AI387" s="2">
        <v>55.490400000000001</v>
      </c>
      <c r="AJ387" s="2">
        <v>56.313099999999999</v>
      </c>
      <c r="AK387" s="2">
        <v>57.135800000000003</v>
      </c>
      <c r="AL387" s="2">
        <v>57.956499999999998</v>
      </c>
      <c r="AM387" s="2">
        <v>58.771999999999998</v>
      </c>
      <c r="AN387" s="2">
        <v>59.577399999999997</v>
      </c>
      <c r="AO387" s="2">
        <v>60.369300000000003</v>
      </c>
      <c r="AP387" s="2">
        <v>61.142000000000003</v>
      </c>
      <c r="AQ387" s="2">
        <v>61.939599999999999</v>
      </c>
      <c r="AR387" s="2">
        <v>62.710599999999999</v>
      </c>
      <c r="AS387" s="2">
        <v>63.431800000000003</v>
      </c>
      <c r="AT387" s="2">
        <v>64.094300000000004</v>
      </c>
      <c r="AU387" s="2">
        <v>64.689300000000003</v>
      </c>
      <c r="AV387" s="2">
        <v>65.184200000000004</v>
      </c>
      <c r="AW387" s="2">
        <v>65.555999999999997</v>
      </c>
      <c r="AX387" s="2">
        <v>65.781899999999993</v>
      </c>
      <c r="AY387" s="2">
        <v>65.815799999999996</v>
      </c>
      <c r="AZ387" s="2">
        <v>65.631900000000002</v>
      </c>
      <c r="BA387" s="2">
        <v>65.212299999999999</v>
      </c>
      <c r="BB387" s="2">
        <v>64.5321</v>
      </c>
      <c r="BC387" s="2">
        <v>63.597299999999997</v>
      </c>
      <c r="BD387" s="2">
        <v>62.420900000000003</v>
      </c>
      <c r="BE387" s="2">
        <v>61.038200000000003</v>
      </c>
      <c r="BF387" s="2">
        <v>59.483800000000002</v>
      </c>
      <c r="BG387" s="2">
        <v>57.804299999999998</v>
      </c>
      <c r="BH387" s="2">
        <v>56.038800000000002</v>
      </c>
      <c r="BI387" s="2">
        <v>54.225900000000003</v>
      </c>
      <c r="BJ387" s="2">
        <v>52.396999999999998</v>
      </c>
      <c r="BK387" s="2">
        <v>50.578400000000002</v>
      </c>
    </row>
    <row r="388" spans="1:63">
      <c r="A388" s="2" t="s">
        <v>122</v>
      </c>
      <c r="B388" s="2" t="s">
        <v>44</v>
      </c>
      <c r="C388" s="2">
        <v>3.09E-2</v>
      </c>
      <c r="D388" s="2">
        <v>3.09E-2</v>
      </c>
      <c r="E388" s="2">
        <v>3.0800000000000001E-2</v>
      </c>
      <c r="F388" s="2">
        <v>3.0800000000000001E-2</v>
      </c>
      <c r="G388" s="2">
        <v>3.09E-2</v>
      </c>
      <c r="H388" s="2">
        <v>3.09E-2</v>
      </c>
      <c r="I388" s="2">
        <v>3.09E-2</v>
      </c>
      <c r="J388" s="2">
        <v>3.09E-2</v>
      </c>
      <c r="K388" s="2">
        <v>3.0800000000000001E-2</v>
      </c>
      <c r="L388" s="2">
        <v>3.0800000000000001E-2</v>
      </c>
      <c r="M388" s="2">
        <v>3.0700000000000002E-2</v>
      </c>
      <c r="N388" s="2">
        <v>3.0700000000000002E-2</v>
      </c>
      <c r="O388" s="2">
        <v>3.0700000000000002E-2</v>
      </c>
      <c r="P388" s="2">
        <v>3.0800000000000001E-2</v>
      </c>
      <c r="Q388" s="2">
        <v>3.0800000000000001E-2</v>
      </c>
      <c r="R388" s="2">
        <v>3.09E-2</v>
      </c>
      <c r="S388" s="2">
        <v>3.09E-2</v>
      </c>
      <c r="T388" s="2">
        <v>3.0800000000000001E-2</v>
      </c>
      <c r="U388" s="2">
        <v>3.0800000000000001E-2</v>
      </c>
      <c r="V388" s="2">
        <v>3.0800000000000001E-2</v>
      </c>
      <c r="W388" s="2">
        <v>3.09E-2</v>
      </c>
      <c r="X388" s="2">
        <v>3.09E-2</v>
      </c>
      <c r="Y388" s="2">
        <v>3.09E-2</v>
      </c>
      <c r="Z388" s="2">
        <v>3.1E-2</v>
      </c>
      <c r="AA388" s="2">
        <v>3.1E-2</v>
      </c>
      <c r="AB388" s="2">
        <v>3.1E-2</v>
      </c>
      <c r="AC388" s="2">
        <v>3.15E-2</v>
      </c>
      <c r="AD388" s="2">
        <v>3.2899999999999999E-2</v>
      </c>
      <c r="AE388" s="2">
        <v>4.1599999999999998E-2</v>
      </c>
      <c r="AF388" s="2">
        <v>5.4699999999999999E-2</v>
      </c>
      <c r="AG388" s="2">
        <v>6.2700000000000006E-2</v>
      </c>
      <c r="AH388" s="2">
        <v>7.4099999999999999E-2</v>
      </c>
      <c r="AI388" s="2">
        <v>9.06E-2</v>
      </c>
      <c r="AJ388" s="2">
        <v>0.1134</v>
      </c>
      <c r="AK388" s="2">
        <v>0.14549999999999999</v>
      </c>
      <c r="AL388" s="2">
        <v>0.1898</v>
      </c>
      <c r="AM388" s="2">
        <v>0.252</v>
      </c>
      <c r="AN388" s="2">
        <v>0.33810000000000001</v>
      </c>
      <c r="AO388" s="2">
        <v>0.45810000000000001</v>
      </c>
      <c r="AP388" s="2">
        <v>0.62370000000000003</v>
      </c>
      <c r="AQ388" s="2">
        <v>0.8569</v>
      </c>
      <c r="AR388" s="2">
        <v>1.1789000000000001</v>
      </c>
      <c r="AS388" s="2">
        <v>1.6196999999999999</v>
      </c>
      <c r="AT388" s="2">
        <v>2.222</v>
      </c>
      <c r="AU388" s="2">
        <v>3.0413999999999999</v>
      </c>
      <c r="AV388" s="2">
        <v>4.1406999999999998</v>
      </c>
      <c r="AW388" s="2">
        <v>5.6055999999999999</v>
      </c>
      <c r="AX388" s="2">
        <v>7.5307000000000004</v>
      </c>
      <c r="AY388" s="2">
        <v>10.0055</v>
      </c>
      <c r="AZ388" s="2">
        <v>13.124599999999999</v>
      </c>
      <c r="BA388" s="2">
        <v>16.984400000000001</v>
      </c>
      <c r="BB388" s="2">
        <v>21.5943</v>
      </c>
      <c r="BC388" s="2">
        <v>26.971399999999999</v>
      </c>
      <c r="BD388" s="2">
        <v>33.042000000000002</v>
      </c>
      <c r="BE388" s="2">
        <v>39.721400000000003</v>
      </c>
      <c r="BF388" s="2">
        <v>46.849499999999999</v>
      </c>
      <c r="BG388" s="2">
        <v>54.335099999999997</v>
      </c>
      <c r="BH388" s="2">
        <v>61.993600000000001</v>
      </c>
      <c r="BI388" s="2">
        <v>69.751199999999997</v>
      </c>
      <c r="BJ388" s="2">
        <v>77.583699999999993</v>
      </c>
      <c r="BK388" s="2">
        <v>85.587699999999998</v>
      </c>
    </row>
    <row r="389" spans="1:63">
      <c r="A389" s="2" t="s">
        <v>122</v>
      </c>
      <c r="B389" s="2" t="s">
        <v>45</v>
      </c>
      <c r="C389" s="2">
        <v>57.442900000000002</v>
      </c>
      <c r="D389" s="2">
        <v>52.155000000000001</v>
      </c>
      <c r="E389" s="2">
        <v>37.091200000000001</v>
      </c>
      <c r="F389" s="2">
        <v>43.063099999999999</v>
      </c>
      <c r="G389" s="2">
        <v>54.178400000000003</v>
      </c>
      <c r="H389" s="2">
        <v>72.668499999999995</v>
      </c>
      <c r="I389" s="2">
        <v>67.967500000000001</v>
      </c>
      <c r="J389" s="2">
        <v>59.4358</v>
      </c>
      <c r="K389" s="2">
        <v>63.191400000000002</v>
      </c>
      <c r="L389" s="2">
        <v>51.846299999999999</v>
      </c>
      <c r="M389" s="2">
        <v>67.065100000000001</v>
      </c>
      <c r="N389" s="2">
        <v>73.738600000000005</v>
      </c>
      <c r="O389" s="2">
        <v>68.118200000000002</v>
      </c>
      <c r="P389" s="2">
        <v>52.263800000000003</v>
      </c>
      <c r="Q389" s="2">
        <v>66.898099999999999</v>
      </c>
      <c r="R389" s="2">
        <v>62.762700000000002</v>
      </c>
      <c r="S389" s="2">
        <v>75.315799999999996</v>
      </c>
      <c r="T389" s="2">
        <v>84.807500000000005</v>
      </c>
      <c r="U389" s="2">
        <v>77.026700000000005</v>
      </c>
      <c r="V389" s="2">
        <v>78.792100000000005</v>
      </c>
      <c r="W389" s="2">
        <v>86.379300000000001</v>
      </c>
      <c r="X389" s="2">
        <v>59.2545</v>
      </c>
      <c r="Y389" s="2">
        <v>65.098200000000006</v>
      </c>
      <c r="Z389" s="2">
        <v>68.194900000000004</v>
      </c>
      <c r="AA389" s="2">
        <v>45.191899999999997</v>
      </c>
      <c r="AB389" s="2">
        <v>55.351599999999998</v>
      </c>
      <c r="AC389" s="2">
        <v>57.013800000000003</v>
      </c>
      <c r="AD389" s="2">
        <v>70.444599999999994</v>
      </c>
      <c r="AE389" s="2">
        <v>84.385499999999993</v>
      </c>
      <c r="AF389" s="2">
        <v>98.388000000000005</v>
      </c>
      <c r="AG389" s="2">
        <v>99.766199999999998</v>
      </c>
      <c r="AH389" s="2">
        <v>101.13639999999999</v>
      </c>
      <c r="AI389" s="2">
        <v>102.8147</v>
      </c>
      <c r="AJ389" s="2">
        <v>104.49769999999999</v>
      </c>
      <c r="AK389" s="2">
        <v>106.19240000000001</v>
      </c>
      <c r="AL389" s="2">
        <v>107.8935</v>
      </c>
      <c r="AM389" s="2">
        <v>109.59699999999999</v>
      </c>
      <c r="AN389" s="2">
        <v>111.3018</v>
      </c>
      <c r="AO389" s="2">
        <v>112.994</v>
      </c>
      <c r="AP389" s="2">
        <v>114.6617</v>
      </c>
      <c r="AQ389" s="2">
        <v>116.38039999999999</v>
      </c>
      <c r="AR389" s="2">
        <v>118.0718</v>
      </c>
      <c r="AS389" s="2">
        <v>119.66079999999999</v>
      </c>
      <c r="AT389" s="2">
        <v>121.13979999999999</v>
      </c>
      <c r="AU389" s="2">
        <v>122.49169999999999</v>
      </c>
      <c r="AV389" s="2">
        <v>123.6447</v>
      </c>
      <c r="AW389" s="2">
        <v>124.5656</v>
      </c>
      <c r="AX389" s="2">
        <v>125.1965</v>
      </c>
      <c r="AY389" s="2">
        <v>125.4422</v>
      </c>
      <c r="AZ389" s="2">
        <v>125.25320000000001</v>
      </c>
      <c r="BA389" s="2">
        <v>124.6075</v>
      </c>
      <c r="BB389" s="2">
        <v>123.438</v>
      </c>
      <c r="BC389" s="2">
        <v>121.76519999999999</v>
      </c>
      <c r="BD389" s="2">
        <v>119.6113</v>
      </c>
      <c r="BE389" s="2">
        <v>117.03870000000001</v>
      </c>
      <c r="BF389" s="2">
        <v>114.1164</v>
      </c>
      <c r="BG389" s="2">
        <v>110.9421</v>
      </c>
      <c r="BH389" s="2">
        <v>107.58839999999999</v>
      </c>
      <c r="BI389" s="2">
        <v>104.1336</v>
      </c>
      <c r="BJ389" s="2">
        <v>100.64239999999999</v>
      </c>
      <c r="BK389" s="2">
        <v>97.166300000000007</v>
      </c>
    </row>
    <row r="390" spans="1:63">
      <c r="A390" s="2" t="s">
        <v>122</v>
      </c>
      <c r="B390" s="2" t="s">
        <v>46</v>
      </c>
      <c r="C390" s="2">
        <v>8.14E-2</v>
      </c>
      <c r="D390" s="2">
        <v>6.7299999999999999E-2</v>
      </c>
      <c r="E390" s="2">
        <v>6.0900000000000003E-2</v>
      </c>
      <c r="F390" s="2">
        <v>5.8299999999999998E-2</v>
      </c>
      <c r="G390" s="2">
        <v>8.5000000000000006E-2</v>
      </c>
      <c r="H390" s="2">
        <v>4.6100000000000002E-2</v>
      </c>
      <c r="I390" s="2">
        <v>3.5900000000000001E-2</v>
      </c>
      <c r="J390" s="2">
        <v>1.6400000000000001E-2</v>
      </c>
      <c r="K390" s="2">
        <v>2.5999999999999999E-3</v>
      </c>
      <c r="L390" s="2">
        <v>1.67E-2</v>
      </c>
      <c r="M390" s="2">
        <v>3.4299999999999997E-2</v>
      </c>
      <c r="N390" s="2">
        <v>6.1000000000000004E-3</v>
      </c>
      <c r="O390" s="2">
        <v>3.0999999999999999E-3</v>
      </c>
      <c r="P390" s="2">
        <v>2.2499999999999999E-2</v>
      </c>
      <c r="Q390" s="2">
        <v>7.3099999999999998E-2</v>
      </c>
      <c r="R390" s="2">
        <v>5.6000000000000001E-2</v>
      </c>
      <c r="S390" s="2">
        <v>6.8699999999999997E-2</v>
      </c>
      <c r="T390" s="2">
        <v>4.4900000000000002E-2</v>
      </c>
      <c r="U390" s="2">
        <v>7.7600000000000002E-2</v>
      </c>
      <c r="V390" s="2">
        <v>2.98E-2</v>
      </c>
      <c r="W390" s="2">
        <v>2.24E-2</v>
      </c>
      <c r="X390" s="2">
        <v>2.4199999999999999E-2</v>
      </c>
      <c r="Y390" s="2">
        <v>1.41E-2</v>
      </c>
      <c r="Z390" s="2">
        <v>1.1900000000000001E-2</v>
      </c>
      <c r="AA390" s="2">
        <v>9.2999999999999992E-3</v>
      </c>
      <c r="AB390" s="2">
        <v>8.8000000000000005E-3</v>
      </c>
      <c r="AC390" s="2">
        <v>7.9000000000000008E-3</v>
      </c>
      <c r="AD390" s="2">
        <v>3.49E-2</v>
      </c>
      <c r="AE390" s="2">
        <v>6.3200000000000006E-2</v>
      </c>
      <c r="AF390" s="2">
        <v>9.2299999999999993E-2</v>
      </c>
      <c r="AG390" s="2">
        <v>9.3600000000000003E-2</v>
      </c>
      <c r="AH390" s="2">
        <v>9.4799999999999995E-2</v>
      </c>
      <c r="AI390" s="2">
        <v>9.64E-2</v>
      </c>
      <c r="AJ390" s="2">
        <v>9.7900000000000001E-2</v>
      </c>
      <c r="AK390" s="2">
        <v>9.9500000000000005E-2</v>
      </c>
      <c r="AL390" s="2">
        <v>0.10100000000000001</v>
      </c>
      <c r="AM390" s="2">
        <v>0.10249999999999999</v>
      </c>
      <c r="AN390" s="2">
        <v>0.104</v>
      </c>
      <c r="AO390" s="2">
        <v>0.10539999999999999</v>
      </c>
      <c r="AP390" s="2">
        <v>0.10680000000000001</v>
      </c>
      <c r="AQ390" s="2">
        <v>0.10829999999999999</v>
      </c>
      <c r="AR390" s="2">
        <v>0.1096</v>
      </c>
      <c r="AS390" s="2">
        <v>0.1109</v>
      </c>
      <c r="AT390" s="2">
        <v>0.11210000000000001</v>
      </c>
      <c r="AU390" s="2">
        <v>0.1132</v>
      </c>
      <c r="AV390" s="2">
        <v>0.11409999999999999</v>
      </c>
      <c r="AW390" s="2">
        <v>0.1147</v>
      </c>
      <c r="AX390" s="2">
        <v>0.11509999999999999</v>
      </c>
      <c r="AY390" s="2">
        <v>0.1152</v>
      </c>
      <c r="AZ390" s="2">
        <v>0.1149</v>
      </c>
      <c r="BA390" s="2">
        <v>0.11409999999999999</v>
      </c>
      <c r="BB390" s="2">
        <v>0.113</v>
      </c>
      <c r="BC390" s="2">
        <v>0.1113</v>
      </c>
      <c r="BD390" s="2">
        <v>0.10929999999999999</v>
      </c>
      <c r="BE390" s="2">
        <v>0.10680000000000001</v>
      </c>
      <c r="BF390" s="2">
        <v>0.1041</v>
      </c>
      <c r="BG390" s="2">
        <v>0.1012</v>
      </c>
      <c r="BH390" s="2">
        <v>9.8100000000000007E-2</v>
      </c>
      <c r="BI390" s="2">
        <v>9.4899999999999998E-2</v>
      </c>
      <c r="BJ390" s="2">
        <v>9.1700000000000004E-2</v>
      </c>
      <c r="BK390" s="2">
        <v>8.8599999999999998E-2</v>
      </c>
    </row>
    <row r="391" spans="1:63">
      <c r="A391" s="2" t="s">
        <v>122</v>
      </c>
      <c r="B391" s="2" t="s">
        <v>47</v>
      </c>
      <c r="C391" s="2">
        <v>1.323</v>
      </c>
      <c r="D391" s="2">
        <v>1.3360000000000001</v>
      </c>
      <c r="E391" s="2">
        <v>1.3633</v>
      </c>
      <c r="F391" s="2">
        <v>1.6531</v>
      </c>
      <c r="G391" s="2">
        <v>1.6611</v>
      </c>
      <c r="H391" s="2">
        <v>1.7281</v>
      </c>
      <c r="I391" s="2">
        <v>1.9424999999999999</v>
      </c>
      <c r="J391" s="2">
        <v>2.08</v>
      </c>
      <c r="K391" s="2">
        <v>1.9467000000000001</v>
      </c>
      <c r="L391" s="2">
        <v>2.1446000000000001</v>
      </c>
      <c r="M391" s="2">
        <v>2.2743000000000002</v>
      </c>
      <c r="N391" s="2">
        <v>2.2988</v>
      </c>
      <c r="O391" s="2">
        <v>2.2968000000000002</v>
      </c>
      <c r="P391" s="2">
        <v>2.3279999999999998</v>
      </c>
      <c r="Q391" s="2">
        <v>2.4611000000000001</v>
      </c>
      <c r="R391" s="2">
        <v>2.61</v>
      </c>
      <c r="S391" s="2">
        <v>2.7422</v>
      </c>
      <c r="T391" s="2">
        <v>2.8418000000000001</v>
      </c>
      <c r="U391" s="2">
        <v>2.3721999999999999</v>
      </c>
      <c r="V391" s="2">
        <v>2.2742</v>
      </c>
      <c r="W391" s="2">
        <v>2.7797000000000001</v>
      </c>
      <c r="X391" s="2">
        <v>2.7854999999999999</v>
      </c>
      <c r="Y391" s="2">
        <v>2.6495000000000002</v>
      </c>
      <c r="Z391" s="2">
        <v>2.8140999999999998</v>
      </c>
      <c r="AA391" s="2">
        <v>2.9232</v>
      </c>
      <c r="AB391" s="2">
        <v>2.4443000000000001</v>
      </c>
      <c r="AC391" s="2">
        <v>2.7427999999999999</v>
      </c>
      <c r="AD391" s="2">
        <v>2.9262999999999999</v>
      </c>
      <c r="AE391" s="2">
        <v>3.1124999999999998</v>
      </c>
      <c r="AF391" s="2">
        <v>3.2869999999999999</v>
      </c>
      <c r="AG391" s="2">
        <v>3.3323999999999998</v>
      </c>
      <c r="AH391" s="2">
        <v>3.3776000000000002</v>
      </c>
      <c r="AI391" s="2">
        <v>3.4325999999999999</v>
      </c>
      <c r="AJ391" s="2">
        <v>3.4882</v>
      </c>
      <c r="AK391" s="2">
        <v>3.5442999999999998</v>
      </c>
      <c r="AL391" s="2">
        <v>3.6009000000000002</v>
      </c>
      <c r="AM391" s="2">
        <v>3.6577999999999999</v>
      </c>
      <c r="AN391" s="2">
        <v>3.7151000000000001</v>
      </c>
      <c r="AO391" s="2">
        <v>3.7722000000000002</v>
      </c>
      <c r="AP391" s="2">
        <v>3.8294000000000001</v>
      </c>
      <c r="AQ391" s="2">
        <v>3.8898999999999999</v>
      </c>
      <c r="AR391" s="2">
        <v>3.9508000000000001</v>
      </c>
      <c r="AS391" s="2">
        <v>4.0110999999999999</v>
      </c>
      <c r="AT391" s="2">
        <v>4.0713999999999997</v>
      </c>
      <c r="AU391" s="2">
        <v>4.1318999999999999</v>
      </c>
      <c r="AV391" s="2">
        <v>4.1920000000000002</v>
      </c>
      <c r="AW391" s="2">
        <v>4.2522000000000002</v>
      </c>
      <c r="AX391" s="2">
        <v>4.3125</v>
      </c>
      <c r="AY391" s="2">
        <v>4.3722000000000003</v>
      </c>
      <c r="AZ391" s="2">
        <v>4.4314999999999998</v>
      </c>
      <c r="BA391" s="2">
        <v>4.4911000000000003</v>
      </c>
      <c r="BB391" s="2">
        <v>4.5498000000000003</v>
      </c>
      <c r="BC391" s="2">
        <v>4.6082000000000001</v>
      </c>
      <c r="BD391" s="2">
        <v>4.6653000000000002</v>
      </c>
      <c r="BE391" s="2">
        <v>4.7218</v>
      </c>
      <c r="BF391" s="2">
        <v>4.7765000000000004</v>
      </c>
      <c r="BG391" s="2">
        <v>4.8303000000000003</v>
      </c>
      <c r="BH391" s="2">
        <v>4.8822000000000001</v>
      </c>
      <c r="BI391" s="2">
        <v>4.9329999999999998</v>
      </c>
      <c r="BJ391" s="2">
        <v>4.984</v>
      </c>
      <c r="BK391" s="2">
        <v>5.0392999999999999</v>
      </c>
    </row>
    <row r="392" spans="1:63">
      <c r="A392" s="2" t="s">
        <v>122</v>
      </c>
      <c r="B392" s="2" t="s">
        <v>48</v>
      </c>
      <c r="C392" s="2">
        <v>0</v>
      </c>
      <c r="D392" s="2">
        <v>0</v>
      </c>
      <c r="E392" s="2">
        <v>0</v>
      </c>
      <c r="F392" s="2">
        <v>0</v>
      </c>
      <c r="G392" s="2">
        <v>0</v>
      </c>
      <c r="H392" s="2">
        <v>0</v>
      </c>
      <c r="I392" s="2">
        <v>0</v>
      </c>
      <c r="J392" s="2">
        <v>0</v>
      </c>
      <c r="K392" s="2">
        <v>0</v>
      </c>
      <c r="L392" s="2">
        <v>0</v>
      </c>
      <c r="M392" s="2">
        <v>0</v>
      </c>
      <c r="N392" s="2">
        <v>0</v>
      </c>
      <c r="O392" s="2">
        <v>0</v>
      </c>
      <c r="P392" s="2">
        <v>0</v>
      </c>
      <c r="Q392" s="2">
        <v>0</v>
      </c>
      <c r="R392" s="2">
        <v>0</v>
      </c>
      <c r="S392" s="2">
        <v>0</v>
      </c>
      <c r="T392" s="2">
        <v>0</v>
      </c>
      <c r="U392" s="2">
        <v>0</v>
      </c>
      <c r="V392" s="2">
        <v>1E-4</v>
      </c>
      <c r="W392" s="2">
        <v>7.46E-2</v>
      </c>
      <c r="X392" s="2">
        <v>7.4499999999999997E-2</v>
      </c>
      <c r="Y392" s="2">
        <v>7.4499999999999997E-2</v>
      </c>
      <c r="Z392" s="2">
        <v>7.4499999999999997E-2</v>
      </c>
      <c r="AA392" s="2">
        <v>7.4499999999999997E-2</v>
      </c>
      <c r="AB392" s="2">
        <v>6.1800000000000001E-2</v>
      </c>
      <c r="AC392" s="2">
        <v>5.5E-2</v>
      </c>
      <c r="AD392" s="2">
        <v>6.5600000000000006E-2</v>
      </c>
      <c r="AE392" s="2">
        <v>7.6700000000000004E-2</v>
      </c>
      <c r="AF392" s="2">
        <v>8.77E-2</v>
      </c>
      <c r="AG392" s="2">
        <v>8.8900000000000007E-2</v>
      </c>
      <c r="AH392" s="2">
        <v>9.01E-2</v>
      </c>
      <c r="AI392" s="2">
        <v>9.1600000000000001E-2</v>
      </c>
      <c r="AJ392" s="2">
        <v>9.3100000000000002E-2</v>
      </c>
      <c r="AK392" s="2">
        <v>9.4600000000000004E-2</v>
      </c>
      <c r="AL392" s="2">
        <v>9.6100000000000005E-2</v>
      </c>
      <c r="AM392" s="2">
        <v>9.7600000000000006E-2</v>
      </c>
      <c r="AN392" s="2">
        <v>9.9099999999999994E-2</v>
      </c>
      <c r="AO392" s="2">
        <v>0.1007</v>
      </c>
      <c r="AP392" s="2">
        <v>0.1022</v>
      </c>
      <c r="AQ392" s="2">
        <v>0.10390000000000001</v>
      </c>
      <c r="AR392" s="2">
        <v>0.1055</v>
      </c>
      <c r="AS392" s="2">
        <v>0.1071</v>
      </c>
      <c r="AT392" s="2">
        <v>0.10879999999999999</v>
      </c>
      <c r="AU392" s="2">
        <v>0.1104</v>
      </c>
      <c r="AV392" s="2">
        <v>0.112</v>
      </c>
      <c r="AW392" s="2">
        <v>0.11360000000000001</v>
      </c>
      <c r="AX392" s="2">
        <v>0.1153</v>
      </c>
      <c r="AY392" s="2">
        <v>0.1169</v>
      </c>
      <c r="AZ392" s="2">
        <v>0.11849999999999999</v>
      </c>
      <c r="BA392" s="2">
        <v>0.1201</v>
      </c>
      <c r="BB392" s="2">
        <v>0.1216</v>
      </c>
      <c r="BC392" s="2">
        <v>0.1232</v>
      </c>
      <c r="BD392" s="2">
        <v>0.12470000000000001</v>
      </c>
      <c r="BE392" s="2">
        <v>0.12620000000000001</v>
      </c>
      <c r="BF392" s="2">
        <v>0.12759999999999999</v>
      </c>
      <c r="BG392" s="2">
        <v>0.12909999999999999</v>
      </c>
      <c r="BH392" s="2">
        <v>0.13039999999999999</v>
      </c>
      <c r="BI392" s="2">
        <v>0.1318</v>
      </c>
      <c r="BJ392" s="2">
        <v>0.1331</v>
      </c>
      <c r="BK392" s="2">
        <v>0.13450000000000001</v>
      </c>
    </row>
    <row r="393" spans="1:63">
      <c r="A393" s="2" t="s">
        <v>122</v>
      </c>
      <c r="B393" s="2" t="s">
        <v>65</v>
      </c>
      <c r="C393" s="2">
        <v>0.98870000000000002</v>
      </c>
      <c r="D393" s="2">
        <v>0.97889999999999999</v>
      </c>
      <c r="E393" s="2">
        <v>0.98680000000000001</v>
      </c>
      <c r="F393" s="2">
        <v>1.1516</v>
      </c>
      <c r="G393" s="2">
        <v>1.1380999999999999</v>
      </c>
      <c r="H393" s="2">
        <v>1.173</v>
      </c>
      <c r="I393" s="2">
        <v>1.2841</v>
      </c>
      <c r="J393" s="2">
        <v>1.3486</v>
      </c>
      <c r="K393" s="2">
        <v>1.2517</v>
      </c>
      <c r="L393" s="2">
        <v>1.3676999999999999</v>
      </c>
      <c r="M393" s="2">
        <v>1.4277</v>
      </c>
      <c r="N393" s="2">
        <v>1.4283999999999999</v>
      </c>
      <c r="O393" s="2">
        <v>1.4217</v>
      </c>
      <c r="P393" s="2">
        <v>1.4303999999999999</v>
      </c>
      <c r="Q393" s="2">
        <v>1.5092000000000001</v>
      </c>
      <c r="R393" s="2">
        <v>1.6165</v>
      </c>
      <c r="S393" s="2">
        <v>1.7069000000000001</v>
      </c>
      <c r="T393" s="2">
        <v>1.7838000000000001</v>
      </c>
      <c r="U393" s="2">
        <v>1.4988999999999999</v>
      </c>
      <c r="V393" s="2">
        <v>1.4468000000000001</v>
      </c>
      <c r="W393" s="2">
        <v>1.7911999999999999</v>
      </c>
      <c r="X393" s="2">
        <v>1.8279000000000001</v>
      </c>
      <c r="Y393" s="2">
        <v>1.7512000000000001</v>
      </c>
      <c r="Z393" s="2">
        <v>1.8731</v>
      </c>
      <c r="AA393" s="2">
        <v>1.9648000000000001</v>
      </c>
      <c r="AB393" s="2">
        <v>2.5668000000000002</v>
      </c>
      <c r="AC393" s="2">
        <v>2.8313999999999999</v>
      </c>
      <c r="AD393" s="2">
        <v>2.8921000000000001</v>
      </c>
      <c r="AE393" s="2">
        <v>2.9481000000000002</v>
      </c>
      <c r="AF393" s="2">
        <v>2.9893000000000001</v>
      </c>
      <c r="AG393" s="2">
        <v>3.0259</v>
      </c>
      <c r="AH393" s="2">
        <v>3.0621</v>
      </c>
      <c r="AI393" s="2">
        <v>3.1061999999999999</v>
      </c>
      <c r="AJ393" s="2">
        <v>3.1503999999999999</v>
      </c>
      <c r="AK393" s="2">
        <v>3.1947999999999999</v>
      </c>
      <c r="AL393" s="2">
        <v>3.2391000000000001</v>
      </c>
      <c r="AM393" s="2">
        <v>3.2833999999999999</v>
      </c>
      <c r="AN393" s="2">
        <v>3.3275000000000001</v>
      </c>
      <c r="AO393" s="2">
        <v>3.3715000000000002</v>
      </c>
      <c r="AP393" s="2">
        <v>3.4152</v>
      </c>
      <c r="AQ393" s="2">
        <v>3.4613</v>
      </c>
      <c r="AR393" s="2">
        <v>3.5076000000000001</v>
      </c>
      <c r="AS393" s="2">
        <v>3.5531999999999999</v>
      </c>
      <c r="AT393" s="2">
        <v>3.5985</v>
      </c>
      <c r="AU393" s="2">
        <v>3.6440000000000001</v>
      </c>
      <c r="AV393" s="2">
        <v>3.6890000000000001</v>
      </c>
      <c r="AW393" s="2">
        <v>3.7338</v>
      </c>
      <c r="AX393" s="2">
        <v>3.7787999999999999</v>
      </c>
      <c r="AY393" s="2">
        <v>3.8231999999999999</v>
      </c>
      <c r="AZ393" s="2">
        <v>3.8672</v>
      </c>
      <c r="BA393" s="2">
        <v>3.9113000000000002</v>
      </c>
      <c r="BB393" s="2">
        <v>3.9546000000000001</v>
      </c>
      <c r="BC393" s="2">
        <v>3.9975999999999998</v>
      </c>
      <c r="BD393" s="2">
        <v>4.0395000000000003</v>
      </c>
      <c r="BE393" s="2">
        <v>4.0810000000000004</v>
      </c>
      <c r="BF393" s="2">
        <v>4.1212</v>
      </c>
      <c r="BG393" s="2">
        <v>4.1607000000000003</v>
      </c>
      <c r="BH393" s="2">
        <v>4.1986999999999997</v>
      </c>
      <c r="BI393" s="2">
        <v>4.2359</v>
      </c>
      <c r="BJ393" s="2">
        <v>4.2732999999999999</v>
      </c>
      <c r="BK393" s="2">
        <v>4.3136999999999999</v>
      </c>
    </row>
    <row r="394" spans="1:63">
      <c r="A394" s="2" t="s">
        <v>0</v>
      </c>
    </row>
    <row r="395" spans="1:63">
      <c r="A395" s="2" t="s">
        <v>84</v>
      </c>
      <c r="C395" s="2">
        <v>1990</v>
      </c>
      <c r="D395" s="2">
        <v>1991</v>
      </c>
      <c r="E395" s="2">
        <v>1992</v>
      </c>
      <c r="F395" s="2">
        <v>1993</v>
      </c>
      <c r="G395" s="2">
        <v>1994</v>
      </c>
      <c r="H395" s="2">
        <v>1995</v>
      </c>
      <c r="I395" s="2">
        <v>1996</v>
      </c>
      <c r="J395" s="2">
        <v>1997</v>
      </c>
      <c r="K395" s="2">
        <v>1998</v>
      </c>
      <c r="L395" s="2">
        <v>1999</v>
      </c>
      <c r="M395" s="2">
        <v>2000</v>
      </c>
      <c r="N395" s="2">
        <v>2001</v>
      </c>
      <c r="O395" s="2">
        <v>2002</v>
      </c>
      <c r="P395" s="2">
        <v>2003</v>
      </c>
      <c r="Q395" s="2">
        <v>2004</v>
      </c>
      <c r="R395" s="2">
        <v>2005</v>
      </c>
      <c r="S395" s="2">
        <v>2006</v>
      </c>
      <c r="T395" s="2">
        <v>2007</v>
      </c>
      <c r="U395" s="2">
        <v>2008</v>
      </c>
      <c r="V395" s="2">
        <v>2009</v>
      </c>
      <c r="W395" s="2">
        <v>2010</v>
      </c>
      <c r="X395" s="2">
        <v>2011</v>
      </c>
      <c r="Y395" s="2">
        <v>2012</v>
      </c>
      <c r="Z395" s="2">
        <v>2013</v>
      </c>
      <c r="AA395" s="2">
        <v>2014</v>
      </c>
      <c r="AB395" s="2">
        <v>2015</v>
      </c>
      <c r="AC395" s="2">
        <v>2016</v>
      </c>
      <c r="AD395" s="2">
        <v>2017</v>
      </c>
      <c r="AE395" s="2">
        <v>2018</v>
      </c>
      <c r="AF395" s="2">
        <v>2019</v>
      </c>
      <c r="AG395" s="2">
        <v>2020</v>
      </c>
      <c r="AH395" s="2">
        <v>2021</v>
      </c>
      <c r="AI395" s="2">
        <v>2022</v>
      </c>
      <c r="AJ395" s="2">
        <v>2023</v>
      </c>
      <c r="AK395" s="2">
        <v>2024</v>
      </c>
      <c r="AL395" s="2">
        <v>2025</v>
      </c>
      <c r="AM395" s="2">
        <v>2026</v>
      </c>
      <c r="AN395" s="2">
        <v>2027</v>
      </c>
      <c r="AO395" s="2">
        <v>2028</v>
      </c>
      <c r="AP395" s="2">
        <v>2029</v>
      </c>
      <c r="AQ395" s="2">
        <v>2030</v>
      </c>
      <c r="AR395" s="2">
        <v>2031</v>
      </c>
      <c r="AS395" s="2">
        <v>2032</v>
      </c>
      <c r="AT395" s="2">
        <v>2033</v>
      </c>
      <c r="AU395" s="2">
        <v>2034</v>
      </c>
      <c r="AV395" s="2">
        <v>2035</v>
      </c>
      <c r="AW395" s="2">
        <v>2036</v>
      </c>
      <c r="AX395" s="2">
        <v>2037</v>
      </c>
      <c r="AY395" s="2">
        <v>2038</v>
      </c>
      <c r="AZ395" s="2">
        <v>2039</v>
      </c>
      <c r="BA395" s="2">
        <v>2040</v>
      </c>
      <c r="BB395" s="2">
        <v>2041</v>
      </c>
      <c r="BC395" s="2">
        <v>2042</v>
      </c>
      <c r="BD395" s="2">
        <v>2043</v>
      </c>
      <c r="BE395" s="2">
        <v>2044</v>
      </c>
      <c r="BF395" s="2">
        <v>2045</v>
      </c>
      <c r="BG395" s="2">
        <v>2046</v>
      </c>
      <c r="BH395" s="2">
        <v>2047</v>
      </c>
      <c r="BI395" s="2">
        <v>2048</v>
      </c>
      <c r="BJ395" s="2">
        <v>2049</v>
      </c>
      <c r="BK395" s="2">
        <v>2050</v>
      </c>
    </row>
    <row r="396" spans="1:63">
      <c r="A396" s="2" t="s">
        <v>23</v>
      </c>
      <c r="B396" s="2" t="s">
        <v>25</v>
      </c>
      <c r="C396" s="2">
        <v>25.9998</v>
      </c>
      <c r="D396" s="2">
        <v>25.9998</v>
      </c>
      <c r="E396" s="2">
        <v>25.999700000000001</v>
      </c>
      <c r="F396" s="2">
        <v>25.999600000000001</v>
      </c>
      <c r="G396" s="2">
        <v>25.999500000000001</v>
      </c>
      <c r="H396" s="2">
        <v>25.999400000000001</v>
      </c>
      <c r="I396" s="2">
        <v>25.999199999999998</v>
      </c>
      <c r="J396" s="2">
        <v>25.999099999999999</v>
      </c>
      <c r="K396" s="2">
        <v>25.998999999999999</v>
      </c>
      <c r="L396" s="2">
        <v>25.998799999999999</v>
      </c>
      <c r="M396" s="2">
        <v>25.9986</v>
      </c>
      <c r="N396" s="2">
        <v>25.9985</v>
      </c>
      <c r="O396" s="2">
        <v>25.9983</v>
      </c>
      <c r="P396" s="2">
        <v>25.998100000000001</v>
      </c>
      <c r="Q396" s="2">
        <v>25.997900000000001</v>
      </c>
      <c r="R396" s="2">
        <v>25.997699999999998</v>
      </c>
      <c r="S396" s="2">
        <v>25.997499999999999</v>
      </c>
      <c r="T396" s="2">
        <v>25.997299999999999</v>
      </c>
      <c r="U396" s="2">
        <v>25.997</v>
      </c>
      <c r="V396" s="2">
        <v>25.9968</v>
      </c>
      <c r="W396" s="2">
        <v>25.996600000000001</v>
      </c>
      <c r="X396" s="2">
        <v>25.996300000000002</v>
      </c>
      <c r="Y396" s="2">
        <v>25.995999999999999</v>
      </c>
      <c r="Z396" s="2">
        <v>25.995699999999999</v>
      </c>
      <c r="AA396" s="2">
        <v>25.9954</v>
      </c>
      <c r="AB396" s="2">
        <v>25.995200000000001</v>
      </c>
      <c r="AC396" s="2">
        <v>25.994800000000001</v>
      </c>
      <c r="AD396" s="2">
        <v>25.994399999999999</v>
      </c>
      <c r="AE396" s="2">
        <v>25.994199999999999</v>
      </c>
      <c r="AF396" s="2">
        <v>25.9939</v>
      </c>
      <c r="AG396" s="2">
        <v>25.993600000000001</v>
      </c>
      <c r="AH396" s="2">
        <v>25.993300000000001</v>
      </c>
      <c r="AI396" s="2">
        <v>25.992899999999999</v>
      </c>
      <c r="AJ396" s="2">
        <v>25.992599999999999</v>
      </c>
      <c r="AK396" s="2">
        <v>25.9923</v>
      </c>
      <c r="AL396" s="2">
        <v>25.992000000000001</v>
      </c>
      <c r="AM396" s="2">
        <v>25.991599999999998</v>
      </c>
      <c r="AN396" s="2">
        <v>25.991299999999999</v>
      </c>
      <c r="AO396" s="2">
        <v>25.9909</v>
      </c>
      <c r="AP396" s="2">
        <v>25.990600000000001</v>
      </c>
      <c r="AQ396" s="2">
        <v>25.990200000000002</v>
      </c>
      <c r="AR396" s="2">
        <v>25.989799999999999</v>
      </c>
      <c r="AS396" s="2">
        <v>25.9894</v>
      </c>
      <c r="AT396" s="2">
        <v>25.989000000000001</v>
      </c>
      <c r="AU396" s="2">
        <v>25.988600000000002</v>
      </c>
      <c r="AV396" s="2">
        <v>25.988099999999999</v>
      </c>
      <c r="AW396" s="2">
        <v>25.9876</v>
      </c>
      <c r="AX396" s="2">
        <v>25.987200000000001</v>
      </c>
      <c r="AY396" s="2">
        <v>25.986599999999999</v>
      </c>
      <c r="AZ396" s="2">
        <v>25.9861</v>
      </c>
      <c r="BA396" s="2">
        <v>25.985499999999998</v>
      </c>
      <c r="BB396" s="2">
        <v>25.984999999999999</v>
      </c>
      <c r="BC396" s="2">
        <v>25.984400000000001</v>
      </c>
      <c r="BD396" s="2">
        <v>25.983799999999999</v>
      </c>
      <c r="BE396" s="2">
        <v>25.9831</v>
      </c>
      <c r="BF396" s="2">
        <v>25.982500000000002</v>
      </c>
      <c r="BG396" s="2">
        <v>25.9818</v>
      </c>
      <c r="BH396" s="2">
        <v>25.981200000000001</v>
      </c>
      <c r="BI396" s="2">
        <v>25.980499999999999</v>
      </c>
      <c r="BJ396" s="2">
        <v>25.979800000000001</v>
      </c>
      <c r="BK396" s="2">
        <v>25.979099999999999</v>
      </c>
    </row>
    <row r="397" spans="1:63">
      <c r="A397" s="2" t="s">
        <v>23</v>
      </c>
      <c r="B397" s="2" t="s">
        <v>26</v>
      </c>
      <c r="C397" s="2">
        <v>25.9998</v>
      </c>
      <c r="D397" s="2">
        <v>25.9998</v>
      </c>
      <c r="E397" s="2">
        <v>25.999700000000001</v>
      </c>
      <c r="F397" s="2">
        <v>25.999600000000001</v>
      </c>
      <c r="G397" s="2">
        <v>25.999600000000001</v>
      </c>
      <c r="H397" s="2">
        <v>25.999500000000001</v>
      </c>
      <c r="I397" s="2">
        <v>25.999300000000002</v>
      </c>
      <c r="J397" s="2">
        <v>25.999300000000002</v>
      </c>
      <c r="K397" s="2">
        <v>25.999199999999998</v>
      </c>
      <c r="L397" s="2">
        <v>25.998999999999999</v>
      </c>
      <c r="M397" s="2">
        <v>25.998799999999999</v>
      </c>
      <c r="N397" s="2">
        <v>25.998699999999999</v>
      </c>
      <c r="O397" s="2">
        <v>25.9986</v>
      </c>
      <c r="P397" s="2">
        <v>25.9984</v>
      </c>
      <c r="Q397" s="2">
        <v>25.9984</v>
      </c>
      <c r="R397" s="2">
        <v>25.9983</v>
      </c>
      <c r="S397" s="2">
        <v>25.998200000000001</v>
      </c>
      <c r="T397" s="2">
        <v>25.998100000000001</v>
      </c>
      <c r="U397" s="2">
        <v>25.997900000000001</v>
      </c>
      <c r="V397" s="2">
        <v>25.997699999999998</v>
      </c>
      <c r="W397" s="2">
        <v>25.997399999999999</v>
      </c>
      <c r="X397" s="2">
        <v>25.997199999999999</v>
      </c>
      <c r="Y397" s="2">
        <v>25.9971</v>
      </c>
      <c r="Z397" s="2">
        <v>25.9968</v>
      </c>
      <c r="AA397" s="2">
        <v>25.996500000000001</v>
      </c>
      <c r="AB397" s="2">
        <v>25.996200000000002</v>
      </c>
      <c r="AC397" s="2">
        <v>25.997</v>
      </c>
      <c r="AD397" s="2">
        <v>25.997199999999999</v>
      </c>
      <c r="AE397" s="2">
        <v>25.9971</v>
      </c>
      <c r="AF397" s="2">
        <v>25.9969</v>
      </c>
      <c r="AG397" s="2">
        <v>25.996700000000001</v>
      </c>
      <c r="AH397" s="2">
        <v>25.996500000000001</v>
      </c>
      <c r="AI397" s="2">
        <v>25.996300000000002</v>
      </c>
      <c r="AJ397" s="2">
        <v>25.996099999999998</v>
      </c>
      <c r="AK397" s="2">
        <v>25.995799999999999</v>
      </c>
      <c r="AL397" s="2">
        <v>25.9956</v>
      </c>
      <c r="AM397" s="2">
        <v>25.9954</v>
      </c>
      <c r="AN397" s="2">
        <v>25.995100000000001</v>
      </c>
      <c r="AO397" s="2">
        <v>25.994800000000001</v>
      </c>
      <c r="AP397" s="2">
        <v>25.994599999999998</v>
      </c>
      <c r="AQ397" s="2">
        <v>25.994299999999999</v>
      </c>
      <c r="AR397" s="2">
        <v>25.994</v>
      </c>
      <c r="AS397" s="2">
        <v>25.9937</v>
      </c>
      <c r="AT397" s="2">
        <v>25.993300000000001</v>
      </c>
      <c r="AU397" s="2">
        <v>25.992999999999999</v>
      </c>
      <c r="AV397" s="2">
        <v>25.992599999999999</v>
      </c>
      <c r="AW397" s="2">
        <v>25.9922</v>
      </c>
      <c r="AX397" s="2">
        <v>25.991800000000001</v>
      </c>
      <c r="AY397" s="2">
        <v>25.991399999999999</v>
      </c>
      <c r="AZ397" s="2">
        <v>25.991</v>
      </c>
      <c r="BA397" s="2">
        <v>25.990500000000001</v>
      </c>
      <c r="BB397" s="2">
        <v>25.990100000000002</v>
      </c>
      <c r="BC397" s="2">
        <v>25.989599999999999</v>
      </c>
      <c r="BD397" s="2">
        <v>25.989100000000001</v>
      </c>
      <c r="BE397" s="2">
        <v>25.988499999999998</v>
      </c>
      <c r="BF397" s="2">
        <v>25.988</v>
      </c>
      <c r="BG397" s="2">
        <v>25.987400000000001</v>
      </c>
      <c r="BH397" s="2">
        <v>25.986899999999999</v>
      </c>
      <c r="BI397" s="2">
        <v>25.9863</v>
      </c>
      <c r="BJ397" s="2">
        <v>25.985700000000001</v>
      </c>
      <c r="BK397" s="2">
        <v>25.985099999999999</v>
      </c>
    </row>
    <row r="398" spans="1:63">
      <c r="A398" s="2" t="s">
        <v>23</v>
      </c>
      <c r="B398" s="2" t="s">
        <v>27</v>
      </c>
      <c r="C398" s="2">
        <v>0</v>
      </c>
      <c r="D398" s="2">
        <v>0</v>
      </c>
      <c r="E398" s="2">
        <v>0</v>
      </c>
      <c r="F398" s="2">
        <v>0</v>
      </c>
      <c r="G398" s="2">
        <v>0</v>
      </c>
      <c r="H398" s="2">
        <v>0</v>
      </c>
      <c r="I398" s="2">
        <v>0</v>
      </c>
      <c r="J398" s="2">
        <v>0</v>
      </c>
      <c r="K398" s="2">
        <v>0</v>
      </c>
      <c r="L398" s="2">
        <v>0</v>
      </c>
      <c r="M398" s="2">
        <v>0</v>
      </c>
      <c r="N398" s="2">
        <v>0</v>
      </c>
      <c r="O398" s="2">
        <v>0</v>
      </c>
      <c r="P398" s="2">
        <v>0</v>
      </c>
      <c r="Q398" s="2">
        <v>0</v>
      </c>
      <c r="R398" s="2">
        <v>0</v>
      </c>
      <c r="S398" s="2">
        <v>0</v>
      </c>
      <c r="T398" s="2">
        <v>0</v>
      </c>
      <c r="U398" s="2">
        <v>0</v>
      </c>
      <c r="V398" s="2">
        <v>0</v>
      </c>
      <c r="W398" s="2">
        <v>25.9955</v>
      </c>
      <c r="X398" s="2">
        <v>26</v>
      </c>
      <c r="Y398" s="2">
        <v>26</v>
      </c>
      <c r="Z398" s="2">
        <v>26</v>
      </c>
      <c r="AA398" s="2">
        <v>26</v>
      </c>
      <c r="AB398" s="2">
        <v>26</v>
      </c>
      <c r="AC398" s="2">
        <v>25.999600000000001</v>
      </c>
      <c r="AD398" s="2">
        <v>25.999700000000001</v>
      </c>
      <c r="AE398" s="2">
        <v>25.884799999999998</v>
      </c>
      <c r="AF398" s="2">
        <v>25.7957</v>
      </c>
      <c r="AG398" s="2">
        <v>25.716799999999999</v>
      </c>
      <c r="AH398" s="2">
        <v>25.6632</v>
      </c>
      <c r="AI398" s="2">
        <v>25.620799999999999</v>
      </c>
      <c r="AJ398" s="2">
        <v>25.596299999999999</v>
      </c>
      <c r="AK398" s="2">
        <v>25.579499999999999</v>
      </c>
      <c r="AL398" s="2">
        <v>25.568300000000001</v>
      </c>
      <c r="AM398" s="2">
        <v>25.561499999999999</v>
      </c>
      <c r="AN398" s="2">
        <v>25.557400000000001</v>
      </c>
      <c r="AO398" s="2">
        <v>25.555199999999999</v>
      </c>
      <c r="AP398" s="2">
        <v>25.554400000000001</v>
      </c>
      <c r="AQ398" s="2">
        <v>25.5548</v>
      </c>
      <c r="AR398" s="2">
        <v>25.558399999999999</v>
      </c>
      <c r="AS398" s="2">
        <v>25.562799999999999</v>
      </c>
      <c r="AT398" s="2">
        <v>25.567799999999998</v>
      </c>
      <c r="AU398" s="2">
        <v>25.573499999999999</v>
      </c>
      <c r="AV398" s="2">
        <v>25.580100000000002</v>
      </c>
      <c r="AW398" s="2">
        <v>25.5871</v>
      </c>
      <c r="AX398" s="2">
        <v>25.5944</v>
      </c>
      <c r="AY398" s="2">
        <v>25.601900000000001</v>
      </c>
      <c r="AZ398" s="2">
        <v>25.609200000000001</v>
      </c>
      <c r="BA398" s="2">
        <v>25.616199999999999</v>
      </c>
      <c r="BB398" s="2">
        <v>25.623100000000001</v>
      </c>
      <c r="BC398" s="2">
        <v>25.6296</v>
      </c>
      <c r="BD398" s="2">
        <v>25.635899999999999</v>
      </c>
      <c r="BE398" s="2">
        <v>25.6417</v>
      </c>
      <c r="BF398" s="2">
        <v>25.647300000000001</v>
      </c>
      <c r="BG398" s="2">
        <v>25.652799999999999</v>
      </c>
      <c r="BH398" s="2">
        <v>25.658100000000001</v>
      </c>
      <c r="BI398" s="2">
        <v>25.6631</v>
      </c>
      <c r="BJ398" s="2">
        <v>25.667999999999999</v>
      </c>
      <c r="BK398" s="2">
        <v>25.672599999999999</v>
      </c>
    </row>
    <row r="399" spans="1:63">
      <c r="A399" s="2" t="s">
        <v>23</v>
      </c>
      <c r="B399" s="2" t="s">
        <v>28</v>
      </c>
      <c r="C399" s="2">
        <v>25.9999</v>
      </c>
      <c r="D399" s="2">
        <v>25.9999</v>
      </c>
      <c r="E399" s="2">
        <v>25.9998</v>
      </c>
      <c r="F399" s="2">
        <v>25.999700000000001</v>
      </c>
      <c r="G399" s="2">
        <v>25.999600000000001</v>
      </c>
      <c r="H399" s="2">
        <v>25.999500000000001</v>
      </c>
      <c r="I399" s="2">
        <v>25.999500000000001</v>
      </c>
      <c r="J399" s="2">
        <v>25.999400000000001</v>
      </c>
      <c r="K399" s="2">
        <v>25.999199999999998</v>
      </c>
      <c r="L399" s="2">
        <v>25.999099999999999</v>
      </c>
      <c r="M399" s="2">
        <v>25.998899999999999</v>
      </c>
      <c r="N399" s="2">
        <v>25.998699999999999</v>
      </c>
      <c r="O399" s="2">
        <v>25.9986</v>
      </c>
      <c r="P399" s="2">
        <v>25.9984</v>
      </c>
      <c r="Q399" s="2">
        <v>25.998100000000001</v>
      </c>
      <c r="R399" s="2">
        <v>25.997900000000001</v>
      </c>
      <c r="S399" s="2">
        <v>25.997699999999998</v>
      </c>
      <c r="T399" s="2">
        <v>25.997699999999998</v>
      </c>
      <c r="U399" s="2">
        <v>25.997599999999998</v>
      </c>
      <c r="V399" s="2">
        <v>25.997399999999999</v>
      </c>
      <c r="W399" s="2">
        <v>25.997199999999999</v>
      </c>
      <c r="X399" s="2">
        <v>25.997</v>
      </c>
      <c r="Y399" s="2">
        <v>25.996700000000001</v>
      </c>
      <c r="Z399" s="2">
        <v>25.996400000000001</v>
      </c>
      <c r="AA399" s="2">
        <v>25.996099999999998</v>
      </c>
      <c r="AB399" s="2">
        <v>25.995799999999999</v>
      </c>
      <c r="AC399" s="2">
        <v>25.9955</v>
      </c>
      <c r="AD399" s="2">
        <v>25.995100000000001</v>
      </c>
      <c r="AE399" s="2">
        <v>25.994900000000001</v>
      </c>
      <c r="AF399" s="2">
        <v>25.994599999999998</v>
      </c>
      <c r="AG399" s="2">
        <v>25.994299999999999</v>
      </c>
      <c r="AH399" s="2">
        <v>25.994</v>
      </c>
      <c r="AI399" s="2">
        <v>25.9937</v>
      </c>
      <c r="AJ399" s="2">
        <v>25.993400000000001</v>
      </c>
      <c r="AK399" s="2">
        <v>25.993099999999998</v>
      </c>
      <c r="AL399" s="2">
        <v>25.992799999999999</v>
      </c>
      <c r="AM399" s="2">
        <v>25.9925</v>
      </c>
      <c r="AN399" s="2">
        <v>25.992100000000001</v>
      </c>
      <c r="AO399" s="2">
        <v>25.991800000000001</v>
      </c>
      <c r="AP399" s="2">
        <v>25.991499999999998</v>
      </c>
      <c r="AQ399" s="2">
        <v>25.991099999999999</v>
      </c>
      <c r="AR399" s="2">
        <v>25.9908</v>
      </c>
      <c r="AS399" s="2">
        <v>25.990400000000001</v>
      </c>
      <c r="AT399" s="2">
        <v>25.99</v>
      </c>
      <c r="AU399" s="2">
        <v>25.989599999999999</v>
      </c>
      <c r="AV399" s="2">
        <v>25.9892</v>
      </c>
      <c r="AW399" s="2">
        <v>25.988700000000001</v>
      </c>
      <c r="AX399" s="2">
        <v>25.988299999999999</v>
      </c>
      <c r="AY399" s="2">
        <v>25.9878</v>
      </c>
      <c r="AZ399" s="2">
        <v>25.987300000000001</v>
      </c>
      <c r="BA399" s="2">
        <v>25.986699999999999</v>
      </c>
      <c r="BB399" s="2">
        <v>25.9862</v>
      </c>
      <c r="BC399" s="2">
        <v>25.985600000000002</v>
      </c>
      <c r="BD399" s="2">
        <v>25.984999999999999</v>
      </c>
      <c r="BE399" s="2">
        <v>25.984400000000001</v>
      </c>
      <c r="BF399" s="2">
        <v>25.983799999999999</v>
      </c>
      <c r="BG399" s="2">
        <v>25.9832</v>
      </c>
      <c r="BH399" s="2">
        <v>25.982500000000002</v>
      </c>
      <c r="BI399" s="2">
        <v>25.9819</v>
      </c>
      <c r="BJ399" s="2">
        <v>25.981200000000001</v>
      </c>
      <c r="BK399" s="2">
        <v>25.980499999999999</v>
      </c>
    </row>
    <row r="400" spans="1:63">
      <c r="A400" s="2" t="s">
        <v>23</v>
      </c>
      <c r="B400" s="2" t="s">
        <v>29</v>
      </c>
      <c r="C400" s="2">
        <v>25.9998</v>
      </c>
      <c r="D400" s="2">
        <v>25.9998</v>
      </c>
      <c r="E400" s="2">
        <v>25.999700000000001</v>
      </c>
      <c r="F400" s="2">
        <v>25.999600000000001</v>
      </c>
      <c r="G400" s="2">
        <v>25.999500000000001</v>
      </c>
      <c r="H400" s="2">
        <v>25.999400000000001</v>
      </c>
      <c r="I400" s="2">
        <v>25.999300000000002</v>
      </c>
      <c r="J400" s="2">
        <v>25.999099999999999</v>
      </c>
      <c r="K400" s="2">
        <v>25.998999999999999</v>
      </c>
      <c r="L400" s="2">
        <v>25.998799999999999</v>
      </c>
      <c r="M400" s="2">
        <v>25.9986</v>
      </c>
      <c r="N400" s="2">
        <v>25.9984</v>
      </c>
      <c r="O400" s="2">
        <v>25.998100000000001</v>
      </c>
      <c r="P400" s="2">
        <v>25.997900000000001</v>
      </c>
      <c r="Q400" s="2">
        <v>25.997599999999998</v>
      </c>
      <c r="R400" s="2">
        <v>25.997399999999999</v>
      </c>
      <c r="S400" s="2">
        <v>25.9971</v>
      </c>
      <c r="T400" s="2">
        <v>25.9968</v>
      </c>
      <c r="U400" s="2">
        <v>25.996400000000001</v>
      </c>
      <c r="V400" s="2">
        <v>25.996300000000002</v>
      </c>
      <c r="W400" s="2">
        <v>25.995999999999999</v>
      </c>
      <c r="X400" s="2">
        <v>25.9956</v>
      </c>
      <c r="Y400" s="2">
        <v>25.9953</v>
      </c>
      <c r="Z400" s="2">
        <v>25.994900000000001</v>
      </c>
      <c r="AA400" s="2">
        <v>25.994499999999999</v>
      </c>
      <c r="AB400" s="2">
        <v>25.9941</v>
      </c>
      <c r="AC400" s="2">
        <v>25.9937</v>
      </c>
      <c r="AD400" s="2">
        <v>25.993300000000001</v>
      </c>
      <c r="AE400" s="2">
        <v>25.992999999999999</v>
      </c>
      <c r="AF400" s="2">
        <v>25.992699999999999</v>
      </c>
      <c r="AG400" s="2">
        <v>25.9924</v>
      </c>
      <c r="AH400" s="2">
        <v>25.992000000000001</v>
      </c>
      <c r="AI400" s="2">
        <v>25.991700000000002</v>
      </c>
      <c r="AJ400" s="2">
        <v>25.991299999999999</v>
      </c>
      <c r="AK400" s="2">
        <v>25.991</v>
      </c>
      <c r="AL400" s="2">
        <v>25.990600000000001</v>
      </c>
      <c r="AM400" s="2">
        <v>25.990300000000001</v>
      </c>
      <c r="AN400" s="2">
        <v>25.989899999999999</v>
      </c>
      <c r="AO400" s="2">
        <v>25.9895</v>
      </c>
      <c r="AP400" s="2">
        <v>25.9892</v>
      </c>
      <c r="AQ400" s="2">
        <v>25.988800000000001</v>
      </c>
      <c r="AR400" s="2">
        <v>25.988399999999999</v>
      </c>
      <c r="AS400" s="2">
        <v>25.988</v>
      </c>
      <c r="AT400" s="2">
        <v>25.987500000000001</v>
      </c>
      <c r="AU400" s="2">
        <v>25.987100000000002</v>
      </c>
      <c r="AV400" s="2">
        <v>25.986599999999999</v>
      </c>
      <c r="AW400" s="2">
        <v>25.9861</v>
      </c>
      <c r="AX400" s="2">
        <v>25.985600000000002</v>
      </c>
      <c r="AY400" s="2">
        <v>25.984999999999999</v>
      </c>
      <c r="AZ400" s="2">
        <v>25.984500000000001</v>
      </c>
      <c r="BA400" s="2">
        <v>25.983899999999998</v>
      </c>
      <c r="BB400" s="2">
        <v>25.9833</v>
      </c>
      <c r="BC400" s="2">
        <v>25.982700000000001</v>
      </c>
      <c r="BD400" s="2">
        <v>25.981999999999999</v>
      </c>
      <c r="BE400" s="2">
        <v>25.981400000000001</v>
      </c>
      <c r="BF400" s="2">
        <v>25.980699999999999</v>
      </c>
      <c r="BG400" s="2">
        <v>25.98</v>
      </c>
      <c r="BH400" s="2">
        <v>25.979299999999999</v>
      </c>
      <c r="BI400" s="2">
        <v>25.9786</v>
      </c>
      <c r="BJ400" s="2">
        <v>25.977900000000002</v>
      </c>
      <c r="BK400" s="2">
        <v>25.9772</v>
      </c>
    </row>
    <row r="401" spans="1:63">
      <c r="A401" s="2" t="s">
        <v>23</v>
      </c>
      <c r="B401" s="2" t="s">
        <v>30</v>
      </c>
      <c r="C401" s="2">
        <v>0</v>
      </c>
      <c r="D401" s="2">
        <v>0</v>
      </c>
      <c r="E401" s="2">
        <v>0</v>
      </c>
      <c r="F401" s="2">
        <v>0</v>
      </c>
      <c r="G401" s="2">
        <v>0</v>
      </c>
      <c r="H401" s="2">
        <v>0</v>
      </c>
      <c r="I401" s="2">
        <v>0</v>
      </c>
      <c r="J401" s="2">
        <v>0</v>
      </c>
      <c r="K401" s="2">
        <v>0</v>
      </c>
      <c r="L401" s="2">
        <v>0</v>
      </c>
      <c r="M401" s="2">
        <v>0</v>
      </c>
      <c r="N401" s="2">
        <v>0</v>
      </c>
      <c r="O401" s="2">
        <v>0</v>
      </c>
      <c r="P401" s="2">
        <v>0</v>
      </c>
      <c r="Q401" s="2">
        <v>0</v>
      </c>
      <c r="R401" s="2">
        <v>0</v>
      </c>
      <c r="S401" s="2">
        <v>0</v>
      </c>
      <c r="T401" s="2">
        <v>0</v>
      </c>
      <c r="U401" s="2">
        <v>0</v>
      </c>
      <c r="V401" s="2">
        <v>0</v>
      </c>
      <c r="W401" s="2">
        <v>0</v>
      </c>
      <c r="X401" s="2">
        <v>0</v>
      </c>
      <c r="Y401" s="2">
        <v>0</v>
      </c>
      <c r="Z401" s="2">
        <v>0</v>
      </c>
      <c r="AA401" s="2">
        <v>0</v>
      </c>
      <c r="AB401" s="2">
        <v>0</v>
      </c>
      <c r="AC401" s="2">
        <v>0</v>
      </c>
      <c r="AD401" s="2">
        <v>0</v>
      </c>
      <c r="AE401" s="2">
        <v>0</v>
      </c>
      <c r="AF401" s="2">
        <v>0</v>
      </c>
      <c r="AG401" s="2">
        <v>0</v>
      </c>
      <c r="AH401" s="2">
        <v>0</v>
      </c>
      <c r="AI401" s="2">
        <v>0</v>
      </c>
      <c r="AJ401" s="2">
        <v>0</v>
      </c>
      <c r="AK401" s="2">
        <v>0</v>
      </c>
      <c r="AL401" s="2">
        <v>0</v>
      </c>
      <c r="AM401" s="2">
        <v>0</v>
      </c>
      <c r="AN401" s="2">
        <v>0</v>
      </c>
      <c r="AO401" s="2">
        <v>0</v>
      </c>
      <c r="AP401" s="2">
        <v>0</v>
      </c>
      <c r="AQ401" s="2">
        <v>0</v>
      </c>
      <c r="AR401" s="2">
        <v>0</v>
      </c>
      <c r="AS401" s="2">
        <v>0</v>
      </c>
      <c r="AT401" s="2">
        <v>0</v>
      </c>
      <c r="AU401" s="2">
        <v>0</v>
      </c>
      <c r="AV401" s="2">
        <v>0</v>
      </c>
      <c r="AW401" s="2">
        <v>0</v>
      </c>
      <c r="AX401" s="2">
        <v>0</v>
      </c>
      <c r="AY401" s="2">
        <v>0</v>
      </c>
      <c r="AZ401" s="2">
        <v>0</v>
      </c>
      <c r="BA401" s="2">
        <v>0</v>
      </c>
      <c r="BB401" s="2">
        <v>0</v>
      </c>
      <c r="BC401" s="2">
        <v>0</v>
      </c>
      <c r="BD401" s="2">
        <v>0</v>
      </c>
      <c r="BE401" s="2">
        <v>0</v>
      </c>
      <c r="BF401" s="2">
        <v>0</v>
      </c>
      <c r="BG401" s="2">
        <v>0</v>
      </c>
      <c r="BH401" s="2">
        <v>0</v>
      </c>
      <c r="BI401" s="2">
        <v>0</v>
      </c>
      <c r="BJ401" s="2">
        <v>0</v>
      </c>
      <c r="BK401" s="2">
        <v>0</v>
      </c>
    </row>
    <row r="402" spans="1:63">
      <c r="A402" s="2" t="s">
        <v>23</v>
      </c>
      <c r="B402" s="2" t="s">
        <v>31</v>
      </c>
      <c r="C402" s="2">
        <v>0</v>
      </c>
      <c r="D402" s="2">
        <v>0</v>
      </c>
      <c r="E402" s="2">
        <v>0</v>
      </c>
      <c r="F402" s="2">
        <v>0</v>
      </c>
      <c r="G402" s="2">
        <v>0</v>
      </c>
      <c r="H402" s="2">
        <v>0</v>
      </c>
      <c r="I402" s="2">
        <v>0</v>
      </c>
      <c r="J402" s="2">
        <v>0</v>
      </c>
      <c r="K402" s="2">
        <v>0</v>
      </c>
      <c r="L402" s="2">
        <v>0</v>
      </c>
      <c r="M402" s="2">
        <v>0</v>
      </c>
      <c r="N402" s="2">
        <v>0</v>
      </c>
      <c r="O402" s="2">
        <v>0</v>
      </c>
      <c r="P402" s="2">
        <v>0</v>
      </c>
      <c r="Q402" s="2">
        <v>0</v>
      </c>
      <c r="R402" s="2">
        <v>0</v>
      </c>
      <c r="S402" s="2">
        <v>0</v>
      </c>
      <c r="T402" s="2">
        <v>0</v>
      </c>
      <c r="U402" s="2">
        <v>0</v>
      </c>
      <c r="V402" s="2">
        <v>0</v>
      </c>
      <c r="W402" s="2">
        <v>25.9955</v>
      </c>
      <c r="X402" s="2">
        <v>26</v>
      </c>
      <c r="Y402" s="2">
        <v>26</v>
      </c>
      <c r="Z402" s="2">
        <v>26</v>
      </c>
      <c r="AA402" s="2">
        <v>26</v>
      </c>
      <c r="AB402" s="2">
        <v>26</v>
      </c>
      <c r="AC402" s="2">
        <v>25.999600000000001</v>
      </c>
      <c r="AD402" s="2">
        <v>25.999700000000001</v>
      </c>
      <c r="AE402" s="2">
        <v>25.8828</v>
      </c>
      <c r="AF402" s="2">
        <v>25.8002</v>
      </c>
      <c r="AG402" s="2">
        <v>25.735399999999998</v>
      </c>
      <c r="AH402" s="2">
        <v>25.692</v>
      </c>
      <c r="AI402" s="2">
        <v>25.657</v>
      </c>
      <c r="AJ402" s="2">
        <v>25.633500000000002</v>
      </c>
      <c r="AK402" s="2">
        <v>25.615600000000001</v>
      </c>
      <c r="AL402" s="2">
        <v>25.6022</v>
      </c>
      <c r="AM402" s="2">
        <v>25.590599999999998</v>
      </c>
      <c r="AN402" s="2">
        <v>25.581099999999999</v>
      </c>
      <c r="AO402" s="2">
        <v>25.573699999999999</v>
      </c>
      <c r="AP402" s="2">
        <v>25.568300000000001</v>
      </c>
      <c r="AQ402" s="2">
        <v>25.564800000000002</v>
      </c>
      <c r="AR402" s="2">
        <v>25.564699999999998</v>
      </c>
      <c r="AS402" s="2">
        <v>25.566099999999999</v>
      </c>
      <c r="AT402" s="2">
        <v>25.568300000000001</v>
      </c>
      <c r="AU402" s="2">
        <v>25.5716</v>
      </c>
      <c r="AV402" s="2">
        <v>25.575800000000001</v>
      </c>
      <c r="AW402" s="2">
        <v>25.580400000000001</v>
      </c>
      <c r="AX402" s="2">
        <v>25.5852</v>
      </c>
      <c r="AY402" s="2">
        <v>25.590299999999999</v>
      </c>
      <c r="AZ402" s="2">
        <v>25.594999999999999</v>
      </c>
      <c r="BA402" s="2">
        <v>25.599599999999999</v>
      </c>
      <c r="BB402" s="2">
        <v>25.603999999999999</v>
      </c>
      <c r="BC402" s="2">
        <v>25.608000000000001</v>
      </c>
      <c r="BD402" s="2">
        <v>25.611699999999999</v>
      </c>
      <c r="BE402" s="2">
        <v>25.615200000000002</v>
      </c>
      <c r="BF402" s="2">
        <v>25.618400000000001</v>
      </c>
      <c r="BG402" s="2">
        <v>25.621600000000001</v>
      </c>
      <c r="BH402" s="2">
        <v>25.624500000000001</v>
      </c>
      <c r="BI402" s="2">
        <v>25.627300000000002</v>
      </c>
      <c r="BJ402" s="2">
        <v>25.63</v>
      </c>
      <c r="BK402" s="2">
        <v>25.6325</v>
      </c>
    </row>
    <row r="403" spans="1:63">
      <c r="A403" s="2" t="s">
        <v>23</v>
      </c>
      <c r="B403" s="2" t="s">
        <v>32</v>
      </c>
      <c r="C403" s="2">
        <v>0</v>
      </c>
      <c r="D403" s="2">
        <v>0</v>
      </c>
      <c r="E403" s="2">
        <v>0</v>
      </c>
      <c r="F403" s="2">
        <v>0</v>
      </c>
      <c r="G403" s="2">
        <v>0</v>
      </c>
      <c r="H403" s="2">
        <v>0</v>
      </c>
      <c r="I403" s="2">
        <v>0</v>
      </c>
      <c r="J403" s="2">
        <v>0</v>
      </c>
      <c r="K403" s="2">
        <v>0</v>
      </c>
      <c r="L403" s="2">
        <v>0</v>
      </c>
      <c r="M403" s="2">
        <v>0</v>
      </c>
      <c r="N403" s="2">
        <v>0</v>
      </c>
      <c r="O403" s="2">
        <v>0</v>
      </c>
      <c r="P403" s="2">
        <v>0</v>
      </c>
      <c r="Q403" s="2">
        <v>0</v>
      </c>
      <c r="R403" s="2">
        <v>0</v>
      </c>
      <c r="S403" s="2">
        <v>0</v>
      </c>
      <c r="T403" s="2">
        <v>0</v>
      </c>
      <c r="U403" s="2">
        <v>0</v>
      </c>
      <c r="V403" s="2">
        <v>0</v>
      </c>
      <c r="W403" s="2">
        <v>0</v>
      </c>
      <c r="X403" s="2">
        <v>0</v>
      </c>
      <c r="Y403" s="2">
        <v>0</v>
      </c>
      <c r="Z403" s="2">
        <v>0</v>
      </c>
      <c r="AA403" s="2">
        <v>0</v>
      </c>
      <c r="AB403" s="2">
        <v>0</v>
      </c>
      <c r="AC403" s="2">
        <v>0</v>
      </c>
      <c r="AD403" s="2">
        <v>0</v>
      </c>
      <c r="AE403" s="2">
        <v>0</v>
      </c>
      <c r="AF403" s="2">
        <v>0</v>
      </c>
      <c r="AG403" s="2">
        <v>0</v>
      </c>
      <c r="AH403" s="2">
        <v>0</v>
      </c>
      <c r="AI403" s="2">
        <v>0</v>
      </c>
      <c r="AJ403" s="2">
        <v>0</v>
      </c>
      <c r="AK403" s="2">
        <v>0</v>
      </c>
      <c r="AL403" s="2">
        <v>0</v>
      </c>
      <c r="AM403" s="2">
        <v>0</v>
      </c>
      <c r="AN403" s="2">
        <v>0</v>
      </c>
      <c r="AO403" s="2">
        <v>0</v>
      </c>
      <c r="AP403" s="2">
        <v>0</v>
      </c>
      <c r="AQ403" s="2">
        <v>0</v>
      </c>
      <c r="AR403" s="2">
        <v>0</v>
      </c>
      <c r="AS403" s="2">
        <v>0</v>
      </c>
      <c r="AT403" s="2">
        <v>0</v>
      </c>
      <c r="AU403" s="2">
        <v>0</v>
      </c>
      <c r="AV403" s="2">
        <v>0</v>
      </c>
      <c r="AW403" s="2">
        <v>0</v>
      </c>
      <c r="AX403" s="2">
        <v>0</v>
      </c>
      <c r="AY403" s="2">
        <v>0</v>
      </c>
      <c r="AZ403" s="2">
        <v>0</v>
      </c>
      <c r="BA403" s="2">
        <v>0</v>
      </c>
      <c r="BB403" s="2">
        <v>0</v>
      </c>
      <c r="BC403" s="2">
        <v>0</v>
      </c>
      <c r="BD403" s="2">
        <v>0</v>
      </c>
      <c r="BE403" s="2">
        <v>0</v>
      </c>
      <c r="BF403" s="2">
        <v>0</v>
      </c>
      <c r="BG403" s="2">
        <v>0</v>
      </c>
      <c r="BH403" s="2">
        <v>0</v>
      </c>
      <c r="BI403" s="2">
        <v>0</v>
      </c>
      <c r="BJ403" s="2">
        <v>0</v>
      </c>
      <c r="BK403" s="2">
        <v>0</v>
      </c>
    </row>
    <row r="404" spans="1:63">
      <c r="A404" s="2" t="s">
        <v>23</v>
      </c>
      <c r="B404" s="2" t="s">
        <v>33</v>
      </c>
      <c r="C404" s="2">
        <v>25.9998</v>
      </c>
      <c r="D404" s="2">
        <v>25.9998</v>
      </c>
      <c r="E404" s="2">
        <v>25.999700000000001</v>
      </c>
      <c r="F404" s="2">
        <v>25.999600000000001</v>
      </c>
      <c r="G404" s="2">
        <v>25.999500000000001</v>
      </c>
      <c r="H404" s="2">
        <v>25.999400000000001</v>
      </c>
      <c r="I404" s="2">
        <v>25.999199999999998</v>
      </c>
      <c r="J404" s="2">
        <v>25.999099999999999</v>
      </c>
      <c r="K404" s="2">
        <v>25.998899999999999</v>
      </c>
      <c r="L404" s="2">
        <v>25.998799999999999</v>
      </c>
      <c r="M404" s="2">
        <v>25.9986</v>
      </c>
      <c r="N404" s="2">
        <v>25.9984</v>
      </c>
      <c r="O404" s="2">
        <v>25.998200000000001</v>
      </c>
      <c r="P404" s="2">
        <v>25.998000000000001</v>
      </c>
      <c r="Q404" s="2">
        <v>25.997800000000002</v>
      </c>
      <c r="R404" s="2">
        <v>25.997599999999998</v>
      </c>
      <c r="S404" s="2">
        <v>25.997399999999999</v>
      </c>
      <c r="T404" s="2">
        <v>25.997199999999999</v>
      </c>
      <c r="U404" s="2">
        <v>25.997</v>
      </c>
      <c r="V404" s="2">
        <v>25.9968</v>
      </c>
      <c r="W404" s="2">
        <v>25.996500000000001</v>
      </c>
      <c r="X404" s="2">
        <v>25.996300000000002</v>
      </c>
      <c r="Y404" s="2">
        <v>25.995999999999999</v>
      </c>
      <c r="Z404" s="2">
        <v>25.995699999999999</v>
      </c>
      <c r="AA404" s="2">
        <v>25.9954</v>
      </c>
      <c r="AB404" s="2">
        <v>25.995100000000001</v>
      </c>
      <c r="AC404" s="2">
        <v>25.994800000000001</v>
      </c>
      <c r="AD404" s="2">
        <v>25.994599999999998</v>
      </c>
      <c r="AE404" s="2">
        <v>25.994399999999999</v>
      </c>
      <c r="AF404" s="2">
        <v>25.9941</v>
      </c>
      <c r="AG404" s="2">
        <v>25.9938</v>
      </c>
      <c r="AH404" s="2">
        <v>25.993500000000001</v>
      </c>
      <c r="AI404" s="2">
        <v>25.993200000000002</v>
      </c>
      <c r="AJ404" s="2">
        <v>25.992899999999999</v>
      </c>
      <c r="AK404" s="2">
        <v>25.992599999999999</v>
      </c>
      <c r="AL404" s="2">
        <v>25.9922</v>
      </c>
      <c r="AM404" s="2">
        <v>25.991900000000001</v>
      </c>
      <c r="AN404" s="2">
        <v>25.991599999999998</v>
      </c>
      <c r="AO404" s="2">
        <v>25.991199999999999</v>
      </c>
      <c r="AP404" s="2">
        <v>25.9909</v>
      </c>
      <c r="AQ404" s="2">
        <v>25.990500000000001</v>
      </c>
      <c r="AR404" s="2">
        <v>25.990100000000002</v>
      </c>
      <c r="AS404" s="2">
        <v>25.989699999999999</v>
      </c>
      <c r="AT404" s="2">
        <v>25.9893</v>
      </c>
      <c r="AU404" s="2">
        <v>25.988900000000001</v>
      </c>
      <c r="AV404" s="2">
        <v>25.988399999999999</v>
      </c>
      <c r="AW404" s="2">
        <v>25.988</v>
      </c>
      <c r="AX404" s="2">
        <v>25.987500000000001</v>
      </c>
      <c r="AY404" s="2">
        <v>25.986999999999998</v>
      </c>
      <c r="AZ404" s="2">
        <v>25.9864</v>
      </c>
      <c r="BA404" s="2">
        <v>25.985900000000001</v>
      </c>
      <c r="BB404" s="2">
        <v>25.985299999999999</v>
      </c>
      <c r="BC404" s="2">
        <v>25.9847</v>
      </c>
      <c r="BD404" s="2">
        <v>25.984100000000002</v>
      </c>
      <c r="BE404" s="2">
        <v>25.983499999999999</v>
      </c>
      <c r="BF404" s="2">
        <v>25.982900000000001</v>
      </c>
      <c r="BG404" s="2">
        <v>25.982199999999999</v>
      </c>
      <c r="BH404" s="2">
        <v>25.9816</v>
      </c>
      <c r="BI404" s="2">
        <v>25.980899999999998</v>
      </c>
      <c r="BJ404" s="2">
        <v>25.9802</v>
      </c>
      <c r="BK404" s="2">
        <v>25.979500000000002</v>
      </c>
    </row>
    <row r="405" spans="1:63">
      <c r="A405" s="2" t="s">
        <v>23</v>
      </c>
      <c r="B405" s="2" t="s">
        <v>34</v>
      </c>
      <c r="C405" s="2">
        <v>25.9998</v>
      </c>
      <c r="D405" s="2">
        <v>25.9998</v>
      </c>
      <c r="E405" s="2">
        <v>25.999700000000001</v>
      </c>
      <c r="F405" s="2">
        <v>25.999600000000001</v>
      </c>
      <c r="G405" s="2">
        <v>25.999600000000001</v>
      </c>
      <c r="H405" s="2">
        <v>25.999500000000001</v>
      </c>
      <c r="I405" s="2">
        <v>25.999300000000002</v>
      </c>
      <c r="J405" s="2">
        <v>25.999199999999998</v>
      </c>
      <c r="K405" s="2">
        <v>25.999199999999998</v>
      </c>
      <c r="L405" s="2">
        <v>25.998999999999999</v>
      </c>
      <c r="M405" s="2">
        <v>25.998799999999999</v>
      </c>
      <c r="N405" s="2">
        <v>25.998699999999999</v>
      </c>
      <c r="O405" s="2">
        <v>25.9986</v>
      </c>
      <c r="P405" s="2">
        <v>25.9984</v>
      </c>
      <c r="Q405" s="2">
        <v>25.9983</v>
      </c>
      <c r="R405" s="2">
        <v>25.998200000000001</v>
      </c>
      <c r="S405" s="2">
        <v>25.998200000000001</v>
      </c>
      <c r="T405" s="2">
        <v>25.998000000000001</v>
      </c>
      <c r="U405" s="2">
        <v>25.997800000000002</v>
      </c>
      <c r="V405" s="2">
        <v>25.997599999999998</v>
      </c>
      <c r="W405" s="2">
        <v>25.997399999999999</v>
      </c>
      <c r="X405" s="2">
        <v>25.9971</v>
      </c>
      <c r="Y405" s="2">
        <v>25.997</v>
      </c>
      <c r="Z405" s="2">
        <v>25.996700000000001</v>
      </c>
      <c r="AA405" s="2">
        <v>25.996500000000001</v>
      </c>
      <c r="AB405" s="2">
        <v>25.996200000000002</v>
      </c>
      <c r="AC405" s="2">
        <v>25.9971</v>
      </c>
      <c r="AD405" s="2">
        <v>25.997399999999999</v>
      </c>
      <c r="AE405" s="2">
        <v>25.997199999999999</v>
      </c>
      <c r="AF405" s="2">
        <v>25.9971</v>
      </c>
      <c r="AG405" s="2">
        <v>25.9969</v>
      </c>
      <c r="AH405" s="2">
        <v>25.996700000000001</v>
      </c>
      <c r="AI405" s="2">
        <v>25.996500000000001</v>
      </c>
      <c r="AJ405" s="2">
        <v>25.996300000000002</v>
      </c>
      <c r="AK405" s="2">
        <v>25.995999999999999</v>
      </c>
      <c r="AL405" s="2">
        <v>25.995799999999999</v>
      </c>
      <c r="AM405" s="2">
        <v>25.9956</v>
      </c>
      <c r="AN405" s="2">
        <v>25.9953</v>
      </c>
      <c r="AO405" s="2">
        <v>25.995100000000001</v>
      </c>
      <c r="AP405" s="2">
        <v>25.994800000000001</v>
      </c>
      <c r="AQ405" s="2">
        <v>25.994499999999999</v>
      </c>
      <c r="AR405" s="2">
        <v>25.994199999999999</v>
      </c>
      <c r="AS405" s="2">
        <v>25.9939</v>
      </c>
      <c r="AT405" s="2">
        <v>25.993600000000001</v>
      </c>
      <c r="AU405" s="2">
        <v>25.993300000000001</v>
      </c>
      <c r="AV405" s="2">
        <v>25.992899999999999</v>
      </c>
      <c r="AW405" s="2">
        <v>25.9925</v>
      </c>
      <c r="AX405" s="2">
        <v>25.992100000000001</v>
      </c>
      <c r="AY405" s="2">
        <v>25.991700000000002</v>
      </c>
      <c r="AZ405" s="2">
        <v>25.991299999999999</v>
      </c>
      <c r="BA405" s="2">
        <v>25.9908</v>
      </c>
      <c r="BB405" s="2">
        <v>25.990400000000001</v>
      </c>
      <c r="BC405" s="2">
        <v>25.989899999999999</v>
      </c>
      <c r="BD405" s="2">
        <v>25.9894</v>
      </c>
      <c r="BE405" s="2">
        <v>25.988900000000001</v>
      </c>
      <c r="BF405" s="2">
        <v>25.988299999999999</v>
      </c>
      <c r="BG405" s="2">
        <v>25.9878</v>
      </c>
      <c r="BH405" s="2">
        <v>25.987200000000001</v>
      </c>
      <c r="BI405" s="2">
        <v>25.986699999999999</v>
      </c>
      <c r="BJ405" s="2">
        <v>25.9861</v>
      </c>
      <c r="BK405" s="2">
        <v>25.985499999999998</v>
      </c>
    </row>
    <row r="406" spans="1:63">
      <c r="A406" s="2" t="s">
        <v>23</v>
      </c>
      <c r="B406" s="2" t="s">
        <v>35</v>
      </c>
      <c r="C406" s="2">
        <v>0</v>
      </c>
      <c r="D406" s="2">
        <v>0</v>
      </c>
      <c r="E406" s="2">
        <v>0</v>
      </c>
      <c r="F406" s="2">
        <v>0</v>
      </c>
      <c r="G406" s="2">
        <v>0</v>
      </c>
      <c r="H406" s="2">
        <v>0</v>
      </c>
      <c r="I406" s="2">
        <v>0</v>
      </c>
      <c r="J406" s="2">
        <v>0</v>
      </c>
      <c r="K406" s="2">
        <v>0</v>
      </c>
      <c r="L406" s="2">
        <v>0</v>
      </c>
      <c r="M406" s="2">
        <v>0</v>
      </c>
      <c r="N406" s="2">
        <v>0</v>
      </c>
      <c r="O406" s="2">
        <v>0</v>
      </c>
      <c r="P406" s="2">
        <v>0</v>
      </c>
      <c r="Q406" s="2">
        <v>0</v>
      </c>
      <c r="R406" s="2">
        <v>0</v>
      </c>
      <c r="S406" s="2">
        <v>0</v>
      </c>
      <c r="T406" s="2">
        <v>0</v>
      </c>
      <c r="U406" s="2">
        <v>0</v>
      </c>
      <c r="V406" s="2">
        <v>0</v>
      </c>
      <c r="W406" s="2">
        <v>25.9955</v>
      </c>
      <c r="X406" s="2">
        <v>26</v>
      </c>
      <c r="Y406" s="2">
        <v>26</v>
      </c>
      <c r="Z406" s="2">
        <v>26</v>
      </c>
      <c r="AA406" s="2">
        <v>26</v>
      </c>
      <c r="AB406" s="2">
        <v>26</v>
      </c>
      <c r="AC406" s="2">
        <v>25.999600000000001</v>
      </c>
      <c r="AD406" s="2">
        <v>25.999700000000001</v>
      </c>
      <c r="AE406" s="2">
        <v>25.549499999999998</v>
      </c>
      <c r="AF406" s="2">
        <v>25.491</v>
      </c>
      <c r="AG406" s="2">
        <v>25.462399999999999</v>
      </c>
      <c r="AH406" s="2">
        <v>25.484400000000001</v>
      </c>
      <c r="AI406" s="2">
        <v>25.496600000000001</v>
      </c>
      <c r="AJ406" s="2">
        <v>25.5123</v>
      </c>
      <c r="AK406" s="2">
        <v>25.522200000000002</v>
      </c>
      <c r="AL406" s="2">
        <v>25.5288</v>
      </c>
      <c r="AM406" s="2">
        <v>25.5335</v>
      </c>
      <c r="AN406" s="2">
        <v>25.536999999999999</v>
      </c>
      <c r="AO406" s="2">
        <v>25.5397</v>
      </c>
      <c r="AP406" s="2">
        <v>25.542200000000001</v>
      </c>
      <c r="AQ406" s="2">
        <v>25.544699999999999</v>
      </c>
      <c r="AR406" s="2">
        <v>25.549600000000002</v>
      </c>
      <c r="AS406" s="2">
        <v>25.5549</v>
      </c>
      <c r="AT406" s="2">
        <v>25.560199999999998</v>
      </c>
      <c r="AU406" s="2">
        <v>25.565899999999999</v>
      </c>
      <c r="AV406" s="2">
        <v>25.572299999999998</v>
      </c>
      <c r="AW406" s="2">
        <v>25.578900000000001</v>
      </c>
      <c r="AX406" s="2">
        <v>25.585599999999999</v>
      </c>
      <c r="AY406" s="2">
        <v>25.592300000000002</v>
      </c>
      <c r="AZ406" s="2">
        <v>25.598700000000001</v>
      </c>
      <c r="BA406" s="2">
        <v>25.604700000000001</v>
      </c>
      <c r="BB406" s="2">
        <v>25.610499999999998</v>
      </c>
      <c r="BC406" s="2">
        <v>25.6158</v>
      </c>
      <c r="BD406" s="2">
        <v>25.620699999999999</v>
      </c>
      <c r="BE406" s="2">
        <v>25.6252</v>
      </c>
      <c r="BF406" s="2">
        <v>25.6294</v>
      </c>
      <c r="BG406" s="2">
        <v>25.633400000000002</v>
      </c>
      <c r="BH406" s="2">
        <v>25.6371</v>
      </c>
      <c r="BI406" s="2">
        <v>25.6404</v>
      </c>
      <c r="BJ406" s="2">
        <v>25.643699999999999</v>
      </c>
      <c r="BK406" s="2">
        <v>25.646699999999999</v>
      </c>
    </row>
    <row r="407" spans="1:63">
      <c r="A407" s="2" t="s">
        <v>23</v>
      </c>
      <c r="B407" s="2" t="s">
        <v>36</v>
      </c>
      <c r="C407" s="2">
        <v>25.9999</v>
      </c>
      <c r="D407" s="2">
        <v>25.9999</v>
      </c>
      <c r="E407" s="2">
        <v>25.9998</v>
      </c>
      <c r="F407" s="2">
        <v>25.999700000000001</v>
      </c>
      <c r="G407" s="2">
        <v>25.999600000000001</v>
      </c>
      <c r="H407" s="2">
        <v>25.999500000000001</v>
      </c>
      <c r="I407" s="2">
        <v>25.999500000000001</v>
      </c>
      <c r="J407" s="2">
        <v>25.999400000000001</v>
      </c>
      <c r="K407" s="2">
        <v>25.999199999999998</v>
      </c>
      <c r="L407" s="2">
        <v>25.999099999999999</v>
      </c>
      <c r="M407" s="2">
        <v>25.998899999999999</v>
      </c>
      <c r="N407" s="2">
        <v>25.998699999999999</v>
      </c>
      <c r="O407" s="2">
        <v>25.9986</v>
      </c>
      <c r="P407" s="2">
        <v>25.9984</v>
      </c>
      <c r="Q407" s="2">
        <v>25.998100000000001</v>
      </c>
      <c r="R407" s="2">
        <v>25.997900000000001</v>
      </c>
      <c r="S407" s="2">
        <v>25.997699999999998</v>
      </c>
      <c r="T407" s="2">
        <v>25.997699999999998</v>
      </c>
      <c r="U407" s="2">
        <v>25.997599999999998</v>
      </c>
      <c r="V407" s="2">
        <v>25.997399999999999</v>
      </c>
      <c r="W407" s="2">
        <v>25.997199999999999</v>
      </c>
      <c r="X407" s="2">
        <v>25.997</v>
      </c>
      <c r="Y407" s="2">
        <v>25.996700000000001</v>
      </c>
      <c r="Z407" s="2">
        <v>25.996400000000001</v>
      </c>
      <c r="AA407" s="2">
        <v>25.996099999999998</v>
      </c>
      <c r="AB407" s="2">
        <v>25.995799999999999</v>
      </c>
      <c r="AC407" s="2">
        <v>25.9955</v>
      </c>
      <c r="AD407" s="2">
        <v>25.995100000000001</v>
      </c>
      <c r="AE407" s="2">
        <v>25.994900000000001</v>
      </c>
      <c r="AF407" s="2">
        <v>25.994599999999998</v>
      </c>
      <c r="AG407" s="2">
        <v>25.994299999999999</v>
      </c>
      <c r="AH407" s="2">
        <v>25.994</v>
      </c>
      <c r="AI407" s="2">
        <v>25.9937</v>
      </c>
      <c r="AJ407" s="2">
        <v>25.993400000000001</v>
      </c>
      <c r="AK407" s="2">
        <v>25.993099999999998</v>
      </c>
      <c r="AL407" s="2">
        <v>25.992799999999999</v>
      </c>
      <c r="AM407" s="2">
        <v>25.9924</v>
      </c>
      <c r="AN407" s="2">
        <v>25.992100000000001</v>
      </c>
      <c r="AO407" s="2">
        <v>25.991800000000001</v>
      </c>
      <c r="AP407" s="2">
        <v>25.991499999999998</v>
      </c>
      <c r="AQ407" s="2">
        <v>25.991099999999999</v>
      </c>
      <c r="AR407" s="2">
        <v>25.9908</v>
      </c>
      <c r="AS407" s="2">
        <v>25.990400000000001</v>
      </c>
      <c r="AT407" s="2">
        <v>25.99</v>
      </c>
      <c r="AU407" s="2">
        <v>25.989599999999999</v>
      </c>
      <c r="AV407" s="2">
        <v>25.9892</v>
      </c>
      <c r="AW407" s="2">
        <v>25.988700000000001</v>
      </c>
      <c r="AX407" s="2">
        <v>25.988199999999999</v>
      </c>
      <c r="AY407" s="2">
        <v>25.9877</v>
      </c>
      <c r="AZ407" s="2">
        <v>25.987200000000001</v>
      </c>
      <c r="BA407" s="2">
        <v>25.986699999999999</v>
      </c>
      <c r="BB407" s="2">
        <v>25.9861</v>
      </c>
      <c r="BC407" s="2">
        <v>25.985600000000002</v>
      </c>
      <c r="BD407" s="2">
        <v>25.984999999999999</v>
      </c>
      <c r="BE407" s="2">
        <v>25.984400000000001</v>
      </c>
      <c r="BF407" s="2">
        <v>25.983799999999999</v>
      </c>
      <c r="BG407" s="2">
        <v>25.9831</v>
      </c>
      <c r="BH407" s="2">
        <v>25.982500000000002</v>
      </c>
      <c r="BI407" s="2">
        <v>25.9818</v>
      </c>
      <c r="BJ407" s="2">
        <v>25.981200000000001</v>
      </c>
      <c r="BK407" s="2">
        <v>25.980499999999999</v>
      </c>
    </row>
    <row r="408" spans="1:63">
      <c r="A408" s="2" t="s">
        <v>23</v>
      </c>
      <c r="B408" s="2" t="s">
        <v>37</v>
      </c>
      <c r="C408" s="2">
        <v>25.9998</v>
      </c>
      <c r="D408" s="2">
        <v>25.9998</v>
      </c>
      <c r="E408" s="2">
        <v>25.999700000000001</v>
      </c>
      <c r="F408" s="2">
        <v>25.999600000000001</v>
      </c>
      <c r="G408" s="2">
        <v>25.999500000000001</v>
      </c>
      <c r="H408" s="2">
        <v>25.999400000000001</v>
      </c>
      <c r="I408" s="2">
        <v>25.999300000000002</v>
      </c>
      <c r="J408" s="2">
        <v>25.999099999999999</v>
      </c>
      <c r="K408" s="2">
        <v>25.998999999999999</v>
      </c>
      <c r="L408" s="2">
        <v>25.998799999999999</v>
      </c>
      <c r="M408" s="2">
        <v>25.9986</v>
      </c>
      <c r="N408" s="2">
        <v>25.9984</v>
      </c>
      <c r="O408" s="2">
        <v>25.998100000000001</v>
      </c>
      <c r="P408" s="2">
        <v>25.997900000000001</v>
      </c>
      <c r="Q408" s="2">
        <v>25.997599999999998</v>
      </c>
      <c r="R408" s="2">
        <v>25.997399999999999</v>
      </c>
      <c r="S408" s="2">
        <v>25.9971</v>
      </c>
      <c r="T408" s="2">
        <v>25.9968</v>
      </c>
      <c r="U408" s="2">
        <v>25.996400000000001</v>
      </c>
      <c r="V408" s="2">
        <v>25.996300000000002</v>
      </c>
      <c r="W408" s="2">
        <v>25.995999999999999</v>
      </c>
      <c r="X408" s="2">
        <v>25.9956</v>
      </c>
      <c r="Y408" s="2">
        <v>25.9953</v>
      </c>
      <c r="Z408" s="2">
        <v>25.994900000000001</v>
      </c>
      <c r="AA408" s="2">
        <v>25.994499999999999</v>
      </c>
      <c r="AB408" s="2">
        <v>25.9941</v>
      </c>
      <c r="AC408" s="2">
        <v>25.9937</v>
      </c>
      <c r="AD408" s="2">
        <v>25.993300000000001</v>
      </c>
      <c r="AE408" s="2">
        <v>25.992999999999999</v>
      </c>
      <c r="AF408" s="2">
        <v>25.992699999999999</v>
      </c>
      <c r="AG408" s="2">
        <v>25.9924</v>
      </c>
      <c r="AH408" s="2">
        <v>25.992000000000001</v>
      </c>
      <c r="AI408" s="2">
        <v>25.991599999999998</v>
      </c>
      <c r="AJ408" s="2">
        <v>25.991299999999999</v>
      </c>
      <c r="AK408" s="2">
        <v>25.991</v>
      </c>
      <c r="AL408" s="2">
        <v>25.990600000000001</v>
      </c>
      <c r="AM408" s="2">
        <v>25.990200000000002</v>
      </c>
      <c r="AN408" s="2">
        <v>25.989899999999999</v>
      </c>
      <c r="AO408" s="2">
        <v>25.9895</v>
      </c>
      <c r="AP408" s="2">
        <v>25.989100000000001</v>
      </c>
      <c r="AQ408" s="2">
        <v>25.988700000000001</v>
      </c>
      <c r="AR408" s="2">
        <v>25.988299999999999</v>
      </c>
      <c r="AS408" s="2">
        <v>25.9879</v>
      </c>
      <c r="AT408" s="2">
        <v>25.987500000000001</v>
      </c>
      <c r="AU408" s="2">
        <v>25.986999999999998</v>
      </c>
      <c r="AV408" s="2">
        <v>25.986499999999999</v>
      </c>
      <c r="AW408" s="2">
        <v>25.986000000000001</v>
      </c>
      <c r="AX408" s="2">
        <v>25.985499999999998</v>
      </c>
      <c r="AY408" s="2">
        <v>25.984999999999999</v>
      </c>
      <c r="AZ408" s="2">
        <v>25.984400000000001</v>
      </c>
      <c r="BA408" s="2">
        <v>25.983799999999999</v>
      </c>
      <c r="BB408" s="2">
        <v>25.9832</v>
      </c>
      <c r="BC408" s="2">
        <v>25.982600000000001</v>
      </c>
      <c r="BD408" s="2">
        <v>25.9819</v>
      </c>
      <c r="BE408" s="2">
        <v>25.981300000000001</v>
      </c>
      <c r="BF408" s="2">
        <v>25.980599999999999</v>
      </c>
      <c r="BG408" s="2">
        <v>25.979900000000001</v>
      </c>
      <c r="BH408" s="2">
        <v>25.979199999999999</v>
      </c>
      <c r="BI408" s="2">
        <v>25.9785</v>
      </c>
      <c r="BJ408" s="2">
        <v>25.977799999999998</v>
      </c>
      <c r="BK408" s="2">
        <v>25.9771</v>
      </c>
    </row>
    <row r="409" spans="1:63">
      <c r="A409" s="2" t="s">
        <v>23</v>
      </c>
      <c r="B409" s="2" t="s">
        <v>38</v>
      </c>
      <c r="C409" s="2">
        <v>0</v>
      </c>
      <c r="D409" s="2">
        <v>0</v>
      </c>
      <c r="E409" s="2">
        <v>0</v>
      </c>
      <c r="F409" s="2">
        <v>0</v>
      </c>
      <c r="G409" s="2">
        <v>0</v>
      </c>
      <c r="H409" s="2">
        <v>0</v>
      </c>
      <c r="I409" s="2">
        <v>0</v>
      </c>
      <c r="J409" s="2">
        <v>0</v>
      </c>
      <c r="K409" s="2">
        <v>0</v>
      </c>
      <c r="L409" s="2">
        <v>0</v>
      </c>
      <c r="M409" s="2">
        <v>0</v>
      </c>
      <c r="N409" s="2">
        <v>0</v>
      </c>
      <c r="O409" s="2">
        <v>0</v>
      </c>
      <c r="P409" s="2">
        <v>0</v>
      </c>
      <c r="Q409" s="2">
        <v>0</v>
      </c>
      <c r="R409" s="2">
        <v>0</v>
      </c>
      <c r="S409" s="2">
        <v>0</v>
      </c>
      <c r="T409" s="2">
        <v>0</v>
      </c>
      <c r="U409" s="2">
        <v>0</v>
      </c>
      <c r="V409" s="2">
        <v>0</v>
      </c>
      <c r="W409" s="2">
        <v>0</v>
      </c>
      <c r="X409" s="2">
        <v>0</v>
      </c>
      <c r="Y409" s="2">
        <v>0</v>
      </c>
      <c r="Z409" s="2">
        <v>0</v>
      </c>
      <c r="AA409" s="2">
        <v>0</v>
      </c>
      <c r="AB409" s="2">
        <v>0</v>
      </c>
      <c r="AC409" s="2">
        <v>0</v>
      </c>
      <c r="AD409" s="2">
        <v>0</v>
      </c>
      <c r="AE409" s="2">
        <v>0</v>
      </c>
      <c r="AF409" s="2">
        <v>0</v>
      </c>
      <c r="AG409" s="2">
        <v>0</v>
      </c>
      <c r="AH409" s="2">
        <v>0</v>
      </c>
      <c r="AI409" s="2">
        <v>0</v>
      </c>
      <c r="AJ409" s="2">
        <v>0</v>
      </c>
      <c r="AK409" s="2">
        <v>0</v>
      </c>
      <c r="AL409" s="2">
        <v>0</v>
      </c>
      <c r="AM409" s="2">
        <v>0</v>
      </c>
      <c r="AN409" s="2">
        <v>0</v>
      </c>
      <c r="AO409" s="2">
        <v>0</v>
      </c>
      <c r="AP409" s="2">
        <v>0</v>
      </c>
      <c r="AQ409" s="2">
        <v>0</v>
      </c>
      <c r="AR409" s="2">
        <v>0</v>
      </c>
      <c r="AS409" s="2">
        <v>0</v>
      </c>
      <c r="AT409" s="2">
        <v>0</v>
      </c>
      <c r="AU409" s="2">
        <v>0</v>
      </c>
      <c r="AV409" s="2">
        <v>0</v>
      </c>
      <c r="AW409" s="2">
        <v>0</v>
      </c>
      <c r="AX409" s="2">
        <v>0</v>
      </c>
      <c r="AY409" s="2">
        <v>0</v>
      </c>
      <c r="AZ409" s="2">
        <v>0</v>
      </c>
      <c r="BA409" s="2">
        <v>0</v>
      </c>
      <c r="BB409" s="2">
        <v>0</v>
      </c>
      <c r="BC409" s="2">
        <v>0</v>
      </c>
      <c r="BD409" s="2">
        <v>0</v>
      </c>
      <c r="BE409" s="2">
        <v>0</v>
      </c>
      <c r="BF409" s="2">
        <v>0</v>
      </c>
      <c r="BG409" s="2">
        <v>0</v>
      </c>
      <c r="BH409" s="2">
        <v>0</v>
      </c>
      <c r="BI409" s="2">
        <v>0</v>
      </c>
      <c r="BJ409" s="2">
        <v>0</v>
      </c>
      <c r="BK409" s="2">
        <v>0</v>
      </c>
    </row>
    <row r="410" spans="1:63">
      <c r="A410" s="2" t="s">
        <v>23</v>
      </c>
      <c r="B410" s="2" t="s">
        <v>39</v>
      </c>
      <c r="C410" s="2">
        <v>0</v>
      </c>
      <c r="D410" s="2">
        <v>0</v>
      </c>
      <c r="E410" s="2">
        <v>0</v>
      </c>
      <c r="F410" s="2">
        <v>0</v>
      </c>
      <c r="G410" s="2">
        <v>0</v>
      </c>
      <c r="H410" s="2">
        <v>0</v>
      </c>
      <c r="I410" s="2">
        <v>0</v>
      </c>
      <c r="J410" s="2">
        <v>0</v>
      </c>
      <c r="K410" s="2">
        <v>0</v>
      </c>
      <c r="L410" s="2">
        <v>0</v>
      </c>
      <c r="M410" s="2">
        <v>0</v>
      </c>
      <c r="N410" s="2">
        <v>0</v>
      </c>
      <c r="O410" s="2">
        <v>0</v>
      </c>
      <c r="P410" s="2">
        <v>0</v>
      </c>
      <c r="Q410" s="2">
        <v>0</v>
      </c>
      <c r="R410" s="2">
        <v>0</v>
      </c>
      <c r="S410" s="2">
        <v>0</v>
      </c>
      <c r="T410" s="2">
        <v>0</v>
      </c>
      <c r="U410" s="2">
        <v>0</v>
      </c>
      <c r="V410" s="2">
        <v>0</v>
      </c>
      <c r="W410" s="2">
        <v>25.9955</v>
      </c>
      <c r="X410" s="2">
        <v>26</v>
      </c>
      <c r="Y410" s="2">
        <v>26</v>
      </c>
      <c r="Z410" s="2">
        <v>26</v>
      </c>
      <c r="AA410" s="2">
        <v>26</v>
      </c>
      <c r="AB410" s="2">
        <v>26</v>
      </c>
      <c r="AC410" s="2">
        <v>25.999600000000001</v>
      </c>
      <c r="AD410" s="2">
        <v>25.999700000000001</v>
      </c>
      <c r="AE410" s="2">
        <v>25.550899999999999</v>
      </c>
      <c r="AF410" s="2">
        <v>25.4925</v>
      </c>
      <c r="AG410" s="2">
        <v>25.465299999999999</v>
      </c>
      <c r="AH410" s="2">
        <v>25.483899999999998</v>
      </c>
      <c r="AI410" s="2">
        <v>25.494599999999998</v>
      </c>
      <c r="AJ410" s="2">
        <v>25.508299999999998</v>
      </c>
      <c r="AK410" s="2">
        <v>25.517399999999999</v>
      </c>
      <c r="AL410" s="2">
        <v>25.523800000000001</v>
      </c>
      <c r="AM410" s="2">
        <v>25.5288</v>
      </c>
      <c r="AN410" s="2">
        <v>25.532699999999998</v>
      </c>
      <c r="AO410" s="2">
        <v>25.535799999999998</v>
      </c>
      <c r="AP410" s="2">
        <v>25.538599999999999</v>
      </c>
      <c r="AQ410" s="2">
        <v>25.5413</v>
      </c>
      <c r="AR410" s="2">
        <v>25.5459</v>
      </c>
      <c r="AS410" s="2">
        <v>25.550799999999999</v>
      </c>
      <c r="AT410" s="2">
        <v>25.555599999999998</v>
      </c>
      <c r="AU410" s="2">
        <v>25.560700000000001</v>
      </c>
      <c r="AV410" s="2">
        <v>25.566299999999998</v>
      </c>
      <c r="AW410" s="2">
        <v>25.571999999999999</v>
      </c>
      <c r="AX410" s="2">
        <v>25.5777</v>
      </c>
      <c r="AY410" s="2">
        <v>25.583300000000001</v>
      </c>
      <c r="AZ410" s="2">
        <v>25.5886</v>
      </c>
      <c r="BA410" s="2">
        <v>25.593499999999999</v>
      </c>
      <c r="BB410" s="2">
        <v>25.598299999999998</v>
      </c>
      <c r="BC410" s="2">
        <v>25.602499999999999</v>
      </c>
      <c r="BD410" s="2">
        <v>25.6065</v>
      </c>
      <c r="BE410" s="2">
        <v>25.610199999999999</v>
      </c>
      <c r="BF410" s="2">
        <v>25.613600000000002</v>
      </c>
      <c r="BG410" s="2">
        <v>25.616900000000001</v>
      </c>
      <c r="BH410" s="2">
        <v>25.62</v>
      </c>
      <c r="BI410" s="2">
        <v>25.622800000000002</v>
      </c>
      <c r="BJ410" s="2">
        <v>25.625599999999999</v>
      </c>
      <c r="BK410" s="2">
        <v>25.628299999999999</v>
      </c>
    </row>
    <row r="411" spans="1:63">
      <c r="A411" s="2" t="s">
        <v>23</v>
      </c>
      <c r="B411" s="2" t="s">
        <v>40</v>
      </c>
      <c r="C411" s="2">
        <v>0</v>
      </c>
      <c r="D411" s="2">
        <v>0</v>
      </c>
      <c r="E411" s="2">
        <v>0</v>
      </c>
      <c r="F411" s="2">
        <v>0</v>
      </c>
      <c r="G411" s="2">
        <v>0</v>
      </c>
      <c r="H411" s="2">
        <v>0</v>
      </c>
      <c r="I411" s="2">
        <v>0</v>
      </c>
      <c r="J411" s="2">
        <v>0</v>
      </c>
      <c r="K411" s="2">
        <v>0</v>
      </c>
      <c r="L411" s="2">
        <v>0</v>
      </c>
      <c r="M411" s="2">
        <v>0</v>
      </c>
      <c r="N411" s="2">
        <v>0</v>
      </c>
      <c r="O411" s="2">
        <v>0</v>
      </c>
      <c r="P411" s="2">
        <v>0</v>
      </c>
      <c r="Q411" s="2">
        <v>0</v>
      </c>
      <c r="R411" s="2">
        <v>0</v>
      </c>
      <c r="S411" s="2">
        <v>0</v>
      </c>
      <c r="T411" s="2">
        <v>0</v>
      </c>
      <c r="U411" s="2">
        <v>0</v>
      </c>
      <c r="V411" s="2">
        <v>0</v>
      </c>
      <c r="W411" s="2">
        <v>0</v>
      </c>
      <c r="X411" s="2">
        <v>0</v>
      </c>
      <c r="Y411" s="2">
        <v>0</v>
      </c>
      <c r="Z411" s="2">
        <v>0</v>
      </c>
      <c r="AA411" s="2">
        <v>0</v>
      </c>
      <c r="AB411" s="2">
        <v>0</v>
      </c>
      <c r="AC411" s="2">
        <v>0</v>
      </c>
      <c r="AD411" s="2">
        <v>0</v>
      </c>
      <c r="AE411" s="2">
        <v>0</v>
      </c>
      <c r="AF411" s="2">
        <v>0</v>
      </c>
      <c r="AG411" s="2">
        <v>0</v>
      </c>
      <c r="AH411" s="2">
        <v>0</v>
      </c>
      <c r="AI411" s="2">
        <v>0</v>
      </c>
      <c r="AJ411" s="2">
        <v>0</v>
      </c>
      <c r="AK411" s="2">
        <v>0</v>
      </c>
      <c r="AL411" s="2">
        <v>0</v>
      </c>
      <c r="AM411" s="2">
        <v>0</v>
      </c>
      <c r="AN411" s="2">
        <v>0</v>
      </c>
      <c r="AO411" s="2">
        <v>0</v>
      </c>
      <c r="AP411" s="2">
        <v>0</v>
      </c>
      <c r="AQ411" s="2">
        <v>0</v>
      </c>
      <c r="AR411" s="2">
        <v>0</v>
      </c>
      <c r="AS411" s="2">
        <v>0</v>
      </c>
      <c r="AT411" s="2">
        <v>0</v>
      </c>
      <c r="AU411" s="2">
        <v>0</v>
      </c>
      <c r="AV411" s="2">
        <v>0</v>
      </c>
      <c r="AW411" s="2">
        <v>0</v>
      </c>
      <c r="AX411" s="2">
        <v>0</v>
      </c>
      <c r="AY411" s="2">
        <v>0</v>
      </c>
      <c r="AZ411" s="2">
        <v>0</v>
      </c>
      <c r="BA411" s="2">
        <v>0</v>
      </c>
      <c r="BB411" s="2">
        <v>0</v>
      </c>
      <c r="BC411" s="2">
        <v>0</v>
      </c>
      <c r="BD411" s="2">
        <v>0</v>
      </c>
      <c r="BE411" s="2">
        <v>0</v>
      </c>
      <c r="BF411" s="2">
        <v>0</v>
      </c>
      <c r="BG411" s="2">
        <v>0</v>
      </c>
      <c r="BH411" s="2">
        <v>0</v>
      </c>
      <c r="BI411" s="2">
        <v>0</v>
      </c>
      <c r="BJ411" s="2">
        <v>0</v>
      </c>
      <c r="BK411" s="2">
        <v>0</v>
      </c>
    </row>
    <row r="412" spans="1:63">
      <c r="A412" s="2" t="s">
        <v>23</v>
      </c>
      <c r="B412" s="2" t="s">
        <v>41</v>
      </c>
      <c r="C412" s="2">
        <v>25.9998</v>
      </c>
      <c r="D412" s="2">
        <v>25.9998</v>
      </c>
      <c r="E412" s="2">
        <v>25.999700000000001</v>
      </c>
      <c r="F412" s="2">
        <v>25.999600000000001</v>
      </c>
      <c r="G412" s="2">
        <v>25.999500000000001</v>
      </c>
      <c r="H412" s="2">
        <v>25.999400000000001</v>
      </c>
      <c r="I412" s="2">
        <v>25.999300000000002</v>
      </c>
      <c r="J412" s="2">
        <v>25.999099999999999</v>
      </c>
      <c r="K412" s="2">
        <v>25.998999999999999</v>
      </c>
      <c r="L412" s="2">
        <v>25.998799999999999</v>
      </c>
      <c r="M412" s="2">
        <v>25.998699999999999</v>
      </c>
      <c r="N412" s="2">
        <v>25.9985</v>
      </c>
      <c r="O412" s="2">
        <v>25.9983</v>
      </c>
      <c r="P412" s="2">
        <v>25.998100000000001</v>
      </c>
      <c r="Q412" s="2">
        <v>25.997900000000001</v>
      </c>
      <c r="R412" s="2">
        <v>25.997699999999998</v>
      </c>
      <c r="S412" s="2">
        <v>25.997499999999999</v>
      </c>
      <c r="T412" s="2">
        <v>25.997299999999999</v>
      </c>
      <c r="U412" s="2">
        <v>25.9971</v>
      </c>
      <c r="V412" s="2">
        <v>25.9968</v>
      </c>
      <c r="W412" s="2">
        <v>25.996600000000001</v>
      </c>
      <c r="X412" s="2">
        <v>25.996300000000002</v>
      </c>
      <c r="Y412" s="2">
        <v>25.995899999999999</v>
      </c>
      <c r="Z412" s="2">
        <v>25.9956</v>
      </c>
      <c r="AA412" s="2">
        <v>25.9953</v>
      </c>
      <c r="AB412" s="2">
        <v>25.995000000000001</v>
      </c>
      <c r="AC412" s="2">
        <v>25.994599999999998</v>
      </c>
      <c r="AD412" s="2">
        <v>25.994199999999999</v>
      </c>
      <c r="AE412" s="2">
        <v>25.994</v>
      </c>
      <c r="AF412" s="2">
        <v>25.9937</v>
      </c>
      <c r="AG412" s="2">
        <v>25.993400000000001</v>
      </c>
      <c r="AH412" s="2">
        <v>25.992999999999999</v>
      </c>
      <c r="AI412" s="2">
        <v>25.992699999999999</v>
      </c>
      <c r="AJ412" s="2">
        <v>25.9924</v>
      </c>
      <c r="AK412" s="2">
        <v>25.992000000000001</v>
      </c>
      <c r="AL412" s="2">
        <v>25.991700000000002</v>
      </c>
      <c r="AM412" s="2">
        <v>25.991299999999999</v>
      </c>
      <c r="AN412" s="2">
        <v>25.991</v>
      </c>
      <c r="AO412" s="2">
        <v>25.9907</v>
      </c>
      <c r="AP412" s="2">
        <v>25.990300000000001</v>
      </c>
      <c r="AQ412" s="2">
        <v>25.989899999999999</v>
      </c>
      <c r="AR412" s="2">
        <v>25.989599999999999</v>
      </c>
      <c r="AS412" s="2">
        <v>25.9892</v>
      </c>
      <c r="AT412" s="2">
        <v>25.988900000000001</v>
      </c>
      <c r="AU412" s="2">
        <v>25.988499999999998</v>
      </c>
      <c r="AV412" s="2">
        <v>25.988099999999999</v>
      </c>
      <c r="AW412" s="2">
        <v>25.9878</v>
      </c>
      <c r="AX412" s="2">
        <v>25.987400000000001</v>
      </c>
      <c r="AY412" s="2">
        <v>25.986999999999998</v>
      </c>
      <c r="AZ412" s="2">
        <v>25.986599999999999</v>
      </c>
      <c r="BA412" s="2">
        <v>25.9862</v>
      </c>
      <c r="BB412" s="2">
        <v>25.985800000000001</v>
      </c>
      <c r="BC412" s="2">
        <v>25.985399999999998</v>
      </c>
      <c r="BD412" s="2">
        <v>25.984999999999999</v>
      </c>
      <c r="BE412" s="2">
        <v>25.9846</v>
      </c>
      <c r="BF412" s="2">
        <v>25.984200000000001</v>
      </c>
      <c r="BG412" s="2">
        <v>25.983799999999999</v>
      </c>
      <c r="BH412" s="2">
        <v>25.9833</v>
      </c>
      <c r="BI412" s="2">
        <v>25.982900000000001</v>
      </c>
      <c r="BJ412" s="2">
        <v>25.982399999999998</v>
      </c>
      <c r="BK412" s="2">
        <v>25.981999999999999</v>
      </c>
    </row>
    <row r="413" spans="1:63">
      <c r="A413" s="2" t="s">
        <v>23</v>
      </c>
      <c r="B413" s="2" t="s">
        <v>42</v>
      </c>
      <c r="C413" s="2">
        <v>25.9998</v>
      </c>
      <c r="D413" s="2">
        <v>25.9998</v>
      </c>
      <c r="E413" s="2">
        <v>25.999700000000001</v>
      </c>
      <c r="F413" s="2">
        <v>25.999600000000001</v>
      </c>
      <c r="G413" s="2">
        <v>25.999500000000001</v>
      </c>
      <c r="H413" s="2">
        <v>25.999400000000001</v>
      </c>
      <c r="I413" s="2">
        <v>25.999199999999998</v>
      </c>
      <c r="J413" s="2">
        <v>25.999099999999999</v>
      </c>
      <c r="K413" s="2">
        <v>25.998999999999999</v>
      </c>
      <c r="L413" s="2">
        <v>25.998799999999999</v>
      </c>
      <c r="M413" s="2">
        <v>25.9986</v>
      </c>
      <c r="N413" s="2">
        <v>25.9985</v>
      </c>
      <c r="O413" s="2">
        <v>25.998200000000001</v>
      </c>
      <c r="P413" s="2">
        <v>25.998000000000001</v>
      </c>
      <c r="Q413" s="2">
        <v>25.997800000000002</v>
      </c>
      <c r="R413" s="2">
        <v>25.997699999999998</v>
      </c>
      <c r="S413" s="2">
        <v>25.997499999999999</v>
      </c>
      <c r="T413" s="2">
        <v>25.997199999999999</v>
      </c>
      <c r="U413" s="2">
        <v>25.997</v>
      </c>
      <c r="V413" s="2">
        <v>25.996700000000001</v>
      </c>
      <c r="W413" s="2">
        <v>25.996200000000002</v>
      </c>
      <c r="X413" s="2">
        <v>25.996099999999998</v>
      </c>
      <c r="Y413" s="2">
        <v>25.995699999999999</v>
      </c>
      <c r="Z413" s="2">
        <v>25.9954</v>
      </c>
      <c r="AA413" s="2">
        <v>25.995000000000001</v>
      </c>
      <c r="AB413" s="2">
        <v>25.994700000000002</v>
      </c>
      <c r="AC413" s="2">
        <v>25.994299999999999</v>
      </c>
      <c r="AD413" s="2">
        <v>25.9939</v>
      </c>
      <c r="AE413" s="2">
        <v>25.993600000000001</v>
      </c>
      <c r="AF413" s="2">
        <v>25.993300000000001</v>
      </c>
      <c r="AG413" s="2">
        <v>25.992999999999999</v>
      </c>
      <c r="AH413" s="2">
        <v>25.992599999999999</v>
      </c>
      <c r="AI413" s="2">
        <v>25.9923</v>
      </c>
      <c r="AJ413" s="2">
        <v>25.992000000000001</v>
      </c>
      <c r="AK413" s="2">
        <v>25.991599999999998</v>
      </c>
      <c r="AL413" s="2">
        <v>25.991299999999999</v>
      </c>
      <c r="AM413" s="2">
        <v>25.9909</v>
      </c>
      <c r="AN413" s="2">
        <v>25.990600000000001</v>
      </c>
      <c r="AO413" s="2">
        <v>25.990200000000002</v>
      </c>
      <c r="AP413" s="2">
        <v>25.989799999999999</v>
      </c>
      <c r="AQ413" s="2">
        <v>25.9895</v>
      </c>
      <c r="AR413" s="2">
        <v>25.989100000000001</v>
      </c>
      <c r="AS413" s="2">
        <v>25.988700000000001</v>
      </c>
      <c r="AT413" s="2">
        <v>25.988399999999999</v>
      </c>
      <c r="AU413" s="2">
        <v>25.988</v>
      </c>
      <c r="AV413" s="2">
        <v>25.9876</v>
      </c>
      <c r="AW413" s="2">
        <v>25.987200000000001</v>
      </c>
      <c r="AX413" s="2">
        <v>25.986799999999999</v>
      </c>
      <c r="AY413" s="2">
        <v>25.9864</v>
      </c>
      <c r="AZ413" s="2">
        <v>25.985900000000001</v>
      </c>
      <c r="BA413" s="2">
        <v>25.985499999999998</v>
      </c>
      <c r="BB413" s="2">
        <v>25.984999999999999</v>
      </c>
      <c r="BC413" s="2">
        <v>25.984500000000001</v>
      </c>
      <c r="BD413" s="2">
        <v>25.984000000000002</v>
      </c>
      <c r="BE413" s="2">
        <v>25.983499999999999</v>
      </c>
      <c r="BF413" s="2">
        <v>25.982900000000001</v>
      </c>
      <c r="BG413" s="2">
        <v>25.982399999999998</v>
      </c>
      <c r="BH413" s="2">
        <v>25.9818</v>
      </c>
      <c r="BI413" s="2">
        <v>25.981200000000001</v>
      </c>
      <c r="BJ413" s="2">
        <v>25.980499999999999</v>
      </c>
      <c r="BK413" s="2">
        <v>25.979900000000001</v>
      </c>
    </row>
    <row r="414" spans="1:63">
      <c r="A414" s="2" t="s">
        <v>23</v>
      </c>
      <c r="B414" s="2" t="s">
        <v>43</v>
      </c>
      <c r="C414" s="2">
        <v>25.9998</v>
      </c>
      <c r="D414" s="2">
        <v>25.9998</v>
      </c>
      <c r="E414" s="2">
        <v>25.999700000000001</v>
      </c>
      <c r="F414" s="2">
        <v>25.999600000000001</v>
      </c>
      <c r="G414" s="2">
        <v>25.999500000000001</v>
      </c>
      <c r="H414" s="2">
        <v>25.999400000000001</v>
      </c>
      <c r="I414" s="2">
        <v>25.999300000000002</v>
      </c>
      <c r="J414" s="2">
        <v>25.999300000000002</v>
      </c>
      <c r="K414" s="2">
        <v>25.999199999999998</v>
      </c>
      <c r="L414" s="2">
        <v>25.998999999999999</v>
      </c>
      <c r="M414" s="2">
        <v>25.998799999999999</v>
      </c>
      <c r="N414" s="2">
        <v>25.998699999999999</v>
      </c>
      <c r="O414" s="2">
        <v>25.9986</v>
      </c>
      <c r="P414" s="2">
        <v>25.9984</v>
      </c>
      <c r="Q414" s="2">
        <v>25.9983</v>
      </c>
      <c r="R414" s="2">
        <v>25.998200000000001</v>
      </c>
      <c r="S414" s="2">
        <v>25.998200000000001</v>
      </c>
      <c r="T414" s="2">
        <v>25.998000000000001</v>
      </c>
      <c r="U414" s="2">
        <v>25.997800000000002</v>
      </c>
      <c r="V414" s="2">
        <v>25.997599999999998</v>
      </c>
      <c r="W414" s="2">
        <v>25.997199999999999</v>
      </c>
      <c r="X414" s="2">
        <v>25.9971</v>
      </c>
      <c r="Y414" s="2">
        <v>25.9969</v>
      </c>
      <c r="Z414" s="2">
        <v>25.996700000000001</v>
      </c>
      <c r="AA414" s="2">
        <v>25.996400000000001</v>
      </c>
      <c r="AB414" s="2">
        <v>25.996099999999998</v>
      </c>
      <c r="AC414" s="2">
        <v>25.996300000000002</v>
      </c>
      <c r="AD414" s="2">
        <v>25.996099999999998</v>
      </c>
      <c r="AE414" s="2">
        <v>25.995899999999999</v>
      </c>
      <c r="AF414" s="2">
        <v>25.995699999999999</v>
      </c>
      <c r="AG414" s="2">
        <v>25.9954</v>
      </c>
      <c r="AH414" s="2">
        <v>25.995100000000001</v>
      </c>
      <c r="AI414" s="2">
        <v>25.994900000000001</v>
      </c>
      <c r="AJ414" s="2">
        <v>25.994599999999998</v>
      </c>
      <c r="AK414" s="2">
        <v>25.994299999999999</v>
      </c>
      <c r="AL414" s="2">
        <v>25.994</v>
      </c>
      <c r="AM414" s="2">
        <v>25.9937</v>
      </c>
      <c r="AN414" s="2">
        <v>25.993400000000001</v>
      </c>
      <c r="AO414" s="2">
        <v>25.993099999999998</v>
      </c>
      <c r="AP414" s="2">
        <v>25.992799999999999</v>
      </c>
      <c r="AQ414" s="2">
        <v>25.9925</v>
      </c>
      <c r="AR414" s="2">
        <v>25.9922</v>
      </c>
      <c r="AS414" s="2">
        <v>25.991900000000001</v>
      </c>
      <c r="AT414" s="2">
        <v>25.991499999999998</v>
      </c>
      <c r="AU414" s="2">
        <v>25.991199999999999</v>
      </c>
      <c r="AV414" s="2">
        <v>25.9909</v>
      </c>
      <c r="AW414" s="2">
        <v>25.990500000000001</v>
      </c>
      <c r="AX414" s="2">
        <v>25.990100000000002</v>
      </c>
      <c r="AY414" s="2">
        <v>25.989799999999999</v>
      </c>
      <c r="AZ414" s="2">
        <v>25.9894</v>
      </c>
      <c r="BA414" s="2">
        <v>25.989000000000001</v>
      </c>
      <c r="BB414" s="2">
        <v>25.988499999999998</v>
      </c>
      <c r="BC414" s="2">
        <v>25.988099999999999</v>
      </c>
      <c r="BD414" s="2">
        <v>25.9877</v>
      </c>
      <c r="BE414" s="2">
        <v>25.987200000000001</v>
      </c>
      <c r="BF414" s="2">
        <v>25.986699999999999</v>
      </c>
      <c r="BG414" s="2">
        <v>25.9862</v>
      </c>
      <c r="BH414" s="2">
        <v>25.985600000000002</v>
      </c>
      <c r="BI414" s="2">
        <v>25.985099999999999</v>
      </c>
      <c r="BJ414" s="2">
        <v>25.984500000000001</v>
      </c>
      <c r="BK414" s="2">
        <v>25.983899999999998</v>
      </c>
    </row>
    <row r="415" spans="1:63">
      <c r="A415" s="2" t="s">
        <v>23</v>
      </c>
      <c r="B415" s="2" t="s">
        <v>44</v>
      </c>
      <c r="C415" s="2">
        <v>25.9999</v>
      </c>
      <c r="D415" s="2">
        <v>25.9998</v>
      </c>
      <c r="E415" s="2">
        <v>25.999700000000001</v>
      </c>
      <c r="F415" s="2">
        <v>25.999600000000001</v>
      </c>
      <c r="G415" s="2">
        <v>25.999500000000001</v>
      </c>
      <c r="H415" s="2">
        <v>25.999400000000001</v>
      </c>
      <c r="I415" s="2">
        <v>25.999199999999998</v>
      </c>
      <c r="J415" s="2">
        <v>25.999099999999999</v>
      </c>
      <c r="K415" s="2">
        <v>25.998899999999999</v>
      </c>
      <c r="L415" s="2">
        <v>25.998699999999999</v>
      </c>
      <c r="M415" s="2">
        <v>25.9984</v>
      </c>
      <c r="N415" s="2">
        <v>25.998200000000001</v>
      </c>
      <c r="O415" s="2">
        <v>25.997900000000001</v>
      </c>
      <c r="P415" s="2">
        <v>25.997599999999998</v>
      </c>
      <c r="Q415" s="2">
        <v>25.997399999999999</v>
      </c>
      <c r="R415" s="2">
        <v>25.997299999999999</v>
      </c>
      <c r="S415" s="2">
        <v>25.9971</v>
      </c>
      <c r="T415" s="2">
        <v>25.996700000000001</v>
      </c>
      <c r="U415" s="2">
        <v>25.996400000000001</v>
      </c>
      <c r="V415" s="2">
        <v>25.996099999999998</v>
      </c>
      <c r="W415" s="2">
        <v>25.9955</v>
      </c>
      <c r="X415" s="2">
        <v>25.9954</v>
      </c>
      <c r="Y415" s="2">
        <v>25.995100000000001</v>
      </c>
      <c r="Z415" s="2">
        <v>25.994700000000002</v>
      </c>
      <c r="AA415" s="2">
        <v>25.994299999999999</v>
      </c>
      <c r="AB415" s="2">
        <v>25.9939</v>
      </c>
      <c r="AC415" s="2">
        <v>25.993400000000001</v>
      </c>
      <c r="AD415" s="2">
        <v>25.992999999999999</v>
      </c>
      <c r="AE415" s="2">
        <v>25.992599999999999</v>
      </c>
      <c r="AF415" s="2">
        <v>25.993400000000001</v>
      </c>
      <c r="AG415" s="2">
        <v>25.994399999999999</v>
      </c>
      <c r="AH415" s="2">
        <v>25.994199999999999</v>
      </c>
      <c r="AI415" s="2">
        <v>25.9283</v>
      </c>
      <c r="AJ415" s="2">
        <v>25.857800000000001</v>
      </c>
      <c r="AK415" s="2">
        <v>25.7943</v>
      </c>
      <c r="AL415" s="2">
        <v>25.739000000000001</v>
      </c>
      <c r="AM415" s="2">
        <v>25.6935</v>
      </c>
      <c r="AN415" s="2">
        <v>25.656700000000001</v>
      </c>
      <c r="AO415" s="2">
        <v>25.628</v>
      </c>
      <c r="AP415" s="2">
        <v>25.605799999999999</v>
      </c>
      <c r="AQ415" s="2">
        <v>25.588899999999999</v>
      </c>
      <c r="AR415" s="2">
        <v>25.5777</v>
      </c>
      <c r="AS415" s="2">
        <v>25.569600000000001</v>
      </c>
      <c r="AT415" s="2">
        <v>25.562899999999999</v>
      </c>
      <c r="AU415" s="2">
        <v>25.557500000000001</v>
      </c>
      <c r="AV415" s="2">
        <v>25.553599999999999</v>
      </c>
      <c r="AW415" s="2">
        <v>25.5503</v>
      </c>
      <c r="AX415" s="2">
        <v>25.547699999999999</v>
      </c>
      <c r="AY415" s="2">
        <v>25.545999999999999</v>
      </c>
      <c r="AZ415" s="2">
        <v>25.5444</v>
      </c>
      <c r="BA415" s="2">
        <v>25.543099999999999</v>
      </c>
      <c r="BB415" s="2">
        <v>25.5427</v>
      </c>
      <c r="BC415" s="2">
        <v>25.542400000000001</v>
      </c>
      <c r="BD415" s="2">
        <v>25.5425</v>
      </c>
      <c r="BE415" s="2">
        <v>25.5426</v>
      </c>
      <c r="BF415" s="2">
        <v>25.542999999999999</v>
      </c>
      <c r="BG415" s="2">
        <v>25.543299999999999</v>
      </c>
      <c r="BH415" s="2">
        <v>25.543800000000001</v>
      </c>
      <c r="BI415" s="2">
        <v>25.5441</v>
      </c>
      <c r="BJ415" s="2">
        <v>25.544499999999999</v>
      </c>
      <c r="BK415" s="2">
        <v>25.545400000000001</v>
      </c>
    </row>
    <row r="416" spans="1:63">
      <c r="A416" s="2" t="s">
        <v>23</v>
      </c>
      <c r="B416" s="2" t="s">
        <v>45</v>
      </c>
      <c r="C416" s="2">
        <v>25.9999</v>
      </c>
      <c r="D416" s="2">
        <v>25.9999</v>
      </c>
      <c r="E416" s="2">
        <v>25.9998</v>
      </c>
      <c r="F416" s="2">
        <v>25.999700000000001</v>
      </c>
      <c r="G416" s="2">
        <v>25.999600000000001</v>
      </c>
      <c r="H416" s="2">
        <v>25.999500000000001</v>
      </c>
      <c r="I416" s="2">
        <v>25.999500000000001</v>
      </c>
      <c r="J416" s="2">
        <v>25.999400000000001</v>
      </c>
      <c r="K416" s="2">
        <v>25.999300000000002</v>
      </c>
      <c r="L416" s="2">
        <v>25.999099999999999</v>
      </c>
      <c r="M416" s="2">
        <v>25.998899999999999</v>
      </c>
      <c r="N416" s="2">
        <v>25.998699999999999</v>
      </c>
      <c r="O416" s="2">
        <v>25.9985</v>
      </c>
      <c r="P416" s="2">
        <v>25.9983</v>
      </c>
      <c r="Q416" s="2">
        <v>25.998100000000001</v>
      </c>
      <c r="R416" s="2">
        <v>25.997900000000001</v>
      </c>
      <c r="S416" s="2">
        <v>25.997699999999998</v>
      </c>
      <c r="T416" s="2">
        <v>25.997599999999998</v>
      </c>
      <c r="U416" s="2">
        <v>25.997599999999998</v>
      </c>
      <c r="V416" s="2">
        <v>25.997399999999999</v>
      </c>
      <c r="W416" s="2">
        <v>25.9969</v>
      </c>
      <c r="X416" s="2">
        <v>25.9969</v>
      </c>
      <c r="Y416" s="2">
        <v>25.996600000000001</v>
      </c>
      <c r="Z416" s="2">
        <v>25.996300000000002</v>
      </c>
      <c r="AA416" s="2">
        <v>25.995999999999999</v>
      </c>
      <c r="AB416" s="2">
        <v>25.995699999999999</v>
      </c>
      <c r="AC416" s="2">
        <v>25.9954</v>
      </c>
      <c r="AD416" s="2">
        <v>25.995000000000001</v>
      </c>
      <c r="AE416" s="2">
        <v>25.994700000000002</v>
      </c>
      <c r="AF416" s="2">
        <v>25.994499999999999</v>
      </c>
      <c r="AG416" s="2">
        <v>25.994199999999999</v>
      </c>
      <c r="AH416" s="2">
        <v>25.9939</v>
      </c>
      <c r="AI416" s="2">
        <v>25.993500000000001</v>
      </c>
      <c r="AJ416" s="2">
        <v>25.993200000000002</v>
      </c>
      <c r="AK416" s="2">
        <v>25.992899999999999</v>
      </c>
      <c r="AL416" s="2">
        <v>25.992599999999999</v>
      </c>
      <c r="AM416" s="2">
        <v>25.9923</v>
      </c>
      <c r="AN416" s="2">
        <v>25.992000000000001</v>
      </c>
      <c r="AO416" s="2">
        <v>25.991599999999998</v>
      </c>
      <c r="AP416" s="2">
        <v>25.991299999999999</v>
      </c>
      <c r="AQ416" s="2">
        <v>25.991</v>
      </c>
      <c r="AR416" s="2">
        <v>25.9907</v>
      </c>
      <c r="AS416" s="2">
        <v>25.990300000000001</v>
      </c>
      <c r="AT416" s="2">
        <v>25.99</v>
      </c>
      <c r="AU416" s="2">
        <v>25.989599999999999</v>
      </c>
      <c r="AV416" s="2">
        <v>25.9893</v>
      </c>
      <c r="AW416" s="2">
        <v>25.988900000000001</v>
      </c>
      <c r="AX416" s="2">
        <v>25.988499999999998</v>
      </c>
      <c r="AY416" s="2">
        <v>25.988199999999999</v>
      </c>
      <c r="AZ416" s="2">
        <v>25.9878</v>
      </c>
      <c r="BA416" s="2">
        <v>25.987400000000001</v>
      </c>
      <c r="BB416" s="2">
        <v>25.986899999999999</v>
      </c>
      <c r="BC416" s="2">
        <v>25.986499999999999</v>
      </c>
      <c r="BD416" s="2">
        <v>25.986000000000001</v>
      </c>
      <c r="BE416" s="2">
        <v>25.985499999999998</v>
      </c>
      <c r="BF416" s="2">
        <v>25.984999999999999</v>
      </c>
      <c r="BG416" s="2">
        <v>25.984500000000001</v>
      </c>
      <c r="BH416" s="2">
        <v>25.983899999999998</v>
      </c>
      <c r="BI416" s="2">
        <v>25.9834</v>
      </c>
      <c r="BJ416" s="2">
        <v>25.982800000000001</v>
      </c>
      <c r="BK416" s="2">
        <v>25.982199999999999</v>
      </c>
    </row>
    <row r="417" spans="1:63">
      <c r="A417" s="2" t="s">
        <v>23</v>
      </c>
      <c r="B417" s="2" t="s">
        <v>46</v>
      </c>
      <c r="C417" s="2">
        <v>25.9998</v>
      </c>
      <c r="D417" s="2">
        <v>25.9998</v>
      </c>
      <c r="E417" s="2">
        <v>25.999700000000001</v>
      </c>
      <c r="F417" s="2">
        <v>25.999600000000001</v>
      </c>
      <c r="G417" s="2">
        <v>25.999500000000001</v>
      </c>
      <c r="H417" s="2">
        <v>25.999400000000001</v>
      </c>
      <c r="I417" s="2">
        <v>25.999300000000002</v>
      </c>
      <c r="J417" s="2">
        <v>25.999199999999998</v>
      </c>
      <c r="K417" s="2">
        <v>25.998999999999999</v>
      </c>
      <c r="L417" s="2">
        <v>25.998799999999999</v>
      </c>
      <c r="M417" s="2">
        <v>25.9986</v>
      </c>
      <c r="N417" s="2">
        <v>25.9984</v>
      </c>
      <c r="O417" s="2">
        <v>25.998100000000001</v>
      </c>
      <c r="P417" s="2">
        <v>25.997800000000002</v>
      </c>
      <c r="Q417" s="2">
        <v>25.997599999999998</v>
      </c>
      <c r="R417" s="2">
        <v>25.997399999999999</v>
      </c>
      <c r="S417" s="2">
        <v>25.997199999999999</v>
      </c>
      <c r="T417" s="2">
        <v>25.9968</v>
      </c>
      <c r="U417" s="2">
        <v>25.996500000000001</v>
      </c>
      <c r="V417" s="2">
        <v>25.996300000000002</v>
      </c>
      <c r="W417" s="2">
        <v>25.995699999999999</v>
      </c>
      <c r="X417" s="2">
        <v>25.9956</v>
      </c>
      <c r="Y417" s="2">
        <v>25.995200000000001</v>
      </c>
      <c r="Z417" s="2">
        <v>25.994900000000001</v>
      </c>
      <c r="AA417" s="2">
        <v>25.994499999999999</v>
      </c>
      <c r="AB417" s="2">
        <v>25.9941</v>
      </c>
      <c r="AC417" s="2">
        <v>25.9937</v>
      </c>
      <c r="AD417" s="2">
        <v>25.993200000000002</v>
      </c>
      <c r="AE417" s="2">
        <v>25.992899999999999</v>
      </c>
      <c r="AF417" s="2">
        <v>25.992599999999999</v>
      </c>
      <c r="AG417" s="2">
        <v>25.9923</v>
      </c>
      <c r="AH417" s="2">
        <v>25.991900000000001</v>
      </c>
      <c r="AI417" s="2">
        <v>25.991599999999998</v>
      </c>
      <c r="AJ417" s="2">
        <v>25.991199999999999</v>
      </c>
      <c r="AK417" s="2">
        <v>25.9909</v>
      </c>
      <c r="AL417" s="2">
        <v>25.990500000000001</v>
      </c>
      <c r="AM417" s="2">
        <v>25.990100000000002</v>
      </c>
      <c r="AN417" s="2">
        <v>25.989799999999999</v>
      </c>
      <c r="AO417" s="2">
        <v>25.9894</v>
      </c>
      <c r="AP417" s="2">
        <v>25.989000000000001</v>
      </c>
      <c r="AQ417" s="2">
        <v>25.988600000000002</v>
      </c>
      <c r="AR417" s="2">
        <v>25.988299999999999</v>
      </c>
      <c r="AS417" s="2">
        <v>25.9879</v>
      </c>
      <c r="AT417" s="2">
        <v>25.987500000000001</v>
      </c>
      <c r="AU417" s="2">
        <v>25.987100000000002</v>
      </c>
      <c r="AV417" s="2">
        <v>25.986699999999999</v>
      </c>
      <c r="AW417" s="2">
        <v>25.9863</v>
      </c>
      <c r="AX417" s="2">
        <v>25.985900000000001</v>
      </c>
      <c r="AY417" s="2">
        <v>25.985399999999998</v>
      </c>
      <c r="AZ417" s="2">
        <v>25.984999999999999</v>
      </c>
      <c r="BA417" s="2">
        <v>25.984500000000001</v>
      </c>
      <c r="BB417" s="2">
        <v>25.984000000000002</v>
      </c>
      <c r="BC417" s="2">
        <v>25.983499999999999</v>
      </c>
      <c r="BD417" s="2">
        <v>25.983000000000001</v>
      </c>
      <c r="BE417" s="2">
        <v>25.982399999999998</v>
      </c>
      <c r="BF417" s="2">
        <v>25.9819</v>
      </c>
      <c r="BG417" s="2">
        <v>25.981300000000001</v>
      </c>
      <c r="BH417" s="2">
        <v>25.980699999999999</v>
      </c>
      <c r="BI417" s="2">
        <v>25.9801</v>
      </c>
      <c r="BJ417" s="2">
        <v>25.979399999999998</v>
      </c>
      <c r="BK417" s="2">
        <v>25.9788</v>
      </c>
    </row>
    <row r="418" spans="1:63">
      <c r="A418" s="2" t="s">
        <v>23</v>
      </c>
      <c r="B418" s="2" t="s">
        <v>47</v>
      </c>
      <c r="C418" s="2">
        <v>25.9998</v>
      </c>
      <c r="D418" s="2">
        <v>25.9998</v>
      </c>
      <c r="E418" s="2">
        <v>25.999700000000001</v>
      </c>
      <c r="F418" s="2">
        <v>25.999600000000001</v>
      </c>
      <c r="G418" s="2">
        <v>25.999600000000001</v>
      </c>
      <c r="H418" s="2">
        <v>25.999500000000001</v>
      </c>
      <c r="I418" s="2">
        <v>25.999300000000002</v>
      </c>
      <c r="J418" s="2">
        <v>25.999199999999998</v>
      </c>
      <c r="K418" s="2">
        <v>25.999199999999998</v>
      </c>
      <c r="L418" s="2">
        <v>25.998999999999999</v>
      </c>
      <c r="M418" s="2">
        <v>25.998899999999999</v>
      </c>
      <c r="N418" s="2">
        <v>25.997399999999999</v>
      </c>
      <c r="O418" s="2">
        <v>25.9986</v>
      </c>
      <c r="P418" s="2">
        <v>25.9985</v>
      </c>
      <c r="Q418" s="2">
        <v>25.9984</v>
      </c>
      <c r="R418" s="2">
        <v>25.998200000000001</v>
      </c>
      <c r="S418" s="2">
        <v>25.9984</v>
      </c>
      <c r="T418" s="2">
        <v>25.998200000000001</v>
      </c>
      <c r="U418" s="2">
        <v>25.9955</v>
      </c>
      <c r="V418" s="2">
        <v>25.970700000000001</v>
      </c>
      <c r="W418" s="2">
        <v>25.997399999999999</v>
      </c>
      <c r="X418" s="2">
        <v>25.997299999999999</v>
      </c>
      <c r="Y418" s="2">
        <v>25.9971</v>
      </c>
      <c r="Z418" s="2">
        <v>25.9968</v>
      </c>
      <c r="AA418" s="2">
        <v>25.996500000000001</v>
      </c>
      <c r="AB418" s="2">
        <v>25.996200000000002</v>
      </c>
      <c r="AC418" s="2">
        <v>25.995899999999999</v>
      </c>
      <c r="AD418" s="2">
        <v>25.9956</v>
      </c>
      <c r="AE418" s="2">
        <v>25.9953</v>
      </c>
      <c r="AF418" s="2">
        <v>25.995100000000001</v>
      </c>
      <c r="AG418" s="2">
        <v>25.994800000000001</v>
      </c>
      <c r="AH418" s="2">
        <v>25.994499999999999</v>
      </c>
      <c r="AI418" s="2">
        <v>25.994199999999999</v>
      </c>
      <c r="AJ418" s="2">
        <v>25.9939</v>
      </c>
      <c r="AK418" s="2">
        <v>25.993600000000001</v>
      </c>
      <c r="AL418" s="2">
        <v>25.993300000000001</v>
      </c>
      <c r="AM418" s="2">
        <v>25.992999999999999</v>
      </c>
      <c r="AN418" s="2">
        <v>25.992699999999999</v>
      </c>
      <c r="AO418" s="2">
        <v>25.9924</v>
      </c>
      <c r="AP418" s="2">
        <v>25.992000000000001</v>
      </c>
      <c r="AQ418" s="2">
        <v>25.991700000000002</v>
      </c>
      <c r="AR418" s="2">
        <v>25.991399999999999</v>
      </c>
      <c r="AS418" s="2">
        <v>25.991099999999999</v>
      </c>
      <c r="AT418" s="2">
        <v>25.9908</v>
      </c>
      <c r="AU418" s="2">
        <v>25.990400000000001</v>
      </c>
      <c r="AV418" s="2">
        <v>25.990100000000002</v>
      </c>
      <c r="AW418" s="2">
        <v>25.989699999999999</v>
      </c>
      <c r="AX418" s="2">
        <v>25.9894</v>
      </c>
      <c r="AY418" s="2">
        <v>25.989100000000001</v>
      </c>
      <c r="AZ418" s="2">
        <v>25.988700000000001</v>
      </c>
      <c r="BA418" s="2">
        <v>25.988399999999999</v>
      </c>
      <c r="BB418" s="2">
        <v>25.988</v>
      </c>
      <c r="BC418" s="2">
        <v>25.9876</v>
      </c>
      <c r="BD418" s="2">
        <v>25.987300000000001</v>
      </c>
      <c r="BE418" s="2">
        <v>25.986899999999999</v>
      </c>
      <c r="BF418" s="2">
        <v>25.986499999999999</v>
      </c>
      <c r="BG418" s="2">
        <v>25.9861</v>
      </c>
      <c r="BH418" s="2">
        <v>25.985700000000001</v>
      </c>
      <c r="BI418" s="2">
        <v>25.985299999999999</v>
      </c>
      <c r="BJ418" s="2">
        <v>25.9849</v>
      </c>
      <c r="BK418" s="2">
        <v>25.984500000000001</v>
      </c>
    </row>
    <row r="419" spans="1:63">
      <c r="A419" s="2" t="s">
        <v>23</v>
      </c>
      <c r="B419" s="2" t="s">
        <v>48</v>
      </c>
      <c r="C419" s="2">
        <v>0</v>
      </c>
      <c r="D419" s="2">
        <v>0</v>
      </c>
      <c r="E419" s="2">
        <v>0</v>
      </c>
      <c r="F419" s="2">
        <v>0</v>
      </c>
      <c r="G419" s="2">
        <v>0</v>
      </c>
      <c r="H419" s="2">
        <v>0</v>
      </c>
      <c r="I419" s="2">
        <v>0</v>
      </c>
      <c r="J419" s="2">
        <v>0</v>
      </c>
      <c r="K419" s="2">
        <v>0</v>
      </c>
      <c r="L419" s="2">
        <v>0</v>
      </c>
      <c r="M419" s="2">
        <v>25.9985</v>
      </c>
      <c r="N419" s="2">
        <v>25.998200000000001</v>
      </c>
      <c r="O419" s="2">
        <v>25.998000000000001</v>
      </c>
      <c r="P419" s="2">
        <v>25.997699999999998</v>
      </c>
      <c r="Q419" s="2">
        <v>25.997399999999999</v>
      </c>
      <c r="R419" s="2">
        <v>25.9984</v>
      </c>
      <c r="S419" s="2">
        <v>26</v>
      </c>
      <c r="T419" s="2">
        <v>26</v>
      </c>
      <c r="U419" s="2">
        <v>26</v>
      </c>
      <c r="V419" s="2">
        <v>26</v>
      </c>
      <c r="W419" s="2">
        <v>26</v>
      </c>
      <c r="X419" s="2">
        <v>26</v>
      </c>
      <c r="Y419" s="2">
        <v>26</v>
      </c>
      <c r="Z419" s="2">
        <v>26</v>
      </c>
      <c r="AA419" s="2">
        <v>25.9999</v>
      </c>
      <c r="AB419" s="2">
        <v>25.9999</v>
      </c>
      <c r="AC419" s="2">
        <v>25.9998</v>
      </c>
      <c r="AD419" s="2">
        <v>25.999700000000001</v>
      </c>
      <c r="AE419" s="2">
        <v>25.999600000000001</v>
      </c>
      <c r="AF419" s="2">
        <v>25.999500000000001</v>
      </c>
      <c r="AG419" s="2">
        <v>25.999400000000001</v>
      </c>
      <c r="AH419" s="2">
        <v>25.999300000000002</v>
      </c>
      <c r="AI419" s="2">
        <v>25.999099999999999</v>
      </c>
      <c r="AJ419" s="2">
        <v>25.998999999999999</v>
      </c>
      <c r="AK419" s="2">
        <v>25.998799999999999</v>
      </c>
      <c r="AL419" s="2">
        <v>25.9986</v>
      </c>
      <c r="AM419" s="2">
        <v>25.9985</v>
      </c>
      <c r="AN419" s="2">
        <v>25.9983</v>
      </c>
      <c r="AO419" s="2">
        <v>25.998100000000001</v>
      </c>
      <c r="AP419" s="2">
        <v>25.997800000000002</v>
      </c>
      <c r="AQ419" s="2">
        <v>25.997599999999998</v>
      </c>
      <c r="AR419" s="2">
        <v>25.997399999999999</v>
      </c>
      <c r="AS419" s="2">
        <v>25.997199999999999</v>
      </c>
      <c r="AT419" s="2">
        <v>25.9969</v>
      </c>
      <c r="AU419" s="2">
        <v>25.996700000000001</v>
      </c>
      <c r="AV419" s="2">
        <v>25.996400000000001</v>
      </c>
      <c r="AW419" s="2">
        <v>25.996200000000002</v>
      </c>
      <c r="AX419" s="2">
        <v>25.995899999999999</v>
      </c>
      <c r="AY419" s="2">
        <v>25.9956</v>
      </c>
      <c r="AZ419" s="2">
        <v>25.9953</v>
      </c>
      <c r="BA419" s="2">
        <v>25.995000000000001</v>
      </c>
      <c r="BB419" s="2">
        <v>25.994700000000002</v>
      </c>
      <c r="BC419" s="2">
        <v>25.994399999999999</v>
      </c>
      <c r="BD419" s="2">
        <v>25.9941</v>
      </c>
      <c r="BE419" s="2">
        <v>25.9938</v>
      </c>
      <c r="BF419" s="2">
        <v>25.993500000000001</v>
      </c>
      <c r="BG419" s="2">
        <v>25.993200000000002</v>
      </c>
      <c r="BH419" s="2">
        <v>25.992799999999999</v>
      </c>
      <c r="BI419" s="2">
        <v>25.9925</v>
      </c>
      <c r="BJ419" s="2">
        <v>25.992100000000001</v>
      </c>
      <c r="BK419" s="2">
        <v>25.991700000000002</v>
      </c>
    </row>
    <row r="420" spans="1:63">
      <c r="A420" s="2" t="s">
        <v>23</v>
      </c>
      <c r="B420" s="2" t="s">
        <v>65</v>
      </c>
      <c r="C420" s="2">
        <v>25.9998</v>
      </c>
      <c r="D420" s="2">
        <v>25.9998</v>
      </c>
      <c r="E420" s="2">
        <v>25.999700000000001</v>
      </c>
      <c r="F420" s="2">
        <v>25.999600000000001</v>
      </c>
      <c r="G420" s="2">
        <v>25.999500000000001</v>
      </c>
      <c r="H420" s="2">
        <v>25.999400000000001</v>
      </c>
      <c r="I420" s="2">
        <v>25.999199999999998</v>
      </c>
      <c r="J420" s="2">
        <v>25.999199999999998</v>
      </c>
      <c r="K420" s="2">
        <v>25.999099999999999</v>
      </c>
      <c r="L420" s="2">
        <v>25.998799999999999</v>
      </c>
      <c r="M420" s="2">
        <v>25.9986</v>
      </c>
      <c r="N420" s="2">
        <v>25.9985</v>
      </c>
      <c r="O420" s="2">
        <v>25.9984</v>
      </c>
      <c r="P420" s="2">
        <v>25.998100000000001</v>
      </c>
      <c r="Q420" s="2">
        <v>25.998100000000001</v>
      </c>
      <c r="R420" s="2">
        <v>25.998000000000001</v>
      </c>
      <c r="S420" s="2">
        <v>25.998000000000001</v>
      </c>
      <c r="T420" s="2">
        <v>25.997800000000002</v>
      </c>
      <c r="U420" s="2">
        <v>25.997599999999998</v>
      </c>
      <c r="V420" s="2">
        <v>25.997399999999999</v>
      </c>
      <c r="W420" s="2">
        <v>25.9969</v>
      </c>
      <c r="X420" s="2">
        <v>25.9969</v>
      </c>
      <c r="Y420" s="2">
        <v>25.9968</v>
      </c>
      <c r="Z420" s="2">
        <v>25.996500000000001</v>
      </c>
      <c r="AA420" s="2">
        <v>25.996200000000002</v>
      </c>
      <c r="AB420" s="2">
        <v>25.995999999999999</v>
      </c>
      <c r="AC420" s="2">
        <v>25.996500000000001</v>
      </c>
      <c r="AD420" s="2">
        <v>25.996500000000001</v>
      </c>
      <c r="AE420" s="2">
        <v>25.996300000000002</v>
      </c>
      <c r="AF420" s="2">
        <v>25.996099999999998</v>
      </c>
      <c r="AG420" s="2">
        <v>25.995899999999999</v>
      </c>
      <c r="AH420" s="2">
        <v>25.9956</v>
      </c>
      <c r="AI420" s="2">
        <v>25.9954</v>
      </c>
      <c r="AJ420" s="2">
        <v>25.995100000000001</v>
      </c>
      <c r="AK420" s="2">
        <v>25.994800000000001</v>
      </c>
      <c r="AL420" s="2">
        <v>25.994599999999998</v>
      </c>
      <c r="AM420" s="2">
        <v>25.994299999999999</v>
      </c>
      <c r="AN420" s="2">
        <v>25.994</v>
      </c>
      <c r="AO420" s="2">
        <v>25.9937</v>
      </c>
      <c r="AP420" s="2">
        <v>25.993400000000001</v>
      </c>
      <c r="AQ420" s="2">
        <v>25.993099999999998</v>
      </c>
      <c r="AR420" s="2">
        <v>25.992799999999999</v>
      </c>
      <c r="AS420" s="2">
        <v>25.9925</v>
      </c>
      <c r="AT420" s="2">
        <v>25.9922</v>
      </c>
      <c r="AU420" s="2">
        <v>25.991900000000001</v>
      </c>
      <c r="AV420" s="2">
        <v>25.991499999999998</v>
      </c>
      <c r="AW420" s="2">
        <v>25.991199999999999</v>
      </c>
      <c r="AX420" s="2">
        <v>25.9909</v>
      </c>
      <c r="AY420" s="2">
        <v>25.990500000000001</v>
      </c>
      <c r="AZ420" s="2">
        <v>25.990200000000002</v>
      </c>
      <c r="BA420" s="2">
        <v>25.989799999999999</v>
      </c>
      <c r="BB420" s="2">
        <v>25.9894</v>
      </c>
      <c r="BC420" s="2">
        <v>25.989100000000001</v>
      </c>
      <c r="BD420" s="2">
        <v>25.988700000000001</v>
      </c>
      <c r="BE420" s="2">
        <v>25.988299999999999</v>
      </c>
      <c r="BF420" s="2">
        <v>25.9879</v>
      </c>
      <c r="BG420" s="2">
        <v>25.987500000000001</v>
      </c>
      <c r="BH420" s="2">
        <v>25.987100000000002</v>
      </c>
      <c r="BI420" s="2">
        <v>25.986699999999999</v>
      </c>
      <c r="BJ420" s="2">
        <v>25.9863</v>
      </c>
      <c r="BK420" s="2">
        <v>25.985800000000001</v>
      </c>
    </row>
    <row r="421" spans="1:63">
      <c r="A421" s="2" t="s">
        <v>0</v>
      </c>
    </row>
    <row r="422" spans="1:63">
      <c r="A422" s="2" t="s">
        <v>218</v>
      </c>
      <c r="C422" s="2">
        <v>1990</v>
      </c>
      <c r="D422" s="2">
        <v>1991</v>
      </c>
      <c r="E422" s="2">
        <v>1992</v>
      </c>
      <c r="F422" s="2">
        <v>1993</v>
      </c>
      <c r="G422" s="2">
        <v>1994</v>
      </c>
      <c r="H422" s="2">
        <v>1995</v>
      </c>
      <c r="I422" s="2">
        <v>1996</v>
      </c>
      <c r="J422" s="2">
        <v>1997</v>
      </c>
      <c r="K422" s="2">
        <v>1998</v>
      </c>
      <c r="L422" s="2">
        <v>1999</v>
      </c>
      <c r="M422" s="2">
        <v>2000</v>
      </c>
      <c r="N422" s="2">
        <v>2001</v>
      </c>
      <c r="O422" s="2">
        <v>2002</v>
      </c>
      <c r="P422" s="2">
        <v>2003</v>
      </c>
      <c r="Q422" s="2">
        <v>2004</v>
      </c>
      <c r="R422" s="2">
        <v>2005</v>
      </c>
      <c r="S422" s="2">
        <v>2006</v>
      </c>
      <c r="T422" s="2">
        <v>2007</v>
      </c>
      <c r="U422" s="2">
        <v>2008</v>
      </c>
      <c r="V422" s="2">
        <v>2009</v>
      </c>
      <c r="W422" s="2">
        <v>2010</v>
      </c>
      <c r="X422" s="2">
        <v>2011</v>
      </c>
      <c r="Y422" s="2">
        <v>2012</v>
      </c>
      <c r="Z422" s="2">
        <v>2013</v>
      </c>
      <c r="AA422" s="2">
        <v>2014</v>
      </c>
      <c r="AB422" s="2">
        <v>2015</v>
      </c>
      <c r="AC422" s="2">
        <v>2016</v>
      </c>
      <c r="AD422" s="2">
        <v>2017</v>
      </c>
      <c r="AE422" s="2">
        <v>2018</v>
      </c>
      <c r="AF422" s="2">
        <v>2019</v>
      </c>
      <c r="AG422" s="2">
        <v>2020</v>
      </c>
      <c r="AH422" s="2">
        <v>2021</v>
      </c>
      <c r="AI422" s="2">
        <v>2022</v>
      </c>
      <c r="AJ422" s="2">
        <v>2023</v>
      </c>
      <c r="AK422" s="2">
        <v>2024</v>
      </c>
      <c r="AL422" s="2">
        <v>2025</v>
      </c>
      <c r="AM422" s="2">
        <v>2026</v>
      </c>
      <c r="AN422" s="2">
        <v>2027</v>
      </c>
      <c r="AO422" s="2">
        <v>2028</v>
      </c>
      <c r="AP422" s="2">
        <v>2029</v>
      </c>
      <c r="AQ422" s="2">
        <v>2030</v>
      </c>
      <c r="AR422" s="2">
        <v>2031</v>
      </c>
      <c r="AS422" s="2">
        <v>2032</v>
      </c>
      <c r="AT422" s="2">
        <v>2033</v>
      </c>
      <c r="AU422" s="2">
        <v>2034</v>
      </c>
      <c r="AV422" s="2">
        <v>2035</v>
      </c>
      <c r="AW422" s="2">
        <v>2036</v>
      </c>
      <c r="AX422" s="2">
        <v>2037</v>
      </c>
      <c r="AY422" s="2">
        <v>2038</v>
      </c>
      <c r="AZ422" s="2">
        <v>2039</v>
      </c>
      <c r="BA422" s="2">
        <v>2040</v>
      </c>
      <c r="BB422" s="2">
        <v>2041</v>
      </c>
      <c r="BC422" s="2">
        <v>2042</v>
      </c>
      <c r="BD422" s="2">
        <v>2043</v>
      </c>
      <c r="BE422" s="2">
        <v>2044</v>
      </c>
      <c r="BF422" s="2">
        <v>2045</v>
      </c>
      <c r="BG422" s="2">
        <v>2046</v>
      </c>
      <c r="BH422" s="2">
        <v>2047</v>
      </c>
      <c r="BI422" s="2">
        <v>2048</v>
      </c>
      <c r="BJ422" s="2">
        <v>2049</v>
      </c>
      <c r="BK422" s="2">
        <v>2050</v>
      </c>
    </row>
    <row r="423" spans="1:63">
      <c r="A423" s="2" t="s">
        <v>124</v>
      </c>
      <c r="B423" s="2" t="s">
        <v>8</v>
      </c>
      <c r="C423" s="2">
        <v>860.46690000000001</v>
      </c>
      <c r="D423" s="2">
        <v>1169.9359999999999</v>
      </c>
      <c r="E423" s="2">
        <v>1295.1880000000001</v>
      </c>
      <c r="F423" s="2">
        <v>1494.875</v>
      </c>
      <c r="G423" s="2">
        <v>1457.5309999999999</v>
      </c>
      <c r="H423" s="2">
        <v>1378.1379999999999</v>
      </c>
      <c r="I423" s="2">
        <v>1094.577</v>
      </c>
      <c r="J423" s="2">
        <v>1062.7719999999999</v>
      </c>
      <c r="K423" s="2">
        <v>975.36350000000004</v>
      </c>
      <c r="L423" s="2">
        <v>982.95169999999996</v>
      </c>
      <c r="M423" s="2">
        <v>1015.5410000000001</v>
      </c>
      <c r="N423" s="2">
        <v>924.10140000000001</v>
      </c>
      <c r="O423" s="2">
        <v>898.11320000000001</v>
      </c>
      <c r="P423" s="2">
        <v>1052.789</v>
      </c>
      <c r="Q423" s="2">
        <v>1321.521</v>
      </c>
      <c r="R423" s="2">
        <v>1675.74</v>
      </c>
      <c r="S423" s="2">
        <v>1864.1320000000001</v>
      </c>
      <c r="T423" s="2">
        <v>1700.076</v>
      </c>
      <c r="U423" s="2">
        <v>1371.48</v>
      </c>
      <c r="V423" s="2">
        <v>949.36210000000005</v>
      </c>
      <c r="W423" s="2">
        <v>812.06230000000005</v>
      </c>
      <c r="X423" s="2">
        <v>651.96759999999995</v>
      </c>
      <c r="Y423" s="2">
        <v>657.55430000000001</v>
      </c>
      <c r="Z423" s="2">
        <v>835.77470000000005</v>
      </c>
      <c r="AA423" s="2">
        <v>998.75810000000001</v>
      </c>
      <c r="AB423" s="2">
        <v>1039.6849999999999</v>
      </c>
      <c r="AC423" s="2">
        <v>1416.319</v>
      </c>
      <c r="AD423" s="2">
        <v>1697.4639999999999</v>
      </c>
      <c r="AE423" s="2">
        <v>1635.325</v>
      </c>
      <c r="AF423" s="2">
        <v>1272.7429999999999</v>
      </c>
      <c r="AG423" s="2">
        <v>1108.0260000000001</v>
      </c>
      <c r="AH423" s="2">
        <v>1116.258</v>
      </c>
      <c r="AI423" s="2">
        <v>1352.7249999999999</v>
      </c>
      <c r="AJ423" s="2">
        <v>1388.86</v>
      </c>
      <c r="AK423" s="2">
        <v>1430.3340000000001</v>
      </c>
      <c r="AL423" s="2">
        <v>1495.152</v>
      </c>
      <c r="AM423" s="2">
        <v>1579.7550000000001</v>
      </c>
      <c r="AN423" s="2">
        <v>1689.8579999999999</v>
      </c>
      <c r="AO423" s="2">
        <v>1824.348</v>
      </c>
      <c r="AP423" s="2">
        <v>2001.7260000000001</v>
      </c>
      <c r="AQ423" s="2">
        <v>2291.8380000000002</v>
      </c>
      <c r="AR423" s="2">
        <v>2558.8159999999998</v>
      </c>
      <c r="AS423" s="2">
        <v>2837.3620000000001</v>
      </c>
      <c r="AT423" s="2">
        <v>3141.8969999999999</v>
      </c>
      <c r="AU423" s="2">
        <v>3451.759</v>
      </c>
      <c r="AV423" s="2">
        <v>3725.4920000000002</v>
      </c>
      <c r="AW423" s="2">
        <v>3973.0790000000002</v>
      </c>
      <c r="AX423" s="2">
        <v>4184.1469999999999</v>
      </c>
      <c r="AY423" s="2">
        <v>4331.9340000000002</v>
      </c>
      <c r="AZ423" s="2">
        <v>4450.4809999999998</v>
      </c>
      <c r="BA423" s="2">
        <v>4557.3500000000004</v>
      </c>
      <c r="BB423" s="2">
        <v>4608.9489999999996</v>
      </c>
      <c r="BC423" s="2">
        <v>4662.4970000000003</v>
      </c>
      <c r="BD423" s="2">
        <v>4681.3249999999998</v>
      </c>
      <c r="BE423" s="2">
        <v>4710.8</v>
      </c>
      <c r="BF423" s="2">
        <v>4744.3549999999996</v>
      </c>
      <c r="BG423" s="2">
        <v>4749.7259999999997</v>
      </c>
      <c r="BH423" s="2">
        <v>4731.96</v>
      </c>
      <c r="BI423" s="2">
        <v>4746.8410000000003</v>
      </c>
      <c r="BJ423" s="2">
        <v>4739.0060000000003</v>
      </c>
      <c r="BK423" s="2">
        <v>4923.32</v>
      </c>
    </row>
    <row r="424" spans="1:63">
      <c r="A424" s="2" t="s">
        <v>124</v>
      </c>
      <c r="B424" s="2" t="s">
        <v>25</v>
      </c>
      <c r="C424" s="2">
        <v>121.1418</v>
      </c>
      <c r="D424" s="2">
        <v>544.91409999999996</v>
      </c>
      <c r="E424" s="2">
        <v>622.46320000000003</v>
      </c>
      <c r="F424" s="2">
        <v>675.32079999999996</v>
      </c>
      <c r="G424" s="2">
        <v>697.35519999999997</v>
      </c>
      <c r="H424" s="2">
        <v>328.20319999999998</v>
      </c>
      <c r="I424" s="2">
        <v>498.25659999999999</v>
      </c>
      <c r="J424" s="2">
        <v>514.6105</v>
      </c>
      <c r="K424" s="2">
        <v>480.53140000000002</v>
      </c>
      <c r="L424" s="2">
        <v>494.00850000000003</v>
      </c>
      <c r="M424" s="2">
        <v>462.16059999999999</v>
      </c>
      <c r="N424" s="2">
        <v>336.50749999999999</v>
      </c>
      <c r="O424" s="2">
        <v>456.92290000000003</v>
      </c>
      <c r="P424" s="2">
        <v>487.84219999999999</v>
      </c>
      <c r="Q424" s="2">
        <v>627.15160000000003</v>
      </c>
      <c r="R424" s="2">
        <v>761.4606</v>
      </c>
      <c r="S424" s="2">
        <v>632.69069999999999</v>
      </c>
      <c r="T424" s="2">
        <v>554.53470000000004</v>
      </c>
      <c r="U424" s="2">
        <v>650.89779999999996</v>
      </c>
      <c r="V424" s="2">
        <v>461.51859999999999</v>
      </c>
      <c r="W424" s="2">
        <v>284.62610000000001</v>
      </c>
      <c r="X424" s="2">
        <v>284.88279999999997</v>
      </c>
      <c r="Y424" s="2">
        <v>314.15570000000002</v>
      </c>
      <c r="Z424" s="2">
        <v>396.58890000000002</v>
      </c>
      <c r="AA424" s="2">
        <v>467.5342</v>
      </c>
      <c r="AB424" s="2">
        <v>31.307700000000001</v>
      </c>
      <c r="AC424" s="2">
        <v>63.236499999999999</v>
      </c>
      <c r="AD424" s="2">
        <v>706.33299999999997</v>
      </c>
      <c r="AE424" s="2">
        <v>679.48889999999994</v>
      </c>
      <c r="AF424" s="2">
        <v>523.23659999999995</v>
      </c>
      <c r="AG424" s="2">
        <v>445.70400000000001</v>
      </c>
      <c r="AH424" s="2">
        <v>441.05430000000001</v>
      </c>
      <c r="AI424" s="2">
        <v>528.05399999999997</v>
      </c>
      <c r="AJ424" s="2">
        <v>528.97900000000004</v>
      </c>
      <c r="AK424" s="2">
        <v>528.72529999999995</v>
      </c>
      <c r="AL424" s="2">
        <v>524.59699999999998</v>
      </c>
      <c r="AM424" s="2">
        <v>517.10220000000004</v>
      </c>
      <c r="AN424" s="2">
        <v>505.00229999999999</v>
      </c>
      <c r="AO424" s="2">
        <v>484.1823</v>
      </c>
      <c r="AP424" s="2">
        <v>459.55360000000002</v>
      </c>
      <c r="AQ424" s="2">
        <v>450.81360000000001</v>
      </c>
      <c r="AR424" s="2">
        <v>413.22460000000001</v>
      </c>
      <c r="AS424" s="2">
        <v>365.23910000000001</v>
      </c>
      <c r="AT424" s="2">
        <v>317.41579999999999</v>
      </c>
      <c r="AU424" s="2">
        <v>270.34030000000001</v>
      </c>
      <c r="AV424" s="2">
        <v>223.76990000000001</v>
      </c>
      <c r="AW424" s="2">
        <v>183.8218</v>
      </c>
      <c r="AX424" s="2">
        <v>149.64070000000001</v>
      </c>
      <c r="AY424" s="2">
        <v>120.5771</v>
      </c>
      <c r="AZ424" s="2">
        <v>98.238299999999995</v>
      </c>
      <c r="BA424" s="2">
        <v>81.630499999999998</v>
      </c>
      <c r="BB424" s="2">
        <v>68.183999999999997</v>
      </c>
      <c r="BC424" s="2">
        <v>58.6952</v>
      </c>
      <c r="BD424" s="2">
        <v>51.123399999999997</v>
      </c>
      <c r="BE424" s="2">
        <v>45.724600000000002</v>
      </c>
      <c r="BF424" s="2">
        <v>34.052199999999999</v>
      </c>
      <c r="BG424" s="2">
        <v>33.220799999999997</v>
      </c>
      <c r="BH424" s="2">
        <v>32.4114</v>
      </c>
      <c r="BI424" s="2">
        <v>31.619900000000001</v>
      </c>
      <c r="BJ424" s="2">
        <v>30.8444</v>
      </c>
      <c r="BK424" s="2">
        <v>30.087800000000001</v>
      </c>
    </row>
    <row r="425" spans="1:63">
      <c r="A425" s="2" t="s">
        <v>124</v>
      </c>
      <c r="B425" s="2" t="s">
        <v>26</v>
      </c>
      <c r="C425" s="2">
        <v>4.1456</v>
      </c>
      <c r="D425" s="2">
        <v>3.1726000000000001</v>
      </c>
      <c r="E425" s="2">
        <v>1.0417000000000001</v>
      </c>
      <c r="F425" s="2">
        <v>9.3424999999999994</v>
      </c>
      <c r="G425" s="2">
        <v>2.3414000000000001</v>
      </c>
      <c r="H425" s="2">
        <v>1.0731999999999999</v>
      </c>
      <c r="I425" s="2">
        <v>8.1587999999999994</v>
      </c>
      <c r="J425" s="2">
        <v>5.3605999999999998</v>
      </c>
      <c r="K425" s="2">
        <v>9.2700000000000005E-2</v>
      </c>
      <c r="L425" s="2">
        <v>9.3700000000000006E-2</v>
      </c>
      <c r="M425" s="2">
        <v>7.2579000000000002</v>
      </c>
      <c r="N425" s="2">
        <v>5.9779999999999998</v>
      </c>
      <c r="O425" s="2">
        <v>0.1081</v>
      </c>
      <c r="P425" s="2">
        <v>8.2445000000000004</v>
      </c>
      <c r="Q425" s="2">
        <v>7.9747000000000003</v>
      </c>
      <c r="R425" s="2">
        <v>13.2645</v>
      </c>
      <c r="S425" s="2">
        <v>2.8694999999999999</v>
      </c>
      <c r="T425" s="2">
        <v>3.8650000000000002</v>
      </c>
      <c r="U425" s="2">
        <v>0.16170000000000001</v>
      </c>
      <c r="V425" s="2">
        <v>0.153</v>
      </c>
      <c r="W425" s="2">
        <v>2.3111999999999999</v>
      </c>
      <c r="X425" s="2">
        <v>7.97</v>
      </c>
      <c r="Y425" s="2">
        <v>0.17380000000000001</v>
      </c>
      <c r="Z425" s="2">
        <v>0.1729</v>
      </c>
      <c r="AA425" s="2">
        <v>2.1082000000000001</v>
      </c>
      <c r="AB425" s="2">
        <v>59.738799999999998</v>
      </c>
      <c r="AC425" s="2">
        <v>36.771099999999997</v>
      </c>
      <c r="AD425" s="2">
        <v>5.8360000000000003</v>
      </c>
      <c r="AE425" s="2">
        <v>5.625</v>
      </c>
      <c r="AF425" s="2">
        <v>4.3353999999999999</v>
      </c>
      <c r="AG425" s="2">
        <v>3.6953999999999998</v>
      </c>
      <c r="AH425" s="2">
        <v>3.6579999999999999</v>
      </c>
      <c r="AI425" s="2">
        <v>4.3795999999999999</v>
      </c>
      <c r="AJ425" s="2">
        <v>4.3882000000000003</v>
      </c>
      <c r="AK425" s="2">
        <v>4.3886000000000003</v>
      </c>
      <c r="AL425" s="2">
        <v>4.3560999999999996</v>
      </c>
      <c r="AM425" s="2">
        <v>4.2961</v>
      </c>
      <c r="AN425" s="2">
        <v>4.1985000000000001</v>
      </c>
      <c r="AO425" s="2">
        <v>4.0256999999999996</v>
      </c>
      <c r="AP425" s="2">
        <v>3.8231000000000002</v>
      </c>
      <c r="AQ425" s="2">
        <v>3.7509000000000001</v>
      </c>
      <c r="AR425" s="2">
        <v>3.4390000000000001</v>
      </c>
      <c r="AS425" s="2">
        <v>3.0404</v>
      </c>
      <c r="AT425" s="2">
        <v>2.6435</v>
      </c>
      <c r="AU425" s="2">
        <v>2.2511000000000001</v>
      </c>
      <c r="AV425" s="2">
        <v>1.8635999999999999</v>
      </c>
      <c r="AW425" s="2">
        <v>1.5314000000000001</v>
      </c>
      <c r="AX425" s="2">
        <v>1.2461</v>
      </c>
      <c r="AY425" s="2">
        <v>1.004</v>
      </c>
      <c r="AZ425" s="2">
        <v>0.81779999999999997</v>
      </c>
      <c r="BA425" s="2">
        <v>0.6794</v>
      </c>
      <c r="BB425" s="2">
        <v>0.56730000000000003</v>
      </c>
      <c r="BC425" s="2">
        <v>0.48820000000000002</v>
      </c>
      <c r="BD425" s="2">
        <v>0.42499999999999999</v>
      </c>
      <c r="BE425" s="2">
        <v>0.38</v>
      </c>
      <c r="BF425" s="2">
        <v>0.28260000000000002</v>
      </c>
      <c r="BG425" s="2">
        <v>0.2757</v>
      </c>
      <c r="BH425" s="2">
        <v>0.26900000000000002</v>
      </c>
      <c r="BI425" s="2">
        <v>0.26240000000000002</v>
      </c>
      <c r="BJ425" s="2">
        <v>0.25600000000000001</v>
      </c>
      <c r="BK425" s="2">
        <v>0.24970000000000001</v>
      </c>
    </row>
    <row r="426" spans="1:63">
      <c r="A426" s="2" t="s">
        <v>124</v>
      </c>
      <c r="B426" s="2" t="s">
        <v>27</v>
      </c>
      <c r="C426" s="2">
        <v>0</v>
      </c>
      <c r="D426" s="2">
        <v>0</v>
      </c>
      <c r="E426" s="2">
        <v>0</v>
      </c>
      <c r="F426" s="2">
        <v>0</v>
      </c>
      <c r="G426" s="2">
        <v>0</v>
      </c>
      <c r="H426" s="2">
        <v>0</v>
      </c>
      <c r="I426" s="2">
        <v>0</v>
      </c>
      <c r="J426" s="2">
        <v>0</v>
      </c>
      <c r="K426" s="2">
        <v>0</v>
      </c>
      <c r="L426" s="2">
        <v>0</v>
      </c>
      <c r="M426" s="2">
        <v>0</v>
      </c>
      <c r="N426" s="2">
        <v>0</v>
      </c>
      <c r="O426" s="2">
        <v>0</v>
      </c>
      <c r="P426" s="2">
        <v>0</v>
      </c>
      <c r="Q426" s="2">
        <v>0</v>
      </c>
      <c r="R426" s="2">
        <v>0</v>
      </c>
      <c r="S426" s="2">
        <v>0</v>
      </c>
      <c r="T426" s="2">
        <v>0</v>
      </c>
      <c r="U426" s="2">
        <v>0</v>
      </c>
      <c r="V426" s="2">
        <v>0</v>
      </c>
      <c r="W426" s="2">
        <v>0.1472</v>
      </c>
      <c r="X426" s="2">
        <v>0.87719999999999998</v>
      </c>
      <c r="Y426" s="2">
        <v>4.516</v>
      </c>
      <c r="Z426" s="2">
        <v>6.1265000000000001</v>
      </c>
      <c r="AA426" s="2">
        <v>8.1818000000000008</v>
      </c>
      <c r="AB426" s="2">
        <v>5.9584999999999999</v>
      </c>
      <c r="AC426" s="2">
        <v>10.1305</v>
      </c>
      <c r="AD426" s="2">
        <v>10.265599999999999</v>
      </c>
      <c r="AE426" s="2">
        <v>11.825100000000001</v>
      </c>
      <c r="AF426" s="2">
        <v>15.2111</v>
      </c>
      <c r="AG426" s="2">
        <v>24.384899999999998</v>
      </c>
      <c r="AH426" s="2">
        <v>34.727200000000003</v>
      </c>
      <c r="AI426" s="2">
        <v>51.742100000000001</v>
      </c>
      <c r="AJ426" s="2">
        <v>72.320300000000003</v>
      </c>
      <c r="AK426" s="2">
        <v>99.549199999999999</v>
      </c>
      <c r="AL426" s="2">
        <v>141.4845</v>
      </c>
      <c r="AM426" s="2">
        <v>199.416</v>
      </c>
      <c r="AN426" s="2">
        <v>278.44420000000002</v>
      </c>
      <c r="AO426" s="2">
        <v>383.24450000000002</v>
      </c>
      <c r="AP426" s="2">
        <v>518.99699999999996</v>
      </c>
      <c r="AQ426" s="2">
        <v>698.66690000000006</v>
      </c>
      <c r="AR426" s="2">
        <v>905.18809999999996</v>
      </c>
      <c r="AS426" s="2">
        <v>1134.1880000000001</v>
      </c>
      <c r="AT426" s="2">
        <v>1378.837</v>
      </c>
      <c r="AU426" s="2">
        <v>1625.6310000000001</v>
      </c>
      <c r="AV426" s="2">
        <v>1850.8030000000001</v>
      </c>
      <c r="AW426" s="2">
        <v>2050.6039999999998</v>
      </c>
      <c r="AX426" s="2">
        <v>2219.64</v>
      </c>
      <c r="AY426" s="2">
        <v>2343.0410000000002</v>
      </c>
      <c r="AZ426" s="2">
        <v>2438.192</v>
      </c>
      <c r="BA426" s="2">
        <v>2516.7570000000001</v>
      </c>
      <c r="BB426" s="2">
        <v>2557.4639999999999</v>
      </c>
      <c r="BC426" s="2">
        <v>2593.1480000000001</v>
      </c>
      <c r="BD426" s="2">
        <v>2605.5250000000001</v>
      </c>
      <c r="BE426" s="2">
        <v>2621.991</v>
      </c>
      <c r="BF426" s="2">
        <v>2651.5590000000002</v>
      </c>
      <c r="BG426" s="2">
        <v>2648.6390000000001</v>
      </c>
      <c r="BH426" s="2">
        <v>2633.223</v>
      </c>
      <c r="BI426" s="2">
        <v>2638.636</v>
      </c>
      <c r="BJ426" s="2">
        <v>2623.15</v>
      </c>
      <c r="BK426" s="2">
        <v>2733.4830000000002</v>
      </c>
    </row>
    <row r="427" spans="1:63">
      <c r="A427" s="2" t="s">
        <v>124</v>
      </c>
      <c r="B427" s="2" t="s">
        <v>28</v>
      </c>
      <c r="C427" s="2">
        <v>173.39080000000001</v>
      </c>
      <c r="D427" s="2">
        <v>0.94310000000000005</v>
      </c>
      <c r="E427" s="2">
        <v>0.94169999999999998</v>
      </c>
      <c r="F427" s="2">
        <v>0.94040000000000001</v>
      </c>
      <c r="G427" s="2">
        <v>0.93910000000000005</v>
      </c>
      <c r="H427" s="2">
        <v>221.46289999999999</v>
      </c>
      <c r="I427" s="2">
        <v>1.1781999999999999</v>
      </c>
      <c r="J427" s="2">
        <v>1.2018</v>
      </c>
      <c r="K427" s="2">
        <v>1.1893</v>
      </c>
      <c r="L427" s="2">
        <v>1.1928000000000001</v>
      </c>
      <c r="M427" s="2">
        <v>1.2132000000000001</v>
      </c>
      <c r="N427" s="2">
        <v>66.540099999999995</v>
      </c>
      <c r="O427" s="2">
        <v>1.2826</v>
      </c>
      <c r="P427" s="2">
        <v>1.3202</v>
      </c>
      <c r="Q427" s="2">
        <v>1.3228</v>
      </c>
      <c r="R427" s="2">
        <v>1.3301000000000001</v>
      </c>
      <c r="S427" s="2">
        <v>159.6934</v>
      </c>
      <c r="T427" s="2">
        <v>168.4307</v>
      </c>
      <c r="U427" s="2">
        <v>1.6991000000000001</v>
      </c>
      <c r="V427" s="2">
        <v>1.6842999999999999</v>
      </c>
      <c r="W427" s="2">
        <v>66.100300000000004</v>
      </c>
      <c r="X427" s="2">
        <v>1.6196999999999999</v>
      </c>
      <c r="Y427" s="2">
        <v>1.7447999999999999</v>
      </c>
      <c r="Z427" s="2">
        <v>1.7196</v>
      </c>
      <c r="AA427" s="2">
        <v>1.7822</v>
      </c>
      <c r="AB427" s="2">
        <v>1.7857000000000001</v>
      </c>
      <c r="AC427" s="2">
        <v>1.7553000000000001</v>
      </c>
      <c r="AD427" s="2">
        <v>40.5349</v>
      </c>
      <c r="AE427" s="2">
        <v>39.928699999999999</v>
      </c>
      <c r="AF427" s="2">
        <v>31.114899999999999</v>
      </c>
      <c r="AG427" s="2">
        <v>26.689599999999999</v>
      </c>
      <c r="AH427" s="2">
        <v>26.5197</v>
      </c>
      <c r="AI427" s="2">
        <v>31.860700000000001</v>
      </c>
      <c r="AJ427" s="2">
        <v>31.9496</v>
      </c>
      <c r="AK427" s="2">
        <v>32.090800000000002</v>
      </c>
      <c r="AL427" s="2">
        <v>31.957100000000001</v>
      </c>
      <c r="AM427" s="2">
        <v>31.639900000000001</v>
      </c>
      <c r="AN427" s="2">
        <v>31.101299999999998</v>
      </c>
      <c r="AO427" s="2">
        <v>29.8767</v>
      </c>
      <c r="AP427" s="2">
        <v>28.480799999999999</v>
      </c>
      <c r="AQ427" s="2">
        <v>27.9252</v>
      </c>
      <c r="AR427" s="2">
        <v>25.6921</v>
      </c>
      <c r="AS427" s="2">
        <v>22.695599999999999</v>
      </c>
      <c r="AT427" s="2">
        <v>19.747599999999998</v>
      </c>
      <c r="AU427" s="2">
        <v>16.7806</v>
      </c>
      <c r="AV427" s="2">
        <v>13.852600000000001</v>
      </c>
      <c r="AW427" s="2">
        <v>11.365500000000001</v>
      </c>
      <c r="AX427" s="2">
        <v>9.1857000000000006</v>
      </c>
      <c r="AY427" s="2">
        <v>7.3460999999999999</v>
      </c>
      <c r="AZ427" s="2">
        <v>5.9333</v>
      </c>
      <c r="BA427" s="2">
        <v>4.8891</v>
      </c>
      <c r="BB427" s="2">
        <v>4.0370999999999997</v>
      </c>
      <c r="BC427" s="2">
        <v>3.4390999999999998</v>
      </c>
      <c r="BD427" s="2">
        <v>2.9611999999999998</v>
      </c>
      <c r="BE427" s="2">
        <v>2.6221999999999999</v>
      </c>
      <c r="BF427" s="2">
        <v>1.8813</v>
      </c>
      <c r="BG427" s="2">
        <v>1.8331</v>
      </c>
      <c r="BH427" s="2">
        <v>1.7889999999999999</v>
      </c>
      <c r="BI427" s="2">
        <v>1.7459</v>
      </c>
      <c r="BJ427" s="2">
        <v>1.7014</v>
      </c>
      <c r="BK427" s="2">
        <v>1.6598999999999999</v>
      </c>
    </row>
    <row r="428" spans="1:63">
      <c r="A428" s="2" t="s">
        <v>124</v>
      </c>
      <c r="B428" s="2" t="s">
        <v>29</v>
      </c>
      <c r="C428" s="2">
        <v>14.5388</v>
      </c>
      <c r="D428" s="2">
        <v>7.5300000000000006E-2</v>
      </c>
      <c r="E428" s="2">
        <v>7.5300000000000006E-2</v>
      </c>
      <c r="F428" s="2">
        <v>7.5200000000000003E-2</v>
      </c>
      <c r="G428" s="2">
        <v>4.0484</v>
      </c>
      <c r="H428" s="2">
        <v>7.7100000000000002E-2</v>
      </c>
      <c r="I428" s="2">
        <v>7.8399999999999997E-2</v>
      </c>
      <c r="J428" s="2">
        <v>7.7600000000000002E-2</v>
      </c>
      <c r="K428" s="2">
        <v>7.6600000000000001E-2</v>
      </c>
      <c r="L428" s="2">
        <v>7.8200000000000006E-2</v>
      </c>
      <c r="M428" s="2">
        <v>8.1199999999999994E-2</v>
      </c>
      <c r="N428" s="2">
        <v>8.2100000000000006E-2</v>
      </c>
      <c r="O428" s="2">
        <v>8.0699999999999994E-2</v>
      </c>
      <c r="P428" s="2">
        <v>8.2299999999999998E-2</v>
      </c>
      <c r="Q428" s="2">
        <v>8.3000000000000004E-2</v>
      </c>
      <c r="R428" s="2">
        <v>8.4099999999999994E-2</v>
      </c>
      <c r="S428" s="2">
        <v>8.48E-2</v>
      </c>
      <c r="T428" s="2">
        <v>8.5800000000000001E-2</v>
      </c>
      <c r="U428" s="2">
        <v>5.5740999999999996</v>
      </c>
      <c r="V428" s="2">
        <v>9.0999999999999998E-2</v>
      </c>
      <c r="W428" s="2">
        <v>9.2700000000000005E-2</v>
      </c>
      <c r="X428" s="2">
        <v>9.4700000000000006E-2</v>
      </c>
      <c r="Y428" s="2">
        <v>9.1899999999999996E-2</v>
      </c>
      <c r="Z428" s="2">
        <v>9.0300000000000005E-2</v>
      </c>
      <c r="AA428" s="2">
        <v>9.11E-2</v>
      </c>
      <c r="AB428" s="2">
        <v>8.3000000000000004E-2</v>
      </c>
      <c r="AC428" s="2">
        <v>8.2900000000000001E-2</v>
      </c>
      <c r="AD428" s="2">
        <v>1.9766999999999999</v>
      </c>
      <c r="AE428" s="2">
        <v>1.8904000000000001</v>
      </c>
      <c r="AF428" s="2">
        <v>1.4515</v>
      </c>
      <c r="AG428" s="2">
        <v>1.2331000000000001</v>
      </c>
      <c r="AH428" s="2">
        <v>1.2191000000000001</v>
      </c>
      <c r="AI428" s="2">
        <v>1.4598</v>
      </c>
      <c r="AJ428" s="2">
        <v>1.4615</v>
      </c>
      <c r="AK428" s="2">
        <v>1.4592000000000001</v>
      </c>
      <c r="AL428" s="2">
        <v>1.4468000000000001</v>
      </c>
      <c r="AM428" s="2">
        <v>1.425</v>
      </c>
      <c r="AN428" s="2">
        <v>1.3902000000000001</v>
      </c>
      <c r="AO428" s="2">
        <v>1.3327</v>
      </c>
      <c r="AP428" s="2">
        <v>1.2639</v>
      </c>
      <c r="AQ428" s="2">
        <v>1.2397</v>
      </c>
      <c r="AR428" s="2">
        <v>1.1356999999999999</v>
      </c>
      <c r="AS428" s="2">
        <v>1.0032000000000001</v>
      </c>
      <c r="AT428" s="2">
        <v>0.871</v>
      </c>
      <c r="AU428" s="2">
        <v>0.74150000000000005</v>
      </c>
      <c r="AV428" s="2">
        <v>0.61309999999999998</v>
      </c>
      <c r="AW428" s="2">
        <v>0.503</v>
      </c>
      <c r="AX428" s="2">
        <v>0.40910000000000002</v>
      </c>
      <c r="AY428" s="2">
        <v>0.3291</v>
      </c>
      <c r="AZ428" s="2">
        <v>0.26769999999999999</v>
      </c>
      <c r="BA428" s="2">
        <v>0.222</v>
      </c>
      <c r="BB428" s="2">
        <v>0.18509999999999999</v>
      </c>
      <c r="BC428" s="2">
        <v>0.15909999999999999</v>
      </c>
      <c r="BD428" s="2">
        <v>0.13830000000000001</v>
      </c>
      <c r="BE428" s="2">
        <v>0.1235</v>
      </c>
      <c r="BF428" s="2">
        <v>9.1499999999999998E-2</v>
      </c>
      <c r="BG428" s="2">
        <v>8.9300000000000004E-2</v>
      </c>
      <c r="BH428" s="2">
        <v>8.7099999999999997E-2</v>
      </c>
      <c r="BI428" s="2">
        <v>8.5000000000000006E-2</v>
      </c>
      <c r="BJ428" s="2">
        <v>8.2900000000000001E-2</v>
      </c>
      <c r="BK428" s="2">
        <v>8.09E-2</v>
      </c>
    </row>
    <row r="429" spans="1:63">
      <c r="A429" s="2" t="s">
        <v>124</v>
      </c>
      <c r="B429" s="2" t="s">
        <v>30</v>
      </c>
      <c r="C429" s="2">
        <v>0</v>
      </c>
      <c r="D429" s="2">
        <v>0</v>
      </c>
      <c r="E429" s="2">
        <v>0</v>
      </c>
      <c r="F429" s="2">
        <v>0</v>
      </c>
      <c r="G429" s="2">
        <v>0</v>
      </c>
      <c r="H429" s="2">
        <v>0</v>
      </c>
      <c r="I429" s="2">
        <v>0</v>
      </c>
      <c r="J429" s="2">
        <v>0</v>
      </c>
      <c r="K429" s="2">
        <v>0</v>
      </c>
      <c r="L429" s="2">
        <v>0</v>
      </c>
      <c r="M429" s="2">
        <v>0</v>
      </c>
      <c r="N429" s="2">
        <v>0</v>
      </c>
      <c r="O429" s="2">
        <v>0</v>
      </c>
      <c r="P429" s="2">
        <v>0</v>
      </c>
      <c r="Q429" s="2">
        <v>0</v>
      </c>
      <c r="R429" s="2">
        <v>0</v>
      </c>
      <c r="S429" s="2">
        <v>0</v>
      </c>
      <c r="T429" s="2">
        <v>0</v>
      </c>
      <c r="U429" s="2">
        <v>0</v>
      </c>
      <c r="V429" s="2">
        <v>0</v>
      </c>
      <c r="W429" s="2">
        <v>0</v>
      </c>
      <c r="X429" s="2">
        <v>0</v>
      </c>
      <c r="Y429" s="2">
        <v>0</v>
      </c>
      <c r="Z429" s="2">
        <v>0</v>
      </c>
      <c r="AA429" s="2">
        <v>0</v>
      </c>
      <c r="AB429" s="2">
        <v>0</v>
      </c>
      <c r="AC429" s="2">
        <v>0</v>
      </c>
      <c r="AD429" s="2">
        <v>0</v>
      </c>
      <c r="AE429" s="2">
        <v>0</v>
      </c>
      <c r="AF429" s="2">
        <v>0</v>
      </c>
      <c r="AG429" s="2">
        <v>0</v>
      </c>
      <c r="AH429" s="2">
        <v>0</v>
      </c>
      <c r="AI429" s="2">
        <v>0</v>
      </c>
      <c r="AJ429" s="2">
        <v>0</v>
      </c>
      <c r="AK429" s="2">
        <v>0</v>
      </c>
      <c r="AL429" s="2">
        <v>0</v>
      </c>
      <c r="AM429" s="2">
        <v>0</v>
      </c>
      <c r="AN429" s="2">
        <v>0</v>
      </c>
      <c r="AO429" s="2">
        <v>0</v>
      </c>
      <c r="AP429" s="2">
        <v>0</v>
      </c>
      <c r="AQ429" s="2">
        <v>0</v>
      </c>
      <c r="AR429" s="2">
        <v>0</v>
      </c>
      <c r="AS429" s="2">
        <v>0</v>
      </c>
      <c r="AT429" s="2">
        <v>0</v>
      </c>
      <c r="AU429" s="2">
        <v>0</v>
      </c>
      <c r="AV429" s="2">
        <v>0</v>
      </c>
      <c r="AW429" s="2">
        <v>0</v>
      </c>
      <c r="AX429" s="2">
        <v>0</v>
      </c>
      <c r="AY429" s="2">
        <v>0</v>
      </c>
      <c r="AZ429" s="2">
        <v>0</v>
      </c>
      <c r="BA429" s="2">
        <v>0</v>
      </c>
      <c r="BB429" s="2">
        <v>0</v>
      </c>
      <c r="BC429" s="2">
        <v>0</v>
      </c>
      <c r="BD429" s="2">
        <v>0</v>
      </c>
      <c r="BE429" s="2">
        <v>0</v>
      </c>
      <c r="BF429" s="2">
        <v>0</v>
      </c>
      <c r="BG429" s="2">
        <v>0</v>
      </c>
      <c r="BH429" s="2">
        <v>0</v>
      </c>
      <c r="BI429" s="2">
        <v>0</v>
      </c>
      <c r="BJ429" s="2">
        <v>0</v>
      </c>
      <c r="BK429" s="2">
        <v>0</v>
      </c>
    </row>
    <row r="430" spans="1:63">
      <c r="A430" s="2" t="s">
        <v>124</v>
      </c>
      <c r="B430" s="2" t="s">
        <v>31</v>
      </c>
      <c r="C430" s="2">
        <v>0</v>
      </c>
      <c r="D430" s="2">
        <v>0</v>
      </c>
      <c r="E430" s="2">
        <v>0</v>
      </c>
      <c r="F430" s="2">
        <v>0</v>
      </c>
      <c r="G430" s="2">
        <v>0</v>
      </c>
      <c r="H430" s="2">
        <v>0</v>
      </c>
      <c r="I430" s="2">
        <v>0</v>
      </c>
      <c r="J430" s="2">
        <v>0</v>
      </c>
      <c r="K430" s="2">
        <v>0</v>
      </c>
      <c r="L430" s="2">
        <v>0</v>
      </c>
      <c r="M430" s="2">
        <v>0</v>
      </c>
      <c r="N430" s="2">
        <v>0</v>
      </c>
      <c r="O430" s="2">
        <v>0</v>
      </c>
      <c r="P430" s="2">
        <v>0</v>
      </c>
      <c r="Q430" s="2">
        <v>0</v>
      </c>
      <c r="R430" s="2">
        <v>0</v>
      </c>
      <c r="S430" s="2">
        <v>0</v>
      </c>
      <c r="T430" s="2">
        <v>0</v>
      </c>
      <c r="U430" s="2">
        <v>0</v>
      </c>
      <c r="V430" s="2">
        <v>0</v>
      </c>
      <c r="W430" s="2">
        <v>5.16E-2</v>
      </c>
      <c r="X430" s="2">
        <v>0.30449999999999999</v>
      </c>
      <c r="Y430" s="2">
        <v>1.5634999999999999</v>
      </c>
      <c r="Z430" s="2">
        <v>2.0343</v>
      </c>
      <c r="AA430" s="2">
        <v>2.6190000000000002</v>
      </c>
      <c r="AB430" s="2">
        <v>2.1084000000000001</v>
      </c>
      <c r="AC430" s="2">
        <v>3.5716999999999999</v>
      </c>
      <c r="AD430" s="2">
        <v>3.577</v>
      </c>
      <c r="AE430" s="2">
        <v>3.8685999999999998</v>
      </c>
      <c r="AF430" s="2">
        <v>4.3326000000000002</v>
      </c>
      <c r="AG430" s="2">
        <v>5.9824999999999999</v>
      </c>
      <c r="AH430" s="2">
        <v>7.3197000000000001</v>
      </c>
      <c r="AI430" s="2">
        <v>9.2827000000000002</v>
      </c>
      <c r="AJ430" s="2">
        <v>10.9534</v>
      </c>
      <c r="AK430" s="2">
        <v>12.572900000000001</v>
      </c>
      <c r="AL430" s="2">
        <v>16.7485</v>
      </c>
      <c r="AM430" s="2">
        <v>22.1066</v>
      </c>
      <c r="AN430" s="2">
        <v>28.8917</v>
      </c>
      <c r="AO430" s="2">
        <v>37.217199999999998</v>
      </c>
      <c r="AP430" s="2">
        <v>47.174500000000002</v>
      </c>
      <c r="AQ430" s="2">
        <v>59.418900000000001</v>
      </c>
      <c r="AR430" s="2">
        <v>72.137200000000007</v>
      </c>
      <c r="AS430" s="2">
        <v>84.793199999999999</v>
      </c>
      <c r="AT430" s="2">
        <v>96.798900000000003</v>
      </c>
      <c r="AU430" s="2">
        <v>107.2915</v>
      </c>
      <c r="AV430" s="2">
        <v>115.0368</v>
      </c>
      <c r="AW430" s="2">
        <v>120.1909</v>
      </c>
      <c r="AX430" s="2">
        <v>122.84099999999999</v>
      </c>
      <c r="AY430" s="2">
        <v>122.66370000000001</v>
      </c>
      <c r="AZ430" s="2">
        <v>120.8595</v>
      </c>
      <c r="BA430" s="2">
        <v>118.1631</v>
      </c>
      <c r="BB430" s="2">
        <v>113.9254</v>
      </c>
      <c r="BC430" s="2">
        <v>109.5752</v>
      </c>
      <c r="BD430" s="2">
        <v>104.5535</v>
      </c>
      <c r="BE430" s="2">
        <v>99.837800000000001</v>
      </c>
      <c r="BF430" s="2">
        <v>95.660300000000007</v>
      </c>
      <c r="BG430" s="2">
        <v>90.741200000000006</v>
      </c>
      <c r="BH430" s="2">
        <v>85.730999999999995</v>
      </c>
      <c r="BI430" s="2">
        <v>81.448499999999996</v>
      </c>
      <c r="BJ430" s="2">
        <v>82.2273</v>
      </c>
      <c r="BK430" s="2">
        <v>80.3125</v>
      </c>
    </row>
    <row r="431" spans="1:63">
      <c r="A431" s="2" t="s">
        <v>124</v>
      </c>
      <c r="B431" s="2" t="s">
        <v>32</v>
      </c>
      <c r="C431" s="2">
        <v>0</v>
      </c>
      <c r="D431" s="2">
        <v>0</v>
      </c>
      <c r="E431" s="2">
        <v>0</v>
      </c>
      <c r="F431" s="2">
        <v>0</v>
      </c>
      <c r="G431" s="2">
        <v>0</v>
      </c>
      <c r="H431" s="2">
        <v>0</v>
      </c>
      <c r="I431" s="2">
        <v>0</v>
      </c>
      <c r="J431" s="2">
        <v>0</v>
      </c>
      <c r="K431" s="2">
        <v>0</v>
      </c>
      <c r="L431" s="2">
        <v>0</v>
      </c>
      <c r="M431" s="2">
        <v>0</v>
      </c>
      <c r="N431" s="2">
        <v>0</v>
      </c>
      <c r="O431" s="2">
        <v>0</v>
      </c>
      <c r="P431" s="2">
        <v>0</v>
      </c>
      <c r="Q431" s="2">
        <v>0</v>
      </c>
      <c r="R431" s="2">
        <v>0</v>
      </c>
      <c r="S431" s="2">
        <v>0</v>
      </c>
      <c r="T431" s="2">
        <v>0</v>
      </c>
      <c r="U431" s="2">
        <v>0</v>
      </c>
      <c r="V431" s="2">
        <v>0</v>
      </c>
      <c r="W431" s="2">
        <v>0</v>
      </c>
      <c r="X431" s="2">
        <v>0</v>
      </c>
      <c r="Y431" s="2">
        <v>0</v>
      </c>
      <c r="Z431" s="2">
        <v>0</v>
      </c>
      <c r="AA431" s="2">
        <v>0</v>
      </c>
      <c r="AB431" s="2">
        <v>0</v>
      </c>
      <c r="AC431" s="2">
        <v>0</v>
      </c>
      <c r="AD431" s="2">
        <v>0</v>
      </c>
      <c r="AE431" s="2">
        <v>0</v>
      </c>
      <c r="AF431" s="2">
        <v>0</v>
      </c>
      <c r="AG431" s="2">
        <v>0</v>
      </c>
      <c r="AH431" s="2">
        <v>0</v>
      </c>
      <c r="AI431" s="2">
        <v>0</v>
      </c>
      <c r="AJ431" s="2">
        <v>0</v>
      </c>
      <c r="AK431" s="2">
        <v>0</v>
      </c>
      <c r="AL431" s="2">
        <v>0</v>
      </c>
      <c r="AM431" s="2">
        <v>0</v>
      </c>
      <c r="AN431" s="2">
        <v>0</v>
      </c>
      <c r="AO431" s="2">
        <v>0</v>
      </c>
      <c r="AP431" s="2">
        <v>0</v>
      </c>
      <c r="AQ431" s="2">
        <v>0</v>
      </c>
      <c r="AR431" s="2">
        <v>0</v>
      </c>
      <c r="AS431" s="2">
        <v>0</v>
      </c>
      <c r="AT431" s="2">
        <v>0</v>
      </c>
      <c r="AU431" s="2">
        <v>0</v>
      </c>
      <c r="AV431" s="2">
        <v>0</v>
      </c>
      <c r="AW431" s="2">
        <v>0</v>
      </c>
      <c r="AX431" s="2">
        <v>0</v>
      </c>
      <c r="AY431" s="2">
        <v>0</v>
      </c>
      <c r="AZ431" s="2">
        <v>0</v>
      </c>
      <c r="BA431" s="2">
        <v>0</v>
      </c>
      <c r="BB431" s="2">
        <v>0</v>
      </c>
      <c r="BC431" s="2">
        <v>0</v>
      </c>
      <c r="BD431" s="2">
        <v>0</v>
      </c>
      <c r="BE431" s="2">
        <v>0</v>
      </c>
      <c r="BF431" s="2">
        <v>0</v>
      </c>
      <c r="BG431" s="2">
        <v>0</v>
      </c>
      <c r="BH431" s="2">
        <v>0</v>
      </c>
      <c r="BI431" s="2">
        <v>0</v>
      </c>
      <c r="BJ431" s="2">
        <v>0</v>
      </c>
      <c r="BK431" s="2">
        <v>0</v>
      </c>
    </row>
    <row r="432" spans="1:63">
      <c r="A432" s="2" t="s">
        <v>124</v>
      </c>
      <c r="B432" s="2" t="s">
        <v>33</v>
      </c>
      <c r="C432" s="2">
        <v>95.738900000000001</v>
      </c>
      <c r="D432" s="2">
        <v>588.72519999999997</v>
      </c>
      <c r="E432" s="2">
        <v>657.51559999999995</v>
      </c>
      <c r="F432" s="2">
        <v>723.34090000000003</v>
      </c>
      <c r="G432" s="2">
        <v>722.25149999999996</v>
      </c>
      <c r="H432" s="2">
        <v>307.45940000000002</v>
      </c>
      <c r="I432" s="2">
        <v>509.64870000000002</v>
      </c>
      <c r="J432" s="2">
        <v>490.94900000000001</v>
      </c>
      <c r="K432" s="2">
        <v>488.01190000000003</v>
      </c>
      <c r="L432" s="2">
        <v>482.12419999999997</v>
      </c>
      <c r="M432" s="2">
        <v>481.88670000000002</v>
      </c>
      <c r="N432" s="2">
        <v>321.54669999999999</v>
      </c>
      <c r="O432" s="2">
        <v>433.92059999999998</v>
      </c>
      <c r="P432" s="2">
        <v>473.33479999999997</v>
      </c>
      <c r="Q432" s="2">
        <v>607.68610000000001</v>
      </c>
      <c r="R432" s="2">
        <v>777.80899999999997</v>
      </c>
      <c r="S432" s="2">
        <v>682.72709999999995</v>
      </c>
      <c r="T432" s="2">
        <v>569.83759999999995</v>
      </c>
      <c r="U432" s="2">
        <v>700.09119999999996</v>
      </c>
      <c r="V432" s="2">
        <v>479.79039999999998</v>
      </c>
      <c r="W432" s="2">
        <v>284.39729999999997</v>
      </c>
      <c r="X432" s="2">
        <v>292.13990000000001</v>
      </c>
      <c r="Y432" s="2">
        <v>329.2407</v>
      </c>
      <c r="Z432" s="2">
        <v>422.52539999999999</v>
      </c>
      <c r="AA432" s="2">
        <v>503.22669999999999</v>
      </c>
      <c r="AB432" s="2">
        <v>692.52390000000003</v>
      </c>
      <c r="AC432" s="2">
        <v>1188.325</v>
      </c>
      <c r="AD432" s="2">
        <v>780.53610000000003</v>
      </c>
      <c r="AE432" s="2">
        <v>746.57820000000004</v>
      </c>
      <c r="AF432" s="2">
        <v>573.71950000000004</v>
      </c>
      <c r="AG432" s="2">
        <v>487.82650000000001</v>
      </c>
      <c r="AH432" s="2">
        <v>482.28390000000002</v>
      </c>
      <c r="AI432" s="2">
        <v>577.05430000000001</v>
      </c>
      <c r="AJ432" s="2">
        <v>577.68510000000003</v>
      </c>
      <c r="AK432" s="2">
        <v>576.52009999999996</v>
      </c>
      <c r="AL432" s="2">
        <v>571.40599999999995</v>
      </c>
      <c r="AM432" s="2">
        <v>562.51670000000001</v>
      </c>
      <c r="AN432" s="2">
        <v>548.4076</v>
      </c>
      <c r="AO432" s="2">
        <v>525.79939999999999</v>
      </c>
      <c r="AP432" s="2">
        <v>498.42200000000003</v>
      </c>
      <c r="AQ432" s="2">
        <v>488.82600000000002</v>
      </c>
      <c r="AR432" s="2">
        <v>447.92410000000001</v>
      </c>
      <c r="AS432" s="2">
        <v>395.85270000000003</v>
      </c>
      <c r="AT432" s="2">
        <v>343.8716</v>
      </c>
      <c r="AU432" s="2">
        <v>293.19110000000001</v>
      </c>
      <c r="AV432" s="2">
        <v>242.8776</v>
      </c>
      <c r="AW432" s="2">
        <v>199.6566</v>
      </c>
      <c r="AX432" s="2">
        <v>162.94909999999999</v>
      </c>
      <c r="AY432" s="2">
        <v>131.62</v>
      </c>
      <c r="AZ432" s="2">
        <v>107.5475</v>
      </c>
      <c r="BA432" s="2">
        <v>89.655699999999996</v>
      </c>
      <c r="BB432" s="2">
        <v>75.172600000000003</v>
      </c>
      <c r="BC432" s="2">
        <v>64.945700000000002</v>
      </c>
      <c r="BD432" s="2">
        <v>56.782299999999999</v>
      </c>
      <c r="BE432" s="2">
        <v>50.947899999999997</v>
      </c>
      <c r="BF432" s="2">
        <v>38.3902</v>
      </c>
      <c r="BG432" s="2">
        <v>37.456899999999997</v>
      </c>
      <c r="BH432" s="2">
        <v>36.548699999999997</v>
      </c>
      <c r="BI432" s="2">
        <v>35.6599</v>
      </c>
      <c r="BJ432" s="2">
        <v>34.787999999999997</v>
      </c>
      <c r="BK432" s="2">
        <v>33.937399999999997</v>
      </c>
    </row>
    <row r="433" spans="1:63">
      <c r="A433" s="2" t="s">
        <v>124</v>
      </c>
      <c r="B433" s="2" t="s">
        <v>34</v>
      </c>
      <c r="C433" s="2">
        <v>4.9119000000000002</v>
      </c>
      <c r="D433" s="2">
        <v>3.9544000000000001</v>
      </c>
      <c r="E433" s="2">
        <v>1.2627999999999999</v>
      </c>
      <c r="F433" s="2">
        <v>11.5443</v>
      </c>
      <c r="G433" s="2">
        <v>2.7926000000000002</v>
      </c>
      <c r="H433" s="2">
        <v>1.1396999999999999</v>
      </c>
      <c r="I433" s="2">
        <v>9.8213000000000008</v>
      </c>
      <c r="J433" s="2">
        <v>6.1425999999999998</v>
      </c>
      <c r="K433" s="2">
        <v>0.11310000000000001</v>
      </c>
      <c r="L433" s="2">
        <v>0.1144</v>
      </c>
      <c r="M433" s="2">
        <v>8.6229999999999993</v>
      </c>
      <c r="N433" s="2">
        <v>6.9717000000000002</v>
      </c>
      <c r="O433" s="2">
        <v>0.13139999999999999</v>
      </c>
      <c r="P433" s="2">
        <v>9.4360999999999997</v>
      </c>
      <c r="Q433" s="2">
        <v>9.1978000000000009</v>
      </c>
      <c r="R433" s="2">
        <v>15.820499999999999</v>
      </c>
      <c r="S433" s="2">
        <v>3.5775999999999999</v>
      </c>
      <c r="T433" s="2">
        <v>4.5929000000000002</v>
      </c>
      <c r="U433" s="2">
        <v>0.19789999999999999</v>
      </c>
      <c r="V433" s="2">
        <v>0.1857</v>
      </c>
      <c r="W433" s="2">
        <v>3.0274999999999999</v>
      </c>
      <c r="X433" s="2">
        <v>10.1334</v>
      </c>
      <c r="Y433" s="2">
        <v>0.21329999999999999</v>
      </c>
      <c r="Z433" s="2">
        <v>0.21190000000000001</v>
      </c>
      <c r="AA433" s="2">
        <v>3.2423999999999999</v>
      </c>
      <c r="AB433" s="2">
        <v>82.011099999999999</v>
      </c>
      <c r="AC433" s="2">
        <v>56.594499999999996</v>
      </c>
      <c r="AD433" s="2">
        <v>7.5431999999999997</v>
      </c>
      <c r="AE433" s="2">
        <v>7.2522000000000002</v>
      </c>
      <c r="AF433" s="2">
        <v>5.5846999999999998</v>
      </c>
      <c r="AG433" s="2">
        <v>4.7567000000000004</v>
      </c>
      <c r="AH433" s="2">
        <v>4.7065000000000001</v>
      </c>
      <c r="AI433" s="2">
        <v>5.6330999999999998</v>
      </c>
      <c r="AJ433" s="2">
        <v>5.6425000000000001</v>
      </c>
      <c r="AK433" s="2">
        <v>5.6391999999999998</v>
      </c>
      <c r="AL433" s="2">
        <v>5.5948000000000002</v>
      </c>
      <c r="AM433" s="2">
        <v>5.5145999999999997</v>
      </c>
      <c r="AN433" s="2">
        <v>5.3853999999999997</v>
      </c>
      <c r="AO433" s="2">
        <v>5.1637000000000004</v>
      </c>
      <c r="AP433" s="2">
        <v>4.9013</v>
      </c>
      <c r="AQ433" s="2">
        <v>4.8082000000000003</v>
      </c>
      <c r="AR433" s="2">
        <v>4.4078999999999997</v>
      </c>
      <c r="AS433" s="2">
        <v>3.8969</v>
      </c>
      <c r="AT433" s="2">
        <v>3.3875999999999999</v>
      </c>
      <c r="AU433" s="2">
        <v>2.8862999999999999</v>
      </c>
      <c r="AV433" s="2">
        <v>2.3904000000000001</v>
      </c>
      <c r="AW433" s="2">
        <v>1.9650000000000001</v>
      </c>
      <c r="AX433" s="2">
        <v>1.6009</v>
      </c>
      <c r="AY433" s="2">
        <v>1.2914000000000001</v>
      </c>
      <c r="AZ433" s="2">
        <v>1.0535000000000001</v>
      </c>
      <c r="BA433" s="2">
        <v>0.87649999999999995</v>
      </c>
      <c r="BB433" s="2">
        <v>0.73319999999999996</v>
      </c>
      <c r="BC433" s="2">
        <v>0.6321</v>
      </c>
      <c r="BD433" s="2">
        <v>0.55130000000000001</v>
      </c>
      <c r="BE433" s="2">
        <v>0.49370000000000003</v>
      </c>
      <c r="BF433" s="2">
        <v>0.36930000000000002</v>
      </c>
      <c r="BG433" s="2">
        <v>0.36030000000000001</v>
      </c>
      <c r="BH433" s="2">
        <v>0.35149999999999998</v>
      </c>
      <c r="BI433" s="2">
        <v>0.34289999999999998</v>
      </c>
      <c r="BJ433" s="2">
        <v>0.33450000000000002</v>
      </c>
      <c r="BK433" s="2">
        <v>0.32629999999999998</v>
      </c>
    </row>
    <row r="434" spans="1:63">
      <c r="A434" s="2" t="s">
        <v>124</v>
      </c>
      <c r="B434" s="2" t="s">
        <v>35</v>
      </c>
      <c r="C434" s="2">
        <v>0</v>
      </c>
      <c r="D434" s="2">
        <v>0</v>
      </c>
      <c r="E434" s="2">
        <v>0</v>
      </c>
      <c r="F434" s="2">
        <v>0</v>
      </c>
      <c r="G434" s="2">
        <v>0</v>
      </c>
      <c r="H434" s="2">
        <v>0</v>
      </c>
      <c r="I434" s="2">
        <v>0</v>
      </c>
      <c r="J434" s="2">
        <v>0</v>
      </c>
      <c r="K434" s="2">
        <v>0</v>
      </c>
      <c r="L434" s="2">
        <v>0</v>
      </c>
      <c r="M434" s="2">
        <v>0</v>
      </c>
      <c r="N434" s="2">
        <v>0</v>
      </c>
      <c r="O434" s="2">
        <v>0</v>
      </c>
      <c r="P434" s="2">
        <v>0</v>
      </c>
      <c r="Q434" s="2">
        <v>0</v>
      </c>
      <c r="R434" s="2">
        <v>0</v>
      </c>
      <c r="S434" s="2">
        <v>0</v>
      </c>
      <c r="T434" s="2">
        <v>0</v>
      </c>
      <c r="U434" s="2">
        <v>0</v>
      </c>
      <c r="V434" s="2">
        <v>0</v>
      </c>
      <c r="W434" s="2">
        <v>6.6E-3</v>
      </c>
      <c r="X434" s="2">
        <v>3.9199999999999999E-2</v>
      </c>
      <c r="Y434" s="2">
        <v>0.20150000000000001</v>
      </c>
      <c r="Z434" s="2">
        <v>0.26540000000000002</v>
      </c>
      <c r="AA434" s="2">
        <v>0.34510000000000002</v>
      </c>
      <c r="AB434" s="2">
        <v>0.26979999999999998</v>
      </c>
      <c r="AC434" s="2">
        <v>0.45760000000000001</v>
      </c>
      <c r="AD434" s="2">
        <v>9.2021999999999995</v>
      </c>
      <c r="AE434" s="2">
        <v>10.061</v>
      </c>
      <c r="AF434" s="2">
        <v>12.220499999999999</v>
      </c>
      <c r="AG434" s="2">
        <v>18.369499999999999</v>
      </c>
      <c r="AH434" s="2">
        <v>24.514299999999999</v>
      </c>
      <c r="AI434" s="2">
        <v>34.015000000000001</v>
      </c>
      <c r="AJ434" s="2">
        <v>43.982100000000003</v>
      </c>
      <c r="AK434" s="2">
        <v>55.4527</v>
      </c>
      <c r="AL434" s="2">
        <v>79.0792</v>
      </c>
      <c r="AM434" s="2">
        <v>111.73650000000001</v>
      </c>
      <c r="AN434" s="2">
        <v>156.32</v>
      </c>
      <c r="AO434" s="2">
        <v>215.52529999999999</v>
      </c>
      <c r="AP434" s="2">
        <v>292.35430000000002</v>
      </c>
      <c r="AQ434" s="2">
        <v>394.10019999999997</v>
      </c>
      <c r="AR434" s="2">
        <v>511.72269999999997</v>
      </c>
      <c r="AS434" s="2">
        <v>643.00900000000001</v>
      </c>
      <c r="AT434" s="2">
        <v>784.37530000000004</v>
      </c>
      <c r="AU434" s="2">
        <v>928.54769999999996</v>
      </c>
      <c r="AV434" s="2">
        <v>1062.559</v>
      </c>
      <c r="AW434" s="2">
        <v>1184.2080000000001</v>
      </c>
      <c r="AX434" s="2">
        <v>1290.3710000000001</v>
      </c>
      <c r="AY434" s="2">
        <v>1372.7190000000001</v>
      </c>
      <c r="AZ434" s="2">
        <v>1440.4069999999999</v>
      </c>
      <c r="BA434" s="2">
        <v>1499.5889999999999</v>
      </c>
      <c r="BB434" s="2">
        <v>1538.5530000000001</v>
      </c>
      <c r="BC434" s="2">
        <v>1574.9110000000001</v>
      </c>
      <c r="BD434" s="2">
        <v>1598.671</v>
      </c>
      <c r="BE434" s="2">
        <v>1624.5730000000001</v>
      </c>
      <c r="BF434" s="2">
        <v>1657.546</v>
      </c>
      <c r="BG434" s="2">
        <v>1672.8810000000001</v>
      </c>
      <c r="BH434" s="2">
        <v>1681.2159999999999</v>
      </c>
      <c r="BI434" s="2">
        <v>1700.576</v>
      </c>
      <c r="BJ434" s="2">
        <v>1707.915</v>
      </c>
      <c r="BK434" s="2">
        <v>1783.799</v>
      </c>
    </row>
    <row r="435" spans="1:63">
      <c r="A435" s="2" t="s">
        <v>124</v>
      </c>
      <c r="B435" s="2" t="s">
        <v>36</v>
      </c>
      <c r="C435" s="2">
        <v>203.45779999999999</v>
      </c>
      <c r="D435" s="2">
        <v>1.1062000000000001</v>
      </c>
      <c r="E435" s="2">
        <v>1.1044</v>
      </c>
      <c r="F435" s="2">
        <v>1.1025</v>
      </c>
      <c r="G435" s="2">
        <v>1.1008</v>
      </c>
      <c r="H435" s="2">
        <v>260.75900000000001</v>
      </c>
      <c r="I435" s="2">
        <v>1.3857999999999999</v>
      </c>
      <c r="J435" s="2">
        <v>1.4181999999999999</v>
      </c>
      <c r="K435" s="2">
        <v>1.3996</v>
      </c>
      <c r="L435" s="2">
        <v>1.4044000000000001</v>
      </c>
      <c r="M435" s="2">
        <v>1.4308000000000001</v>
      </c>
      <c r="N435" s="2">
        <v>78.451599999999999</v>
      </c>
      <c r="O435" s="2">
        <v>1.512</v>
      </c>
      <c r="P435" s="2">
        <v>1.5637000000000001</v>
      </c>
      <c r="Q435" s="2">
        <v>1.5671999999999999</v>
      </c>
      <c r="R435" s="2">
        <v>1.5772999999999999</v>
      </c>
      <c r="S435" s="2">
        <v>190.20750000000001</v>
      </c>
      <c r="T435" s="2">
        <v>200.59819999999999</v>
      </c>
      <c r="U435" s="2">
        <v>2.0251000000000001</v>
      </c>
      <c r="V435" s="2">
        <v>2.0005000000000002</v>
      </c>
      <c r="W435" s="2">
        <v>75.908600000000007</v>
      </c>
      <c r="X435" s="2">
        <v>1.8973</v>
      </c>
      <c r="Y435" s="2">
        <v>2.0686</v>
      </c>
      <c r="Z435" s="2">
        <v>2.0337999999999998</v>
      </c>
      <c r="AA435" s="2">
        <v>2.1198999999999999</v>
      </c>
      <c r="AB435" s="2">
        <v>2.1246999999999998</v>
      </c>
      <c r="AC435" s="2">
        <v>2.0831</v>
      </c>
      <c r="AD435" s="2">
        <v>47.8429</v>
      </c>
      <c r="AE435" s="2">
        <v>47.118000000000002</v>
      </c>
      <c r="AF435" s="2">
        <v>36.735399999999998</v>
      </c>
      <c r="AG435" s="2">
        <v>31.504799999999999</v>
      </c>
      <c r="AH435" s="2">
        <v>31.303799999999999</v>
      </c>
      <c r="AI435" s="2">
        <v>37.614100000000001</v>
      </c>
      <c r="AJ435" s="2">
        <v>37.706800000000001</v>
      </c>
      <c r="AK435" s="2">
        <v>37.860599999999998</v>
      </c>
      <c r="AL435" s="2">
        <v>37.695500000000003</v>
      </c>
      <c r="AM435" s="2">
        <v>37.3125</v>
      </c>
      <c r="AN435" s="2">
        <v>36.669199999999996</v>
      </c>
      <c r="AO435" s="2">
        <v>35.236800000000002</v>
      </c>
      <c r="AP435" s="2">
        <v>33.581899999999997</v>
      </c>
      <c r="AQ435" s="2">
        <v>32.917400000000001</v>
      </c>
      <c r="AR435" s="2">
        <v>30.2959</v>
      </c>
      <c r="AS435" s="2">
        <v>26.755099999999999</v>
      </c>
      <c r="AT435" s="2">
        <v>23.2744</v>
      </c>
      <c r="AU435" s="2">
        <v>19.784600000000001</v>
      </c>
      <c r="AV435" s="2">
        <v>16.3323</v>
      </c>
      <c r="AW435" s="2">
        <v>13.401400000000001</v>
      </c>
      <c r="AX435" s="2">
        <v>10.8375</v>
      </c>
      <c r="AY435" s="2">
        <v>8.6698000000000004</v>
      </c>
      <c r="AZ435" s="2">
        <v>7.0058999999999996</v>
      </c>
      <c r="BA435" s="2">
        <v>5.7775999999999996</v>
      </c>
      <c r="BB435" s="2">
        <v>4.7743000000000002</v>
      </c>
      <c r="BC435" s="2">
        <v>4.0701999999999998</v>
      </c>
      <c r="BD435" s="2">
        <v>3.5078</v>
      </c>
      <c r="BE435" s="2">
        <v>3.1084000000000001</v>
      </c>
      <c r="BF435" s="2">
        <v>2.2366999999999999</v>
      </c>
      <c r="BG435" s="2">
        <v>2.1791</v>
      </c>
      <c r="BH435" s="2">
        <v>2.1269</v>
      </c>
      <c r="BI435" s="2">
        <v>2.0758999999999999</v>
      </c>
      <c r="BJ435" s="2">
        <v>2.0228000000000002</v>
      </c>
      <c r="BK435" s="2">
        <v>1.9737</v>
      </c>
    </row>
    <row r="436" spans="1:63">
      <c r="A436" s="2" t="s">
        <v>124</v>
      </c>
      <c r="B436" s="2" t="s">
        <v>37</v>
      </c>
      <c r="C436" s="2">
        <v>15.925000000000001</v>
      </c>
      <c r="D436" s="2">
        <v>8.2799999999999999E-2</v>
      </c>
      <c r="E436" s="2">
        <v>8.2799999999999999E-2</v>
      </c>
      <c r="F436" s="2">
        <v>8.2600000000000007E-2</v>
      </c>
      <c r="G436" s="2">
        <v>4.4287999999999998</v>
      </c>
      <c r="H436" s="2">
        <v>8.4199999999999997E-2</v>
      </c>
      <c r="I436" s="2">
        <v>8.5900000000000004E-2</v>
      </c>
      <c r="J436" s="2">
        <v>8.5000000000000006E-2</v>
      </c>
      <c r="K436" s="2">
        <v>8.3500000000000005E-2</v>
      </c>
      <c r="L436" s="2">
        <v>8.5699999999999998E-2</v>
      </c>
      <c r="M436" s="2">
        <v>8.9399999999999993E-2</v>
      </c>
      <c r="N436" s="2">
        <v>9.06E-2</v>
      </c>
      <c r="O436" s="2">
        <v>8.8700000000000001E-2</v>
      </c>
      <c r="P436" s="2">
        <v>9.0800000000000006E-2</v>
      </c>
      <c r="Q436" s="2">
        <v>9.1700000000000004E-2</v>
      </c>
      <c r="R436" s="2">
        <v>9.3200000000000005E-2</v>
      </c>
      <c r="S436" s="2">
        <v>9.4100000000000003E-2</v>
      </c>
      <c r="T436" s="2">
        <v>9.5500000000000002E-2</v>
      </c>
      <c r="U436" s="2">
        <v>6.2328000000000001</v>
      </c>
      <c r="V436" s="2">
        <v>0.1009</v>
      </c>
      <c r="W436" s="2">
        <v>0.1033</v>
      </c>
      <c r="X436" s="2">
        <v>0.10589999999999999</v>
      </c>
      <c r="Y436" s="2">
        <v>0.1021</v>
      </c>
      <c r="Z436" s="2">
        <v>0.10009999999999999</v>
      </c>
      <c r="AA436" s="2">
        <v>0.10100000000000001</v>
      </c>
      <c r="AB436" s="2">
        <v>9.0399999999999994E-2</v>
      </c>
      <c r="AC436" s="2">
        <v>9.0200000000000002E-2</v>
      </c>
      <c r="AD436" s="2">
        <v>2.1516999999999999</v>
      </c>
      <c r="AE436" s="2">
        <v>2.0447000000000002</v>
      </c>
      <c r="AF436" s="2">
        <v>1.5662</v>
      </c>
      <c r="AG436" s="2">
        <v>1.3277000000000001</v>
      </c>
      <c r="AH436" s="2">
        <v>1.3112999999999999</v>
      </c>
      <c r="AI436" s="2">
        <v>1.5693999999999999</v>
      </c>
      <c r="AJ436" s="2">
        <v>1.5701000000000001</v>
      </c>
      <c r="AK436" s="2">
        <v>1.5650999999999999</v>
      </c>
      <c r="AL436" s="2">
        <v>1.5501</v>
      </c>
      <c r="AM436" s="2">
        <v>1.5246999999999999</v>
      </c>
      <c r="AN436" s="2">
        <v>1.4849000000000001</v>
      </c>
      <c r="AO436" s="2">
        <v>1.4234</v>
      </c>
      <c r="AP436" s="2">
        <v>1.3481000000000001</v>
      </c>
      <c r="AQ436" s="2">
        <v>1.3219000000000001</v>
      </c>
      <c r="AR436" s="2">
        <v>1.2105999999999999</v>
      </c>
      <c r="AS436" s="2">
        <v>1.0690999999999999</v>
      </c>
      <c r="AT436" s="2">
        <v>0.92769999999999997</v>
      </c>
      <c r="AU436" s="2">
        <v>0.79039999999999999</v>
      </c>
      <c r="AV436" s="2">
        <v>0.65400000000000003</v>
      </c>
      <c r="AW436" s="2">
        <v>0.53669999999999995</v>
      </c>
      <c r="AX436" s="2">
        <v>0.43740000000000001</v>
      </c>
      <c r="AY436" s="2">
        <v>0.35260000000000002</v>
      </c>
      <c r="AZ436" s="2">
        <v>0.28739999999999999</v>
      </c>
      <c r="BA436" s="2">
        <v>0.23899999999999999</v>
      </c>
      <c r="BB436" s="2">
        <v>0.19989999999999999</v>
      </c>
      <c r="BC436" s="2">
        <v>0.17230000000000001</v>
      </c>
      <c r="BD436" s="2">
        <v>0.15029999999999999</v>
      </c>
      <c r="BE436" s="2">
        <v>0.1346</v>
      </c>
      <c r="BF436" s="2">
        <v>0.1007</v>
      </c>
      <c r="BG436" s="2">
        <v>9.8299999999999998E-2</v>
      </c>
      <c r="BH436" s="2">
        <v>9.5899999999999999E-2</v>
      </c>
      <c r="BI436" s="2">
        <v>9.3600000000000003E-2</v>
      </c>
      <c r="BJ436" s="2">
        <v>9.1300000000000006E-2</v>
      </c>
      <c r="BK436" s="2">
        <v>8.9099999999999999E-2</v>
      </c>
    </row>
    <row r="437" spans="1:63">
      <c r="A437" s="2" t="s">
        <v>124</v>
      </c>
      <c r="B437" s="2" t="s">
        <v>38</v>
      </c>
      <c r="C437" s="2">
        <v>0</v>
      </c>
      <c r="D437" s="2">
        <v>0</v>
      </c>
      <c r="E437" s="2">
        <v>0</v>
      </c>
      <c r="F437" s="2">
        <v>0</v>
      </c>
      <c r="G437" s="2">
        <v>0</v>
      </c>
      <c r="H437" s="2">
        <v>0</v>
      </c>
      <c r="I437" s="2">
        <v>0</v>
      </c>
      <c r="J437" s="2">
        <v>0</v>
      </c>
      <c r="K437" s="2">
        <v>0</v>
      </c>
      <c r="L437" s="2">
        <v>0</v>
      </c>
      <c r="M437" s="2">
        <v>0</v>
      </c>
      <c r="N437" s="2">
        <v>0</v>
      </c>
      <c r="O437" s="2">
        <v>0</v>
      </c>
      <c r="P437" s="2">
        <v>0</v>
      </c>
      <c r="Q437" s="2">
        <v>0</v>
      </c>
      <c r="R437" s="2">
        <v>0</v>
      </c>
      <c r="S437" s="2">
        <v>0</v>
      </c>
      <c r="T437" s="2">
        <v>0</v>
      </c>
      <c r="U437" s="2">
        <v>0</v>
      </c>
      <c r="V437" s="2">
        <v>0</v>
      </c>
      <c r="W437" s="2">
        <v>0</v>
      </c>
      <c r="X437" s="2">
        <v>0</v>
      </c>
      <c r="Y437" s="2">
        <v>0</v>
      </c>
      <c r="Z437" s="2">
        <v>0</v>
      </c>
      <c r="AA437" s="2">
        <v>0</v>
      </c>
      <c r="AB437" s="2">
        <v>0</v>
      </c>
      <c r="AC437" s="2">
        <v>0</v>
      </c>
      <c r="AD437" s="2">
        <v>0</v>
      </c>
      <c r="AE437" s="2">
        <v>0</v>
      </c>
      <c r="AF437" s="2">
        <v>0</v>
      </c>
      <c r="AG437" s="2">
        <v>0</v>
      </c>
      <c r="AH437" s="2">
        <v>0</v>
      </c>
      <c r="AI437" s="2">
        <v>0</v>
      </c>
      <c r="AJ437" s="2">
        <v>0</v>
      </c>
      <c r="AK437" s="2">
        <v>0</v>
      </c>
      <c r="AL437" s="2">
        <v>0</v>
      </c>
      <c r="AM437" s="2">
        <v>0</v>
      </c>
      <c r="AN437" s="2">
        <v>0</v>
      </c>
      <c r="AO437" s="2">
        <v>0</v>
      </c>
      <c r="AP437" s="2">
        <v>0</v>
      </c>
      <c r="AQ437" s="2">
        <v>0</v>
      </c>
      <c r="AR437" s="2">
        <v>0</v>
      </c>
      <c r="AS437" s="2">
        <v>0</v>
      </c>
      <c r="AT437" s="2">
        <v>0</v>
      </c>
      <c r="AU437" s="2">
        <v>0</v>
      </c>
      <c r="AV437" s="2">
        <v>0</v>
      </c>
      <c r="AW437" s="2">
        <v>0</v>
      </c>
      <c r="AX437" s="2">
        <v>0</v>
      </c>
      <c r="AY437" s="2">
        <v>0</v>
      </c>
      <c r="AZ437" s="2">
        <v>0</v>
      </c>
      <c r="BA437" s="2">
        <v>0</v>
      </c>
      <c r="BB437" s="2">
        <v>0</v>
      </c>
      <c r="BC437" s="2">
        <v>0</v>
      </c>
      <c r="BD437" s="2">
        <v>0</v>
      </c>
      <c r="BE437" s="2">
        <v>0</v>
      </c>
      <c r="BF437" s="2">
        <v>0</v>
      </c>
      <c r="BG437" s="2">
        <v>0</v>
      </c>
      <c r="BH437" s="2">
        <v>0</v>
      </c>
      <c r="BI437" s="2">
        <v>0</v>
      </c>
      <c r="BJ437" s="2">
        <v>0</v>
      </c>
      <c r="BK437" s="2">
        <v>0</v>
      </c>
    </row>
    <row r="438" spans="1:63">
      <c r="A438" s="2" t="s">
        <v>124</v>
      </c>
      <c r="B438" s="2" t="s">
        <v>39</v>
      </c>
      <c r="C438" s="2">
        <v>0</v>
      </c>
      <c r="D438" s="2">
        <v>0</v>
      </c>
      <c r="E438" s="2">
        <v>0</v>
      </c>
      <c r="F438" s="2">
        <v>0</v>
      </c>
      <c r="G438" s="2">
        <v>0</v>
      </c>
      <c r="H438" s="2">
        <v>0</v>
      </c>
      <c r="I438" s="2">
        <v>0</v>
      </c>
      <c r="J438" s="2">
        <v>0</v>
      </c>
      <c r="K438" s="2">
        <v>0</v>
      </c>
      <c r="L438" s="2">
        <v>0</v>
      </c>
      <c r="M438" s="2">
        <v>0</v>
      </c>
      <c r="N438" s="2">
        <v>0</v>
      </c>
      <c r="O438" s="2">
        <v>0</v>
      </c>
      <c r="P438" s="2">
        <v>0</v>
      </c>
      <c r="Q438" s="2">
        <v>0</v>
      </c>
      <c r="R438" s="2">
        <v>0</v>
      </c>
      <c r="S438" s="2">
        <v>0</v>
      </c>
      <c r="T438" s="2">
        <v>0</v>
      </c>
      <c r="U438" s="2">
        <v>0</v>
      </c>
      <c r="V438" s="2">
        <v>0</v>
      </c>
      <c r="W438" s="2">
        <v>2.7000000000000001E-3</v>
      </c>
      <c r="X438" s="2">
        <v>1.5800000000000002E-2</v>
      </c>
      <c r="Y438" s="2">
        <v>8.14E-2</v>
      </c>
      <c r="Z438" s="2">
        <v>0.1055</v>
      </c>
      <c r="AA438" s="2">
        <v>0.13550000000000001</v>
      </c>
      <c r="AB438" s="2">
        <v>0.1101</v>
      </c>
      <c r="AC438" s="2">
        <v>0.18640000000000001</v>
      </c>
      <c r="AD438" s="2">
        <v>3.6059000000000001</v>
      </c>
      <c r="AE438" s="2">
        <v>3.8815</v>
      </c>
      <c r="AF438" s="2">
        <v>4.3235999999999999</v>
      </c>
      <c r="AG438" s="2">
        <v>5.9344999999999999</v>
      </c>
      <c r="AH438" s="2">
        <v>7.2328000000000001</v>
      </c>
      <c r="AI438" s="2">
        <v>9.1415000000000006</v>
      </c>
      <c r="AJ438" s="2">
        <v>10.7561</v>
      </c>
      <c r="AK438" s="2">
        <v>12.313800000000001</v>
      </c>
      <c r="AL438" s="2">
        <v>16.389900000000001</v>
      </c>
      <c r="AM438" s="2">
        <v>21.6175</v>
      </c>
      <c r="AN438" s="2">
        <v>28.2334</v>
      </c>
      <c r="AO438" s="2">
        <v>36.3459</v>
      </c>
      <c r="AP438" s="2">
        <v>46.041699999999999</v>
      </c>
      <c r="AQ438" s="2">
        <v>57.957299999999996</v>
      </c>
      <c r="AR438" s="2">
        <v>70.321399999999997</v>
      </c>
      <c r="AS438" s="2">
        <v>82.610799999999998</v>
      </c>
      <c r="AT438" s="2">
        <v>94.252700000000004</v>
      </c>
      <c r="AU438" s="2">
        <v>104.4088</v>
      </c>
      <c r="AV438" s="2">
        <v>111.88120000000001</v>
      </c>
      <c r="AW438" s="2">
        <v>116.8261</v>
      </c>
      <c r="AX438" s="2">
        <v>119.3325</v>
      </c>
      <c r="AY438" s="2">
        <v>119.0907</v>
      </c>
      <c r="AZ438" s="2">
        <v>117.2704</v>
      </c>
      <c r="BA438" s="2">
        <v>114.587</v>
      </c>
      <c r="BB438" s="2">
        <v>110.4128</v>
      </c>
      <c r="BC438" s="2">
        <v>106.1344</v>
      </c>
      <c r="BD438" s="2">
        <v>101.2109</v>
      </c>
      <c r="BE438" s="2">
        <v>96.588999999999999</v>
      </c>
      <c r="BF438" s="2">
        <v>92.492400000000004</v>
      </c>
      <c r="BG438" s="2">
        <v>87.683599999999998</v>
      </c>
      <c r="BH438" s="2">
        <v>82.792199999999994</v>
      </c>
      <c r="BI438" s="2">
        <v>78.608400000000003</v>
      </c>
      <c r="BJ438" s="2">
        <v>79.311599999999999</v>
      </c>
      <c r="BK438" s="2">
        <v>77.416200000000003</v>
      </c>
    </row>
    <row r="439" spans="1:63">
      <c r="A439" s="2" t="s">
        <v>124</v>
      </c>
      <c r="B439" s="2" t="s">
        <v>40</v>
      </c>
      <c r="C439" s="2">
        <v>0</v>
      </c>
      <c r="D439" s="2">
        <v>0</v>
      </c>
      <c r="E439" s="2">
        <v>0</v>
      </c>
      <c r="F439" s="2">
        <v>0</v>
      </c>
      <c r="G439" s="2">
        <v>0</v>
      </c>
      <c r="H439" s="2">
        <v>0</v>
      </c>
      <c r="I439" s="2">
        <v>0</v>
      </c>
      <c r="J439" s="2">
        <v>0</v>
      </c>
      <c r="K439" s="2">
        <v>0</v>
      </c>
      <c r="L439" s="2">
        <v>0</v>
      </c>
      <c r="M439" s="2">
        <v>0</v>
      </c>
      <c r="N439" s="2">
        <v>0</v>
      </c>
      <c r="O439" s="2">
        <v>0</v>
      </c>
      <c r="P439" s="2">
        <v>0</v>
      </c>
      <c r="Q439" s="2">
        <v>0</v>
      </c>
      <c r="R439" s="2">
        <v>0</v>
      </c>
      <c r="S439" s="2">
        <v>0</v>
      </c>
      <c r="T439" s="2">
        <v>0</v>
      </c>
      <c r="U439" s="2">
        <v>0</v>
      </c>
      <c r="V439" s="2">
        <v>0</v>
      </c>
      <c r="W439" s="2">
        <v>0</v>
      </c>
      <c r="X439" s="2">
        <v>0</v>
      </c>
      <c r="Y439" s="2">
        <v>0</v>
      </c>
      <c r="Z439" s="2">
        <v>0</v>
      </c>
      <c r="AA439" s="2">
        <v>0</v>
      </c>
      <c r="AB439" s="2">
        <v>0</v>
      </c>
      <c r="AC439" s="2">
        <v>0</v>
      </c>
      <c r="AD439" s="2">
        <v>0</v>
      </c>
      <c r="AE439" s="2">
        <v>0</v>
      </c>
      <c r="AF439" s="2">
        <v>0</v>
      </c>
      <c r="AG439" s="2">
        <v>0</v>
      </c>
      <c r="AH439" s="2">
        <v>0</v>
      </c>
      <c r="AI439" s="2">
        <v>0</v>
      </c>
      <c r="AJ439" s="2">
        <v>0</v>
      </c>
      <c r="AK439" s="2">
        <v>0</v>
      </c>
      <c r="AL439" s="2">
        <v>0</v>
      </c>
      <c r="AM439" s="2">
        <v>0</v>
      </c>
      <c r="AN439" s="2">
        <v>0</v>
      </c>
      <c r="AO439" s="2">
        <v>0</v>
      </c>
      <c r="AP439" s="2">
        <v>0</v>
      </c>
      <c r="AQ439" s="2">
        <v>0</v>
      </c>
      <c r="AR439" s="2">
        <v>0</v>
      </c>
      <c r="AS439" s="2">
        <v>0</v>
      </c>
      <c r="AT439" s="2">
        <v>0</v>
      </c>
      <c r="AU439" s="2">
        <v>0</v>
      </c>
      <c r="AV439" s="2">
        <v>0</v>
      </c>
      <c r="AW439" s="2">
        <v>0</v>
      </c>
      <c r="AX439" s="2">
        <v>0</v>
      </c>
      <c r="AY439" s="2">
        <v>0</v>
      </c>
      <c r="AZ439" s="2">
        <v>0</v>
      </c>
      <c r="BA439" s="2">
        <v>0</v>
      </c>
      <c r="BB439" s="2">
        <v>0</v>
      </c>
      <c r="BC439" s="2">
        <v>0</v>
      </c>
      <c r="BD439" s="2">
        <v>0</v>
      </c>
      <c r="BE439" s="2">
        <v>0</v>
      </c>
      <c r="BF439" s="2">
        <v>0</v>
      </c>
      <c r="BG439" s="2">
        <v>0</v>
      </c>
      <c r="BH439" s="2">
        <v>0</v>
      </c>
      <c r="BI439" s="2">
        <v>0</v>
      </c>
      <c r="BJ439" s="2">
        <v>0</v>
      </c>
      <c r="BK439" s="2">
        <v>0</v>
      </c>
    </row>
    <row r="440" spans="1:63">
      <c r="A440" s="2" t="s">
        <v>124</v>
      </c>
      <c r="B440" s="2" t="s">
        <v>41</v>
      </c>
      <c r="C440" s="2">
        <v>3.4000000000000002E-2</v>
      </c>
      <c r="D440" s="2">
        <v>0.99070000000000003</v>
      </c>
      <c r="E440" s="2">
        <v>1.3217000000000001</v>
      </c>
      <c r="F440" s="2">
        <v>1.4792000000000001</v>
      </c>
      <c r="G440" s="2">
        <v>1.3328</v>
      </c>
      <c r="H440" s="2">
        <v>0.63429999999999997</v>
      </c>
      <c r="I440" s="2">
        <v>0.97150000000000003</v>
      </c>
      <c r="J440" s="2">
        <v>0.9829</v>
      </c>
      <c r="K440" s="2">
        <v>0.9093</v>
      </c>
      <c r="L440" s="2">
        <v>0.93799999999999994</v>
      </c>
      <c r="M440" s="2">
        <v>0.8901</v>
      </c>
      <c r="N440" s="2">
        <v>0.64470000000000005</v>
      </c>
      <c r="O440" s="2">
        <v>0.87119999999999997</v>
      </c>
      <c r="P440" s="2">
        <v>0.93769999999999998</v>
      </c>
      <c r="Q440" s="2">
        <v>1.2141</v>
      </c>
      <c r="R440" s="2">
        <v>0.67159999999999997</v>
      </c>
      <c r="S440" s="2">
        <v>1.2965</v>
      </c>
      <c r="T440" s="2">
        <v>0.56459999999999999</v>
      </c>
      <c r="U440" s="2">
        <v>0.86429999999999996</v>
      </c>
      <c r="V440" s="2">
        <v>0.56520000000000004</v>
      </c>
      <c r="W440" s="2">
        <v>0.13750000000000001</v>
      </c>
      <c r="X440" s="2">
        <v>5.62E-2</v>
      </c>
      <c r="Y440" s="2">
        <v>5.6500000000000002E-2</v>
      </c>
      <c r="Z440" s="2">
        <v>0.4819</v>
      </c>
      <c r="AA440" s="2">
        <v>0.95150000000000001</v>
      </c>
      <c r="AB440" s="2">
        <v>5.2900000000000003E-2</v>
      </c>
      <c r="AC440" s="2">
        <v>5.1299999999999998E-2</v>
      </c>
      <c r="AD440" s="2">
        <v>1.1696</v>
      </c>
      <c r="AE440" s="2">
        <v>1.1157999999999999</v>
      </c>
      <c r="AF440" s="2">
        <v>0.85670000000000002</v>
      </c>
      <c r="AG440" s="2">
        <v>0.7349</v>
      </c>
      <c r="AH440" s="2">
        <v>0.72909999999999997</v>
      </c>
      <c r="AI440" s="2">
        <v>0.87739999999999996</v>
      </c>
      <c r="AJ440" s="2">
        <v>0.88519999999999999</v>
      </c>
      <c r="AK440" s="2">
        <v>0.89280000000000004</v>
      </c>
      <c r="AL440" s="2">
        <v>0.89859999999999995</v>
      </c>
      <c r="AM440" s="2">
        <v>0.90359999999999996</v>
      </c>
      <c r="AN440" s="2">
        <v>0.90720000000000001</v>
      </c>
      <c r="AO440" s="2">
        <v>0.90610000000000002</v>
      </c>
      <c r="AP440" s="2">
        <v>0.90680000000000005</v>
      </c>
      <c r="AQ440" s="2">
        <v>0.95689999999999997</v>
      </c>
      <c r="AR440" s="2">
        <v>0.96230000000000004</v>
      </c>
      <c r="AS440" s="2">
        <v>0.9546</v>
      </c>
      <c r="AT440" s="2">
        <v>0.95340000000000003</v>
      </c>
      <c r="AU440" s="2">
        <v>0.9577</v>
      </c>
      <c r="AV440" s="2">
        <v>0.95220000000000005</v>
      </c>
      <c r="AW440" s="2">
        <v>0.95320000000000005</v>
      </c>
      <c r="AX440" s="2">
        <v>0.95709999999999995</v>
      </c>
      <c r="AY440" s="2">
        <v>0.94730000000000003</v>
      </c>
      <c r="AZ440" s="2">
        <v>0.94259999999999999</v>
      </c>
      <c r="BA440" s="2">
        <v>0.94879999999999998</v>
      </c>
      <c r="BB440" s="2">
        <v>0.93430000000000002</v>
      </c>
      <c r="BC440" s="2">
        <v>0.93130000000000002</v>
      </c>
      <c r="BD440" s="2">
        <v>0.91259999999999997</v>
      </c>
      <c r="BE440" s="2">
        <v>0.90480000000000005</v>
      </c>
      <c r="BF440" s="2">
        <v>0.88019999999999998</v>
      </c>
      <c r="BG440" s="2">
        <v>0.86729999999999996</v>
      </c>
      <c r="BH440" s="2">
        <v>0.83919999999999995</v>
      </c>
      <c r="BI440" s="2">
        <v>0.82509999999999994</v>
      </c>
      <c r="BJ440" s="2">
        <v>0.82869999999999999</v>
      </c>
      <c r="BK440" s="2">
        <v>0.89119999999999999</v>
      </c>
    </row>
    <row r="441" spans="1:63">
      <c r="A441" s="2" t="s">
        <v>124</v>
      </c>
      <c r="B441" s="2" t="s">
        <v>42</v>
      </c>
      <c r="C441" s="2">
        <v>0.13730000000000001</v>
      </c>
      <c r="D441" s="2">
        <v>1.0007999999999999</v>
      </c>
      <c r="E441" s="2">
        <v>1.2108000000000001</v>
      </c>
      <c r="F441" s="2">
        <v>1.4349000000000001</v>
      </c>
      <c r="G441" s="2">
        <v>1.4132</v>
      </c>
      <c r="H441" s="2">
        <v>0.67800000000000005</v>
      </c>
      <c r="I441" s="2">
        <v>1.016</v>
      </c>
      <c r="J441" s="2">
        <v>0.9274</v>
      </c>
      <c r="K441" s="2">
        <v>0.76119999999999999</v>
      </c>
      <c r="L441" s="2">
        <v>0.85299999999999998</v>
      </c>
      <c r="M441" s="2">
        <v>0.73929999999999996</v>
      </c>
      <c r="N441" s="2">
        <v>0.68310000000000004</v>
      </c>
      <c r="O441" s="2">
        <v>0.95760000000000001</v>
      </c>
      <c r="P441" s="2">
        <v>1.0145999999999999</v>
      </c>
      <c r="Q441" s="2">
        <v>1.2248000000000001</v>
      </c>
      <c r="R441" s="2">
        <v>0.68869999999999998</v>
      </c>
      <c r="S441" s="2">
        <v>1.1207</v>
      </c>
      <c r="T441" s="2">
        <v>0.375</v>
      </c>
      <c r="U441" s="2">
        <v>0.60360000000000003</v>
      </c>
      <c r="V441" s="2">
        <v>0.3281</v>
      </c>
      <c r="W441" s="2">
        <v>0.107</v>
      </c>
      <c r="X441" s="2">
        <v>5.7200000000000001E-2</v>
      </c>
      <c r="Y441" s="2">
        <v>5.74E-2</v>
      </c>
      <c r="Z441" s="2">
        <v>5.7200000000000001E-2</v>
      </c>
      <c r="AA441" s="2">
        <v>0.4118</v>
      </c>
      <c r="AB441" s="2">
        <v>5.57E-2</v>
      </c>
      <c r="AC441" s="2">
        <v>5.5E-2</v>
      </c>
      <c r="AD441" s="2">
        <v>1.2363999999999999</v>
      </c>
      <c r="AE441" s="2">
        <v>1.1641999999999999</v>
      </c>
      <c r="AF441" s="2">
        <v>0.88849999999999996</v>
      </c>
      <c r="AG441" s="2">
        <v>0.75739999999999996</v>
      </c>
      <c r="AH441" s="2">
        <v>0.74939999999999996</v>
      </c>
      <c r="AI441" s="2">
        <v>0.90100000000000002</v>
      </c>
      <c r="AJ441" s="2">
        <v>0.90690000000000004</v>
      </c>
      <c r="AK441" s="2">
        <v>0.90990000000000004</v>
      </c>
      <c r="AL441" s="2">
        <v>0.91180000000000005</v>
      </c>
      <c r="AM441" s="2">
        <v>0.91159999999999997</v>
      </c>
      <c r="AN441" s="2">
        <v>0.90790000000000004</v>
      </c>
      <c r="AO441" s="2">
        <v>0.90339999999999998</v>
      </c>
      <c r="AP441" s="2">
        <v>0.89590000000000003</v>
      </c>
      <c r="AQ441" s="2">
        <v>0.93840000000000001</v>
      </c>
      <c r="AR441" s="2">
        <v>0.93379999999999996</v>
      </c>
      <c r="AS441" s="2">
        <v>0.91369999999999996</v>
      </c>
      <c r="AT441" s="2">
        <v>0.89490000000000003</v>
      </c>
      <c r="AU441" s="2">
        <v>0.88090000000000002</v>
      </c>
      <c r="AV441" s="2">
        <v>0.85019999999999996</v>
      </c>
      <c r="AW441" s="2">
        <v>0.81679999999999997</v>
      </c>
      <c r="AX441" s="2">
        <v>0.78339999999999999</v>
      </c>
      <c r="AY441" s="2">
        <v>0.72799999999999998</v>
      </c>
      <c r="AZ441" s="2">
        <v>0.66920000000000002</v>
      </c>
      <c r="BA441" s="2">
        <v>0.61099999999999999</v>
      </c>
      <c r="BB441" s="2">
        <v>0.53639999999999999</v>
      </c>
      <c r="BC441" s="2">
        <v>0.4662</v>
      </c>
      <c r="BD441" s="2">
        <v>0.39410000000000001</v>
      </c>
      <c r="BE441" s="2">
        <v>0.33239999999999997</v>
      </c>
      <c r="BF441" s="2">
        <v>0.27400000000000002</v>
      </c>
      <c r="BG441" s="2">
        <v>0.2281</v>
      </c>
      <c r="BH441" s="2">
        <v>0.18890000000000001</v>
      </c>
      <c r="BI441" s="2">
        <v>0.16009999999999999</v>
      </c>
      <c r="BJ441" s="2">
        <v>0.1396</v>
      </c>
      <c r="BK441" s="2">
        <v>0.1273</v>
      </c>
    </row>
    <row r="442" spans="1:63">
      <c r="A442" s="2" t="s">
        <v>124</v>
      </c>
      <c r="B442" s="2" t="s">
        <v>43</v>
      </c>
      <c r="C442" s="2">
        <v>23.363399999999999</v>
      </c>
      <c r="D442" s="2">
        <v>17.172799999999999</v>
      </c>
      <c r="E442" s="2">
        <v>4.9048999999999996</v>
      </c>
      <c r="F442" s="2">
        <v>49.161700000000003</v>
      </c>
      <c r="G442" s="2">
        <v>13.531700000000001</v>
      </c>
      <c r="H442" s="2">
        <v>6.22</v>
      </c>
      <c r="I442" s="2">
        <v>44.7485</v>
      </c>
      <c r="J442" s="2">
        <v>27.761700000000001</v>
      </c>
      <c r="K442" s="2">
        <v>0.54069999999999996</v>
      </c>
      <c r="L442" s="2">
        <v>0.50729999999999997</v>
      </c>
      <c r="M442" s="2">
        <v>33.289299999999997</v>
      </c>
      <c r="N442" s="2">
        <v>32.852400000000003</v>
      </c>
      <c r="O442" s="2">
        <v>0.57789999999999997</v>
      </c>
      <c r="P442" s="2">
        <v>47.216299999999997</v>
      </c>
      <c r="Q442" s="2">
        <v>43.206200000000003</v>
      </c>
      <c r="R442" s="2">
        <v>70.445800000000006</v>
      </c>
      <c r="S442" s="2">
        <v>13.442399999999999</v>
      </c>
      <c r="T442" s="2">
        <v>16.623899999999999</v>
      </c>
      <c r="U442" s="2">
        <v>0.8175</v>
      </c>
      <c r="V442" s="2">
        <v>0.78590000000000004</v>
      </c>
      <c r="W442" s="2">
        <v>5.6029999999999998</v>
      </c>
      <c r="X442" s="2">
        <v>33.263100000000001</v>
      </c>
      <c r="Y442" s="2">
        <v>0.89239999999999997</v>
      </c>
      <c r="Z442" s="2">
        <v>0.8901</v>
      </c>
      <c r="AA442" s="2">
        <v>0.8891</v>
      </c>
      <c r="AB442" s="2">
        <v>123.3172</v>
      </c>
      <c r="AC442" s="2">
        <v>37.4786</v>
      </c>
      <c r="AD442" s="2">
        <v>22.5442</v>
      </c>
      <c r="AE442" s="2">
        <v>21.379200000000001</v>
      </c>
      <c r="AF442" s="2">
        <v>16.3643</v>
      </c>
      <c r="AG442" s="2">
        <v>13.986499999999999</v>
      </c>
      <c r="AH442" s="2">
        <v>13.856999999999999</v>
      </c>
      <c r="AI442" s="2">
        <v>16.667300000000001</v>
      </c>
      <c r="AJ442" s="2">
        <v>16.791499999999999</v>
      </c>
      <c r="AK442" s="2">
        <v>16.881900000000002</v>
      </c>
      <c r="AL442" s="2">
        <v>16.940899999999999</v>
      </c>
      <c r="AM442" s="2">
        <v>16.967500000000001</v>
      </c>
      <c r="AN442" s="2">
        <v>16.940100000000001</v>
      </c>
      <c r="AO442" s="2">
        <v>16.859300000000001</v>
      </c>
      <c r="AP442" s="2">
        <v>16.751899999999999</v>
      </c>
      <c r="AQ442" s="2">
        <v>17.555299999999999</v>
      </c>
      <c r="AR442" s="2">
        <v>17.484999999999999</v>
      </c>
      <c r="AS442" s="2">
        <v>17.125599999999999</v>
      </c>
      <c r="AT442" s="2">
        <v>16.8005</v>
      </c>
      <c r="AU442" s="2">
        <v>16.5335</v>
      </c>
      <c r="AV442" s="2">
        <v>15.9712</v>
      </c>
      <c r="AW442" s="2">
        <v>15.3697</v>
      </c>
      <c r="AX442" s="2">
        <v>14.727499999999999</v>
      </c>
      <c r="AY442" s="2">
        <v>13.6929</v>
      </c>
      <c r="AZ442" s="2">
        <v>12.5937</v>
      </c>
      <c r="BA442" s="2">
        <v>11.5009</v>
      </c>
      <c r="BB442" s="2">
        <v>10.0966</v>
      </c>
      <c r="BC442" s="2">
        <v>8.7827000000000002</v>
      </c>
      <c r="BD442" s="2">
        <v>7.4170999999999996</v>
      </c>
      <c r="BE442" s="2">
        <v>6.2495000000000003</v>
      </c>
      <c r="BF442" s="2">
        <v>5.1445999999999996</v>
      </c>
      <c r="BG442" s="2">
        <v>4.2770999999999999</v>
      </c>
      <c r="BH442" s="2">
        <v>3.5346000000000002</v>
      </c>
      <c r="BI442" s="2">
        <v>2.9904000000000002</v>
      </c>
      <c r="BJ442" s="2">
        <v>2.6012</v>
      </c>
      <c r="BK442" s="2">
        <v>2.3698000000000001</v>
      </c>
    </row>
    <row r="443" spans="1:63">
      <c r="A443" s="2" t="s">
        <v>124</v>
      </c>
      <c r="B443" s="2" t="s">
        <v>44</v>
      </c>
      <c r="C443" s="2">
        <v>6.9999999999999999E-4</v>
      </c>
      <c r="D443" s="2">
        <v>6.9999999999999999E-4</v>
      </c>
      <c r="E443" s="2">
        <v>6.9999999999999999E-4</v>
      </c>
      <c r="F443" s="2">
        <v>6.9999999999999999E-4</v>
      </c>
      <c r="G443" s="2">
        <v>6.9999999999999999E-4</v>
      </c>
      <c r="H443" s="2">
        <v>6.9999999999999999E-4</v>
      </c>
      <c r="I443" s="2">
        <v>6.9999999999999999E-4</v>
      </c>
      <c r="J443" s="2">
        <v>6.9999999999999999E-4</v>
      </c>
      <c r="K443" s="2">
        <v>6.9999999999999999E-4</v>
      </c>
      <c r="L443" s="2">
        <v>6.9999999999999999E-4</v>
      </c>
      <c r="M443" s="2">
        <v>6.9999999999999999E-4</v>
      </c>
      <c r="N443" s="2">
        <v>6.9999999999999999E-4</v>
      </c>
      <c r="O443" s="2">
        <v>6.9999999999999999E-4</v>
      </c>
      <c r="P443" s="2">
        <v>1.35E-2</v>
      </c>
      <c r="Q443" s="2">
        <v>1.0500000000000001E-2</v>
      </c>
      <c r="R443" s="2">
        <v>2.64E-2</v>
      </c>
      <c r="S443" s="2">
        <v>8.0000000000000004E-4</v>
      </c>
      <c r="T443" s="2">
        <v>6.9999999999999999E-4</v>
      </c>
      <c r="U443" s="2">
        <v>9.4999999999999998E-3</v>
      </c>
      <c r="V443" s="2">
        <v>8.0000000000000004E-4</v>
      </c>
      <c r="W443" s="2">
        <v>8.0000000000000004E-4</v>
      </c>
      <c r="X443" s="2">
        <v>2E-3</v>
      </c>
      <c r="Y443" s="2">
        <v>8.0000000000000004E-4</v>
      </c>
      <c r="Z443" s="2">
        <v>8.0000000000000004E-4</v>
      </c>
      <c r="AA443" s="2">
        <v>8.0000000000000004E-4</v>
      </c>
      <c r="AB443" s="2">
        <v>8.0000000000000004E-4</v>
      </c>
      <c r="AC443" s="2">
        <v>8.0000000000000004E-4</v>
      </c>
      <c r="AD443" s="2">
        <v>1.0200000000000001E-2</v>
      </c>
      <c r="AE443" s="2">
        <v>0.15859999999999999</v>
      </c>
      <c r="AF443" s="2">
        <v>0.23519999999999999</v>
      </c>
      <c r="AG443" s="2">
        <v>0.16</v>
      </c>
      <c r="AH443" s="2">
        <v>0.2258</v>
      </c>
      <c r="AI443" s="2">
        <v>0.32719999999999999</v>
      </c>
      <c r="AJ443" s="2">
        <v>0.45390000000000003</v>
      </c>
      <c r="AK443" s="2">
        <v>0.63759999999999994</v>
      </c>
      <c r="AL443" s="2">
        <v>0.88009999999999999</v>
      </c>
      <c r="AM443" s="2">
        <v>1.2378</v>
      </c>
      <c r="AN443" s="2">
        <v>1.7154</v>
      </c>
      <c r="AO443" s="2">
        <v>2.3898999999999999</v>
      </c>
      <c r="AP443" s="2">
        <v>3.3050000000000002</v>
      </c>
      <c r="AQ443" s="2">
        <v>4.6536</v>
      </c>
      <c r="AR443" s="2">
        <v>6.4333999999999998</v>
      </c>
      <c r="AS443" s="2">
        <v>8.8170000000000002</v>
      </c>
      <c r="AT443" s="2">
        <v>12.055899999999999</v>
      </c>
      <c r="AU443" s="2">
        <v>16.416599999999999</v>
      </c>
      <c r="AV443" s="2">
        <v>22.0473</v>
      </c>
      <c r="AW443" s="2">
        <v>29.407900000000001</v>
      </c>
      <c r="AX443" s="2">
        <v>38.685899999999997</v>
      </c>
      <c r="AY443" s="2">
        <v>49.781500000000001</v>
      </c>
      <c r="AZ443" s="2">
        <v>62.812199999999997</v>
      </c>
      <c r="BA443" s="2">
        <v>77.813599999999994</v>
      </c>
      <c r="BB443" s="2">
        <v>93.046599999999998</v>
      </c>
      <c r="BC443" s="2">
        <v>108.6673</v>
      </c>
      <c r="BD443" s="2">
        <v>122.84829999999999</v>
      </c>
      <c r="BE443" s="2">
        <v>135.35929999999999</v>
      </c>
      <c r="BF443" s="2">
        <v>144.67400000000001</v>
      </c>
      <c r="BG443" s="2">
        <v>152.17330000000001</v>
      </c>
      <c r="BH443" s="2">
        <v>155.9597</v>
      </c>
      <c r="BI443" s="2">
        <v>158.26410000000001</v>
      </c>
      <c r="BJ443" s="2">
        <v>160.08449999999999</v>
      </c>
      <c r="BK443" s="2">
        <v>163.86619999999999</v>
      </c>
    </row>
    <row r="444" spans="1:63">
      <c r="A444" s="2" t="s">
        <v>124</v>
      </c>
      <c r="B444" s="2" t="s">
        <v>45</v>
      </c>
      <c r="C444" s="2">
        <v>196.0061</v>
      </c>
      <c r="D444" s="2">
        <v>1.0348999999999999</v>
      </c>
      <c r="E444" s="2">
        <v>1.0469999999999999</v>
      </c>
      <c r="F444" s="2">
        <v>1.0894999999999999</v>
      </c>
      <c r="G444" s="2">
        <v>1.1096999999999999</v>
      </c>
      <c r="H444" s="2">
        <v>248.39609999999999</v>
      </c>
      <c r="I444" s="2">
        <v>1.4401999999999999</v>
      </c>
      <c r="J444" s="2">
        <v>1.4664999999999999</v>
      </c>
      <c r="K444" s="2">
        <v>1.4251</v>
      </c>
      <c r="L444" s="2">
        <v>1.3331999999999999</v>
      </c>
      <c r="M444" s="2">
        <v>1.3517999999999999</v>
      </c>
      <c r="N444" s="2">
        <v>59.764800000000001</v>
      </c>
      <c r="O444" s="2">
        <v>1.4134</v>
      </c>
      <c r="P444" s="2">
        <v>1.4793000000000001</v>
      </c>
      <c r="Q444" s="2">
        <v>1.5286</v>
      </c>
      <c r="R444" s="2">
        <v>1.5582</v>
      </c>
      <c r="S444" s="2">
        <v>168.994</v>
      </c>
      <c r="T444" s="2">
        <v>171.78020000000001</v>
      </c>
      <c r="U444" s="2">
        <v>1.8557999999999999</v>
      </c>
      <c r="V444" s="2">
        <v>1.8163</v>
      </c>
      <c r="W444" s="2">
        <v>76.565100000000001</v>
      </c>
      <c r="X444" s="2">
        <v>1.8677999999999999</v>
      </c>
      <c r="Y444" s="2">
        <v>1.9796</v>
      </c>
      <c r="Z444" s="2">
        <v>1.9574</v>
      </c>
      <c r="AA444" s="2">
        <v>2.0131000000000001</v>
      </c>
      <c r="AB444" s="2">
        <v>2.0163000000000002</v>
      </c>
      <c r="AC444" s="2">
        <v>1.9890000000000001</v>
      </c>
      <c r="AD444" s="2">
        <v>43.160800000000002</v>
      </c>
      <c r="AE444" s="2">
        <v>42.408799999999999</v>
      </c>
      <c r="AF444" s="2">
        <v>33.2316</v>
      </c>
      <c r="AG444" s="2">
        <v>28.673500000000001</v>
      </c>
      <c r="AH444" s="2">
        <v>28.582899999999999</v>
      </c>
      <c r="AI444" s="2">
        <v>34.600900000000003</v>
      </c>
      <c r="AJ444" s="2">
        <v>34.809600000000003</v>
      </c>
      <c r="AK444" s="2">
        <v>35.178400000000003</v>
      </c>
      <c r="AL444" s="2">
        <v>35.462600000000002</v>
      </c>
      <c r="AM444" s="2">
        <v>35.721299999999999</v>
      </c>
      <c r="AN444" s="2">
        <v>36.012599999999999</v>
      </c>
      <c r="AO444" s="2">
        <v>36.079099999999997</v>
      </c>
      <c r="AP444" s="2">
        <v>36.073</v>
      </c>
      <c r="AQ444" s="2">
        <v>37.701700000000002</v>
      </c>
      <c r="AR444" s="2">
        <v>37.966000000000001</v>
      </c>
      <c r="AS444" s="2">
        <v>37.1248</v>
      </c>
      <c r="AT444" s="2">
        <v>36.520099999999999</v>
      </c>
      <c r="AU444" s="2">
        <v>36.0214</v>
      </c>
      <c r="AV444" s="2">
        <v>34.778599999999997</v>
      </c>
      <c r="AW444" s="2">
        <v>33.647799999999997</v>
      </c>
      <c r="AX444" s="2">
        <v>32.201700000000002</v>
      </c>
      <c r="AY444" s="2">
        <v>29.863</v>
      </c>
      <c r="AZ444" s="2">
        <v>27.404900000000001</v>
      </c>
      <c r="BA444" s="2">
        <v>25.178699999999999</v>
      </c>
      <c r="BB444" s="2">
        <v>22.0227</v>
      </c>
      <c r="BC444" s="2">
        <v>19.197900000000001</v>
      </c>
      <c r="BD444" s="2">
        <v>16.238199999999999</v>
      </c>
      <c r="BE444" s="2">
        <v>13.5822</v>
      </c>
      <c r="BF444" s="2">
        <v>11.091200000000001</v>
      </c>
      <c r="BG444" s="2">
        <v>9.2052999999999994</v>
      </c>
      <c r="BH444" s="2">
        <v>7.5246000000000004</v>
      </c>
      <c r="BI444" s="2">
        <v>6.2988</v>
      </c>
      <c r="BJ444" s="2">
        <v>5.4474999999999998</v>
      </c>
      <c r="BK444" s="2">
        <v>4.9268000000000001</v>
      </c>
    </row>
    <row r="445" spans="1:63">
      <c r="A445" s="2" t="s">
        <v>124</v>
      </c>
      <c r="B445" s="2" t="s">
        <v>46</v>
      </c>
      <c r="C445" s="2">
        <v>0.3014</v>
      </c>
      <c r="D445" s="2">
        <v>1.5E-3</v>
      </c>
      <c r="E445" s="2">
        <v>1.5E-3</v>
      </c>
      <c r="F445" s="2">
        <v>1.6000000000000001E-3</v>
      </c>
      <c r="G445" s="2">
        <v>8.1199999999999994E-2</v>
      </c>
      <c r="H445" s="2">
        <v>1.6999999999999999E-3</v>
      </c>
      <c r="I445" s="2">
        <v>1.8E-3</v>
      </c>
      <c r="J445" s="2">
        <v>1.6999999999999999E-3</v>
      </c>
      <c r="K445" s="2">
        <v>1.6999999999999999E-3</v>
      </c>
      <c r="L445" s="2">
        <v>1.6000000000000001E-3</v>
      </c>
      <c r="M445" s="2">
        <v>1.6999999999999999E-3</v>
      </c>
      <c r="N445" s="2">
        <v>1.6999999999999999E-3</v>
      </c>
      <c r="O445" s="2">
        <v>1.6999999999999999E-3</v>
      </c>
      <c r="P445" s="2">
        <v>1.6999999999999999E-3</v>
      </c>
      <c r="Q445" s="2">
        <v>1.8E-3</v>
      </c>
      <c r="R445" s="2">
        <v>1.8E-3</v>
      </c>
      <c r="S445" s="2">
        <v>1.8E-3</v>
      </c>
      <c r="T445" s="2">
        <v>1.8E-3</v>
      </c>
      <c r="U445" s="2">
        <v>9.1200000000000003E-2</v>
      </c>
      <c r="V445" s="2">
        <v>1.8E-3</v>
      </c>
      <c r="W445" s="2">
        <v>1.8E-3</v>
      </c>
      <c r="X445" s="2">
        <v>2E-3</v>
      </c>
      <c r="Y445" s="2">
        <v>1.9E-3</v>
      </c>
      <c r="Z445" s="2">
        <v>1.9E-3</v>
      </c>
      <c r="AA445" s="2">
        <v>1.9E-3</v>
      </c>
      <c r="AB445" s="2">
        <v>1.8E-3</v>
      </c>
      <c r="AC445" s="2">
        <v>1.8E-3</v>
      </c>
      <c r="AD445" s="2">
        <v>4.2500000000000003E-2</v>
      </c>
      <c r="AE445" s="2">
        <v>3.9199999999999999E-2</v>
      </c>
      <c r="AF445" s="2">
        <v>2.9700000000000001E-2</v>
      </c>
      <c r="AG445" s="2">
        <v>2.52E-2</v>
      </c>
      <c r="AH445" s="2">
        <v>2.4799999999999999E-2</v>
      </c>
      <c r="AI445" s="2">
        <v>2.98E-2</v>
      </c>
      <c r="AJ445" s="2">
        <v>2.9899999999999999E-2</v>
      </c>
      <c r="AK445" s="2">
        <v>2.9899999999999999E-2</v>
      </c>
      <c r="AL445" s="2">
        <v>2.98E-2</v>
      </c>
      <c r="AM445" s="2">
        <v>2.9700000000000001E-2</v>
      </c>
      <c r="AN445" s="2">
        <v>2.9399999999999999E-2</v>
      </c>
      <c r="AO445" s="2">
        <v>2.93E-2</v>
      </c>
      <c r="AP445" s="2">
        <v>2.8899999999999999E-2</v>
      </c>
      <c r="AQ445" s="2">
        <v>3.0300000000000001E-2</v>
      </c>
      <c r="AR445" s="2">
        <v>3.0099999999999998E-2</v>
      </c>
      <c r="AS445" s="2">
        <v>2.9399999999999999E-2</v>
      </c>
      <c r="AT445" s="2">
        <v>2.87E-2</v>
      </c>
      <c r="AU445" s="2">
        <v>2.8299999999999999E-2</v>
      </c>
      <c r="AV445" s="2">
        <v>2.7199999999999998E-2</v>
      </c>
      <c r="AW445" s="2">
        <v>2.6100000000000002E-2</v>
      </c>
      <c r="AX445" s="2">
        <v>2.5000000000000001E-2</v>
      </c>
      <c r="AY445" s="2">
        <v>2.3300000000000001E-2</v>
      </c>
      <c r="AZ445" s="2">
        <v>2.1399999999999999E-2</v>
      </c>
      <c r="BA445" s="2">
        <v>1.95E-2</v>
      </c>
      <c r="BB445" s="2">
        <v>1.7100000000000001E-2</v>
      </c>
      <c r="BC445" s="2">
        <v>1.4800000000000001E-2</v>
      </c>
      <c r="BD445" s="2">
        <v>1.26E-2</v>
      </c>
      <c r="BE445" s="2">
        <v>1.06E-2</v>
      </c>
      <c r="BF445" s="2">
        <v>8.8000000000000005E-3</v>
      </c>
      <c r="BG445" s="2">
        <v>7.3000000000000001E-3</v>
      </c>
      <c r="BH445" s="2">
        <v>6.1000000000000004E-3</v>
      </c>
      <c r="BI445" s="2">
        <v>5.1999999999999998E-3</v>
      </c>
      <c r="BJ445" s="2">
        <v>4.4999999999999997E-3</v>
      </c>
      <c r="BK445" s="2">
        <v>4.1000000000000003E-3</v>
      </c>
    </row>
    <row r="446" spans="1:63">
      <c r="A446" s="2" t="s">
        <v>124</v>
      </c>
      <c r="B446" s="2" t="s">
        <v>47</v>
      </c>
      <c r="C446" s="2">
        <v>5.5949999999999998</v>
      </c>
      <c r="D446" s="2">
        <v>4.8380999999999998</v>
      </c>
      <c r="E446" s="2">
        <v>1.8042</v>
      </c>
      <c r="F446" s="2">
        <v>13.932</v>
      </c>
      <c r="G446" s="2">
        <v>3.7081</v>
      </c>
      <c r="H446" s="2">
        <v>1.6198999999999999</v>
      </c>
      <c r="I446" s="2">
        <v>12.448</v>
      </c>
      <c r="J446" s="2">
        <v>8.4712999999999994</v>
      </c>
      <c r="K446" s="2">
        <v>0.14369999999999999</v>
      </c>
      <c r="L446" s="2">
        <v>0.1376</v>
      </c>
      <c r="M446" s="2">
        <v>12.2401</v>
      </c>
      <c r="N446" s="2">
        <v>9.6529000000000007</v>
      </c>
      <c r="O446" s="2">
        <v>0.15559999999999999</v>
      </c>
      <c r="P446" s="2">
        <v>13.8386</v>
      </c>
      <c r="Q446" s="2">
        <v>12.5845</v>
      </c>
      <c r="R446" s="2">
        <v>18.900500000000001</v>
      </c>
      <c r="S446" s="2">
        <v>4.2290999999999999</v>
      </c>
      <c r="T446" s="2">
        <v>4.7885999999999997</v>
      </c>
      <c r="U446" s="2">
        <v>0.21360000000000001</v>
      </c>
      <c r="V446" s="2">
        <v>0.20219999999999999</v>
      </c>
      <c r="W446" s="2">
        <v>0.99970000000000003</v>
      </c>
      <c r="X446" s="2">
        <v>8.3575999999999997</v>
      </c>
      <c r="Y446" s="2">
        <v>0.2417</v>
      </c>
      <c r="Z446" s="2">
        <v>0.2414</v>
      </c>
      <c r="AA446" s="2">
        <v>0.2414</v>
      </c>
      <c r="AB446" s="2">
        <v>0.23799999999999999</v>
      </c>
      <c r="AC446" s="2">
        <v>0.23619999999999999</v>
      </c>
      <c r="AD446" s="2">
        <v>5.4423000000000004</v>
      </c>
      <c r="AE446" s="2">
        <v>5.2560000000000002</v>
      </c>
      <c r="AF446" s="2">
        <v>4.0507999999999997</v>
      </c>
      <c r="AG446" s="2">
        <v>3.4874000000000001</v>
      </c>
      <c r="AH446" s="2">
        <v>3.468</v>
      </c>
      <c r="AI446" s="2">
        <v>4.1817000000000002</v>
      </c>
      <c r="AJ446" s="2">
        <v>4.2255000000000003</v>
      </c>
      <c r="AK446" s="2">
        <v>4.2750000000000004</v>
      </c>
      <c r="AL446" s="2">
        <v>4.3114999999999997</v>
      </c>
      <c r="AM446" s="2">
        <v>4.3460000000000001</v>
      </c>
      <c r="AN446" s="2">
        <v>4.3765000000000001</v>
      </c>
      <c r="AO446" s="2">
        <v>4.3716999999999997</v>
      </c>
      <c r="AP446" s="2">
        <v>4.3855000000000004</v>
      </c>
      <c r="AQ446" s="2">
        <v>4.6313000000000004</v>
      </c>
      <c r="AR446" s="2">
        <v>4.6624999999999996</v>
      </c>
      <c r="AS446" s="2">
        <v>4.6300999999999997</v>
      </c>
      <c r="AT446" s="2">
        <v>4.633</v>
      </c>
      <c r="AU446" s="2">
        <v>4.6524999999999999</v>
      </c>
      <c r="AV446" s="2">
        <v>4.6300999999999997</v>
      </c>
      <c r="AW446" s="2">
        <v>4.6441999999999997</v>
      </c>
      <c r="AX446" s="2">
        <v>4.6589</v>
      </c>
      <c r="AY446" s="2">
        <v>4.6143999999999998</v>
      </c>
      <c r="AZ446" s="2">
        <v>4.5946999999999996</v>
      </c>
      <c r="BA446" s="2">
        <v>4.6276999999999999</v>
      </c>
      <c r="BB446" s="2">
        <v>4.5583999999999998</v>
      </c>
      <c r="BC446" s="2">
        <v>4.5506000000000002</v>
      </c>
      <c r="BD446" s="2">
        <v>4.4584000000000001</v>
      </c>
      <c r="BE446" s="2">
        <v>4.42</v>
      </c>
      <c r="BF446" s="2">
        <v>4.2991000000000001</v>
      </c>
      <c r="BG446" s="2">
        <v>4.2362000000000002</v>
      </c>
      <c r="BH446" s="2">
        <v>4.0987999999999998</v>
      </c>
      <c r="BI446" s="2">
        <v>4.03</v>
      </c>
      <c r="BJ446" s="2">
        <v>4.0487000000000002</v>
      </c>
      <c r="BK446" s="2">
        <v>4.3585000000000003</v>
      </c>
    </row>
    <row r="447" spans="1:63">
      <c r="A447" s="2" t="s">
        <v>124</v>
      </c>
      <c r="B447" s="2" t="s">
        <v>48</v>
      </c>
      <c r="C447" s="2">
        <v>0</v>
      </c>
      <c r="D447" s="2">
        <v>0</v>
      </c>
      <c r="E447" s="2">
        <v>0</v>
      </c>
      <c r="F447" s="2">
        <v>0</v>
      </c>
      <c r="G447" s="2">
        <v>0</v>
      </c>
      <c r="H447" s="2">
        <v>0</v>
      </c>
      <c r="I447" s="2">
        <v>0</v>
      </c>
      <c r="J447" s="2">
        <v>0</v>
      </c>
      <c r="K447" s="2">
        <v>0</v>
      </c>
      <c r="L447" s="2">
        <v>0</v>
      </c>
      <c r="M447" s="2">
        <v>0</v>
      </c>
      <c r="N447" s="2">
        <v>0</v>
      </c>
      <c r="O447" s="2">
        <v>0</v>
      </c>
      <c r="P447" s="2">
        <v>0</v>
      </c>
      <c r="Q447" s="2">
        <v>0</v>
      </c>
      <c r="R447" s="2">
        <v>0</v>
      </c>
      <c r="S447" s="2">
        <v>0</v>
      </c>
      <c r="T447" s="2">
        <v>0</v>
      </c>
      <c r="U447" s="2">
        <v>0</v>
      </c>
      <c r="V447" s="2">
        <v>8.0999999999999996E-3</v>
      </c>
      <c r="W447" s="2">
        <v>7.9131999999999998</v>
      </c>
      <c r="X447" s="2">
        <v>0.27329999999999999</v>
      </c>
      <c r="Y447" s="2">
        <v>8.2000000000000007E-3</v>
      </c>
      <c r="Z447" s="2">
        <v>8.2000000000000007E-3</v>
      </c>
      <c r="AA447" s="2">
        <v>8.2000000000000007E-3</v>
      </c>
      <c r="AB447" s="2">
        <v>8.2000000000000007E-3</v>
      </c>
      <c r="AC447" s="2">
        <v>8.2000000000000007E-3</v>
      </c>
      <c r="AD447" s="2">
        <v>0.1948</v>
      </c>
      <c r="AE447" s="2">
        <v>0.19159999999999999</v>
      </c>
      <c r="AF447" s="2">
        <v>0.14849999999999999</v>
      </c>
      <c r="AG447" s="2">
        <v>0.1285</v>
      </c>
      <c r="AH447" s="2">
        <v>0.128</v>
      </c>
      <c r="AI447" s="2">
        <v>0.1542</v>
      </c>
      <c r="AJ447" s="2">
        <v>0.15579999999999999</v>
      </c>
      <c r="AK447" s="2">
        <v>0.15820000000000001</v>
      </c>
      <c r="AL447" s="2">
        <v>0.15989999999999999</v>
      </c>
      <c r="AM447" s="2">
        <v>0.16159999999999999</v>
      </c>
      <c r="AN447" s="2">
        <v>0.16350000000000001</v>
      </c>
      <c r="AO447" s="2">
        <v>0.16289999999999999</v>
      </c>
      <c r="AP447" s="2">
        <v>0.16389999999999999</v>
      </c>
      <c r="AQ447" s="2">
        <v>0.17280000000000001</v>
      </c>
      <c r="AR447" s="2">
        <v>0.17399999999999999</v>
      </c>
      <c r="AS447" s="2">
        <v>0.17269999999999999</v>
      </c>
      <c r="AT447" s="2">
        <v>0.17330000000000001</v>
      </c>
      <c r="AU447" s="2">
        <v>0.17330000000000001</v>
      </c>
      <c r="AV447" s="2">
        <v>0.1724</v>
      </c>
      <c r="AW447" s="2">
        <v>0.1734</v>
      </c>
      <c r="AX447" s="2">
        <v>0.1729</v>
      </c>
      <c r="AY447" s="2">
        <v>0.1711</v>
      </c>
      <c r="AZ447" s="2">
        <v>0.17019999999999999</v>
      </c>
      <c r="BA447" s="2">
        <v>0.17119999999999999</v>
      </c>
      <c r="BB447" s="2">
        <v>0.16819999999999999</v>
      </c>
      <c r="BC447" s="2">
        <v>0.16819999999999999</v>
      </c>
      <c r="BD447" s="2">
        <v>0.16420000000000001</v>
      </c>
      <c r="BE447" s="2">
        <v>0.16220000000000001</v>
      </c>
      <c r="BF447" s="2">
        <v>0.1573</v>
      </c>
      <c r="BG447" s="2">
        <v>0.15459999999999999</v>
      </c>
      <c r="BH447" s="2">
        <v>0.14910000000000001</v>
      </c>
      <c r="BI447" s="2">
        <v>0.1462</v>
      </c>
      <c r="BJ447" s="2">
        <v>0.1464</v>
      </c>
      <c r="BK447" s="2">
        <v>0.15720000000000001</v>
      </c>
    </row>
    <row r="448" spans="1:63">
      <c r="A448" s="2" t="s">
        <v>124</v>
      </c>
      <c r="B448" s="2" t="s">
        <v>65</v>
      </c>
      <c r="C448" s="2">
        <v>1.7782</v>
      </c>
      <c r="D448" s="2">
        <v>1.9228000000000001</v>
      </c>
      <c r="E448" s="2">
        <v>0.41020000000000001</v>
      </c>
      <c r="F448" s="2">
        <v>6.0263999999999998</v>
      </c>
      <c r="G448" s="2">
        <v>1.0953999999999999</v>
      </c>
      <c r="H448" s="2">
        <v>0.32890000000000003</v>
      </c>
      <c r="I448" s="2">
        <v>5.3365</v>
      </c>
      <c r="J448" s="2">
        <v>3.3147000000000002</v>
      </c>
      <c r="K448" s="2">
        <v>8.2799999999999999E-2</v>
      </c>
      <c r="L448" s="2">
        <v>7.85E-2</v>
      </c>
      <c r="M448" s="2">
        <v>4.2855999999999996</v>
      </c>
      <c r="N448" s="2">
        <v>4.3327</v>
      </c>
      <c r="O448" s="2">
        <v>8.7999999999999995E-2</v>
      </c>
      <c r="P448" s="2">
        <v>6.3724999999999996</v>
      </c>
      <c r="Q448" s="2">
        <v>6.6755000000000004</v>
      </c>
      <c r="R448" s="2">
        <v>12.007099999999999</v>
      </c>
      <c r="S448" s="2">
        <v>3.1015999999999999</v>
      </c>
      <c r="T448" s="2">
        <v>3.9007000000000001</v>
      </c>
      <c r="U448" s="2">
        <v>0.14430000000000001</v>
      </c>
      <c r="V448" s="2">
        <v>0.12909999999999999</v>
      </c>
      <c r="W448" s="2">
        <v>3.9588999999999999</v>
      </c>
      <c r="X448" s="2">
        <v>8.0081000000000007</v>
      </c>
      <c r="Y448" s="2">
        <v>0.16270000000000001</v>
      </c>
      <c r="Z448" s="2">
        <v>0.16120000000000001</v>
      </c>
      <c r="AA448" s="2">
        <v>2.7530000000000001</v>
      </c>
      <c r="AB448" s="2">
        <v>35.881999999999998</v>
      </c>
      <c r="AC448" s="2">
        <v>13.2135</v>
      </c>
      <c r="AD448" s="2">
        <v>4.2577999999999996</v>
      </c>
      <c r="AE448" s="2">
        <v>4.0492999999999997</v>
      </c>
      <c r="AF448" s="2">
        <v>3.1063000000000001</v>
      </c>
      <c r="AG448" s="2">
        <v>2.6636000000000002</v>
      </c>
      <c r="AH448" s="2">
        <v>2.6425999999999998</v>
      </c>
      <c r="AI448" s="2">
        <v>3.1791999999999998</v>
      </c>
      <c r="AJ448" s="2">
        <v>3.2071000000000001</v>
      </c>
      <c r="AK448" s="2">
        <v>3.2326000000000001</v>
      </c>
      <c r="AL448" s="2">
        <v>3.2517</v>
      </c>
      <c r="AM448" s="2">
        <v>3.2675999999999998</v>
      </c>
      <c r="AN448" s="2">
        <v>3.2772000000000001</v>
      </c>
      <c r="AO448" s="2">
        <v>3.2726999999999999</v>
      </c>
      <c r="AP448" s="2">
        <v>3.2726000000000002</v>
      </c>
      <c r="AQ448" s="2">
        <v>3.4517000000000002</v>
      </c>
      <c r="AR448" s="2">
        <v>3.4698000000000002</v>
      </c>
      <c r="AS448" s="2">
        <v>3.4407999999999999</v>
      </c>
      <c r="AT448" s="2">
        <v>3.4342000000000001</v>
      </c>
      <c r="AU448" s="2">
        <v>3.4495</v>
      </c>
      <c r="AV448" s="2">
        <v>3.4285999999999999</v>
      </c>
      <c r="AW448" s="2">
        <v>3.4298999999999999</v>
      </c>
      <c r="AX448" s="2">
        <v>3.4445999999999999</v>
      </c>
      <c r="AY448" s="2">
        <v>3.4085999999999999</v>
      </c>
      <c r="AZ448" s="2">
        <v>3.3908</v>
      </c>
      <c r="BA448" s="2">
        <v>3.4119999999999999</v>
      </c>
      <c r="BB448" s="2">
        <v>3.3597000000000001</v>
      </c>
      <c r="BC448" s="2">
        <v>3.3471000000000002</v>
      </c>
      <c r="BD448" s="2">
        <v>3.2804000000000002</v>
      </c>
      <c r="BE448" s="2">
        <v>3.2526999999999999</v>
      </c>
      <c r="BF448" s="2">
        <v>3.1646000000000001</v>
      </c>
      <c r="BG448" s="2">
        <v>3.1181000000000001</v>
      </c>
      <c r="BH448" s="2">
        <v>3.0173999999999999</v>
      </c>
      <c r="BI448" s="2">
        <v>2.9666999999999999</v>
      </c>
      <c r="BJ448" s="2">
        <v>2.9796</v>
      </c>
      <c r="BK448" s="2">
        <v>3.2031999999999998</v>
      </c>
    </row>
    <row r="449" spans="1:63">
      <c r="A449" s="2" t="s">
        <v>0</v>
      </c>
    </row>
    <row r="450" spans="1:63">
      <c r="A450" s="2" t="s">
        <v>721</v>
      </c>
      <c r="C450" s="2">
        <v>1990</v>
      </c>
      <c r="D450" s="2">
        <v>1991</v>
      </c>
      <c r="E450" s="2">
        <v>1992</v>
      </c>
      <c r="F450" s="2">
        <v>1993</v>
      </c>
      <c r="G450" s="2">
        <v>1994</v>
      </c>
      <c r="H450" s="2">
        <v>1995</v>
      </c>
      <c r="I450" s="2">
        <v>1996</v>
      </c>
      <c r="J450" s="2">
        <v>1997</v>
      </c>
      <c r="K450" s="2">
        <v>1998</v>
      </c>
      <c r="L450" s="2">
        <v>1999</v>
      </c>
      <c r="M450" s="2">
        <v>2000</v>
      </c>
      <c r="N450" s="2">
        <v>2001</v>
      </c>
      <c r="O450" s="2">
        <v>2002</v>
      </c>
      <c r="P450" s="2">
        <v>2003</v>
      </c>
      <c r="Q450" s="2">
        <v>2004</v>
      </c>
      <c r="R450" s="2">
        <v>2005</v>
      </c>
      <c r="S450" s="2">
        <v>2006</v>
      </c>
      <c r="T450" s="2">
        <v>2007</v>
      </c>
      <c r="U450" s="2">
        <v>2008</v>
      </c>
      <c r="V450" s="2">
        <v>2009</v>
      </c>
      <c r="W450" s="2">
        <v>2010</v>
      </c>
      <c r="X450" s="2">
        <v>2011</v>
      </c>
      <c r="Y450" s="2">
        <v>2012</v>
      </c>
      <c r="Z450" s="2">
        <v>2013</v>
      </c>
      <c r="AA450" s="2">
        <v>2014</v>
      </c>
      <c r="AB450" s="2">
        <v>2015</v>
      </c>
      <c r="AC450" s="2">
        <v>2016</v>
      </c>
      <c r="AD450" s="2">
        <v>2017</v>
      </c>
      <c r="AE450" s="2">
        <v>2018</v>
      </c>
      <c r="AF450" s="2">
        <v>2019</v>
      </c>
      <c r="AG450" s="2">
        <v>2020</v>
      </c>
      <c r="AH450" s="2">
        <v>2021</v>
      </c>
      <c r="AI450" s="2">
        <v>2022</v>
      </c>
      <c r="AJ450" s="2">
        <v>2023</v>
      </c>
      <c r="AK450" s="2">
        <v>2024</v>
      </c>
      <c r="AL450" s="2">
        <v>2025</v>
      </c>
      <c r="AM450" s="2">
        <v>2026</v>
      </c>
      <c r="AN450" s="2">
        <v>2027</v>
      </c>
      <c r="AO450" s="2">
        <v>2028</v>
      </c>
      <c r="AP450" s="2">
        <v>2029</v>
      </c>
      <c r="AQ450" s="2">
        <v>2030</v>
      </c>
      <c r="AR450" s="2">
        <v>2031</v>
      </c>
      <c r="AS450" s="2">
        <v>2032</v>
      </c>
      <c r="AT450" s="2">
        <v>2033</v>
      </c>
      <c r="AU450" s="2">
        <v>2034</v>
      </c>
      <c r="AV450" s="2">
        <v>2035</v>
      </c>
      <c r="AW450" s="2">
        <v>2036</v>
      </c>
      <c r="AX450" s="2">
        <v>2037</v>
      </c>
      <c r="AY450" s="2">
        <v>2038</v>
      </c>
      <c r="AZ450" s="2">
        <v>2039</v>
      </c>
      <c r="BA450" s="2">
        <v>2040</v>
      </c>
      <c r="BB450" s="2">
        <v>2041</v>
      </c>
      <c r="BC450" s="2">
        <v>2042</v>
      </c>
      <c r="BD450" s="2">
        <v>2043</v>
      </c>
      <c r="BE450" s="2">
        <v>2044</v>
      </c>
      <c r="BF450" s="2">
        <v>2045</v>
      </c>
      <c r="BG450" s="2">
        <v>2046</v>
      </c>
      <c r="BH450" s="2">
        <v>2047</v>
      </c>
      <c r="BI450" s="2">
        <v>2048</v>
      </c>
      <c r="BJ450" s="2">
        <v>2049</v>
      </c>
      <c r="BK450" s="2">
        <v>2050</v>
      </c>
    </row>
    <row r="451" spans="1:63">
      <c r="A451" s="2" t="s">
        <v>125</v>
      </c>
      <c r="B451" s="2" t="s">
        <v>8</v>
      </c>
      <c r="C451" s="2">
        <v>4177.1670000000004</v>
      </c>
      <c r="D451" s="2">
        <v>4106.5230000000001</v>
      </c>
      <c r="E451" s="2">
        <v>4180.1270000000004</v>
      </c>
      <c r="F451" s="2">
        <v>4606.884</v>
      </c>
      <c r="G451" s="2">
        <v>4704.0150000000003</v>
      </c>
      <c r="H451" s="2">
        <v>4976.2709999999997</v>
      </c>
      <c r="I451" s="2">
        <v>5141.6170000000002</v>
      </c>
      <c r="J451" s="2">
        <v>5242.2150000000001</v>
      </c>
      <c r="K451" s="2">
        <v>5536.6809999999996</v>
      </c>
      <c r="L451" s="2">
        <v>5730.5860000000002</v>
      </c>
      <c r="M451" s="2">
        <v>5657.6809999999996</v>
      </c>
      <c r="N451" s="2">
        <v>5498.9750000000004</v>
      </c>
      <c r="O451" s="2">
        <v>5605.3590000000004</v>
      </c>
      <c r="P451" s="2">
        <v>5244.7430000000004</v>
      </c>
      <c r="Q451" s="2">
        <v>5382.7070000000003</v>
      </c>
      <c r="R451" s="2">
        <v>5325.1549999999997</v>
      </c>
      <c r="S451" s="2">
        <v>5661.2830000000004</v>
      </c>
      <c r="T451" s="2">
        <v>5877.2340000000004</v>
      </c>
      <c r="U451" s="2">
        <v>5599.6989999999996</v>
      </c>
      <c r="V451" s="2">
        <v>5697.1019999999999</v>
      </c>
      <c r="W451" s="2">
        <v>5936.2669999999998</v>
      </c>
      <c r="X451" s="2">
        <v>5642.3990000000003</v>
      </c>
      <c r="Y451" s="2">
        <v>5847.0720000000001</v>
      </c>
      <c r="Z451" s="2">
        <v>5956.72</v>
      </c>
      <c r="AA451" s="2">
        <v>5963.7520000000004</v>
      </c>
      <c r="AB451" s="2">
        <v>6259.4369999999999</v>
      </c>
      <c r="AC451" s="2">
        <v>6536.0889999999999</v>
      </c>
      <c r="AD451" s="2">
        <v>6661.7830000000004</v>
      </c>
      <c r="AE451" s="2">
        <v>6767.54</v>
      </c>
      <c r="AF451" s="2">
        <v>6834.2070000000003</v>
      </c>
      <c r="AG451" s="2">
        <v>6847.5219999999999</v>
      </c>
      <c r="AH451" s="2">
        <v>6858.5219999999999</v>
      </c>
      <c r="AI451" s="2">
        <v>6884.15</v>
      </c>
      <c r="AJ451" s="2">
        <v>6908.1850000000004</v>
      </c>
      <c r="AK451" s="2">
        <v>6927.62</v>
      </c>
      <c r="AL451" s="2">
        <v>6942.3419999999996</v>
      </c>
      <c r="AM451" s="2">
        <v>6950.2190000000001</v>
      </c>
      <c r="AN451" s="2">
        <v>6948.1859999999997</v>
      </c>
      <c r="AO451" s="2">
        <v>6937.326</v>
      </c>
      <c r="AP451" s="2">
        <v>6911.8549999999996</v>
      </c>
      <c r="AQ451" s="2">
        <v>6869.9110000000001</v>
      </c>
      <c r="AR451" s="2">
        <v>6814.1540000000005</v>
      </c>
      <c r="AS451" s="2">
        <v>6736.6090000000004</v>
      </c>
      <c r="AT451" s="2">
        <v>6636.415</v>
      </c>
      <c r="AU451" s="2">
        <v>6516.5190000000002</v>
      </c>
      <c r="AV451" s="2">
        <v>6377.62</v>
      </c>
      <c r="AW451" s="2">
        <v>6222.9070000000002</v>
      </c>
      <c r="AX451" s="2">
        <v>6057.37</v>
      </c>
      <c r="AY451" s="2">
        <v>5878.6890000000003</v>
      </c>
      <c r="AZ451" s="2">
        <v>5699.7079999999996</v>
      </c>
      <c r="BA451" s="2">
        <v>5518.4589999999998</v>
      </c>
      <c r="BB451" s="2">
        <v>5331.8469999999998</v>
      </c>
      <c r="BC451" s="2">
        <v>5150.991</v>
      </c>
      <c r="BD451" s="2">
        <v>4972.3180000000002</v>
      </c>
      <c r="BE451" s="2">
        <v>4796.7610000000004</v>
      </c>
      <c r="BF451" s="2">
        <v>4622.0590000000002</v>
      </c>
      <c r="BG451" s="2">
        <v>4447.9319999999998</v>
      </c>
      <c r="BH451" s="2">
        <v>4283.9350000000004</v>
      </c>
      <c r="BI451" s="2">
        <v>4125.37</v>
      </c>
      <c r="BJ451" s="2">
        <v>3972.3069999999998</v>
      </c>
      <c r="BK451" s="2">
        <v>3824.7420000000002</v>
      </c>
    </row>
    <row r="452" spans="1:63">
      <c r="A452" s="2" t="s">
        <v>125</v>
      </c>
      <c r="B452" s="2" t="s">
        <v>25</v>
      </c>
      <c r="C452" s="2">
        <v>1581.4480000000001</v>
      </c>
      <c r="D452" s="2">
        <v>1563.3130000000001</v>
      </c>
      <c r="E452" s="2">
        <v>1623.624</v>
      </c>
      <c r="F452" s="2">
        <v>1781.49</v>
      </c>
      <c r="G452" s="2">
        <v>1797.9570000000001</v>
      </c>
      <c r="H452" s="2">
        <v>1875.4169999999999</v>
      </c>
      <c r="I452" s="2">
        <v>1948.779</v>
      </c>
      <c r="J452" s="2">
        <v>2005.2850000000001</v>
      </c>
      <c r="K452" s="2">
        <v>2124.069</v>
      </c>
      <c r="L452" s="2">
        <v>2221.3150000000001</v>
      </c>
      <c r="M452" s="2">
        <v>2155.8240000000001</v>
      </c>
      <c r="N452" s="2">
        <v>2077.5610000000001</v>
      </c>
      <c r="O452" s="2">
        <v>2133.5740000000001</v>
      </c>
      <c r="P452" s="2">
        <v>2014.1849999999999</v>
      </c>
      <c r="Q452" s="2">
        <v>2036.0519999999999</v>
      </c>
      <c r="R452" s="2">
        <v>2017.8330000000001</v>
      </c>
      <c r="S452" s="2">
        <v>2127.5230000000001</v>
      </c>
      <c r="T452" s="2">
        <v>2196.049</v>
      </c>
      <c r="U452" s="2">
        <v>2106.1819999999998</v>
      </c>
      <c r="V452" s="2">
        <v>2148.3009999999999</v>
      </c>
      <c r="W452" s="2">
        <v>2220.9670000000001</v>
      </c>
      <c r="X452" s="2">
        <v>2153.3780000000002</v>
      </c>
      <c r="Y452" s="2">
        <v>2230.902</v>
      </c>
      <c r="Z452" s="2">
        <v>2266.3870000000002</v>
      </c>
      <c r="AA452" s="2">
        <v>2313.116</v>
      </c>
      <c r="AB452" s="2">
        <v>2362.194</v>
      </c>
      <c r="AC452" s="2">
        <v>2415.076</v>
      </c>
      <c r="AD452" s="2">
        <v>2442.6759999999999</v>
      </c>
      <c r="AE452" s="2">
        <v>2462.0520000000001</v>
      </c>
      <c r="AF452" s="2">
        <v>2466.422</v>
      </c>
      <c r="AG452" s="2">
        <v>2469.279</v>
      </c>
      <c r="AH452" s="2">
        <v>2471.252</v>
      </c>
      <c r="AI452" s="2">
        <v>2478.3960000000002</v>
      </c>
      <c r="AJ452" s="2">
        <v>2484.9630000000002</v>
      </c>
      <c r="AK452" s="2">
        <v>2489.7710000000002</v>
      </c>
      <c r="AL452" s="2">
        <v>2492.7640000000001</v>
      </c>
      <c r="AM452" s="2">
        <v>2493.125</v>
      </c>
      <c r="AN452" s="2">
        <v>2489.6640000000002</v>
      </c>
      <c r="AO452" s="2">
        <v>2482.77</v>
      </c>
      <c r="AP452" s="2">
        <v>2470.2869999999998</v>
      </c>
      <c r="AQ452" s="2">
        <v>2453.2370000000001</v>
      </c>
      <c r="AR452" s="2">
        <v>2429.0070000000001</v>
      </c>
      <c r="AS452" s="2">
        <v>2396.5430000000001</v>
      </c>
      <c r="AT452" s="2">
        <v>2355.5230000000001</v>
      </c>
      <c r="AU452" s="2">
        <v>2307.06</v>
      </c>
      <c r="AV452" s="2">
        <v>2251.5749999999998</v>
      </c>
      <c r="AW452" s="2">
        <v>2190.3560000000002</v>
      </c>
      <c r="AX452" s="2">
        <v>2125.366</v>
      </c>
      <c r="AY452" s="2">
        <v>2057.7359999999999</v>
      </c>
      <c r="AZ452" s="2">
        <v>1988.8050000000001</v>
      </c>
      <c r="BA452" s="2">
        <v>1919.672</v>
      </c>
      <c r="BB452" s="2">
        <v>1851.0920000000001</v>
      </c>
      <c r="BC452" s="2">
        <v>1783.6510000000001</v>
      </c>
      <c r="BD452" s="2">
        <v>1717.7550000000001</v>
      </c>
      <c r="BE452" s="2">
        <v>1653.6790000000001</v>
      </c>
      <c r="BF452" s="2">
        <v>1590.451</v>
      </c>
      <c r="BG452" s="2">
        <v>1529.6610000000001</v>
      </c>
      <c r="BH452" s="2">
        <v>1471.2149999999999</v>
      </c>
      <c r="BI452" s="2">
        <v>1415.021</v>
      </c>
      <c r="BJ452" s="2">
        <v>1360.9929999999999</v>
      </c>
      <c r="BK452" s="2">
        <v>1309.046</v>
      </c>
    </row>
    <row r="453" spans="1:63">
      <c r="A453" s="2" t="s">
        <v>125</v>
      </c>
      <c r="B453" s="2" t="s">
        <v>26</v>
      </c>
      <c r="C453" s="2">
        <v>5.2206999999999999</v>
      </c>
      <c r="D453" s="2">
        <v>5.2590000000000003</v>
      </c>
      <c r="E453" s="2">
        <v>5.3544999999999998</v>
      </c>
      <c r="F453" s="2">
        <v>6.4945000000000004</v>
      </c>
      <c r="G453" s="2">
        <v>6.5148999999999999</v>
      </c>
      <c r="H453" s="2">
        <v>6.7733999999999996</v>
      </c>
      <c r="I453" s="2">
        <v>7.5880000000000001</v>
      </c>
      <c r="J453" s="2">
        <v>8.0916999999999994</v>
      </c>
      <c r="K453" s="2">
        <v>7.5578000000000003</v>
      </c>
      <c r="L453" s="2">
        <v>8.3074999999999992</v>
      </c>
      <c r="M453" s="2">
        <v>8.7847000000000008</v>
      </c>
      <c r="N453" s="2">
        <v>8.8567999999999998</v>
      </c>
      <c r="O453" s="2">
        <v>8.8284000000000002</v>
      </c>
      <c r="P453" s="2">
        <v>8.8956</v>
      </c>
      <c r="Q453" s="2">
        <v>9.3710000000000004</v>
      </c>
      <c r="R453" s="2">
        <v>9.9481000000000002</v>
      </c>
      <c r="S453" s="2">
        <v>10.446099999999999</v>
      </c>
      <c r="T453" s="2">
        <v>10.8437</v>
      </c>
      <c r="U453" s="2">
        <v>9.0634999999999994</v>
      </c>
      <c r="V453" s="2">
        <v>8.6922999999999995</v>
      </c>
      <c r="W453" s="2">
        <v>10.625299999999999</v>
      </c>
      <c r="X453" s="2">
        <v>10.6721</v>
      </c>
      <c r="Y453" s="2">
        <v>10.1496</v>
      </c>
      <c r="Z453" s="2">
        <v>10.779400000000001</v>
      </c>
      <c r="AA453" s="2">
        <v>11.1959</v>
      </c>
      <c r="AB453" s="2">
        <v>15.242699999999999</v>
      </c>
      <c r="AC453" s="2">
        <v>17.922799999999999</v>
      </c>
      <c r="AD453" s="2">
        <v>18.007400000000001</v>
      </c>
      <c r="AE453" s="2">
        <v>18.023</v>
      </c>
      <c r="AF453" s="2">
        <v>18.456199999999999</v>
      </c>
      <c r="AG453" s="2">
        <v>18.466200000000001</v>
      </c>
      <c r="AH453" s="2">
        <v>18.4695</v>
      </c>
      <c r="AI453" s="2">
        <v>18.5105</v>
      </c>
      <c r="AJ453" s="2">
        <v>18.5473</v>
      </c>
      <c r="AK453" s="2">
        <v>18.570799999999998</v>
      </c>
      <c r="AL453" s="2">
        <v>18.5808</v>
      </c>
      <c r="AM453" s="2">
        <v>18.5715</v>
      </c>
      <c r="AN453" s="2">
        <v>18.533899999999999</v>
      </c>
      <c r="AO453" s="2">
        <v>18.471499999999999</v>
      </c>
      <c r="AP453" s="2">
        <v>18.368200000000002</v>
      </c>
      <c r="AQ453" s="2">
        <v>18.2317</v>
      </c>
      <c r="AR453" s="2">
        <v>18.042899999999999</v>
      </c>
      <c r="AS453" s="2">
        <v>17.7943</v>
      </c>
      <c r="AT453" s="2">
        <v>17.4833</v>
      </c>
      <c r="AU453" s="2">
        <v>17.118400000000001</v>
      </c>
      <c r="AV453" s="2">
        <v>16.702500000000001</v>
      </c>
      <c r="AW453" s="2">
        <v>16.245100000000001</v>
      </c>
      <c r="AX453" s="2">
        <v>15.7607</v>
      </c>
      <c r="AY453" s="2">
        <v>15.257300000000001</v>
      </c>
      <c r="AZ453" s="2">
        <v>14.744899999999999</v>
      </c>
      <c r="BA453" s="2">
        <v>14.231299999999999</v>
      </c>
      <c r="BB453" s="2">
        <v>13.722099999999999</v>
      </c>
      <c r="BC453" s="2">
        <v>13.2216</v>
      </c>
      <c r="BD453" s="2">
        <v>12.732699999999999</v>
      </c>
      <c r="BE453" s="2">
        <v>12.257400000000001</v>
      </c>
      <c r="BF453" s="2">
        <v>11.7887</v>
      </c>
      <c r="BG453" s="2">
        <v>11.337899999999999</v>
      </c>
      <c r="BH453" s="2">
        <v>10.9046</v>
      </c>
      <c r="BI453" s="2">
        <v>10.488</v>
      </c>
      <c r="BJ453" s="2">
        <v>10.087400000000001</v>
      </c>
      <c r="BK453" s="2">
        <v>9.7022999999999993</v>
      </c>
    </row>
    <row r="454" spans="1:63">
      <c r="A454" s="2" t="s">
        <v>125</v>
      </c>
      <c r="B454" s="2" t="s">
        <v>27</v>
      </c>
      <c r="C454" s="2">
        <v>0</v>
      </c>
      <c r="D454" s="2">
        <v>0</v>
      </c>
      <c r="E454" s="2">
        <v>0</v>
      </c>
      <c r="F454" s="2">
        <v>0</v>
      </c>
      <c r="G454" s="2">
        <v>0</v>
      </c>
      <c r="H454" s="2">
        <v>0</v>
      </c>
      <c r="I454" s="2">
        <v>0</v>
      </c>
      <c r="J454" s="2">
        <v>0</v>
      </c>
      <c r="K454" s="2">
        <v>0</v>
      </c>
      <c r="L454" s="2">
        <v>0</v>
      </c>
      <c r="M454" s="2">
        <v>0</v>
      </c>
      <c r="N454" s="2">
        <v>0</v>
      </c>
      <c r="O454" s="2">
        <v>0</v>
      </c>
      <c r="P454" s="2">
        <v>0</v>
      </c>
      <c r="Q454" s="2">
        <v>0</v>
      </c>
      <c r="R454" s="2">
        <v>0</v>
      </c>
      <c r="S454" s="2">
        <v>0</v>
      </c>
      <c r="T454" s="2">
        <v>0</v>
      </c>
      <c r="U454" s="2">
        <v>0</v>
      </c>
      <c r="V454" s="2">
        <v>0</v>
      </c>
      <c r="W454" s="2">
        <v>0</v>
      </c>
      <c r="X454" s="2">
        <v>0</v>
      </c>
      <c r="Y454" s="2">
        <v>0</v>
      </c>
      <c r="Z454" s="2">
        <v>0</v>
      </c>
      <c r="AA454" s="2">
        <v>0</v>
      </c>
      <c r="AB454" s="2">
        <v>0</v>
      </c>
      <c r="AC454" s="2">
        <v>0</v>
      </c>
      <c r="AD454" s="2">
        <v>0</v>
      </c>
      <c r="AE454" s="2">
        <v>0</v>
      </c>
      <c r="AF454" s="2">
        <v>0</v>
      </c>
      <c r="AG454" s="2">
        <v>0</v>
      </c>
      <c r="AH454" s="2">
        <v>0</v>
      </c>
      <c r="AI454" s="2">
        <v>0</v>
      </c>
      <c r="AJ454" s="2">
        <v>0</v>
      </c>
      <c r="AK454" s="2">
        <v>0</v>
      </c>
      <c r="AL454" s="2">
        <v>0</v>
      </c>
      <c r="AM454" s="2">
        <v>0</v>
      </c>
      <c r="AN454" s="2">
        <v>0</v>
      </c>
      <c r="AO454" s="2">
        <v>0</v>
      </c>
      <c r="AP454" s="2">
        <v>0</v>
      </c>
      <c r="AQ454" s="2">
        <v>0</v>
      </c>
      <c r="AR454" s="2">
        <v>0</v>
      </c>
      <c r="AS454" s="2">
        <v>0</v>
      </c>
      <c r="AT454" s="2">
        <v>0</v>
      </c>
      <c r="AU454" s="2">
        <v>0</v>
      </c>
      <c r="AV454" s="2">
        <v>0</v>
      </c>
      <c r="AW454" s="2">
        <v>0</v>
      </c>
      <c r="AX454" s="2">
        <v>0</v>
      </c>
      <c r="AY454" s="2">
        <v>0</v>
      </c>
      <c r="AZ454" s="2">
        <v>0</v>
      </c>
      <c r="BA454" s="2">
        <v>0</v>
      </c>
      <c r="BB454" s="2">
        <v>0</v>
      </c>
      <c r="BC454" s="2">
        <v>0</v>
      </c>
      <c r="BD454" s="2">
        <v>0</v>
      </c>
      <c r="BE454" s="2">
        <v>0</v>
      </c>
      <c r="BF454" s="2">
        <v>0</v>
      </c>
      <c r="BG454" s="2">
        <v>0</v>
      </c>
      <c r="BH454" s="2">
        <v>0</v>
      </c>
      <c r="BI454" s="2">
        <v>0</v>
      </c>
      <c r="BJ454" s="2">
        <v>0</v>
      </c>
      <c r="BK454" s="2">
        <v>0</v>
      </c>
    </row>
    <row r="455" spans="1:63">
      <c r="A455" s="2" t="s">
        <v>125</v>
      </c>
      <c r="B455" s="2" t="s">
        <v>28</v>
      </c>
      <c r="C455" s="2">
        <v>51.593499999999999</v>
      </c>
      <c r="D455" s="2">
        <v>46.822299999999998</v>
      </c>
      <c r="E455" s="2">
        <v>33.368299999999998</v>
      </c>
      <c r="F455" s="2">
        <v>38.771700000000003</v>
      </c>
      <c r="G455" s="2">
        <v>48.7288</v>
      </c>
      <c r="H455" s="2">
        <v>64.968500000000006</v>
      </c>
      <c r="I455" s="2">
        <v>60.730800000000002</v>
      </c>
      <c r="J455" s="2">
        <v>53.154200000000003</v>
      </c>
      <c r="K455" s="2">
        <v>56.700499999999998</v>
      </c>
      <c r="L455" s="2">
        <v>46.634700000000002</v>
      </c>
      <c r="M455" s="2">
        <v>60.533200000000001</v>
      </c>
      <c r="N455" s="2">
        <v>66.578599999999994</v>
      </c>
      <c r="O455" s="2">
        <v>61.451900000000002</v>
      </c>
      <c r="P455" s="2">
        <v>47.089100000000002</v>
      </c>
      <c r="Q455" s="2">
        <v>60.246699999999997</v>
      </c>
      <c r="R455" s="2">
        <v>56.473300000000002</v>
      </c>
      <c r="S455" s="2">
        <v>68.099900000000005</v>
      </c>
      <c r="T455" s="2">
        <v>77.079099999999997</v>
      </c>
      <c r="U455" s="2">
        <v>70.095200000000006</v>
      </c>
      <c r="V455" s="2">
        <v>71.734999999999999</v>
      </c>
      <c r="W455" s="2">
        <v>78.195300000000003</v>
      </c>
      <c r="X455" s="2">
        <v>53.598700000000001</v>
      </c>
      <c r="Y455" s="2">
        <v>58.804499999999997</v>
      </c>
      <c r="Z455" s="2">
        <v>61.521000000000001</v>
      </c>
      <c r="AA455" s="2">
        <v>40.717700000000001</v>
      </c>
      <c r="AB455" s="2">
        <v>55.509900000000002</v>
      </c>
      <c r="AC455" s="2">
        <v>66.198800000000006</v>
      </c>
      <c r="AD455" s="2">
        <v>72.272000000000006</v>
      </c>
      <c r="AE455" s="2">
        <v>78.413499999999999</v>
      </c>
      <c r="AF455" s="2">
        <v>84.339200000000005</v>
      </c>
      <c r="AG455" s="2">
        <v>84.689800000000005</v>
      </c>
      <c r="AH455" s="2">
        <v>85.036100000000005</v>
      </c>
      <c r="AI455" s="2">
        <v>85.614199999999997</v>
      </c>
      <c r="AJ455" s="2">
        <v>86.1524</v>
      </c>
      <c r="AK455" s="2">
        <v>86.644400000000005</v>
      </c>
      <c r="AL455" s="2">
        <v>87.082899999999995</v>
      </c>
      <c r="AM455" s="2">
        <v>87.4405</v>
      </c>
      <c r="AN455" s="2">
        <v>87.688900000000004</v>
      </c>
      <c r="AO455" s="2">
        <v>87.826899999999995</v>
      </c>
      <c r="AP455" s="2">
        <v>87.757300000000001</v>
      </c>
      <c r="AQ455" s="2">
        <v>86.664599999999993</v>
      </c>
      <c r="AR455" s="2">
        <v>86.144300000000001</v>
      </c>
      <c r="AS455" s="2">
        <v>85.268600000000006</v>
      </c>
      <c r="AT455" s="2">
        <v>84.040700000000001</v>
      </c>
      <c r="AU455" s="2">
        <v>82.504999999999995</v>
      </c>
      <c r="AV455" s="2">
        <v>80.6678</v>
      </c>
      <c r="AW455" s="2">
        <v>78.590699999999998</v>
      </c>
      <c r="AX455" s="2">
        <v>76.343599999999995</v>
      </c>
      <c r="AY455" s="2">
        <v>73.257000000000005</v>
      </c>
      <c r="AZ455" s="2">
        <v>70.828500000000005</v>
      </c>
      <c r="BA455" s="2">
        <v>68.379400000000004</v>
      </c>
      <c r="BB455" s="2">
        <v>65.259399999999999</v>
      </c>
      <c r="BC455" s="2">
        <v>62.855899999999998</v>
      </c>
      <c r="BD455" s="2">
        <v>60.498800000000003</v>
      </c>
      <c r="BE455" s="2">
        <v>58.198399999999999</v>
      </c>
      <c r="BF455" s="2">
        <v>55.916699999999999</v>
      </c>
      <c r="BG455" s="2">
        <v>53.0794</v>
      </c>
      <c r="BH455" s="2">
        <v>50.9681</v>
      </c>
      <c r="BI455" s="2">
        <v>48.935400000000001</v>
      </c>
      <c r="BJ455" s="2">
        <v>46.979100000000003</v>
      </c>
      <c r="BK455" s="2">
        <v>45.096699999999998</v>
      </c>
    </row>
    <row r="456" spans="1:63">
      <c r="A456" s="2" t="s">
        <v>125</v>
      </c>
      <c r="B456" s="2" t="s">
        <v>29</v>
      </c>
      <c r="C456" s="2">
        <v>4.6505999999999998</v>
      </c>
      <c r="D456" s="2">
        <v>3.8418000000000001</v>
      </c>
      <c r="E456" s="2">
        <v>3.488</v>
      </c>
      <c r="F456" s="2">
        <v>3.3363</v>
      </c>
      <c r="G456" s="2">
        <v>4.8528000000000002</v>
      </c>
      <c r="H456" s="2">
        <v>2.6286</v>
      </c>
      <c r="I456" s="2">
        <v>2.0472999999999999</v>
      </c>
      <c r="J456" s="2">
        <v>0.93520000000000003</v>
      </c>
      <c r="K456" s="2">
        <v>0.1517</v>
      </c>
      <c r="L456" s="2">
        <v>0.96050000000000002</v>
      </c>
      <c r="M456" s="2">
        <v>1.9715</v>
      </c>
      <c r="N456" s="2">
        <v>0.35389999999999999</v>
      </c>
      <c r="O456" s="2">
        <v>0.1769</v>
      </c>
      <c r="P456" s="2">
        <v>1.2889999999999999</v>
      </c>
      <c r="Q456" s="2">
        <v>4.1957000000000004</v>
      </c>
      <c r="R456" s="2">
        <v>3.21</v>
      </c>
      <c r="S456" s="2">
        <v>3.9428999999999998</v>
      </c>
      <c r="T456" s="2">
        <v>2.5781000000000001</v>
      </c>
      <c r="U456" s="2">
        <v>4.4737</v>
      </c>
      <c r="V456" s="2">
        <v>1.7186999999999999</v>
      </c>
      <c r="W456" s="2">
        <v>1.2889999999999999</v>
      </c>
      <c r="X456" s="2">
        <v>1.3900999999999999</v>
      </c>
      <c r="Y456" s="2">
        <v>0.80879999999999996</v>
      </c>
      <c r="Z456" s="2">
        <v>0.68240000000000001</v>
      </c>
      <c r="AA456" s="2">
        <v>0.53080000000000005</v>
      </c>
      <c r="AB456" s="2">
        <v>0.5242</v>
      </c>
      <c r="AC456" s="2">
        <v>0.4919</v>
      </c>
      <c r="AD456" s="2">
        <v>1.9930000000000001</v>
      </c>
      <c r="AE456" s="2">
        <v>3.4963000000000002</v>
      </c>
      <c r="AF456" s="2">
        <v>4.9614000000000003</v>
      </c>
      <c r="AG456" s="2">
        <v>4.9934000000000003</v>
      </c>
      <c r="AH456" s="2">
        <v>5.0213000000000001</v>
      </c>
      <c r="AI456" s="2">
        <v>5.0606</v>
      </c>
      <c r="AJ456" s="2">
        <v>5.0970000000000004</v>
      </c>
      <c r="AK456" s="2">
        <v>5.1269999999999998</v>
      </c>
      <c r="AL456" s="2">
        <v>5.1512000000000002</v>
      </c>
      <c r="AM456" s="2">
        <v>5.1677</v>
      </c>
      <c r="AN456" s="2">
        <v>5.1734999999999998</v>
      </c>
      <c r="AO456" s="2">
        <v>5.1712999999999996</v>
      </c>
      <c r="AP456" s="2">
        <v>5.1551999999999998</v>
      </c>
      <c r="AQ456" s="2">
        <v>5.1285999999999996</v>
      </c>
      <c r="AR456" s="2">
        <v>5.0854999999999997</v>
      </c>
      <c r="AS456" s="2">
        <v>5.0235000000000003</v>
      </c>
      <c r="AT456" s="2">
        <v>4.9420000000000002</v>
      </c>
      <c r="AU456" s="2">
        <v>4.8441000000000001</v>
      </c>
      <c r="AV456" s="2">
        <v>4.7304000000000004</v>
      </c>
      <c r="AW456" s="2">
        <v>4.6036000000000001</v>
      </c>
      <c r="AX456" s="2">
        <v>4.4686000000000003</v>
      </c>
      <c r="AY456" s="2">
        <v>4.3274999999999997</v>
      </c>
      <c r="AZ456" s="2">
        <v>4.1833</v>
      </c>
      <c r="BA456" s="2">
        <v>4.0385</v>
      </c>
      <c r="BB456" s="2">
        <v>3.8946000000000001</v>
      </c>
      <c r="BC456" s="2">
        <v>3.7530999999999999</v>
      </c>
      <c r="BD456" s="2">
        <v>3.6147</v>
      </c>
      <c r="BE456" s="2">
        <v>3.48</v>
      </c>
      <c r="BF456" s="2">
        <v>3.3471000000000002</v>
      </c>
      <c r="BG456" s="2">
        <v>3.2193000000000001</v>
      </c>
      <c r="BH456" s="2">
        <v>3.0964</v>
      </c>
      <c r="BI456" s="2">
        <v>2.9782999999999999</v>
      </c>
      <c r="BJ456" s="2">
        <v>2.8647</v>
      </c>
      <c r="BK456" s="2">
        <v>2.7553999999999998</v>
      </c>
    </row>
    <row r="457" spans="1:63">
      <c r="A457" s="2" t="s">
        <v>125</v>
      </c>
      <c r="B457" s="2" t="s">
        <v>30</v>
      </c>
      <c r="C457" s="2">
        <v>0</v>
      </c>
      <c r="D457" s="2">
        <v>0</v>
      </c>
      <c r="E457" s="2">
        <v>0</v>
      </c>
      <c r="F457" s="2">
        <v>0</v>
      </c>
      <c r="G457" s="2">
        <v>0</v>
      </c>
      <c r="H457" s="2">
        <v>0</v>
      </c>
      <c r="I457" s="2">
        <v>0</v>
      </c>
      <c r="J457" s="2">
        <v>0</v>
      </c>
      <c r="K457" s="2">
        <v>0</v>
      </c>
      <c r="L457" s="2">
        <v>0</v>
      </c>
      <c r="M457" s="2">
        <v>0</v>
      </c>
      <c r="N457" s="2">
        <v>0</v>
      </c>
      <c r="O457" s="2">
        <v>0</v>
      </c>
      <c r="P457" s="2">
        <v>0</v>
      </c>
      <c r="Q457" s="2">
        <v>0</v>
      </c>
      <c r="R457" s="2">
        <v>0</v>
      </c>
      <c r="S457" s="2">
        <v>0</v>
      </c>
      <c r="T457" s="2">
        <v>0</v>
      </c>
      <c r="U457" s="2">
        <v>0</v>
      </c>
      <c r="V457" s="2">
        <v>0</v>
      </c>
      <c r="W457" s="2">
        <v>0</v>
      </c>
      <c r="X457" s="2">
        <v>0</v>
      </c>
      <c r="Y457" s="2">
        <v>0</v>
      </c>
      <c r="Z457" s="2">
        <v>0</v>
      </c>
      <c r="AA457" s="2">
        <v>0</v>
      </c>
      <c r="AB457" s="2">
        <v>0</v>
      </c>
      <c r="AC457" s="2">
        <v>0</v>
      </c>
      <c r="AD457" s="2">
        <v>0</v>
      </c>
      <c r="AE457" s="2">
        <v>0</v>
      </c>
      <c r="AF457" s="2">
        <v>0</v>
      </c>
      <c r="AG457" s="2">
        <v>0</v>
      </c>
      <c r="AH457" s="2">
        <v>0</v>
      </c>
      <c r="AI457" s="2">
        <v>0</v>
      </c>
      <c r="AJ457" s="2">
        <v>0</v>
      </c>
      <c r="AK457" s="2">
        <v>0</v>
      </c>
      <c r="AL457" s="2">
        <v>0</v>
      </c>
      <c r="AM457" s="2">
        <v>0</v>
      </c>
      <c r="AN457" s="2">
        <v>0</v>
      </c>
      <c r="AO457" s="2">
        <v>0</v>
      </c>
      <c r="AP457" s="2">
        <v>0</v>
      </c>
      <c r="AQ457" s="2">
        <v>0</v>
      </c>
      <c r="AR457" s="2">
        <v>0</v>
      </c>
      <c r="AS457" s="2">
        <v>0</v>
      </c>
      <c r="AT457" s="2">
        <v>0</v>
      </c>
      <c r="AU457" s="2">
        <v>0</v>
      </c>
      <c r="AV457" s="2">
        <v>0</v>
      </c>
      <c r="AW457" s="2">
        <v>0</v>
      </c>
      <c r="AX457" s="2">
        <v>0</v>
      </c>
      <c r="AY457" s="2">
        <v>0</v>
      </c>
      <c r="AZ457" s="2">
        <v>0</v>
      </c>
      <c r="BA457" s="2">
        <v>0</v>
      </c>
      <c r="BB457" s="2">
        <v>0</v>
      </c>
      <c r="BC457" s="2">
        <v>0</v>
      </c>
      <c r="BD457" s="2">
        <v>0</v>
      </c>
      <c r="BE457" s="2">
        <v>0</v>
      </c>
      <c r="BF457" s="2">
        <v>0</v>
      </c>
      <c r="BG457" s="2">
        <v>0</v>
      </c>
      <c r="BH457" s="2">
        <v>0</v>
      </c>
      <c r="BI457" s="2">
        <v>0</v>
      </c>
      <c r="BJ457" s="2">
        <v>0</v>
      </c>
      <c r="BK457" s="2">
        <v>0</v>
      </c>
    </row>
    <row r="458" spans="1:63">
      <c r="A458" s="2" t="s">
        <v>125</v>
      </c>
      <c r="B458" s="2" t="s">
        <v>31</v>
      </c>
      <c r="C458" s="2">
        <v>0</v>
      </c>
      <c r="D458" s="2">
        <v>0</v>
      </c>
      <c r="E458" s="2">
        <v>0</v>
      </c>
      <c r="F458" s="2">
        <v>0</v>
      </c>
      <c r="G458" s="2">
        <v>0</v>
      </c>
      <c r="H458" s="2">
        <v>0</v>
      </c>
      <c r="I458" s="2">
        <v>0</v>
      </c>
      <c r="J458" s="2">
        <v>0</v>
      </c>
      <c r="K458" s="2">
        <v>0</v>
      </c>
      <c r="L458" s="2">
        <v>0</v>
      </c>
      <c r="M458" s="2">
        <v>0</v>
      </c>
      <c r="N458" s="2">
        <v>0</v>
      </c>
      <c r="O458" s="2">
        <v>0</v>
      </c>
      <c r="P458" s="2">
        <v>0</v>
      </c>
      <c r="Q458" s="2">
        <v>0</v>
      </c>
      <c r="R458" s="2">
        <v>0</v>
      </c>
      <c r="S458" s="2">
        <v>0</v>
      </c>
      <c r="T458" s="2">
        <v>0</v>
      </c>
      <c r="U458" s="2">
        <v>0</v>
      </c>
      <c r="V458" s="2">
        <v>0</v>
      </c>
      <c r="W458" s="2">
        <v>2.0000000000000001E-4</v>
      </c>
      <c r="X458" s="2">
        <v>1E-3</v>
      </c>
      <c r="Y458" s="2">
        <v>5.7999999999999996E-3</v>
      </c>
      <c r="Z458" s="2">
        <v>1.2E-2</v>
      </c>
      <c r="AA458" s="2">
        <v>2.0299999999999999E-2</v>
      </c>
      <c r="AB458" s="2">
        <v>2.7699999999999999E-2</v>
      </c>
      <c r="AC458" s="2">
        <v>0.04</v>
      </c>
      <c r="AD458" s="2">
        <v>5.0200000000000002E-2</v>
      </c>
      <c r="AE458" s="2">
        <v>6.1199999999999997E-2</v>
      </c>
      <c r="AF458" s="2">
        <v>7.3599999999999999E-2</v>
      </c>
      <c r="AG458" s="2">
        <v>9.1399999999999995E-2</v>
      </c>
      <c r="AH458" s="2">
        <v>0.11360000000000001</v>
      </c>
      <c r="AI458" s="2">
        <v>0.14230000000000001</v>
      </c>
      <c r="AJ458" s="2">
        <v>0.17649999999999999</v>
      </c>
      <c r="AK458" s="2">
        <v>0.21609999999999999</v>
      </c>
      <c r="AL458" s="2">
        <v>0.26910000000000001</v>
      </c>
      <c r="AM458" s="2">
        <v>0.33910000000000001</v>
      </c>
      <c r="AN458" s="2">
        <v>0.43020000000000003</v>
      </c>
      <c r="AO458" s="2">
        <v>0.54690000000000005</v>
      </c>
      <c r="AP458" s="2">
        <v>0.69340000000000002</v>
      </c>
      <c r="AQ458" s="2">
        <v>0.87619999999999998</v>
      </c>
      <c r="AR458" s="2">
        <v>1.0951</v>
      </c>
      <c r="AS458" s="2">
        <v>1.3476999999999999</v>
      </c>
      <c r="AT458" s="2">
        <v>1.6298999999999999</v>
      </c>
      <c r="AU458" s="2">
        <v>1.9349000000000001</v>
      </c>
      <c r="AV458" s="2">
        <v>2.2519</v>
      </c>
      <c r="AW458" s="2">
        <v>2.5714000000000001</v>
      </c>
      <c r="AX458" s="2">
        <v>2.8845999999999998</v>
      </c>
      <c r="AY458" s="2">
        <v>3.1823000000000001</v>
      </c>
      <c r="AZ458" s="2">
        <v>3.4596</v>
      </c>
      <c r="BA458" s="2">
        <v>3.7145999999999999</v>
      </c>
      <c r="BB458" s="2">
        <v>3.9430999999999998</v>
      </c>
      <c r="BC458" s="2">
        <v>4.1460999999999997</v>
      </c>
      <c r="BD458" s="2">
        <v>4.3224999999999998</v>
      </c>
      <c r="BE458" s="2">
        <v>4.4745999999999997</v>
      </c>
      <c r="BF458" s="2">
        <v>4.6052999999999997</v>
      </c>
      <c r="BG458" s="2">
        <v>4.7131999999999996</v>
      </c>
      <c r="BH458" s="2">
        <v>4.7991999999999999</v>
      </c>
      <c r="BI458" s="2">
        <v>4.8666</v>
      </c>
      <c r="BJ458" s="2">
        <v>4.9321999999999999</v>
      </c>
      <c r="BK458" s="2">
        <v>4.9875999999999996</v>
      </c>
    </row>
    <row r="459" spans="1:63">
      <c r="A459" s="2" t="s">
        <v>125</v>
      </c>
      <c r="B459" s="2" t="s">
        <v>32</v>
      </c>
      <c r="C459" s="2">
        <v>0</v>
      </c>
      <c r="D459" s="2">
        <v>0</v>
      </c>
      <c r="E459" s="2">
        <v>0</v>
      </c>
      <c r="F459" s="2">
        <v>0</v>
      </c>
      <c r="G459" s="2">
        <v>0</v>
      </c>
      <c r="H459" s="2">
        <v>0</v>
      </c>
      <c r="I459" s="2">
        <v>0</v>
      </c>
      <c r="J459" s="2">
        <v>0</v>
      </c>
      <c r="K459" s="2">
        <v>0</v>
      </c>
      <c r="L459" s="2">
        <v>0</v>
      </c>
      <c r="M459" s="2">
        <v>0</v>
      </c>
      <c r="N459" s="2">
        <v>0</v>
      </c>
      <c r="O459" s="2">
        <v>0</v>
      </c>
      <c r="P459" s="2">
        <v>0</v>
      </c>
      <c r="Q459" s="2">
        <v>0</v>
      </c>
      <c r="R459" s="2">
        <v>0</v>
      </c>
      <c r="S459" s="2">
        <v>0</v>
      </c>
      <c r="T459" s="2">
        <v>0</v>
      </c>
      <c r="U459" s="2">
        <v>0</v>
      </c>
      <c r="V459" s="2">
        <v>0</v>
      </c>
      <c r="W459" s="2">
        <v>0</v>
      </c>
      <c r="X459" s="2">
        <v>0</v>
      </c>
      <c r="Y459" s="2">
        <v>0</v>
      </c>
      <c r="Z459" s="2">
        <v>0</v>
      </c>
      <c r="AA459" s="2">
        <v>0</v>
      </c>
      <c r="AB459" s="2">
        <v>0</v>
      </c>
      <c r="AC459" s="2">
        <v>0</v>
      </c>
      <c r="AD459" s="2">
        <v>0</v>
      </c>
      <c r="AE459" s="2">
        <v>0</v>
      </c>
      <c r="AF459" s="2">
        <v>0</v>
      </c>
      <c r="AG459" s="2">
        <v>0</v>
      </c>
      <c r="AH459" s="2">
        <v>0</v>
      </c>
      <c r="AI459" s="2">
        <v>0</v>
      </c>
      <c r="AJ459" s="2">
        <v>0</v>
      </c>
      <c r="AK459" s="2">
        <v>0</v>
      </c>
      <c r="AL459" s="2">
        <v>0</v>
      </c>
      <c r="AM459" s="2">
        <v>0</v>
      </c>
      <c r="AN459" s="2">
        <v>0</v>
      </c>
      <c r="AO459" s="2">
        <v>0</v>
      </c>
      <c r="AP459" s="2">
        <v>0</v>
      </c>
      <c r="AQ459" s="2">
        <v>0</v>
      </c>
      <c r="AR459" s="2">
        <v>0</v>
      </c>
      <c r="AS459" s="2">
        <v>0</v>
      </c>
      <c r="AT459" s="2">
        <v>0</v>
      </c>
      <c r="AU459" s="2">
        <v>0</v>
      </c>
      <c r="AV459" s="2">
        <v>0</v>
      </c>
      <c r="AW459" s="2">
        <v>0</v>
      </c>
      <c r="AX459" s="2">
        <v>0</v>
      </c>
      <c r="AY459" s="2">
        <v>0</v>
      </c>
      <c r="AZ459" s="2">
        <v>0</v>
      </c>
      <c r="BA459" s="2">
        <v>0</v>
      </c>
      <c r="BB459" s="2">
        <v>0</v>
      </c>
      <c r="BC459" s="2">
        <v>0</v>
      </c>
      <c r="BD459" s="2">
        <v>0</v>
      </c>
      <c r="BE459" s="2">
        <v>0</v>
      </c>
      <c r="BF459" s="2">
        <v>0</v>
      </c>
      <c r="BG459" s="2">
        <v>0</v>
      </c>
      <c r="BH459" s="2">
        <v>0</v>
      </c>
      <c r="BI459" s="2">
        <v>0</v>
      </c>
      <c r="BJ459" s="2">
        <v>0</v>
      </c>
      <c r="BK459" s="2">
        <v>0</v>
      </c>
    </row>
    <row r="460" spans="1:63">
      <c r="A460" s="2" t="s">
        <v>125</v>
      </c>
      <c r="B460" s="2" t="s">
        <v>33</v>
      </c>
      <c r="C460" s="2">
        <v>2213.6979999999999</v>
      </c>
      <c r="D460" s="2">
        <v>2188.3119999999999</v>
      </c>
      <c r="E460" s="2">
        <v>2272.7339999999999</v>
      </c>
      <c r="F460" s="2">
        <v>2493.7139999999999</v>
      </c>
      <c r="G460" s="2">
        <v>2516.7640000000001</v>
      </c>
      <c r="H460" s="2">
        <v>2625.1930000000002</v>
      </c>
      <c r="I460" s="2">
        <v>2727.884</v>
      </c>
      <c r="J460" s="2">
        <v>2806.9810000000002</v>
      </c>
      <c r="K460" s="2">
        <v>2973.2539999999999</v>
      </c>
      <c r="L460" s="2">
        <v>3109.3789999999999</v>
      </c>
      <c r="M460" s="2">
        <v>3017.7049999999999</v>
      </c>
      <c r="N460" s="2">
        <v>2908.152</v>
      </c>
      <c r="O460" s="2">
        <v>2986.558</v>
      </c>
      <c r="P460" s="2">
        <v>2819.44</v>
      </c>
      <c r="Q460" s="2">
        <v>2850.049</v>
      </c>
      <c r="R460" s="2">
        <v>2824.5439999999999</v>
      </c>
      <c r="S460" s="2">
        <v>2978.0889999999999</v>
      </c>
      <c r="T460" s="2">
        <v>3074.01</v>
      </c>
      <c r="U460" s="2">
        <v>2948.2159999999999</v>
      </c>
      <c r="V460" s="2">
        <v>3007.172</v>
      </c>
      <c r="W460" s="2">
        <v>3108.8890000000001</v>
      </c>
      <c r="X460" s="2">
        <v>3014.279</v>
      </c>
      <c r="Y460" s="2">
        <v>3122.7959999999998</v>
      </c>
      <c r="Z460" s="2">
        <v>3172.4679999999998</v>
      </c>
      <c r="AA460" s="2">
        <v>3237.8780000000002</v>
      </c>
      <c r="AB460" s="2">
        <v>3384.614</v>
      </c>
      <c r="AC460" s="2">
        <v>3555.67</v>
      </c>
      <c r="AD460" s="2">
        <v>3597.04</v>
      </c>
      <c r="AE460" s="2">
        <v>3626.1080000000002</v>
      </c>
      <c r="AF460" s="2">
        <v>3631.6439999999998</v>
      </c>
      <c r="AG460" s="2">
        <v>3636.5210000000002</v>
      </c>
      <c r="AH460" s="2">
        <v>3640.0509999999999</v>
      </c>
      <c r="AI460" s="2">
        <v>3650.9879999999998</v>
      </c>
      <c r="AJ460" s="2">
        <v>3661.0120000000002</v>
      </c>
      <c r="AK460" s="2">
        <v>3668.373</v>
      </c>
      <c r="AL460" s="2">
        <v>3672.9949999999999</v>
      </c>
      <c r="AM460" s="2">
        <v>3673.674</v>
      </c>
      <c r="AN460" s="2">
        <v>3668.6559999999999</v>
      </c>
      <c r="AO460" s="2">
        <v>3658.5329999999999</v>
      </c>
      <c r="AP460" s="2">
        <v>3640.127</v>
      </c>
      <c r="AQ460" s="2">
        <v>3614.8960000000002</v>
      </c>
      <c r="AR460" s="2">
        <v>3579.0569999999998</v>
      </c>
      <c r="AS460" s="2">
        <v>3531.0810000000001</v>
      </c>
      <c r="AT460" s="2">
        <v>3470.4969999999998</v>
      </c>
      <c r="AU460" s="2">
        <v>3398.9540000000002</v>
      </c>
      <c r="AV460" s="2">
        <v>3317.0839999999998</v>
      </c>
      <c r="AW460" s="2">
        <v>3226.7829999999999</v>
      </c>
      <c r="AX460" s="2">
        <v>3130.95</v>
      </c>
      <c r="AY460" s="2">
        <v>3031.2489999999998</v>
      </c>
      <c r="AZ460" s="2">
        <v>2929.652</v>
      </c>
      <c r="BA460" s="2">
        <v>2827.77</v>
      </c>
      <c r="BB460" s="2">
        <v>2726.7179999999998</v>
      </c>
      <c r="BC460" s="2">
        <v>2627.3510000000001</v>
      </c>
      <c r="BD460" s="2">
        <v>2530.2719999999999</v>
      </c>
      <c r="BE460" s="2">
        <v>2435.8780000000002</v>
      </c>
      <c r="BF460" s="2">
        <v>2342.7469999999998</v>
      </c>
      <c r="BG460" s="2">
        <v>2253.2089999999998</v>
      </c>
      <c r="BH460" s="2">
        <v>2167.1219999999998</v>
      </c>
      <c r="BI460" s="2">
        <v>2084.3530000000001</v>
      </c>
      <c r="BJ460" s="2">
        <v>2004.7739999999999</v>
      </c>
      <c r="BK460" s="2">
        <v>1928.26</v>
      </c>
    </row>
    <row r="461" spans="1:63">
      <c r="A461" s="2" t="s">
        <v>125</v>
      </c>
      <c r="B461" s="2" t="s">
        <v>34</v>
      </c>
      <c r="C461" s="2">
        <v>7.3078000000000003</v>
      </c>
      <c r="D461" s="2">
        <v>7.3613999999999997</v>
      </c>
      <c r="E461" s="2">
        <v>7.4950999999999999</v>
      </c>
      <c r="F461" s="2">
        <v>9.0908999999999995</v>
      </c>
      <c r="G461" s="2">
        <v>9.1193000000000008</v>
      </c>
      <c r="H461" s="2">
        <v>9.4810999999999996</v>
      </c>
      <c r="I461" s="2">
        <v>10.6214</v>
      </c>
      <c r="J461" s="2">
        <v>11.326499999999999</v>
      </c>
      <c r="K461" s="2">
        <v>10.5791</v>
      </c>
      <c r="L461" s="2">
        <v>11.6286</v>
      </c>
      <c r="M461" s="2">
        <v>12.2966</v>
      </c>
      <c r="N461" s="2">
        <v>12.397500000000001</v>
      </c>
      <c r="O461" s="2">
        <v>12.357799999999999</v>
      </c>
      <c r="P461" s="2">
        <v>12.4518</v>
      </c>
      <c r="Q461" s="2">
        <v>13.1172</v>
      </c>
      <c r="R461" s="2">
        <v>13.9251</v>
      </c>
      <c r="S461" s="2">
        <v>14.622199999999999</v>
      </c>
      <c r="T461" s="2">
        <v>15.178599999999999</v>
      </c>
      <c r="U461" s="2">
        <v>12.6868</v>
      </c>
      <c r="V461" s="2">
        <v>12.167199999999999</v>
      </c>
      <c r="W461" s="2">
        <v>14.8729</v>
      </c>
      <c r="X461" s="2">
        <v>14.938499999999999</v>
      </c>
      <c r="Y461" s="2">
        <v>14.207100000000001</v>
      </c>
      <c r="Z461" s="2">
        <v>15.0886</v>
      </c>
      <c r="AA461" s="2">
        <v>15.6717</v>
      </c>
      <c r="AB461" s="2">
        <v>21.8398</v>
      </c>
      <c r="AC461" s="2">
        <v>26.3874</v>
      </c>
      <c r="AD461" s="2">
        <v>26.506699999999999</v>
      </c>
      <c r="AE461" s="2">
        <v>26.525099999999998</v>
      </c>
      <c r="AF461" s="2">
        <v>26.981200000000001</v>
      </c>
      <c r="AG461" s="2">
        <v>26.9877</v>
      </c>
      <c r="AH461" s="2">
        <v>26.9848</v>
      </c>
      <c r="AI461" s="2">
        <v>27.036000000000001</v>
      </c>
      <c r="AJ461" s="2">
        <v>27.081099999999999</v>
      </c>
      <c r="AK461" s="2">
        <v>27.107099999999999</v>
      </c>
      <c r="AL461" s="2">
        <v>27.113800000000001</v>
      </c>
      <c r="AM461" s="2">
        <v>27.092500000000001</v>
      </c>
      <c r="AN461" s="2">
        <v>27.0304</v>
      </c>
      <c r="AO461" s="2">
        <v>26.932600000000001</v>
      </c>
      <c r="AP461" s="2">
        <v>26.775600000000001</v>
      </c>
      <c r="AQ461" s="2">
        <v>26.570499999999999</v>
      </c>
      <c r="AR461" s="2">
        <v>26.289899999999999</v>
      </c>
      <c r="AS461" s="2">
        <v>25.922799999999999</v>
      </c>
      <c r="AT461" s="2">
        <v>25.465800000000002</v>
      </c>
      <c r="AU461" s="2">
        <v>24.931000000000001</v>
      </c>
      <c r="AV461" s="2">
        <v>24.322700000000001</v>
      </c>
      <c r="AW461" s="2">
        <v>23.654599999999999</v>
      </c>
      <c r="AX461" s="2">
        <v>22.947700000000001</v>
      </c>
      <c r="AY461" s="2">
        <v>22.2136</v>
      </c>
      <c r="AZ461" s="2">
        <v>21.466699999999999</v>
      </c>
      <c r="BA461" s="2">
        <v>20.718399999999999</v>
      </c>
      <c r="BB461" s="2">
        <v>19.976700000000001</v>
      </c>
      <c r="BC461" s="2">
        <v>19.247699999999998</v>
      </c>
      <c r="BD461" s="2">
        <v>18.535799999999998</v>
      </c>
      <c r="BE461" s="2">
        <v>17.843699999999998</v>
      </c>
      <c r="BF461" s="2">
        <v>17.161200000000001</v>
      </c>
      <c r="BG461" s="2">
        <v>16.505099999999999</v>
      </c>
      <c r="BH461" s="2">
        <v>15.8743</v>
      </c>
      <c r="BI461" s="2">
        <v>15.2677</v>
      </c>
      <c r="BJ461" s="2">
        <v>14.6846</v>
      </c>
      <c r="BK461" s="2">
        <v>14.123900000000001</v>
      </c>
    </row>
    <row r="462" spans="1:63">
      <c r="A462" s="2" t="s">
        <v>125</v>
      </c>
      <c r="B462" s="2" t="s">
        <v>35</v>
      </c>
      <c r="C462" s="2">
        <v>0</v>
      </c>
      <c r="D462" s="2">
        <v>0</v>
      </c>
      <c r="E462" s="2">
        <v>0</v>
      </c>
      <c r="F462" s="2">
        <v>0</v>
      </c>
      <c r="G462" s="2">
        <v>0</v>
      </c>
      <c r="H462" s="2">
        <v>0</v>
      </c>
      <c r="I462" s="2">
        <v>0</v>
      </c>
      <c r="J462" s="2">
        <v>0</v>
      </c>
      <c r="K462" s="2">
        <v>0</v>
      </c>
      <c r="L462" s="2">
        <v>0</v>
      </c>
      <c r="M462" s="2">
        <v>0</v>
      </c>
      <c r="N462" s="2">
        <v>0</v>
      </c>
      <c r="O462" s="2">
        <v>0</v>
      </c>
      <c r="P462" s="2">
        <v>0</v>
      </c>
      <c r="Q462" s="2">
        <v>0</v>
      </c>
      <c r="R462" s="2">
        <v>0</v>
      </c>
      <c r="S462" s="2">
        <v>0</v>
      </c>
      <c r="T462" s="2">
        <v>0</v>
      </c>
      <c r="U462" s="2">
        <v>0</v>
      </c>
      <c r="V462" s="2">
        <v>0</v>
      </c>
      <c r="W462" s="2">
        <v>0</v>
      </c>
      <c r="X462" s="2">
        <v>0</v>
      </c>
      <c r="Y462" s="2">
        <v>0</v>
      </c>
      <c r="Z462" s="2">
        <v>0</v>
      </c>
      <c r="AA462" s="2">
        <v>0</v>
      </c>
      <c r="AB462" s="2">
        <v>0</v>
      </c>
      <c r="AC462" s="2">
        <v>0</v>
      </c>
      <c r="AD462" s="2">
        <v>0</v>
      </c>
      <c r="AE462" s="2">
        <v>0</v>
      </c>
      <c r="AF462" s="2">
        <v>0</v>
      </c>
      <c r="AG462" s="2">
        <v>0</v>
      </c>
      <c r="AH462" s="2">
        <v>0</v>
      </c>
      <c r="AI462" s="2">
        <v>0</v>
      </c>
      <c r="AJ462" s="2">
        <v>0</v>
      </c>
      <c r="AK462" s="2">
        <v>0</v>
      </c>
      <c r="AL462" s="2">
        <v>0</v>
      </c>
      <c r="AM462" s="2">
        <v>0</v>
      </c>
      <c r="AN462" s="2">
        <v>0</v>
      </c>
      <c r="AO462" s="2">
        <v>0</v>
      </c>
      <c r="AP462" s="2">
        <v>0</v>
      </c>
      <c r="AQ462" s="2">
        <v>0</v>
      </c>
      <c r="AR462" s="2">
        <v>0</v>
      </c>
      <c r="AS462" s="2">
        <v>0</v>
      </c>
      <c r="AT462" s="2">
        <v>0</v>
      </c>
      <c r="AU462" s="2">
        <v>0</v>
      </c>
      <c r="AV462" s="2">
        <v>0</v>
      </c>
      <c r="AW462" s="2">
        <v>0</v>
      </c>
      <c r="AX462" s="2">
        <v>0</v>
      </c>
      <c r="AY462" s="2">
        <v>0</v>
      </c>
      <c r="AZ462" s="2">
        <v>0</v>
      </c>
      <c r="BA462" s="2">
        <v>0</v>
      </c>
      <c r="BB462" s="2">
        <v>0</v>
      </c>
      <c r="BC462" s="2">
        <v>0</v>
      </c>
      <c r="BD462" s="2">
        <v>0</v>
      </c>
      <c r="BE462" s="2">
        <v>0</v>
      </c>
      <c r="BF462" s="2">
        <v>0</v>
      </c>
      <c r="BG462" s="2">
        <v>0</v>
      </c>
      <c r="BH462" s="2">
        <v>0</v>
      </c>
      <c r="BI462" s="2">
        <v>0</v>
      </c>
      <c r="BJ462" s="2">
        <v>0</v>
      </c>
      <c r="BK462" s="2">
        <v>0</v>
      </c>
    </row>
    <row r="463" spans="1:63">
      <c r="A463" s="2" t="s">
        <v>125</v>
      </c>
      <c r="B463" s="2" t="s">
        <v>36</v>
      </c>
      <c r="C463" s="2">
        <v>72.215999999999994</v>
      </c>
      <c r="D463" s="2">
        <v>65.537800000000004</v>
      </c>
      <c r="E463" s="2">
        <v>46.706000000000003</v>
      </c>
      <c r="F463" s="2">
        <v>54.269100000000002</v>
      </c>
      <c r="G463" s="2">
        <v>68.206299999999999</v>
      </c>
      <c r="H463" s="2">
        <v>90.937100000000001</v>
      </c>
      <c r="I463" s="2">
        <v>85.005499999999998</v>
      </c>
      <c r="J463" s="2">
        <v>74.400599999999997</v>
      </c>
      <c r="K463" s="2">
        <v>79.3643</v>
      </c>
      <c r="L463" s="2">
        <v>65.275099999999995</v>
      </c>
      <c r="M463" s="2">
        <v>84.728999999999999</v>
      </c>
      <c r="N463" s="2">
        <v>93.190799999999996</v>
      </c>
      <c r="O463" s="2">
        <v>86.014899999999997</v>
      </c>
      <c r="P463" s="2">
        <v>65.911100000000005</v>
      </c>
      <c r="Q463" s="2">
        <v>84.328000000000003</v>
      </c>
      <c r="R463" s="2">
        <v>79.046300000000002</v>
      </c>
      <c r="S463" s="2">
        <v>95.320099999999996</v>
      </c>
      <c r="T463" s="2">
        <v>107.8884</v>
      </c>
      <c r="U463" s="2">
        <v>98.113100000000003</v>
      </c>
      <c r="V463" s="2">
        <v>100.4083</v>
      </c>
      <c r="W463" s="2">
        <v>109.4508</v>
      </c>
      <c r="X463" s="2">
        <v>75.022800000000004</v>
      </c>
      <c r="Y463" s="2">
        <v>82.309299999999993</v>
      </c>
      <c r="Z463" s="2">
        <v>86.111599999999996</v>
      </c>
      <c r="AA463" s="2">
        <v>56.993000000000002</v>
      </c>
      <c r="AB463" s="2">
        <v>79.531800000000004</v>
      </c>
      <c r="AC463" s="2">
        <v>97.460599999999999</v>
      </c>
      <c r="AD463" s="2">
        <v>105.0596</v>
      </c>
      <c r="AE463" s="2">
        <v>112.752</v>
      </c>
      <c r="AF463" s="2">
        <v>120.1204</v>
      </c>
      <c r="AG463" s="2">
        <v>120.8524</v>
      </c>
      <c r="AH463" s="2">
        <v>121.56950000000001</v>
      </c>
      <c r="AI463" s="2">
        <v>122.62220000000001</v>
      </c>
      <c r="AJ463" s="2">
        <v>123.6074</v>
      </c>
      <c r="AK463" s="2">
        <v>124.5158</v>
      </c>
      <c r="AL463" s="2">
        <v>125.3372</v>
      </c>
      <c r="AM463" s="2">
        <v>126.0309</v>
      </c>
      <c r="AN463" s="2">
        <v>126.5553</v>
      </c>
      <c r="AO463" s="2">
        <v>126.9093</v>
      </c>
      <c r="AP463" s="2">
        <v>126.9483</v>
      </c>
      <c r="AQ463" s="2">
        <v>125.4909</v>
      </c>
      <c r="AR463" s="2">
        <v>124.8464</v>
      </c>
      <c r="AS463" s="2">
        <v>123.6682</v>
      </c>
      <c r="AT463" s="2">
        <v>121.9611</v>
      </c>
      <c r="AU463" s="2">
        <v>119.792</v>
      </c>
      <c r="AV463" s="2">
        <v>117.17010000000001</v>
      </c>
      <c r="AW463" s="2">
        <v>114.1875</v>
      </c>
      <c r="AX463" s="2">
        <v>110.9483</v>
      </c>
      <c r="AY463" s="2">
        <v>106.4811</v>
      </c>
      <c r="AZ463" s="2">
        <v>102.96420000000001</v>
      </c>
      <c r="BA463" s="2">
        <v>99.413399999999996</v>
      </c>
      <c r="BB463" s="2">
        <v>94.884</v>
      </c>
      <c r="BC463" s="2">
        <v>91.394199999999998</v>
      </c>
      <c r="BD463" s="2">
        <v>87.970399999999998</v>
      </c>
      <c r="BE463" s="2">
        <v>84.628100000000003</v>
      </c>
      <c r="BF463" s="2">
        <v>81.310699999999997</v>
      </c>
      <c r="BG463" s="2">
        <v>77.185400000000001</v>
      </c>
      <c r="BH463" s="2">
        <v>74.115899999999996</v>
      </c>
      <c r="BI463" s="2">
        <v>71.160600000000002</v>
      </c>
      <c r="BJ463" s="2">
        <v>68.316400000000002</v>
      </c>
      <c r="BK463" s="2">
        <v>65.579499999999996</v>
      </c>
    </row>
    <row r="464" spans="1:63">
      <c r="A464" s="2" t="s">
        <v>125</v>
      </c>
      <c r="B464" s="2" t="s">
        <v>37</v>
      </c>
      <c r="C464" s="2">
        <v>6.5092999999999996</v>
      </c>
      <c r="D464" s="2">
        <v>5.3772000000000002</v>
      </c>
      <c r="E464" s="2">
        <v>4.8819999999999997</v>
      </c>
      <c r="F464" s="2">
        <v>4.6696999999999997</v>
      </c>
      <c r="G464" s="2">
        <v>6.7923</v>
      </c>
      <c r="H464" s="2">
        <v>3.6791999999999998</v>
      </c>
      <c r="I464" s="2">
        <v>2.8654999999999999</v>
      </c>
      <c r="J464" s="2">
        <v>1.3089</v>
      </c>
      <c r="K464" s="2">
        <v>0.21229999999999999</v>
      </c>
      <c r="L464" s="2">
        <v>1.3443000000000001</v>
      </c>
      <c r="M464" s="2">
        <v>2.7593999999999999</v>
      </c>
      <c r="N464" s="2">
        <v>0.49530000000000002</v>
      </c>
      <c r="O464" s="2">
        <v>0.24759999999999999</v>
      </c>
      <c r="P464" s="2">
        <v>1.8042</v>
      </c>
      <c r="Q464" s="2">
        <v>5.8724999999999996</v>
      </c>
      <c r="R464" s="2">
        <v>4.4927999999999999</v>
      </c>
      <c r="S464" s="2">
        <v>5.5187999999999997</v>
      </c>
      <c r="T464" s="2">
        <v>3.6084000000000001</v>
      </c>
      <c r="U464" s="2">
        <v>6.2617000000000003</v>
      </c>
      <c r="V464" s="2">
        <v>2.4056000000000002</v>
      </c>
      <c r="W464" s="2">
        <v>1.8042</v>
      </c>
      <c r="X464" s="2">
        <v>1.9457</v>
      </c>
      <c r="Y464" s="2">
        <v>1.1321000000000001</v>
      </c>
      <c r="Z464" s="2">
        <v>0.95520000000000005</v>
      </c>
      <c r="AA464" s="2">
        <v>0.7429</v>
      </c>
      <c r="AB464" s="2">
        <v>0.75109999999999999</v>
      </c>
      <c r="AC464" s="2">
        <v>0.72419999999999995</v>
      </c>
      <c r="AD464" s="2">
        <v>2.8119999999999998</v>
      </c>
      <c r="AE464" s="2">
        <v>4.9012000000000002</v>
      </c>
      <c r="AF464" s="2">
        <v>6.9359000000000002</v>
      </c>
      <c r="AG464" s="2">
        <v>6.9805000000000001</v>
      </c>
      <c r="AH464" s="2">
        <v>7.0193000000000003</v>
      </c>
      <c r="AI464" s="2">
        <v>7.0738000000000003</v>
      </c>
      <c r="AJ464" s="2">
        <v>7.1242999999999999</v>
      </c>
      <c r="AK464" s="2">
        <v>7.1657000000000002</v>
      </c>
      <c r="AL464" s="2">
        <v>7.1990999999999996</v>
      </c>
      <c r="AM464" s="2">
        <v>7.2215999999999996</v>
      </c>
      <c r="AN464" s="2">
        <v>7.2291999999999996</v>
      </c>
      <c r="AO464" s="2">
        <v>7.2255000000000003</v>
      </c>
      <c r="AP464" s="2">
        <v>7.2023999999999999</v>
      </c>
      <c r="AQ464" s="2">
        <v>7.1646999999999998</v>
      </c>
      <c r="AR464" s="2">
        <v>7.1037999999999997</v>
      </c>
      <c r="AS464" s="2">
        <v>7.0167000000000002</v>
      </c>
      <c r="AT464" s="2">
        <v>6.9024000000000001</v>
      </c>
      <c r="AU464" s="2">
        <v>6.7652000000000001</v>
      </c>
      <c r="AV464" s="2">
        <v>6.6059999999999999</v>
      </c>
      <c r="AW464" s="2">
        <v>6.4287000000000001</v>
      </c>
      <c r="AX464" s="2">
        <v>6.2398999999999996</v>
      </c>
      <c r="AY464" s="2">
        <v>6.0427</v>
      </c>
      <c r="AZ464" s="2">
        <v>5.8413000000000004</v>
      </c>
      <c r="BA464" s="2">
        <v>5.6388999999999996</v>
      </c>
      <c r="BB464" s="2">
        <v>5.4379999999999997</v>
      </c>
      <c r="BC464" s="2">
        <v>5.2403000000000004</v>
      </c>
      <c r="BD464" s="2">
        <v>5.0469999999999997</v>
      </c>
      <c r="BE464" s="2">
        <v>4.8590999999999998</v>
      </c>
      <c r="BF464" s="2">
        <v>4.6734999999999998</v>
      </c>
      <c r="BG464" s="2">
        <v>4.4950000000000001</v>
      </c>
      <c r="BH464" s="2">
        <v>4.3235000000000001</v>
      </c>
      <c r="BI464" s="2">
        <v>4.1585000000000001</v>
      </c>
      <c r="BJ464" s="2">
        <v>3.9998999999999998</v>
      </c>
      <c r="BK464" s="2">
        <v>3.8473999999999999</v>
      </c>
    </row>
    <row r="465" spans="1:63">
      <c r="A465" s="2" t="s">
        <v>125</v>
      </c>
      <c r="B465" s="2" t="s">
        <v>38</v>
      </c>
      <c r="C465" s="2">
        <v>0</v>
      </c>
      <c r="D465" s="2">
        <v>0</v>
      </c>
      <c r="E465" s="2">
        <v>0</v>
      </c>
      <c r="F465" s="2">
        <v>0</v>
      </c>
      <c r="G465" s="2">
        <v>0</v>
      </c>
      <c r="H465" s="2">
        <v>0</v>
      </c>
      <c r="I465" s="2">
        <v>0</v>
      </c>
      <c r="J465" s="2">
        <v>0</v>
      </c>
      <c r="K465" s="2">
        <v>0</v>
      </c>
      <c r="L465" s="2">
        <v>0</v>
      </c>
      <c r="M465" s="2">
        <v>0</v>
      </c>
      <c r="N465" s="2">
        <v>0</v>
      </c>
      <c r="O465" s="2">
        <v>0</v>
      </c>
      <c r="P465" s="2">
        <v>0</v>
      </c>
      <c r="Q465" s="2">
        <v>0</v>
      </c>
      <c r="R465" s="2">
        <v>0</v>
      </c>
      <c r="S465" s="2">
        <v>0</v>
      </c>
      <c r="T465" s="2">
        <v>0</v>
      </c>
      <c r="U465" s="2">
        <v>0</v>
      </c>
      <c r="V465" s="2">
        <v>0</v>
      </c>
      <c r="W465" s="2">
        <v>0</v>
      </c>
      <c r="X465" s="2">
        <v>0</v>
      </c>
      <c r="Y465" s="2">
        <v>0</v>
      </c>
      <c r="Z465" s="2">
        <v>0</v>
      </c>
      <c r="AA465" s="2">
        <v>0</v>
      </c>
      <c r="AB465" s="2">
        <v>0</v>
      </c>
      <c r="AC465" s="2">
        <v>0</v>
      </c>
      <c r="AD465" s="2">
        <v>0</v>
      </c>
      <c r="AE465" s="2">
        <v>0</v>
      </c>
      <c r="AF465" s="2">
        <v>0</v>
      </c>
      <c r="AG465" s="2">
        <v>0</v>
      </c>
      <c r="AH465" s="2">
        <v>0</v>
      </c>
      <c r="AI465" s="2">
        <v>0</v>
      </c>
      <c r="AJ465" s="2">
        <v>0</v>
      </c>
      <c r="AK465" s="2">
        <v>0</v>
      </c>
      <c r="AL465" s="2">
        <v>0</v>
      </c>
      <c r="AM465" s="2">
        <v>0</v>
      </c>
      <c r="AN465" s="2">
        <v>0</v>
      </c>
      <c r="AO465" s="2">
        <v>0</v>
      </c>
      <c r="AP465" s="2">
        <v>0</v>
      </c>
      <c r="AQ465" s="2">
        <v>0</v>
      </c>
      <c r="AR465" s="2">
        <v>0</v>
      </c>
      <c r="AS465" s="2">
        <v>0</v>
      </c>
      <c r="AT465" s="2">
        <v>0</v>
      </c>
      <c r="AU465" s="2">
        <v>0</v>
      </c>
      <c r="AV465" s="2">
        <v>0</v>
      </c>
      <c r="AW465" s="2">
        <v>0</v>
      </c>
      <c r="AX465" s="2">
        <v>0</v>
      </c>
      <c r="AY465" s="2">
        <v>0</v>
      </c>
      <c r="AZ465" s="2">
        <v>0</v>
      </c>
      <c r="BA465" s="2">
        <v>0</v>
      </c>
      <c r="BB465" s="2">
        <v>0</v>
      </c>
      <c r="BC465" s="2">
        <v>0</v>
      </c>
      <c r="BD465" s="2">
        <v>0</v>
      </c>
      <c r="BE465" s="2">
        <v>0</v>
      </c>
      <c r="BF465" s="2">
        <v>0</v>
      </c>
      <c r="BG465" s="2">
        <v>0</v>
      </c>
      <c r="BH465" s="2">
        <v>0</v>
      </c>
      <c r="BI465" s="2">
        <v>0</v>
      </c>
      <c r="BJ465" s="2">
        <v>0</v>
      </c>
      <c r="BK465" s="2">
        <v>0</v>
      </c>
    </row>
    <row r="466" spans="1:63">
      <c r="A466" s="2" t="s">
        <v>125</v>
      </c>
      <c r="B466" s="2" t="s">
        <v>39</v>
      </c>
      <c r="C466" s="2">
        <v>0</v>
      </c>
      <c r="D466" s="2">
        <v>0</v>
      </c>
      <c r="E466" s="2">
        <v>0</v>
      </c>
      <c r="F466" s="2">
        <v>0</v>
      </c>
      <c r="G466" s="2">
        <v>0</v>
      </c>
      <c r="H466" s="2">
        <v>0</v>
      </c>
      <c r="I466" s="2">
        <v>0</v>
      </c>
      <c r="J466" s="2">
        <v>0</v>
      </c>
      <c r="K466" s="2">
        <v>0</v>
      </c>
      <c r="L466" s="2">
        <v>0</v>
      </c>
      <c r="M466" s="2">
        <v>0</v>
      </c>
      <c r="N466" s="2">
        <v>0</v>
      </c>
      <c r="O466" s="2">
        <v>0</v>
      </c>
      <c r="P466" s="2">
        <v>0</v>
      </c>
      <c r="Q466" s="2">
        <v>0</v>
      </c>
      <c r="R466" s="2">
        <v>0</v>
      </c>
      <c r="S466" s="2">
        <v>0</v>
      </c>
      <c r="T466" s="2">
        <v>0</v>
      </c>
      <c r="U466" s="2">
        <v>0</v>
      </c>
      <c r="V466" s="2">
        <v>0</v>
      </c>
      <c r="W466" s="2">
        <v>0</v>
      </c>
      <c r="X466" s="2">
        <v>1E-4</v>
      </c>
      <c r="Y466" s="2">
        <v>4.0000000000000002E-4</v>
      </c>
      <c r="Z466" s="2">
        <v>8.0000000000000004E-4</v>
      </c>
      <c r="AA466" s="2">
        <v>1.2999999999999999E-3</v>
      </c>
      <c r="AB466" s="2">
        <v>1.8E-3</v>
      </c>
      <c r="AC466" s="2">
        <v>2.5999999999999999E-3</v>
      </c>
      <c r="AD466" s="2">
        <v>1.7399999999999999E-2</v>
      </c>
      <c r="AE466" s="2">
        <v>3.3000000000000002E-2</v>
      </c>
      <c r="AF466" s="2">
        <v>5.0200000000000002E-2</v>
      </c>
      <c r="AG466" s="2">
        <v>7.4099999999999999E-2</v>
      </c>
      <c r="AH466" s="2">
        <v>0.1033</v>
      </c>
      <c r="AI466" s="2">
        <v>0.14050000000000001</v>
      </c>
      <c r="AJ466" s="2">
        <v>0.18440000000000001</v>
      </c>
      <c r="AK466" s="2">
        <v>0.23480000000000001</v>
      </c>
      <c r="AL466" s="2">
        <v>0.30180000000000001</v>
      </c>
      <c r="AM466" s="2">
        <v>0.3896</v>
      </c>
      <c r="AN466" s="2">
        <v>0.50349999999999995</v>
      </c>
      <c r="AO466" s="2">
        <v>0.64880000000000004</v>
      </c>
      <c r="AP466" s="2">
        <v>0.83089999999999997</v>
      </c>
      <c r="AQ466" s="2">
        <v>1.0577000000000001</v>
      </c>
      <c r="AR466" s="2">
        <v>1.3286</v>
      </c>
      <c r="AS466" s="2">
        <v>1.6409</v>
      </c>
      <c r="AT466" s="2">
        <v>1.9895</v>
      </c>
      <c r="AU466" s="2">
        <v>2.3656999999999999</v>
      </c>
      <c r="AV466" s="2">
        <v>2.7563</v>
      </c>
      <c r="AW466" s="2">
        <v>3.1496</v>
      </c>
      <c r="AX466" s="2">
        <v>3.5348999999999999</v>
      </c>
      <c r="AY466" s="2">
        <v>3.9005999999999998</v>
      </c>
      <c r="AZ466" s="2">
        <v>4.2411000000000003</v>
      </c>
      <c r="BA466" s="2">
        <v>4.5537000000000001</v>
      </c>
      <c r="BB466" s="2">
        <v>4.8334999999999999</v>
      </c>
      <c r="BC466" s="2">
        <v>5.0816999999999997</v>
      </c>
      <c r="BD466" s="2">
        <v>5.2972000000000001</v>
      </c>
      <c r="BE466" s="2">
        <v>5.4825999999999997</v>
      </c>
      <c r="BF466" s="2">
        <v>5.6414999999999997</v>
      </c>
      <c r="BG466" s="2">
        <v>5.7725</v>
      </c>
      <c r="BH466" s="2">
        <v>5.8764000000000003</v>
      </c>
      <c r="BI466" s="2">
        <v>5.9574999999999996</v>
      </c>
      <c r="BJ466" s="2">
        <v>6.0362</v>
      </c>
      <c r="BK466" s="2">
        <v>6.1022999999999996</v>
      </c>
    </row>
    <row r="467" spans="1:63">
      <c r="A467" s="2" t="s">
        <v>125</v>
      </c>
      <c r="B467" s="2" t="s">
        <v>40</v>
      </c>
      <c r="C467" s="2">
        <v>0</v>
      </c>
      <c r="D467" s="2">
        <v>0</v>
      </c>
      <c r="E467" s="2">
        <v>0</v>
      </c>
      <c r="F467" s="2">
        <v>0</v>
      </c>
      <c r="G467" s="2">
        <v>0</v>
      </c>
      <c r="H467" s="2">
        <v>0</v>
      </c>
      <c r="I467" s="2">
        <v>0</v>
      </c>
      <c r="J467" s="2">
        <v>0</v>
      </c>
      <c r="K467" s="2">
        <v>0</v>
      </c>
      <c r="L467" s="2">
        <v>0</v>
      </c>
      <c r="M467" s="2">
        <v>0</v>
      </c>
      <c r="N467" s="2">
        <v>0</v>
      </c>
      <c r="O467" s="2">
        <v>0</v>
      </c>
      <c r="P467" s="2">
        <v>0</v>
      </c>
      <c r="Q467" s="2">
        <v>0</v>
      </c>
      <c r="R467" s="2">
        <v>0</v>
      </c>
      <c r="S467" s="2">
        <v>0</v>
      </c>
      <c r="T467" s="2">
        <v>0</v>
      </c>
      <c r="U467" s="2">
        <v>0</v>
      </c>
      <c r="V467" s="2">
        <v>0</v>
      </c>
      <c r="W467" s="2">
        <v>0</v>
      </c>
      <c r="X467" s="2">
        <v>0</v>
      </c>
      <c r="Y467" s="2">
        <v>0</v>
      </c>
      <c r="Z467" s="2">
        <v>0</v>
      </c>
      <c r="AA467" s="2">
        <v>0</v>
      </c>
      <c r="AB467" s="2">
        <v>0</v>
      </c>
      <c r="AC467" s="2">
        <v>0</v>
      </c>
      <c r="AD467" s="2">
        <v>0</v>
      </c>
      <c r="AE467" s="2">
        <v>0</v>
      </c>
      <c r="AF467" s="2">
        <v>0</v>
      </c>
      <c r="AG467" s="2">
        <v>0</v>
      </c>
      <c r="AH467" s="2">
        <v>0</v>
      </c>
      <c r="AI467" s="2">
        <v>0</v>
      </c>
      <c r="AJ467" s="2">
        <v>0</v>
      </c>
      <c r="AK467" s="2">
        <v>0</v>
      </c>
      <c r="AL467" s="2">
        <v>0</v>
      </c>
      <c r="AM467" s="2">
        <v>0</v>
      </c>
      <c r="AN467" s="2">
        <v>0</v>
      </c>
      <c r="AO467" s="2">
        <v>0</v>
      </c>
      <c r="AP467" s="2">
        <v>0</v>
      </c>
      <c r="AQ467" s="2">
        <v>0</v>
      </c>
      <c r="AR467" s="2">
        <v>0</v>
      </c>
      <c r="AS467" s="2">
        <v>0</v>
      </c>
      <c r="AT467" s="2">
        <v>0</v>
      </c>
      <c r="AU467" s="2">
        <v>0</v>
      </c>
      <c r="AV467" s="2">
        <v>0</v>
      </c>
      <c r="AW467" s="2">
        <v>0</v>
      </c>
      <c r="AX467" s="2">
        <v>0</v>
      </c>
      <c r="AY467" s="2">
        <v>0</v>
      </c>
      <c r="AZ467" s="2">
        <v>0</v>
      </c>
      <c r="BA467" s="2">
        <v>0</v>
      </c>
      <c r="BB467" s="2">
        <v>0</v>
      </c>
      <c r="BC467" s="2">
        <v>0</v>
      </c>
      <c r="BD467" s="2">
        <v>0</v>
      </c>
      <c r="BE467" s="2">
        <v>0</v>
      </c>
      <c r="BF467" s="2">
        <v>0</v>
      </c>
      <c r="BG467" s="2">
        <v>0</v>
      </c>
      <c r="BH467" s="2">
        <v>0</v>
      </c>
      <c r="BI467" s="2">
        <v>0</v>
      </c>
      <c r="BJ467" s="2">
        <v>0</v>
      </c>
      <c r="BK467" s="2">
        <v>0</v>
      </c>
    </row>
    <row r="468" spans="1:63">
      <c r="A468" s="2" t="s">
        <v>125</v>
      </c>
      <c r="B468" s="2" t="s">
        <v>41</v>
      </c>
      <c r="C468" s="2">
        <v>4.4954999999999998</v>
      </c>
      <c r="D468" s="2">
        <v>4.4386999999999999</v>
      </c>
      <c r="E468" s="2">
        <v>4.6307999999999998</v>
      </c>
      <c r="F468" s="2">
        <v>5.1111000000000004</v>
      </c>
      <c r="G468" s="2">
        <v>5.1590999999999996</v>
      </c>
      <c r="H468" s="2">
        <v>5.3830999999999998</v>
      </c>
      <c r="I468" s="2">
        <v>5.5968</v>
      </c>
      <c r="J468" s="2">
        <v>5.7591000000000001</v>
      </c>
      <c r="K468" s="2">
        <v>6.1002999999999998</v>
      </c>
      <c r="L468" s="2">
        <v>6.3795000000000002</v>
      </c>
      <c r="M468" s="2">
        <v>6.1914999999999996</v>
      </c>
      <c r="N468" s="2">
        <v>5.9667000000000003</v>
      </c>
      <c r="O468" s="2">
        <v>6.1276000000000002</v>
      </c>
      <c r="P468" s="2">
        <v>5.7847</v>
      </c>
      <c r="Q468" s="2">
        <v>5.8475000000000001</v>
      </c>
      <c r="R468" s="2">
        <v>5.7009999999999996</v>
      </c>
      <c r="S468" s="2">
        <v>6.0197000000000003</v>
      </c>
      <c r="T468" s="2">
        <v>6.1554000000000002</v>
      </c>
      <c r="U468" s="2">
        <v>5.8625999999999996</v>
      </c>
      <c r="V468" s="2">
        <v>5.9470000000000001</v>
      </c>
      <c r="W468" s="2">
        <v>6.1059000000000001</v>
      </c>
      <c r="X468" s="2">
        <v>5.8432000000000004</v>
      </c>
      <c r="Y468" s="2">
        <v>6.0259</v>
      </c>
      <c r="Z468" s="2">
        <v>6.1039000000000003</v>
      </c>
      <c r="AA468" s="2">
        <v>6.2367999999999997</v>
      </c>
      <c r="AB468" s="2">
        <v>6.2892999999999999</v>
      </c>
      <c r="AC468" s="2">
        <v>6.4097</v>
      </c>
      <c r="AD468" s="2">
        <v>6.5039999999999996</v>
      </c>
      <c r="AE468" s="2">
        <v>6.5777999999999999</v>
      </c>
      <c r="AF468" s="2">
        <v>6.7159000000000004</v>
      </c>
      <c r="AG468" s="2">
        <v>6.7206999999999999</v>
      </c>
      <c r="AH468" s="2">
        <v>6.7244000000000002</v>
      </c>
      <c r="AI468" s="2">
        <v>6.7426000000000004</v>
      </c>
      <c r="AJ468" s="2">
        <v>6.7615999999999996</v>
      </c>
      <c r="AK468" s="2">
        <v>6.7790999999999997</v>
      </c>
      <c r="AL468" s="2">
        <v>6.7961999999999998</v>
      </c>
      <c r="AM468" s="2">
        <v>6.8124000000000002</v>
      </c>
      <c r="AN468" s="2">
        <v>6.8262999999999998</v>
      </c>
      <c r="AO468" s="2">
        <v>6.8419999999999996</v>
      </c>
      <c r="AP468" s="2">
        <v>6.8560999999999996</v>
      </c>
      <c r="AQ468" s="2">
        <v>6.8754999999999997</v>
      </c>
      <c r="AR468" s="2">
        <v>6.8956</v>
      </c>
      <c r="AS468" s="2">
        <v>6.9150999999999998</v>
      </c>
      <c r="AT468" s="2">
        <v>6.9333</v>
      </c>
      <c r="AU468" s="2">
        <v>6.9541000000000004</v>
      </c>
      <c r="AV468" s="2">
        <v>6.9747000000000003</v>
      </c>
      <c r="AW468" s="2">
        <v>6.9936999999999996</v>
      </c>
      <c r="AX468" s="2">
        <v>7.0163000000000002</v>
      </c>
      <c r="AY468" s="2">
        <v>7.0385999999999997</v>
      </c>
      <c r="AZ468" s="2">
        <v>7.0608000000000004</v>
      </c>
      <c r="BA468" s="2">
        <v>7.0838999999999999</v>
      </c>
      <c r="BB468" s="2">
        <v>7.1067999999999998</v>
      </c>
      <c r="BC468" s="2">
        <v>7.1280999999999999</v>
      </c>
      <c r="BD468" s="2">
        <v>7.1494999999999997</v>
      </c>
      <c r="BE468" s="2">
        <v>7.1719999999999997</v>
      </c>
      <c r="BF468" s="2">
        <v>7.1938000000000004</v>
      </c>
      <c r="BG468" s="2">
        <v>7.2156000000000002</v>
      </c>
      <c r="BH468" s="2">
        <v>7.2361000000000004</v>
      </c>
      <c r="BI468" s="2">
        <v>7.2564000000000002</v>
      </c>
      <c r="BJ468" s="2">
        <v>7.2779999999999996</v>
      </c>
      <c r="BK468" s="2">
        <v>7.3051000000000004</v>
      </c>
    </row>
    <row r="469" spans="1:63">
      <c r="A469" s="2" t="s">
        <v>125</v>
      </c>
      <c r="B469" s="2" t="s">
        <v>42</v>
      </c>
      <c r="C469" s="2">
        <v>5.9836</v>
      </c>
      <c r="D469" s="2">
        <v>5.9081000000000001</v>
      </c>
      <c r="E469" s="2">
        <v>6.1637000000000004</v>
      </c>
      <c r="F469" s="2">
        <v>6.8032000000000004</v>
      </c>
      <c r="G469" s="2">
        <v>6.867</v>
      </c>
      <c r="H469" s="2">
        <v>7.1650999999999998</v>
      </c>
      <c r="I469" s="2">
        <v>7.4496000000000002</v>
      </c>
      <c r="J469" s="2">
        <v>7.6656000000000004</v>
      </c>
      <c r="K469" s="2">
        <v>8.1196999999999999</v>
      </c>
      <c r="L469" s="2">
        <v>8.4915000000000003</v>
      </c>
      <c r="M469" s="2">
        <v>8.2410999999999994</v>
      </c>
      <c r="N469" s="2">
        <v>7.9419000000000004</v>
      </c>
      <c r="O469" s="2">
        <v>8.1560000000000006</v>
      </c>
      <c r="P469" s="2">
        <v>7.6997</v>
      </c>
      <c r="Q469" s="2">
        <v>7.7831999999999999</v>
      </c>
      <c r="R469" s="2">
        <v>7.5883000000000003</v>
      </c>
      <c r="S469" s="2">
        <v>8.0124999999999993</v>
      </c>
      <c r="T469" s="2">
        <v>8.1930999999999994</v>
      </c>
      <c r="U469" s="2">
        <v>7.8033999999999999</v>
      </c>
      <c r="V469" s="2">
        <v>7.9157999999999999</v>
      </c>
      <c r="W469" s="2">
        <v>8.1272000000000002</v>
      </c>
      <c r="X469" s="2">
        <v>7.7775999999999996</v>
      </c>
      <c r="Y469" s="2">
        <v>8.0206999999999997</v>
      </c>
      <c r="Z469" s="2">
        <v>8.1244999999999994</v>
      </c>
      <c r="AA469" s="2">
        <v>8.3015000000000008</v>
      </c>
      <c r="AB469" s="2">
        <v>8.4393999999999991</v>
      </c>
      <c r="AC469" s="2">
        <v>8.6608000000000001</v>
      </c>
      <c r="AD469" s="2">
        <v>8.8572000000000006</v>
      </c>
      <c r="AE469" s="2">
        <v>9.0317000000000007</v>
      </c>
      <c r="AF469" s="2">
        <v>9.1311</v>
      </c>
      <c r="AG469" s="2">
        <v>9.2190999999999992</v>
      </c>
      <c r="AH469" s="2">
        <v>9.3049999999999997</v>
      </c>
      <c r="AI469" s="2">
        <v>9.4154999999999998</v>
      </c>
      <c r="AJ469" s="2">
        <v>9.5264000000000006</v>
      </c>
      <c r="AK469" s="2">
        <v>9.6357999999999997</v>
      </c>
      <c r="AL469" s="2">
        <v>9.7441999999999993</v>
      </c>
      <c r="AM469" s="2">
        <v>9.8506</v>
      </c>
      <c r="AN469" s="2">
        <v>9.9537999999999993</v>
      </c>
      <c r="AO469" s="2">
        <v>10.0556</v>
      </c>
      <c r="AP469" s="2">
        <v>10.1533</v>
      </c>
      <c r="AQ469" s="2">
        <v>10.2555</v>
      </c>
      <c r="AR469" s="2">
        <v>10.3536</v>
      </c>
      <c r="AS469" s="2">
        <v>10.4438</v>
      </c>
      <c r="AT469" s="2">
        <v>10.523999999999999</v>
      </c>
      <c r="AU469" s="2">
        <v>10.594900000000001</v>
      </c>
      <c r="AV469" s="2">
        <v>10.6503</v>
      </c>
      <c r="AW469" s="2">
        <v>10.685700000000001</v>
      </c>
      <c r="AX469" s="2">
        <v>10.7003</v>
      </c>
      <c r="AY469" s="2">
        <v>10.6854</v>
      </c>
      <c r="AZ469" s="2">
        <v>10.6371</v>
      </c>
      <c r="BA469" s="2">
        <v>10.5528</v>
      </c>
      <c r="BB469" s="2">
        <v>10.428900000000001</v>
      </c>
      <c r="BC469" s="2">
        <v>10.2658</v>
      </c>
      <c r="BD469" s="2">
        <v>10.0664</v>
      </c>
      <c r="BE469" s="2">
        <v>9.8360000000000003</v>
      </c>
      <c r="BF469" s="2">
        <v>9.5799000000000003</v>
      </c>
      <c r="BG469" s="2">
        <v>9.3053000000000008</v>
      </c>
      <c r="BH469" s="2">
        <v>9.0180000000000007</v>
      </c>
      <c r="BI469" s="2">
        <v>8.7241</v>
      </c>
      <c r="BJ469" s="2">
        <v>8.4283999999999999</v>
      </c>
      <c r="BK469" s="2">
        <v>8.1348000000000003</v>
      </c>
    </row>
    <row r="470" spans="1:63">
      <c r="A470" s="2" t="s">
        <v>125</v>
      </c>
      <c r="B470" s="2" t="s">
        <v>43</v>
      </c>
      <c r="C470" s="2">
        <v>52.5396</v>
      </c>
      <c r="D470" s="2">
        <v>52.924700000000001</v>
      </c>
      <c r="E470" s="2">
        <v>53.886200000000002</v>
      </c>
      <c r="F470" s="2">
        <v>65.358800000000002</v>
      </c>
      <c r="G470" s="2">
        <v>65.563100000000006</v>
      </c>
      <c r="H470" s="2">
        <v>68.164699999999996</v>
      </c>
      <c r="I470" s="2">
        <v>76.362399999999994</v>
      </c>
      <c r="J470" s="2">
        <v>81.431899999999999</v>
      </c>
      <c r="K470" s="2">
        <v>76.058499999999995</v>
      </c>
      <c r="L470" s="2">
        <v>83.603800000000007</v>
      </c>
      <c r="M470" s="2">
        <v>88.406099999999995</v>
      </c>
      <c r="N470" s="2">
        <v>89.131799999999998</v>
      </c>
      <c r="O470" s="2">
        <v>88.846199999999996</v>
      </c>
      <c r="P470" s="2">
        <v>89.522099999999995</v>
      </c>
      <c r="Q470" s="2">
        <v>94.306100000000001</v>
      </c>
      <c r="R470" s="2">
        <v>100.1144</v>
      </c>
      <c r="S470" s="2">
        <v>105.1263</v>
      </c>
      <c r="T470" s="2">
        <v>109.12690000000001</v>
      </c>
      <c r="U470" s="2">
        <v>91.212000000000003</v>
      </c>
      <c r="V470" s="2">
        <v>87.475999999999999</v>
      </c>
      <c r="W470" s="2">
        <v>106.9288</v>
      </c>
      <c r="X470" s="2">
        <v>107.4004</v>
      </c>
      <c r="Y470" s="2">
        <v>102.1422</v>
      </c>
      <c r="Z470" s="2">
        <v>108.4798</v>
      </c>
      <c r="AA470" s="2">
        <v>112.6716</v>
      </c>
      <c r="AB470" s="2">
        <v>134.03469999999999</v>
      </c>
      <c r="AC470" s="2">
        <v>142.2268</v>
      </c>
      <c r="AD470" s="2">
        <v>144.8475</v>
      </c>
      <c r="AE470" s="2">
        <v>147.1216</v>
      </c>
      <c r="AF470" s="2">
        <v>148.7944</v>
      </c>
      <c r="AG470" s="2">
        <v>150.07470000000001</v>
      </c>
      <c r="AH470" s="2">
        <v>151.3228</v>
      </c>
      <c r="AI470" s="2">
        <v>152.95269999999999</v>
      </c>
      <c r="AJ470" s="2">
        <v>154.59049999999999</v>
      </c>
      <c r="AK470" s="2">
        <v>156.2064</v>
      </c>
      <c r="AL470" s="2">
        <v>157.8082</v>
      </c>
      <c r="AM470" s="2">
        <v>159.3828</v>
      </c>
      <c r="AN470" s="2">
        <v>160.90790000000001</v>
      </c>
      <c r="AO470" s="2">
        <v>162.41569999999999</v>
      </c>
      <c r="AP470" s="2">
        <v>163.85980000000001</v>
      </c>
      <c r="AQ470" s="2">
        <v>165.37739999999999</v>
      </c>
      <c r="AR470" s="2">
        <v>166.8313</v>
      </c>
      <c r="AS470" s="2">
        <v>168.16329999999999</v>
      </c>
      <c r="AT470" s="2">
        <v>169.33959999999999</v>
      </c>
      <c r="AU470" s="2">
        <v>170.3708</v>
      </c>
      <c r="AV470" s="2">
        <v>171.15860000000001</v>
      </c>
      <c r="AW470" s="2">
        <v>171.63300000000001</v>
      </c>
      <c r="AX470" s="2">
        <v>171.77809999999999</v>
      </c>
      <c r="AY470" s="2">
        <v>171.45849999999999</v>
      </c>
      <c r="AZ470" s="2">
        <v>170.61150000000001</v>
      </c>
      <c r="BA470" s="2">
        <v>169.19649999999999</v>
      </c>
      <c r="BB470" s="2">
        <v>167.15520000000001</v>
      </c>
      <c r="BC470" s="2">
        <v>164.4949</v>
      </c>
      <c r="BD470" s="2">
        <v>161.26089999999999</v>
      </c>
      <c r="BE470" s="2">
        <v>157.5385</v>
      </c>
      <c r="BF470" s="2">
        <v>153.41120000000001</v>
      </c>
      <c r="BG470" s="2">
        <v>148.9915</v>
      </c>
      <c r="BH470" s="2">
        <v>144.37450000000001</v>
      </c>
      <c r="BI470" s="2">
        <v>139.65430000000001</v>
      </c>
      <c r="BJ470" s="2">
        <v>134.90690000000001</v>
      </c>
      <c r="BK470" s="2">
        <v>130.19589999999999</v>
      </c>
    </row>
    <row r="471" spans="1:63">
      <c r="A471" s="2" t="s">
        <v>125</v>
      </c>
      <c r="B471" s="2" t="s">
        <v>44</v>
      </c>
      <c r="C471" s="2">
        <v>0</v>
      </c>
      <c r="D471" s="2">
        <v>0</v>
      </c>
      <c r="E471" s="2">
        <v>0</v>
      </c>
      <c r="F471" s="2">
        <v>0</v>
      </c>
      <c r="G471" s="2">
        <v>0</v>
      </c>
      <c r="H471" s="2">
        <v>0</v>
      </c>
      <c r="I471" s="2">
        <v>0</v>
      </c>
      <c r="J471" s="2">
        <v>0</v>
      </c>
      <c r="K471" s="2">
        <v>0</v>
      </c>
      <c r="L471" s="2">
        <v>0</v>
      </c>
      <c r="M471" s="2">
        <v>0</v>
      </c>
      <c r="N471" s="2">
        <v>0</v>
      </c>
      <c r="O471" s="2">
        <v>0</v>
      </c>
      <c r="P471" s="2">
        <v>0</v>
      </c>
      <c r="Q471" s="2">
        <v>0</v>
      </c>
      <c r="R471" s="2">
        <v>0</v>
      </c>
      <c r="S471" s="2">
        <v>0</v>
      </c>
      <c r="T471" s="2">
        <v>0</v>
      </c>
      <c r="U471" s="2">
        <v>0</v>
      </c>
      <c r="V471" s="2">
        <v>0</v>
      </c>
      <c r="W471" s="2">
        <v>0</v>
      </c>
      <c r="X471" s="2">
        <v>0</v>
      </c>
      <c r="Y471" s="2">
        <v>0</v>
      </c>
      <c r="Z471" s="2">
        <v>0</v>
      </c>
      <c r="AA471" s="2">
        <v>0</v>
      </c>
      <c r="AB471" s="2">
        <v>0</v>
      </c>
      <c r="AC471" s="2">
        <v>0</v>
      </c>
      <c r="AD471" s="2">
        <v>0</v>
      </c>
      <c r="AE471" s="2">
        <v>0</v>
      </c>
      <c r="AF471" s="2">
        <v>0</v>
      </c>
      <c r="AG471" s="2">
        <v>0</v>
      </c>
      <c r="AH471" s="2">
        <v>0</v>
      </c>
      <c r="AI471" s="2">
        <v>0</v>
      </c>
      <c r="AJ471" s="2">
        <v>0</v>
      </c>
      <c r="AK471" s="2">
        <v>0</v>
      </c>
      <c r="AL471" s="2">
        <v>0</v>
      </c>
      <c r="AM471" s="2">
        <v>0</v>
      </c>
      <c r="AN471" s="2">
        <v>0</v>
      </c>
      <c r="AO471" s="2">
        <v>0</v>
      </c>
      <c r="AP471" s="2">
        <v>0</v>
      </c>
      <c r="AQ471" s="2">
        <v>0</v>
      </c>
      <c r="AR471" s="2">
        <v>0</v>
      </c>
      <c r="AS471" s="2">
        <v>0</v>
      </c>
      <c r="AT471" s="2">
        <v>0</v>
      </c>
      <c r="AU471" s="2">
        <v>0</v>
      </c>
      <c r="AV471" s="2">
        <v>0</v>
      </c>
      <c r="AW471" s="2">
        <v>0</v>
      </c>
      <c r="AX471" s="2">
        <v>0</v>
      </c>
      <c r="AY471" s="2">
        <v>0</v>
      </c>
      <c r="AZ471" s="2">
        <v>0</v>
      </c>
      <c r="BA471" s="2">
        <v>0</v>
      </c>
      <c r="BB471" s="2">
        <v>0</v>
      </c>
      <c r="BC471" s="2">
        <v>0</v>
      </c>
      <c r="BD471" s="2">
        <v>0</v>
      </c>
      <c r="BE471" s="2">
        <v>0</v>
      </c>
      <c r="BF471" s="2">
        <v>0</v>
      </c>
      <c r="BG471" s="2">
        <v>0</v>
      </c>
      <c r="BH471" s="2">
        <v>0</v>
      </c>
      <c r="BI471" s="2">
        <v>0</v>
      </c>
      <c r="BJ471" s="2">
        <v>0</v>
      </c>
      <c r="BK471" s="2">
        <v>0</v>
      </c>
    </row>
    <row r="472" spans="1:63">
      <c r="A472" s="2" t="s">
        <v>125</v>
      </c>
      <c r="B472" s="2" t="s">
        <v>45</v>
      </c>
      <c r="C472" s="2">
        <v>153.18109999999999</v>
      </c>
      <c r="D472" s="2">
        <v>139.01560000000001</v>
      </c>
      <c r="E472" s="2">
        <v>99.070599999999999</v>
      </c>
      <c r="F472" s="2">
        <v>115.1131</v>
      </c>
      <c r="G472" s="2">
        <v>144.67590000000001</v>
      </c>
      <c r="H472" s="2">
        <v>192.8914</v>
      </c>
      <c r="I472" s="2">
        <v>180.30959999999999</v>
      </c>
      <c r="J472" s="2">
        <v>157.81489999999999</v>
      </c>
      <c r="K472" s="2">
        <v>168.34379999999999</v>
      </c>
      <c r="L472" s="2">
        <v>138.45830000000001</v>
      </c>
      <c r="M472" s="2">
        <v>179.72309999999999</v>
      </c>
      <c r="N472" s="2">
        <v>197.67189999999999</v>
      </c>
      <c r="O472" s="2">
        <v>182.45060000000001</v>
      </c>
      <c r="P472" s="2">
        <v>139.8074</v>
      </c>
      <c r="Q472" s="2">
        <v>178.87260000000001</v>
      </c>
      <c r="R472" s="2">
        <v>167.66919999999999</v>
      </c>
      <c r="S472" s="2">
        <v>202.1885</v>
      </c>
      <c r="T472" s="2">
        <v>228.84780000000001</v>
      </c>
      <c r="U472" s="2">
        <v>208.11279999999999</v>
      </c>
      <c r="V472" s="2">
        <v>212.9812</v>
      </c>
      <c r="W472" s="2">
        <v>232.1619</v>
      </c>
      <c r="X472" s="2">
        <v>159.13470000000001</v>
      </c>
      <c r="Y472" s="2">
        <v>174.5907</v>
      </c>
      <c r="Z472" s="2">
        <v>182.6559</v>
      </c>
      <c r="AA472" s="2">
        <v>120.8908</v>
      </c>
      <c r="AB472" s="2">
        <v>147.8886</v>
      </c>
      <c r="AC472" s="2">
        <v>152.15119999999999</v>
      </c>
      <c r="AD472" s="2">
        <v>187.1952</v>
      </c>
      <c r="AE472" s="2">
        <v>223.33590000000001</v>
      </c>
      <c r="AF472" s="2">
        <v>259.52370000000002</v>
      </c>
      <c r="AG472" s="2">
        <v>262.33319999999998</v>
      </c>
      <c r="AH472" s="2">
        <v>265.13889999999998</v>
      </c>
      <c r="AI472" s="2">
        <v>268.74990000000003</v>
      </c>
      <c r="AJ472" s="2">
        <v>272.3562</v>
      </c>
      <c r="AK472" s="2">
        <v>275.97559999999999</v>
      </c>
      <c r="AL472" s="2">
        <v>279.6112</v>
      </c>
      <c r="AM472" s="2">
        <v>283.2491</v>
      </c>
      <c r="AN472" s="2">
        <v>286.8886</v>
      </c>
      <c r="AO472" s="2">
        <v>290.55090000000001</v>
      </c>
      <c r="AP472" s="2">
        <v>294.1429</v>
      </c>
      <c r="AQ472" s="2">
        <v>295.07209999999998</v>
      </c>
      <c r="AR472" s="2">
        <v>298.74270000000001</v>
      </c>
      <c r="AS472" s="2">
        <v>302.13529999999997</v>
      </c>
      <c r="AT472" s="2">
        <v>305.23399999999998</v>
      </c>
      <c r="AU472" s="2">
        <v>308.05779999999999</v>
      </c>
      <c r="AV472" s="2">
        <v>310.3811</v>
      </c>
      <c r="AW472" s="2">
        <v>312.12830000000002</v>
      </c>
      <c r="AX472" s="2">
        <v>313.2054</v>
      </c>
      <c r="AY472" s="2">
        <v>310.31040000000002</v>
      </c>
      <c r="AZ472" s="2">
        <v>309.34109999999998</v>
      </c>
      <c r="BA472" s="2">
        <v>307.29820000000001</v>
      </c>
      <c r="BB472" s="2">
        <v>300.87490000000003</v>
      </c>
      <c r="BC472" s="2">
        <v>296.33139999999997</v>
      </c>
      <c r="BD472" s="2">
        <v>290.66090000000003</v>
      </c>
      <c r="BE472" s="2">
        <v>283.99160000000001</v>
      </c>
      <c r="BF472" s="2">
        <v>276.4905</v>
      </c>
      <c r="BG472" s="2">
        <v>265.20609999999999</v>
      </c>
      <c r="BH472" s="2">
        <v>256.69490000000002</v>
      </c>
      <c r="BI472" s="2">
        <v>247.95689999999999</v>
      </c>
      <c r="BJ472" s="2">
        <v>239.15190000000001</v>
      </c>
      <c r="BK472" s="2">
        <v>230.3991</v>
      </c>
    </row>
    <row r="473" spans="1:63">
      <c r="A473" s="2" t="s">
        <v>125</v>
      </c>
      <c r="B473" s="2" t="s">
        <v>46</v>
      </c>
      <c r="C473" s="2">
        <v>0.25169999999999998</v>
      </c>
      <c r="D473" s="2">
        <v>0.2079</v>
      </c>
      <c r="E473" s="2">
        <v>0.1888</v>
      </c>
      <c r="F473" s="2">
        <v>0.18060000000000001</v>
      </c>
      <c r="G473" s="2">
        <v>0.26269999999999999</v>
      </c>
      <c r="H473" s="2">
        <v>0.14230000000000001</v>
      </c>
      <c r="I473" s="2">
        <v>0.1108</v>
      </c>
      <c r="J473" s="2">
        <v>5.0599999999999999E-2</v>
      </c>
      <c r="K473" s="2">
        <v>8.2000000000000007E-3</v>
      </c>
      <c r="L473" s="2">
        <v>5.1999999999999998E-2</v>
      </c>
      <c r="M473" s="2">
        <v>0.1067</v>
      </c>
      <c r="N473" s="2">
        <v>1.9199999999999998E-2</v>
      </c>
      <c r="O473" s="2">
        <v>9.5999999999999992E-3</v>
      </c>
      <c r="P473" s="2">
        <v>6.9800000000000001E-2</v>
      </c>
      <c r="Q473" s="2">
        <v>0.2271</v>
      </c>
      <c r="R473" s="2">
        <v>0.17369999999999999</v>
      </c>
      <c r="S473" s="2">
        <v>0.21340000000000001</v>
      </c>
      <c r="T473" s="2">
        <v>0.13950000000000001</v>
      </c>
      <c r="U473" s="2">
        <v>0.24210000000000001</v>
      </c>
      <c r="V473" s="2">
        <v>9.2999999999999999E-2</v>
      </c>
      <c r="W473" s="2">
        <v>6.9800000000000001E-2</v>
      </c>
      <c r="X473" s="2">
        <v>7.5200000000000003E-2</v>
      </c>
      <c r="Y473" s="2">
        <v>4.3799999999999999E-2</v>
      </c>
      <c r="Z473" s="2">
        <v>3.6900000000000002E-2</v>
      </c>
      <c r="AA473" s="2">
        <v>2.87E-2</v>
      </c>
      <c r="AB473" s="2">
        <v>2.7099999999999999E-2</v>
      </c>
      <c r="AC473" s="2">
        <v>2.4400000000000002E-2</v>
      </c>
      <c r="AD473" s="2">
        <v>0.1077</v>
      </c>
      <c r="AE473" s="2">
        <v>0.1943</v>
      </c>
      <c r="AF473" s="2">
        <v>0.28189999999999998</v>
      </c>
      <c r="AG473" s="2">
        <v>0.28470000000000001</v>
      </c>
      <c r="AH473" s="2">
        <v>0.28749999999999998</v>
      </c>
      <c r="AI473" s="2">
        <v>0.29099999999999998</v>
      </c>
      <c r="AJ473" s="2">
        <v>0.29449999999999998</v>
      </c>
      <c r="AK473" s="2">
        <v>0.2979</v>
      </c>
      <c r="AL473" s="2">
        <v>0.30120000000000002</v>
      </c>
      <c r="AM473" s="2">
        <v>0.3044</v>
      </c>
      <c r="AN473" s="2">
        <v>0.30740000000000001</v>
      </c>
      <c r="AO473" s="2">
        <v>0.31040000000000001</v>
      </c>
      <c r="AP473" s="2">
        <v>0.31309999999999999</v>
      </c>
      <c r="AQ473" s="2">
        <v>0.31609999999999999</v>
      </c>
      <c r="AR473" s="2">
        <v>0.31879999999999997</v>
      </c>
      <c r="AS473" s="2">
        <v>0.32140000000000002</v>
      </c>
      <c r="AT473" s="2">
        <v>0.32350000000000001</v>
      </c>
      <c r="AU473" s="2">
        <v>0.32540000000000002</v>
      </c>
      <c r="AV473" s="2">
        <v>0.32690000000000002</v>
      </c>
      <c r="AW473" s="2">
        <v>0.32769999999999999</v>
      </c>
      <c r="AX473" s="2">
        <v>0.32779999999999998</v>
      </c>
      <c r="AY473" s="2">
        <v>0.3271</v>
      </c>
      <c r="AZ473" s="2">
        <v>0.32540000000000002</v>
      </c>
      <c r="BA473" s="2">
        <v>0.32269999999999999</v>
      </c>
      <c r="BB473" s="2">
        <v>0.31869999999999998</v>
      </c>
      <c r="BC473" s="2">
        <v>0.3135</v>
      </c>
      <c r="BD473" s="2">
        <v>0.30730000000000002</v>
      </c>
      <c r="BE473" s="2">
        <v>0.30020000000000002</v>
      </c>
      <c r="BF473" s="2">
        <v>0.2923</v>
      </c>
      <c r="BG473" s="2">
        <v>0.2838</v>
      </c>
      <c r="BH473" s="2">
        <v>0.27500000000000002</v>
      </c>
      <c r="BI473" s="2">
        <v>0.26600000000000001</v>
      </c>
      <c r="BJ473" s="2">
        <v>0.25700000000000001</v>
      </c>
      <c r="BK473" s="2">
        <v>0.248</v>
      </c>
    </row>
    <row r="474" spans="1:63">
      <c r="A474" s="2" t="s">
        <v>125</v>
      </c>
      <c r="B474" s="2" t="s">
        <v>47</v>
      </c>
      <c r="C474" s="2">
        <v>6.7613000000000003</v>
      </c>
      <c r="D474" s="2">
        <v>6.8108000000000004</v>
      </c>
      <c r="E474" s="2">
        <v>6.9345999999999997</v>
      </c>
      <c r="F474" s="2">
        <v>8.4109999999999996</v>
      </c>
      <c r="G474" s="2">
        <v>8.4373000000000005</v>
      </c>
      <c r="H474" s="2">
        <v>8.7721</v>
      </c>
      <c r="I474" s="2">
        <v>9.827</v>
      </c>
      <c r="J474" s="2">
        <v>10.4794</v>
      </c>
      <c r="K474" s="2">
        <v>9.7879000000000005</v>
      </c>
      <c r="L474" s="2">
        <v>10.758900000000001</v>
      </c>
      <c r="M474" s="2">
        <v>11.376899999999999</v>
      </c>
      <c r="N474" s="2">
        <v>11.4703</v>
      </c>
      <c r="O474" s="2">
        <v>11.4335</v>
      </c>
      <c r="P474" s="2">
        <v>11.5205</v>
      </c>
      <c r="Q474" s="2">
        <v>12.136200000000001</v>
      </c>
      <c r="R474" s="2">
        <v>12.883599999999999</v>
      </c>
      <c r="S474" s="2">
        <v>13.528600000000001</v>
      </c>
      <c r="T474" s="2">
        <v>14.0435</v>
      </c>
      <c r="U474" s="2">
        <v>11.738</v>
      </c>
      <c r="V474" s="2">
        <v>11.257199999999999</v>
      </c>
      <c r="W474" s="2">
        <v>13.7606</v>
      </c>
      <c r="X474" s="2">
        <v>13.821300000000001</v>
      </c>
      <c r="Y474" s="2">
        <v>13.144600000000001</v>
      </c>
      <c r="Z474" s="2">
        <v>13.9602</v>
      </c>
      <c r="AA474" s="2">
        <v>14.499599999999999</v>
      </c>
      <c r="AB474" s="2">
        <v>12.123200000000001</v>
      </c>
      <c r="AC474" s="2">
        <v>13.602399999999999</v>
      </c>
      <c r="AD474" s="2">
        <v>14.4763</v>
      </c>
      <c r="AE474" s="2">
        <v>15.343299999999999</v>
      </c>
      <c r="AF474" s="2">
        <v>16.147099999999998</v>
      </c>
      <c r="AG474" s="2">
        <v>16.312999999999999</v>
      </c>
      <c r="AH474" s="2">
        <v>16.4758</v>
      </c>
      <c r="AI474" s="2">
        <v>16.6845</v>
      </c>
      <c r="AJ474" s="2">
        <v>16.895</v>
      </c>
      <c r="AK474" s="2">
        <v>17.1051</v>
      </c>
      <c r="AL474" s="2">
        <v>17.3155</v>
      </c>
      <c r="AM474" s="2">
        <v>17.525500000000001</v>
      </c>
      <c r="AN474" s="2">
        <v>17.733499999999999</v>
      </c>
      <c r="AO474" s="2">
        <v>17.942399999999999</v>
      </c>
      <c r="AP474" s="2">
        <v>18.1493</v>
      </c>
      <c r="AQ474" s="2">
        <v>18.372</v>
      </c>
      <c r="AR474" s="2">
        <v>18.5962</v>
      </c>
      <c r="AS474" s="2">
        <v>18.817599999999999</v>
      </c>
      <c r="AT474" s="2">
        <v>19.036899999999999</v>
      </c>
      <c r="AU474" s="2">
        <v>19.259399999999999</v>
      </c>
      <c r="AV474" s="2">
        <v>19.479900000000001</v>
      </c>
      <c r="AW474" s="2">
        <v>19.698599999999999</v>
      </c>
      <c r="AX474" s="2">
        <v>19.921500000000002</v>
      </c>
      <c r="AY474" s="2">
        <v>20.141500000000001</v>
      </c>
      <c r="AZ474" s="2">
        <v>20.3599</v>
      </c>
      <c r="BA474" s="2">
        <v>20.580300000000001</v>
      </c>
      <c r="BB474" s="2">
        <v>20.796800000000001</v>
      </c>
      <c r="BC474" s="2">
        <v>21.0105</v>
      </c>
      <c r="BD474" s="2">
        <v>21.220099999999999</v>
      </c>
      <c r="BE474" s="2">
        <v>21.428599999999999</v>
      </c>
      <c r="BF474" s="2">
        <v>21.630800000000001</v>
      </c>
      <c r="BG474" s="2">
        <v>21.829699999999999</v>
      </c>
      <c r="BH474" s="2">
        <v>22.020800000000001</v>
      </c>
      <c r="BI474" s="2">
        <v>22.208300000000001</v>
      </c>
      <c r="BJ474" s="2">
        <v>22.397500000000001</v>
      </c>
      <c r="BK474" s="2">
        <v>22.605899999999998</v>
      </c>
    </row>
    <row r="475" spans="1:63">
      <c r="A475" s="2" t="s">
        <v>125</v>
      </c>
      <c r="B475" s="2" t="s">
        <v>48</v>
      </c>
      <c r="C475" s="2">
        <v>0</v>
      </c>
      <c r="D475" s="2">
        <v>0</v>
      </c>
      <c r="E475" s="2">
        <v>0</v>
      </c>
      <c r="F475" s="2">
        <v>0</v>
      </c>
      <c r="G475" s="2">
        <v>0</v>
      </c>
      <c r="H475" s="2">
        <v>0</v>
      </c>
      <c r="I475" s="2">
        <v>0</v>
      </c>
      <c r="J475" s="2">
        <v>0</v>
      </c>
      <c r="K475" s="2">
        <v>0</v>
      </c>
      <c r="L475" s="2">
        <v>0</v>
      </c>
      <c r="M475" s="2">
        <v>0</v>
      </c>
      <c r="N475" s="2">
        <v>0</v>
      </c>
      <c r="O475" s="2">
        <v>0</v>
      </c>
      <c r="P475" s="2">
        <v>0</v>
      </c>
      <c r="Q475" s="2">
        <v>0</v>
      </c>
      <c r="R475" s="2">
        <v>0</v>
      </c>
      <c r="S475" s="2">
        <v>0</v>
      </c>
      <c r="T475" s="2">
        <v>0</v>
      </c>
      <c r="U475" s="2">
        <v>0</v>
      </c>
      <c r="V475" s="2">
        <v>0</v>
      </c>
      <c r="W475" s="2">
        <v>0</v>
      </c>
      <c r="X475" s="2">
        <v>0</v>
      </c>
      <c r="Y475" s="2">
        <v>0</v>
      </c>
      <c r="Z475" s="2">
        <v>0</v>
      </c>
      <c r="AA475" s="2">
        <v>0</v>
      </c>
      <c r="AB475" s="2">
        <v>0</v>
      </c>
      <c r="AC475" s="2">
        <v>0</v>
      </c>
      <c r="AD475" s="2">
        <v>0</v>
      </c>
      <c r="AE475" s="2">
        <v>0</v>
      </c>
      <c r="AF475" s="2">
        <v>0</v>
      </c>
      <c r="AG475" s="2">
        <v>0</v>
      </c>
      <c r="AH475" s="2">
        <v>0</v>
      </c>
      <c r="AI475" s="2">
        <v>0</v>
      </c>
      <c r="AJ475" s="2">
        <v>0</v>
      </c>
      <c r="AK475" s="2">
        <v>0</v>
      </c>
      <c r="AL475" s="2">
        <v>0</v>
      </c>
      <c r="AM475" s="2">
        <v>0</v>
      </c>
      <c r="AN475" s="2">
        <v>0</v>
      </c>
      <c r="AO475" s="2">
        <v>0</v>
      </c>
      <c r="AP475" s="2">
        <v>0</v>
      </c>
      <c r="AQ475" s="2">
        <v>0</v>
      </c>
      <c r="AR475" s="2">
        <v>0</v>
      </c>
      <c r="AS475" s="2">
        <v>0</v>
      </c>
      <c r="AT475" s="2">
        <v>0</v>
      </c>
      <c r="AU475" s="2">
        <v>0</v>
      </c>
      <c r="AV475" s="2">
        <v>0</v>
      </c>
      <c r="AW475" s="2">
        <v>0</v>
      </c>
      <c r="AX475" s="2">
        <v>0</v>
      </c>
      <c r="AY475" s="2">
        <v>0</v>
      </c>
      <c r="AZ475" s="2">
        <v>0</v>
      </c>
      <c r="BA475" s="2">
        <v>0</v>
      </c>
      <c r="BB475" s="2">
        <v>0</v>
      </c>
      <c r="BC475" s="2">
        <v>0</v>
      </c>
      <c r="BD475" s="2">
        <v>0</v>
      </c>
      <c r="BE475" s="2">
        <v>0</v>
      </c>
      <c r="BF475" s="2">
        <v>0</v>
      </c>
      <c r="BG475" s="2">
        <v>0</v>
      </c>
      <c r="BH475" s="2">
        <v>0</v>
      </c>
      <c r="BI475" s="2">
        <v>0</v>
      </c>
      <c r="BJ475" s="2">
        <v>0</v>
      </c>
      <c r="BK475" s="2">
        <v>0</v>
      </c>
    </row>
    <row r="476" spans="1:63">
      <c r="A476" s="2" t="s">
        <v>125</v>
      </c>
      <c r="B476" s="2" t="s">
        <v>65</v>
      </c>
      <c r="C476" s="2">
        <v>11.310499999999999</v>
      </c>
      <c r="D476" s="2">
        <v>11.3934</v>
      </c>
      <c r="E476" s="2">
        <v>11.6004</v>
      </c>
      <c r="F476" s="2">
        <v>14.0701</v>
      </c>
      <c r="G476" s="2">
        <v>14.114100000000001</v>
      </c>
      <c r="H476" s="2">
        <v>14.674200000000001</v>
      </c>
      <c r="I476" s="2">
        <v>16.4389</v>
      </c>
      <c r="J476" s="2">
        <v>17.5303</v>
      </c>
      <c r="K476" s="2">
        <v>16.3735</v>
      </c>
      <c r="L476" s="2">
        <v>17.997800000000002</v>
      </c>
      <c r="M476" s="2">
        <v>19.031600000000001</v>
      </c>
      <c r="N476" s="2">
        <v>19.187899999999999</v>
      </c>
      <c r="O476" s="2">
        <v>19.1264</v>
      </c>
      <c r="P476" s="2">
        <v>19.271899999999999</v>
      </c>
      <c r="Q476" s="2">
        <v>20.3018</v>
      </c>
      <c r="R476" s="2">
        <v>21.552099999999999</v>
      </c>
      <c r="S476" s="2">
        <v>22.6311</v>
      </c>
      <c r="T476" s="2">
        <v>23.4923</v>
      </c>
      <c r="U476" s="2">
        <v>19.6357</v>
      </c>
      <c r="V476" s="2">
        <v>18.831399999999999</v>
      </c>
      <c r="W476" s="2">
        <v>23.019100000000002</v>
      </c>
      <c r="X476" s="2">
        <v>23.1206</v>
      </c>
      <c r="Y476" s="2">
        <v>21.988700000000001</v>
      </c>
      <c r="Z476" s="2">
        <v>23.353000000000002</v>
      </c>
      <c r="AA476" s="2">
        <v>24.255400000000002</v>
      </c>
      <c r="AB476" s="2">
        <v>30.397600000000001</v>
      </c>
      <c r="AC476" s="2">
        <v>33.039700000000003</v>
      </c>
      <c r="AD476" s="2">
        <v>33.360599999999998</v>
      </c>
      <c r="AE476" s="2">
        <v>33.569499999999998</v>
      </c>
      <c r="AF476" s="2">
        <v>33.628300000000003</v>
      </c>
      <c r="AG476" s="2">
        <v>33.640700000000002</v>
      </c>
      <c r="AH476" s="2">
        <v>33.6477</v>
      </c>
      <c r="AI476" s="2">
        <v>33.729100000000003</v>
      </c>
      <c r="AJ476" s="2">
        <v>33.814999999999998</v>
      </c>
      <c r="AK476" s="2">
        <v>33.893500000000003</v>
      </c>
      <c r="AL476" s="2">
        <v>33.970399999999998</v>
      </c>
      <c r="AM476" s="2">
        <v>34.042400000000001</v>
      </c>
      <c r="AN476" s="2">
        <v>34.103200000000001</v>
      </c>
      <c r="AO476" s="2">
        <v>34.173099999999998</v>
      </c>
      <c r="AP476" s="2">
        <v>34.2348</v>
      </c>
      <c r="AQ476" s="2">
        <v>34.323700000000002</v>
      </c>
      <c r="AR476" s="2">
        <v>34.4163</v>
      </c>
      <c r="AS476" s="2">
        <v>34.506399999999999</v>
      </c>
      <c r="AT476" s="2">
        <v>34.589500000000001</v>
      </c>
      <c r="AU476" s="2">
        <v>34.686300000000003</v>
      </c>
      <c r="AV476" s="2">
        <v>34.781999999999996</v>
      </c>
      <c r="AW476" s="2">
        <v>34.869799999999998</v>
      </c>
      <c r="AX476" s="2">
        <v>34.976500000000001</v>
      </c>
      <c r="AY476" s="2">
        <v>35.081400000000002</v>
      </c>
      <c r="AZ476" s="2">
        <v>35.186</v>
      </c>
      <c r="BA476" s="2">
        <v>35.2956</v>
      </c>
      <c r="BB476" s="2">
        <v>35.4041</v>
      </c>
      <c r="BC476" s="2">
        <v>35.504399999999997</v>
      </c>
      <c r="BD476" s="2">
        <v>35.606299999999997</v>
      </c>
      <c r="BE476" s="2">
        <v>35.713299999999997</v>
      </c>
      <c r="BF476" s="2">
        <v>35.817500000000003</v>
      </c>
      <c r="BG476" s="2">
        <v>35.921599999999998</v>
      </c>
      <c r="BH476" s="2">
        <v>36.019599999999997</v>
      </c>
      <c r="BI476" s="2">
        <v>36.116900000000001</v>
      </c>
      <c r="BJ476" s="2">
        <v>36.220399999999998</v>
      </c>
      <c r="BK476" s="2">
        <v>36.351799999999997</v>
      </c>
    </row>
    <row r="477" spans="1:63">
      <c r="A477" s="2" t="s">
        <v>0</v>
      </c>
    </row>
    <row r="478" spans="1:63">
      <c r="A478" s="2" t="s">
        <v>721</v>
      </c>
      <c r="C478" s="2">
        <v>1990</v>
      </c>
      <c r="D478" s="2">
        <v>1991</v>
      </c>
      <c r="E478" s="2">
        <v>1992</v>
      </c>
      <c r="F478" s="2">
        <v>1993</v>
      </c>
      <c r="G478" s="2">
        <v>1994</v>
      </c>
      <c r="H478" s="2">
        <v>1995</v>
      </c>
      <c r="I478" s="2">
        <v>1996</v>
      </c>
      <c r="J478" s="2">
        <v>1997</v>
      </c>
      <c r="K478" s="2">
        <v>1998</v>
      </c>
      <c r="L478" s="2">
        <v>1999</v>
      </c>
      <c r="M478" s="2">
        <v>2000</v>
      </c>
      <c r="N478" s="2">
        <v>2001</v>
      </c>
      <c r="O478" s="2">
        <v>2002</v>
      </c>
      <c r="P478" s="2">
        <v>2003</v>
      </c>
      <c r="Q478" s="2">
        <v>2004</v>
      </c>
      <c r="R478" s="2">
        <v>2005</v>
      </c>
      <c r="S478" s="2">
        <v>2006</v>
      </c>
      <c r="T478" s="2">
        <v>2007</v>
      </c>
      <c r="U478" s="2">
        <v>2008</v>
      </c>
      <c r="V478" s="2">
        <v>2009</v>
      </c>
      <c r="W478" s="2">
        <v>2010</v>
      </c>
      <c r="X478" s="2">
        <v>2011</v>
      </c>
      <c r="Y478" s="2">
        <v>2012</v>
      </c>
      <c r="Z478" s="2">
        <v>2013</v>
      </c>
      <c r="AA478" s="2">
        <v>2014</v>
      </c>
      <c r="AB478" s="2">
        <v>2015</v>
      </c>
      <c r="AC478" s="2">
        <v>2016</v>
      </c>
      <c r="AD478" s="2">
        <v>2017</v>
      </c>
      <c r="AE478" s="2">
        <v>2018</v>
      </c>
      <c r="AF478" s="2">
        <v>2019</v>
      </c>
      <c r="AG478" s="2">
        <v>2020</v>
      </c>
      <c r="AH478" s="2">
        <v>2021</v>
      </c>
      <c r="AI478" s="2">
        <v>2022</v>
      </c>
      <c r="AJ478" s="2">
        <v>2023</v>
      </c>
      <c r="AK478" s="2">
        <v>2024</v>
      </c>
      <c r="AL478" s="2">
        <v>2025</v>
      </c>
      <c r="AM478" s="2">
        <v>2026</v>
      </c>
      <c r="AN478" s="2">
        <v>2027</v>
      </c>
      <c r="AO478" s="2">
        <v>2028</v>
      </c>
      <c r="AP478" s="2">
        <v>2029</v>
      </c>
      <c r="AQ478" s="2">
        <v>2030</v>
      </c>
      <c r="AR478" s="2">
        <v>2031</v>
      </c>
      <c r="AS478" s="2">
        <v>2032</v>
      </c>
      <c r="AT478" s="2">
        <v>2033</v>
      </c>
      <c r="AU478" s="2">
        <v>2034</v>
      </c>
      <c r="AV478" s="2">
        <v>2035</v>
      </c>
      <c r="AW478" s="2">
        <v>2036</v>
      </c>
      <c r="AX478" s="2">
        <v>2037</v>
      </c>
      <c r="AY478" s="2">
        <v>2038</v>
      </c>
      <c r="AZ478" s="2">
        <v>2039</v>
      </c>
      <c r="BA478" s="2">
        <v>2040</v>
      </c>
      <c r="BB478" s="2">
        <v>2041</v>
      </c>
      <c r="BC478" s="2">
        <v>2042</v>
      </c>
      <c r="BD478" s="2">
        <v>2043</v>
      </c>
      <c r="BE478" s="2">
        <v>2044</v>
      </c>
      <c r="BF478" s="2">
        <v>2045</v>
      </c>
      <c r="BG478" s="2">
        <v>2046</v>
      </c>
      <c r="BH478" s="2">
        <v>2047</v>
      </c>
      <c r="BI478" s="2">
        <v>2048</v>
      </c>
      <c r="BJ478" s="2">
        <v>2049</v>
      </c>
      <c r="BK478" s="2">
        <v>2050</v>
      </c>
    </row>
    <row r="479" spans="1:63">
      <c r="A479" s="2" t="s">
        <v>126</v>
      </c>
      <c r="B479" s="2" t="s">
        <v>8</v>
      </c>
      <c r="C479" s="2">
        <v>4177.1670000000004</v>
      </c>
      <c r="D479" s="2">
        <v>4106.5240000000003</v>
      </c>
      <c r="E479" s="2">
        <v>4180.1270000000004</v>
      </c>
      <c r="F479" s="2">
        <v>4606.884</v>
      </c>
      <c r="G479" s="2">
        <v>4704.0150000000003</v>
      </c>
      <c r="H479" s="2">
        <v>4976.2709999999997</v>
      </c>
      <c r="I479" s="2">
        <v>5141.6170000000002</v>
      </c>
      <c r="J479" s="2">
        <v>5242.2150000000001</v>
      </c>
      <c r="K479" s="2">
        <v>5536.6809999999996</v>
      </c>
      <c r="L479" s="2">
        <v>5730.5860000000002</v>
      </c>
      <c r="M479" s="2">
        <v>5657.6809999999996</v>
      </c>
      <c r="N479" s="2">
        <v>5498.9750000000004</v>
      </c>
      <c r="O479" s="2">
        <v>5605.3590000000004</v>
      </c>
      <c r="P479" s="2">
        <v>5244.7420000000002</v>
      </c>
      <c r="Q479" s="2">
        <v>5382.7070000000003</v>
      </c>
      <c r="R479" s="2">
        <v>5325.1549999999997</v>
      </c>
      <c r="S479" s="2">
        <v>5661.2830000000004</v>
      </c>
      <c r="T479" s="2">
        <v>5877.2340000000004</v>
      </c>
      <c r="U479" s="2">
        <v>5599.6989999999996</v>
      </c>
      <c r="V479" s="2">
        <v>5697.1009999999997</v>
      </c>
      <c r="W479" s="2">
        <v>5936.2669999999998</v>
      </c>
      <c r="X479" s="2">
        <v>5642.3990000000003</v>
      </c>
      <c r="Y479" s="2">
        <v>5847.0720000000001</v>
      </c>
      <c r="Z479" s="2">
        <v>5956.72</v>
      </c>
      <c r="AA479" s="2">
        <v>5963.7520000000004</v>
      </c>
      <c r="AB479" s="2">
        <v>6259.4369999999999</v>
      </c>
      <c r="AC479" s="2">
        <v>6536.0889999999999</v>
      </c>
      <c r="AD479" s="2">
        <v>6661.7830000000004</v>
      </c>
      <c r="AE479" s="2">
        <v>6767.54</v>
      </c>
      <c r="AF479" s="2">
        <v>6834.2070000000003</v>
      </c>
      <c r="AG479" s="2">
        <v>6847.5219999999999</v>
      </c>
      <c r="AH479" s="2">
        <v>6858.5219999999999</v>
      </c>
      <c r="AI479" s="2">
        <v>6884.15</v>
      </c>
      <c r="AJ479" s="2">
        <v>6908.1850000000004</v>
      </c>
      <c r="AK479" s="2">
        <v>6927.62</v>
      </c>
      <c r="AL479" s="2">
        <v>6942.3419999999996</v>
      </c>
      <c r="AM479" s="2">
        <v>6950.2190000000001</v>
      </c>
      <c r="AN479" s="2">
        <v>6948.1869999999999</v>
      </c>
      <c r="AO479" s="2">
        <v>6937.326</v>
      </c>
      <c r="AP479" s="2">
        <v>6911.8549999999996</v>
      </c>
      <c r="AQ479" s="2">
        <v>6869.9110000000001</v>
      </c>
      <c r="AR479" s="2">
        <v>6814.1540000000005</v>
      </c>
      <c r="AS479" s="2">
        <v>6736.6090000000004</v>
      </c>
      <c r="AT479" s="2">
        <v>6636.415</v>
      </c>
      <c r="AU479" s="2">
        <v>6516.5190000000002</v>
      </c>
      <c r="AV479" s="2">
        <v>6377.62</v>
      </c>
      <c r="AW479" s="2">
        <v>6222.9070000000002</v>
      </c>
      <c r="AX479" s="2">
        <v>6057.37</v>
      </c>
      <c r="AY479" s="2">
        <v>5878.6890000000003</v>
      </c>
      <c r="AZ479" s="2">
        <v>5699.7089999999998</v>
      </c>
      <c r="BA479" s="2">
        <v>5518.4589999999998</v>
      </c>
      <c r="BB479" s="2">
        <v>5331.8469999999998</v>
      </c>
      <c r="BC479" s="2">
        <v>5150.991</v>
      </c>
      <c r="BD479" s="2">
        <v>4972.3180000000002</v>
      </c>
      <c r="BE479" s="2">
        <v>4796.7610000000004</v>
      </c>
      <c r="BF479" s="2">
        <v>4622.0590000000002</v>
      </c>
      <c r="BG479" s="2">
        <v>4447.9319999999998</v>
      </c>
      <c r="BH479" s="2">
        <v>4283.9350000000004</v>
      </c>
      <c r="BI479" s="2">
        <v>4125.37</v>
      </c>
      <c r="BJ479" s="2">
        <v>3972.3069999999998</v>
      </c>
      <c r="BK479" s="2">
        <v>3824.7420000000002</v>
      </c>
    </row>
    <row r="480" spans="1:63">
      <c r="A480" s="2" t="s">
        <v>0</v>
      </c>
    </row>
    <row r="481" spans="1:63">
      <c r="A481" s="2" t="s">
        <v>722</v>
      </c>
      <c r="C481" s="2">
        <v>1990</v>
      </c>
      <c r="D481" s="2">
        <v>1991</v>
      </c>
      <c r="E481" s="2">
        <v>1992</v>
      </c>
      <c r="F481" s="2">
        <v>1993</v>
      </c>
      <c r="G481" s="2">
        <v>1994</v>
      </c>
      <c r="H481" s="2">
        <v>1995</v>
      </c>
      <c r="I481" s="2">
        <v>1996</v>
      </c>
      <c r="J481" s="2">
        <v>1997</v>
      </c>
      <c r="K481" s="2">
        <v>1998</v>
      </c>
      <c r="L481" s="2">
        <v>1999</v>
      </c>
      <c r="M481" s="2">
        <v>2000</v>
      </c>
      <c r="N481" s="2">
        <v>2001</v>
      </c>
      <c r="O481" s="2">
        <v>2002</v>
      </c>
      <c r="P481" s="2">
        <v>2003</v>
      </c>
      <c r="Q481" s="2">
        <v>2004</v>
      </c>
      <c r="R481" s="2">
        <v>2005</v>
      </c>
      <c r="S481" s="2">
        <v>2006</v>
      </c>
      <c r="T481" s="2">
        <v>2007</v>
      </c>
      <c r="U481" s="2">
        <v>2008</v>
      </c>
      <c r="V481" s="2">
        <v>2009</v>
      </c>
      <c r="W481" s="2">
        <v>2010</v>
      </c>
      <c r="X481" s="2">
        <v>2011</v>
      </c>
      <c r="Y481" s="2">
        <v>2012</v>
      </c>
      <c r="Z481" s="2">
        <v>2013</v>
      </c>
      <c r="AA481" s="2">
        <v>2014</v>
      </c>
      <c r="AB481" s="2">
        <v>2015</v>
      </c>
      <c r="AC481" s="2">
        <v>2016</v>
      </c>
      <c r="AD481" s="2">
        <v>2017</v>
      </c>
      <c r="AE481" s="2">
        <v>2018</v>
      </c>
      <c r="AF481" s="2">
        <v>2019</v>
      </c>
      <c r="AG481" s="2">
        <v>2020</v>
      </c>
      <c r="AH481" s="2">
        <v>2021</v>
      </c>
      <c r="AI481" s="2">
        <v>2022</v>
      </c>
      <c r="AJ481" s="2">
        <v>2023</v>
      </c>
      <c r="AK481" s="2">
        <v>2024</v>
      </c>
      <c r="AL481" s="2">
        <v>2025</v>
      </c>
      <c r="AM481" s="2">
        <v>2026</v>
      </c>
      <c r="AN481" s="2">
        <v>2027</v>
      </c>
      <c r="AO481" s="2">
        <v>2028</v>
      </c>
      <c r="AP481" s="2">
        <v>2029</v>
      </c>
      <c r="AQ481" s="2">
        <v>2030</v>
      </c>
      <c r="AR481" s="2">
        <v>2031</v>
      </c>
      <c r="AS481" s="2">
        <v>2032</v>
      </c>
      <c r="AT481" s="2">
        <v>2033</v>
      </c>
      <c r="AU481" s="2">
        <v>2034</v>
      </c>
      <c r="AV481" s="2">
        <v>2035</v>
      </c>
      <c r="AW481" s="2">
        <v>2036</v>
      </c>
      <c r="AX481" s="2">
        <v>2037</v>
      </c>
      <c r="AY481" s="2">
        <v>2038</v>
      </c>
      <c r="AZ481" s="2">
        <v>2039</v>
      </c>
      <c r="BA481" s="2">
        <v>2040</v>
      </c>
      <c r="BB481" s="2">
        <v>2041</v>
      </c>
      <c r="BC481" s="2">
        <v>2042</v>
      </c>
      <c r="BD481" s="2">
        <v>2043</v>
      </c>
      <c r="BE481" s="2">
        <v>2044</v>
      </c>
      <c r="BF481" s="2">
        <v>2045</v>
      </c>
      <c r="BG481" s="2">
        <v>2046</v>
      </c>
      <c r="BH481" s="2">
        <v>2047</v>
      </c>
      <c r="BI481" s="2">
        <v>2048</v>
      </c>
      <c r="BJ481" s="2">
        <v>2049</v>
      </c>
      <c r="BK481" s="2">
        <v>2050</v>
      </c>
    </row>
    <row r="482" spans="1:63">
      <c r="A482" s="2" t="s">
        <v>127</v>
      </c>
      <c r="B482" s="2" t="s">
        <v>8</v>
      </c>
      <c r="C482" s="2">
        <v>36.398099999999999</v>
      </c>
      <c r="D482" s="2">
        <v>32.575699999999998</v>
      </c>
      <c r="E482" s="2">
        <v>33.212699999999998</v>
      </c>
      <c r="F482" s="2">
        <v>33.807299999999998</v>
      </c>
      <c r="G482" s="2">
        <v>35.336300000000001</v>
      </c>
      <c r="H482" s="2">
        <v>34.741700000000002</v>
      </c>
      <c r="I482" s="2">
        <v>33.7224</v>
      </c>
      <c r="J482" s="2">
        <v>35.633600000000001</v>
      </c>
      <c r="K482" s="2">
        <v>37.29</v>
      </c>
      <c r="L482" s="2">
        <v>37.6723</v>
      </c>
      <c r="M482" s="2">
        <v>37.120100000000001</v>
      </c>
      <c r="N482" s="2">
        <v>33.977200000000003</v>
      </c>
      <c r="O482" s="2">
        <v>33.594999999999999</v>
      </c>
      <c r="P482" s="2">
        <v>31.046700000000001</v>
      </c>
      <c r="Q482" s="2">
        <v>31.471399999999999</v>
      </c>
      <c r="R482" s="2">
        <v>31.301500000000001</v>
      </c>
      <c r="S482" s="2">
        <v>30.494599999999998</v>
      </c>
      <c r="T482" s="2">
        <v>31.5139</v>
      </c>
      <c r="U482" s="2">
        <v>29.220400000000001</v>
      </c>
      <c r="V482" s="2">
        <v>26.289899999999999</v>
      </c>
      <c r="W482" s="2">
        <v>37.247500000000002</v>
      </c>
      <c r="X482" s="2">
        <v>35.251399999999997</v>
      </c>
      <c r="Y482" s="2">
        <v>32.703099999999999</v>
      </c>
      <c r="Z482" s="2">
        <v>34.869100000000003</v>
      </c>
      <c r="AA482" s="2">
        <v>36.270699999999998</v>
      </c>
      <c r="AB482" s="2">
        <v>44.107500000000002</v>
      </c>
      <c r="AC482" s="2">
        <v>43.388800000000003</v>
      </c>
      <c r="AD482" s="2">
        <v>44.321100000000001</v>
      </c>
      <c r="AE482" s="2">
        <v>45.200800000000001</v>
      </c>
      <c r="AF482" s="2">
        <v>45.863100000000003</v>
      </c>
      <c r="AG482" s="2">
        <v>46.420999999999999</v>
      </c>
      <c r="AH482" s="2">
        <v>46.9726</v>
      </c>
      <c r="AI482" s="2">
        <v>47.645299999999999</v>
      </c>
      <c r="AJ482" s="2">
        <v>48.322800000000001</v>
      </c>
      <c r="AK482" s="2">
        <v>49.004199999999997</v>
      </c>
      <c r="AL482" s="2">
        <v>49.688499999999998</v>
      </c>
      <c r="AM482" s="2">
        <v>50.374899999999997</v>
      </c>
      <c r="AN482" s="2">
        <v>51.062100000000001</v>
      </c>
      <c r="AO482" s="2">
        <v>51.748199999999997</v>
      </c>
      <c r="AP482" s="2">
        <v>52.433500000000002</v>
      </c>
      <c r="AQ482" s="2">
        <v>53.159500000000001</v>
      </c>
      <c r="AR482" s="2">
        <v>53.8904</v>
      </c>
      <c r="AS482" s="2">
        <v>54.615600000000001</v>
      </c>
      <c r="AT482" s="2">
        <v>55.340699999999998</v>
      </c>
      <c r="AU482" s="2">
        <v>56.072800000000001</v>
      </c>
      <c r="AV482" s="2">
        <v>56.803699999999999</v>
      </c>
      <c r="AW482" s="2">
        <v>57.539299999999997</v>
      </c>
      <c r="AX482" s="2">
        <v>58.2849</v>
      </c>
      <c r="AY482" s="2">
        <v>59.029000000000003</v>
      </c>
      <c r="AZ482" s="2">
        <v>59.776899999999998</v>
      </c>
      <c r="BA482" s="2">
        <v>60.540199999999999</v>
      </c>
      <c r="BB482" s="2">
        <v>61.302100000000003</v>
      </c>
      <c r="BC482" s="2">
        <v>62.074300000000001</v>
      </c>
      <c r="BD482" s="2">
        <v>62.845500000000001</v>
      </c>
      <c r="BE482" s="2">
        <v>63.627699999999997</v>
      </c>
      <c r="BF482" s="2">
        <v>64.409400000000005</v>
      </c>
      <c r="BG482" s="2">
        <v>65.202600000000004</v>
      </c>
      <c r="BH482" s="2">
        <v>65.994699999999995</v>
      </c>
      <c r="BI482" s="2">
        <v>66.804100000000005</v>
      </c>
      <c r="BJ482" s="2">
        <v>67.616399999999999</v>
      </c>
      <c r="BK482" s="2">
        <v>68.538700000000006</v>
      </c>
    </row>
    <row r="483" spans="1:63">
      <c r="A483" s="2" t="s">
        <v>0</v>
      </c>
    </row>
    <row r="484" spans="1:63">
      <c r="A484" s="2" t="s">
        <v>723</v>
      </c>
      <c r="C484" s="2">
        <v>1990</v>
      </c>
      <c r="D484" s="2">
        <v>1991</v>
      </c>
      <c r="E484" s="2">
        <v>1992</v>
      </c>
      <c r="F484" s="2">
        <v>1993</v>
      </c>
      <c r="G484" s="2">
        <v>1994</v>
      </c>
      <c r="H484" s="2">
        <v>1995</v>
      </c>
      <c r="I484" s="2">
        <v>1996</v>
      </c>
      <c r="J484" s="2">
        <v>1997</v>
      </c>
      <c r="K484" s="2">
        <v>1998</v>
      </c>
      <c r="L484" s="2">
        <v>1999</v>
      </c>
      <c r="M484" s="2">
        <v>2000</v>
      </c>
      <c r="N484" s="2">
        <v>2001</v>
      </c>
      <c r="O484" s="2">
        <v>2002</v>
      </c>
      <c r="P484" s="2">
        <v>2003</v>
      </c>
      <c r="Q484" s="2">
        <v>2004</v>
      </c>
      <c r="R484" s="2">
        <v>2005</v>
      </c>
      <c r="S484" s="2">
        <v>2006</v>
      </c>
      <c r="T484" s="2">
        <v>2007</v>
      </c>
      <c r="U484" s="2">
        <v>2008</v>
      </c>
      <c r="V484" s="2">
        <v>2009</v>
      </c>
      <c r="W484" s="2">
        <v>2010</v>
      </c>
      <c r="X484" s="2">
        <v>2011</v>
      </c>
      <c r="Y484" s="2">
        <v>2012</v>
      </c>
      <c r="Z484" s="2">
        <v>2013</v>
      </c>
      <c r="AA484" s="2">
        <v>2014</v>
      </c>
      <c r="AB484" s="2">
        <v>2015</v>
      </c>
      <c r="AC484" s="2">
        <v>2016</v>
      </c>
      <c r="AD484" s="2">
        <v>2017</v>
      </c>
      <c r="AE484" s="2">
        <v>2018</v>
      </c>
      <c r="AF484" s="2">
        <v>2019</v>
      </c>
      <c r="AG484" s="2">
        <v>2020</v>
      </c>
      <c r="AH484" s="2">
        <v>2021</v>
      </c>
      <c r="AI484" s="2">
        <v>2022</v>
      </c>
      <c r="AJ484" s="2">
        <v>2023</v>
      </c>
      <c r="AK484" s="2">
        <v>2024</v>
      </c>
      <c r="AL484" s="2">
        <v>2025</v>
      </c>
      <c r="AM484" s="2">
        <v>2026</v>
      </c>
      <c r="AN484" s="2">
        <v>2027</v>
      </c>
      <c r="AO484" s="2">
        <v>2028</v>
      </c>
      <c r="AP484" s="2">
        <v>2029</v>
      </c>
      <c r="AQ484" s="2">
        <v>2030</v>
      </c>
      <c r="AR484" s="2">
        <v>2031</v>
      </c>
      <c r="AS484" s="2">
        <v>2032</v>
      </c>
      <c r="AT484" s="2">
        <v>2033</v>
      </c>
      <c r="AU484" s="2">
        <v>2034</v>
      </c>
      <c r="AV484" s="2">
        <v>2035</v>
      </c>
      <c r="AW484" s="2">
        <v>2036</v>
      </c>
      <c r="AX484" s="2">
        <v>2037</v>
      </c>
      <c r="AY484" s="2">
        <v>2038</v>
      </c>
      <c r="AZ484" s="2">
        <v>2039</v>
      </c>
      <c r="BA484" s="2">
        <v>2040</v>
      </c>
      <c r="BB484" s="2">
        <v>2041</v>
      </c>
      <c r="BC484" s="2">
        <v>2042</v>
      </c>
      <c r="BD484" s="2">
        <v>2043</v>
      </c>
      <c r="BE484" s="2">
        <v>2044</v>
      </c>
      <c r="BF484" s="2">
        <v>2045</v>
      </c>
      <c r="BG484" s="2">
        <v>2046</v>
      </c>
      <c r="BH484" s="2">
        <v>2047</v>
      </c>
      <c r="BI484" s="2">
        <v>2048</v>
      </c>
      <c r="BJ484" s="2">
        <v>2049</v>
      </c>
      <c r="BK484" s="2">
        <v>2050</v>
      </c>
    </row>
    <row r="485" spans="1:63">
      <c r="A485" s="2" t="s">
        <v>128</v>
      </c>
      <c r="B485" s="2" t="s">
        <v>8</v>
      </c>
      <c r="C485" s="2">
        <v>0</v>
      </c>
      <c r="D485" s="2">
        <v>0</v>
      </c>
      <c r="E485" s="2">
        <v>0</v>
      </c>
      <c r="F485" s="2">
        <v>0</v>
      </c>
      <c r="G485" s="2">
        <v>0</v>
      </c>
      <c r="H485" s="2">
        <v>0</v>
      </c>
      <c r="I485" s="2">
        <v>0</v>
      </c>
      <c r="J485" s="2">
        <v>0</v>
      </c>
      <c r="K485" s="2">
        <v>0</v>
      </c>
      <c r="L485" s="2">
        <v>0</v>
      </c>
      <c r="M485" s="2">
        <v>0</v>
      </c>
      <c r="N485" s="2">
        <v>0</v>
      </c>
      <c r="O485" s="2">
        <v>0</v>
      </c>
      <c r="P485" s="2">
        <v>0</v>
      </c>
      <c r="Q485" s="2">
        <v>0</v>
      </c>
      <c r="R485" s="2">
        <v>0</v>
      </c>
      <c r="S485" s="2">
        <v>0</v>
      </c>
      <c r="T485" s="2">
        <v>0</v>
      </c>
      <c r="U485" s="2">
        <v>0</v>
      </c>
      <c r="V485" s="2">
        <v>0</v>
      </c>
      <c r="W485" s="2">
        <v>0</v>
      </c>
      <c r="X485" s="2">
        <v>0</v>
      </c>
      <c r="Y485" s="2">
        <v>0</v>
      </c>
      <c r="Z485" s="2">
        <v>0</v>
      </c>
      <c r="AA485" s="2">
        <v>0</v>
      </c>
      <c r="AB485" s="2">
        <v>0</v>
      </c>
      <c r="AC485" s="2">
        <v>0</v>
      </c>
      <c r="AD485" s="2">
        <v>0</v>
      </c>
      <c r="AE485" s="2">
        <v>0</v>
      </c>
      <c r="AF485" s="2">
        <v>0</v>
      </c>
      <c r="AG485" s="2">
        <v>0</v>
      </c>
      <c r="AH485" s="2">
        <v>0</v>
      </c>
      <c r="AI485" s="2">
        <v>0</v>
      </c>
      <c r="AJ485" s="2">
        <v>0</v>
      </c>
      <c r="AK485" s="2">
        <v>0</v>
      </c>
      <c r="AL485" s="2">
        <v>0</v>
      </c>
      <c r="AM485" s="2">
        <v>0</v>
      </c>
      <c r="AN485" s="2">
        <v>0</v>
      </c>
      <c r="AO485" s="2">
        <v>0</v>
      </c>
      <c r="AP485" s="2">
        <v>0</v>
      </c>
      <c r="AQ485" s="2">
        <v>0</v>
      </c>
      <c r="AR485" s="2">
        <v>0</v>
      </c>
      <c r="AS485" s="2">
        <v>0</v>
      </c>
      <c r="AT485" s="2">
        <v>0</v>
      </c>
      <c r="AU485" s="2">
        <v>0</v>
      </c>
      <c r="AV485" s="2">
        <v>0</v>
      </c>
      <c r="AW485" s="2">
        <v>0</v>
      </c>
      <c r="AX485" s="2">
        <v>0</v>
      </c>
      <c r="AY485" s="2">
        <v>0</v>
      </c>
      <c r="AZ485" s="2">
        <v>0</v>
      </c>
      <c r="BA485" s="2">
        <v>0</v>
      </c>
      <c r="BB485" s="2">
        <v>0</v>
      </c>
      <c r="BC485" s="2">
        <v>0</v>
      </c>
      <c r="BD485" s="2">
        <v>0</v>
      </c>
      <c r="BE485" s="2">
        <v>0</v>
      </c>
      <c r="BF485" s="2">
        <v>0</v>
      </c>
      <c r="BG485" s="2">
        <v>0</v>
      </c>
      <c r="BH485" s="2">
        <v>0</v>
      </c>
      <c r="BI485" s="2">
        <v>0</v>
      </c>
      <c r="BJ485" s="2">
        <v>0</v>
      </c>
      <c r="BK485" s="2">
        <v>0</v>
      </c>
    </row>
    <row r="486" spans="1:63">
      <c r="A486" s="2" t="s">
        <v>0</v>
      </c>
    </row>
    <row r="487" spans="1:63">
      <c r="A487" s="2" t="s">
        <v>534</v>
      </c>
      <c r="C487" s="2">
        <v>1990</v>
      </c>
      <c r="D487" s="2">
        <v>1991</v>
      </c>
      <c r="E487" s="2">
        <v>1992</v>
      </c>
      <c r="F487" s="2">
        <v>1993</v>
      </c>
      <c r="G487" s="2">
        <v>1994</v>
      </c>
      <c r="H487" s="2">
        <v>1995</v>
      </c>
      <c r="I487" s="2">
        <v>1996</v>
      </c>
      <c r="J487" s="2">
        <v>1997</v>
      </c>
      <c r="K487" s="2">
        <v>1998</v>
      </c>
      <c r="L487" s="2">
        <v>1999</v>
      </c>
      <c r="M487" s="2">
        <v>2000</v>
      </c>
      <c r="N487" s="2">
        <v>2001</v>
      </c>
      <c r="O487" s="2">
        <v>2002</v>
      </c>
      <c r="P487" s="2">
        <v>2003</v>
      </c>
      <c r="Q487" s="2">
        <v>2004</v>
      </c>
      <c r="R487" s="2">
        <v>2005</v>
      </c>
      <c r="S487" s="2">
        <v>2006</v>
      </c>
      <c r="T487" s="2">
        <v>2007</v>
      </c>
      <c r="U487" s="2">
        <v>2008</v>
      </c>
      <c r="V487" s="2">
        <v>2009</v>
      </c>
      <c r="W487" s="2">
        <v>2010</v>
      </c>
      <c r="X487" s="2">
        <v>2011</v>
      </c>
      <c r="Y487" s="2">
        <v>2012</v>
      </c>
      <c r="Z487" s="2">
        <v>2013</v>
      </c>
      <c r="AA487" s="2">
        <v>2014</v>
      </c>
      <c r="AB487" s="2">
        <v>2015</v>
      </c>
      <c r="AC487" s="2">
        <v>2016</v>
      </c>
      <c r="AD487" s="2">
        <v>2017</v>
      </c>
      <c r="AE487" s="2">
        <v>2018</v>
      </c>
      <c r="AF487" s="2">
        <v>2019</v>
      </c>
      <c r="AG487" s="2">
        <v>2020</v>
      </c>
      <c r="AH487" s="2">
        <v>2021</v>
      </c>
      <c r="AI487" s="2">
        <v>2022</v>
      </c>
      <c r="AJ487" s="2">
        <v>2023</v>
      </c>
      <c r="AK487" s="2">
        <v>2024</v>
      </c>
      <c r="AL487" s="2">
        <v>2025</v>
      </c>
      <c r="AM487" s="2">
        <v>2026</v>
      </c>
      <c r="AN487" s="2">
        <v>2027</v>
      </c>
      <c r="AO487" s="2">
        <v>2028</v>
      </c>
      <c r="AP487" s="2">
        <v>2029</v>
      </c>
      <c r="AQ487" s="2">
        <v>2030</v>
      </c>
      <c r="AR487" s="2">
        <v>2031</v>
      </c>
      <c r="AS487" s="2">
        <v>2032</v>
      </c>
      <c r="AT487" s="2">
        <v>2033</v>
      </c>
      <c r="AU487" s="2">
        <v>2034</v>
      </c>
      <c r="AV487" s="2">
        <v>2035</v>
      </c>
      <c r="AW487" s="2">
        <v>2036</v>
      </c>
      <c r="AX487" s="2">
        <v>2037</v>
      </c>
      <c r="AY487" s="2">
        <v>2038</v>
      </c>
      <c r="AZ487" s="2">
        <v>2039</v>
      </c>
      <c r="BA487" s="2">
        <v>2040</v>
      </c>
      <c r="BB487" s="2">
        <v>2041</v>
      </c>
      <c r="BC487" s="2">
        <v>2042</v>
      </c>
      <c r="BD487" s="2">
        <v>2043</v>
      </c>
      <c r="BE487" s="2">
        <v>2044</v>
      </c>
      <c r="BF487" s="2">
        <v>2045</v>
      </c>
      <c r="BG487" s="2">
        <v>2046</v>
      </c>
      <c r="BH487" s="2">
        <v>2047</v>
      </c>
      <c r="BI487" s="2">
        <v>2048</v>
      </c>
      <c r="BJ487" s="2">
        <v>2049</v>
      </c>
      <c r="BK487" s="2">
        <v>2050</v>
      </c>
    </row>
    <row r="488" spans="1:63">
      <c r="A488" s="2" t="s">
        <v>512</v>
      </c>
      <c r="B488" s="2" t="s">
        <v>8</v>
      </c>
      <c r="C488" s="2">
        <v>1049.713</v>
      </c>
      <c r="D488" s="2">
        <v>1051.575</v>
      </c>
      <c r="E488" s="2">
        <v>1030.5730000000001</v>
      </c>
      <c r="F488" s="2">
        <v>1019.807</v>
      </c>
      <c r="G488" s="2">
        <v>1031.319</v>
      </c>
      <c r="H488" s="2">
        <v>1038.713</v>
      </c>
      <c r="I488" s="2">
        <v>1057.6020000000001</v>
      </c>
      <c r="J488" s="2">
        <v>1077.4090000000001</v>
      </c>
      <c r="K488" s="2">
        <v>1115.289</v>
      </c>
      <c r="L488" s="2">
        <v>1126.0630000000001</v>
      </c>
      <c r="M488" s="2">
        <v>1174.0129999999999</v>
      </c>
      <c r="N488" s="2">
        <v>1320.1379999999999</v>
      </c>
      <c r="O488" s="2">
        <v>1382.019</v>
      </c>
      <c r="P488" s="2">
        <v>1297.424</v>
      </c>
      <c r="Q488" s="2">
        <v>1340.3230000000001</v>
      </c>
      <c r="R488" s="2">
        <v>1370.2809999999999</v>
      </c>
      <c r="S488" s="2">
        <v>1271.348</v>
      </c>
      <c r="T488" s="2">
        <v>1278.027</v>
      </c>
      <c r="U488" s="2">
        <v>1314.3019999999999</v>
      </c>
      <c r="V488" s="2">
        <v>1371.0719999999999</v>
      </c>
      <c r="W488" s="2">
        <v>1321.1469999999999</v>
      </c>
      <c r="X488" s="2">
        <v>1558.028</v>
      </c>
      <c r="Y488" s="2">
        <v>1577.7840000000001</v>
      </c>
      <c r="Z488" s="2">
        <v>1624.3910000000001</v>
      </c>
      <c r="AA488" s="2">
        <v>1693.0920000000001</v>
      </c>
      <c r="AB488" s="2">
        <v>1785.106</v>
      </c>
      <c r="AC488" s="2">
        <v>1772.4290000000001</v>
      </c>
      <c r="AD488" s="2">
        <v>1792.02</v>
      </c>
      <c r="AE488" s="2">
        <v>1807.7</v>
      </c>
      <c r="AF488" s="2">
        <v>1820.8119999999999</v>
      </c>
      <c r="AG488" s="2">
        <v>1833.7339999999999</v>
      </c>
      <c r="AH488" s="2">
        <v>1855.2940000000001</v>
      </c>
      <c r="AI488" s="2">
        <v>1876.998</v>
      </c>
      <c r="AJ488" s="2">
        <v>1898.7840000000001</v>
      </c>
      <c r="AK488" s="2">
        <v>1920.6110000000001</v>
      </c>
      <c r="AL488" s="2">
        <v>1942.4590000000001</v>
      </c>
      <c r="AM488" s="2">
        <v>1964.2760000000001</v>
      </c>
      <c r="AN488" s="2">
        <v>1986.021</v>
      </c>
      <c r="AO488" s="2">
        <v>2007.6120000000001</v>
      </c>
      <c r="AP488" s="2">
        <v>2029.058</v>
      </c>
      <c r="AQ488" s="2">
        <v>2050.3609999999999</v>
      </c>
      <c r="AR488" s="2">
        <v>2071.498</v>
      </c>
      <c r="AS488" s="2">
        <v>2092.4810000000002</v>
      </c>
      <c r="AT488" s="2">
        <v>2113.3200000000002</v>
      </c>
      <c r="AU488" s="2">
        <v>2134.0770000000002</v>
      </c>
      <c r="AV488" s="2">
        <v>2154.8429999999998</v>
      </c>
      <c r="AW488" s="2">
        <v>2175.652</v>
      </c>
      <c r="AX488" s="2">
        <v>2196.491</v>
      </c>
      <c r="AY488" s="2">
        <v>2217.34</v>
      </c>
      <c r="AZ488" s="2">
        <v>2238.1990000000001</v>
      </c>
      <c r="BA488" s="2">
        <v>2259.069</v>
      </c>
      <c r="BB488" s="2">
        <v>2279.9699999999998</v>
      </c>
      <c r="BC488" s="2">
        <v>2300.8910000000001</v>
      </c>
      <c r="BD488" s="2">
        <v>2321.8539999999998</v>
      </c>
      <c r="BE488" s="2">
        <v>2342.8679999999999</v>
      </c>
      <c r="BF488" s="2">
        <v>2363.944</v>
      </c>
      <c r="BG488" s="2">
        <v>2384.9369999999999</v>
      </c>
      <c r="BH488" s="2">
        <v>2405.9299999999998</v>
      </c>
      <c r="BI488" s="2">
        <v>2426.924</v>
      </c>
      <c r="BJ488" s="2">
        <v>2447.9169999999999</v>
      </c>
      <c r="BK488" s="2">
        <v>2468.9110000000001</v>
      </c>
    </row>
    <row r="489" spans="1:63">
      <c r="A489" s="2" t="s">
        <v>512</v>
      </c>
      <c r="B489" s="2" t="s">
        <v>25</v>
      </c>
      <c r="C489" s="2">
        <v>479.70949999999999</v>
      </c>
      <c r="D489" s="2">
        <v>476.03859999999997</v>
      </c>
      <c r="E489" s="2">
        <v>469.56950000000001</v>
      </c>
      <c r="F489" s="2">
        <v>463.6977</v>
      </c>
      <c r="G489" s="2">
        <v>473.63</v>
      </c>
      <c r="H489" s="2">
        <v>478.8261</v>
      </c>
      <c r="I489" s="2">
        <v>482.94650000000001</v>
      </c>
      <c r="J489" s="2">
        <v>499.46769999999998</v>
      </c>
      <c r="K489" s="2">
        <v>510.91890000000001</v>
      </c>
      <c r="L489" s="2">
        <v>520.36680000000001</v>
      </c>
      <c r="M489" s="2">
        <v>537.17719999999997</v>
      </c>
      <c r="N489" s="2">
        <v>609.52940000000001</v>
      </c>
      <c r="O489" s="2">
        <v>641.81579999999997</v>
      </c>
      <c r="P489" s="2">
        <v>602.19489999999996</v>
      </c>
      <c r="Q489" s="2">
        <v>624.99450000000002</v>
      </c>
      <c r="R489" s="2">
        <v>634.98180000000002</v>
      </c>
      <c r="S489" s="2">
        <v>580.42750000000001</v>
      </c>
      <c r="T489" s="2">
        <v>587.02080000000001</v>
      </c>
      <c r="U489" s="2">
        <v>600.495</v>
      </c>
      <c r="V489" s="2">
        <v>630.14760000000001</v>
      </c>
      <c r="W489" s="2">
        <v>608.66359999999997</v>
      </c>
      <c r="X489" s="2">
        <v>716.74360000000001</v>
      </c>
      <c r="Y489" s="2">
        <v>724.9579</v>
      </c>
      <c r="Z489" s="2">
        <v>745.60940000000005</v>
      </c>
      <c r="AA489" s="2">
        <v>776.40480000000002</v>
      </c>
      <c r="AB489" s="2">
        <v>809.52840000000003</v>
      </c>
      <c r="AC489" s="2">
        <v>790.04650000000004</v>
      </c>
      <c r="AD489" s="2">
        <v>798.63779999999997</v>
      </c>
      <c r="AE489" s="2">
        <v>805.39290000000005</v>
      </c>
      <c r="AF489" s="2">
        <v>810.91949999999997</v>
      </c>
      <c r="AG489" s="2">
        <v>816.0729</v>
      </c>
      <c r="AH489" s="2">
        <v>824.90219999999999</v>
      </c>
      <c r="AI489" s="2">
        <v>833.51750000000004</v>
      </c>
      <c r="AJ489" s="2">
        <v>841.83780000000002</v>
      </c>
      <c r="AK489" s="2">
        <v>849.69240000000002</v>
      </c>
      <c r="AL489" s="2">
        <v>856.88340000000005</v>
      </c>
      <c r="AM489" s="2">
        <v>863.14149999999995</v>
      </c>
      <c r="AN489" s="2">
        <v>868.12130000000002</v>
      </c>
      <c r="AO489" s="2">
        <v>871.41420000000005</v>
      </c>
      <c r="AP489" s="2">
        <v>872.5829</v>
      </c>
      <c r="AQ489" s="2">
        <v>871.04200000000003</v>
      </c>
      <c r="AR489" s="2">
        <v>866.41790000000003</v>
      </c>
      <c r="AS489" s="2">
        <v>858.49680000000001</v>
      </c>
      <c r="AT489" s="2">
        <v>847.15250000000003</v>
      </c>
      <c r="AU489" s="2">
        <v>832.52800000000002</v>
      </c>
      <c r="AV489" s="2">
        <v>815.09519999999998</v>
      </c>
      <c r="AW489" s="2">
        <v>795.34339999999997</v>
      </c>
      <c r="AX489" s="2">
        <v>773.84299999999996</v>
      </c>
      <c r="AY489" s="2">
        <v>751.27300000000002</v>
      </c>
      <c r="AZ489" s="2">
        <v>728.08510000000001</v>
      </c>
      <c r="BA489" s="2">
        <v>704.5752</v>
      </c>
      <c r="BB489" s="2">
        <v>681.23530000000005</v>
      </c>
      <c r="BC489" s="2">
        <v>658.16660000000002</v>
      </c>
      <c r="BD489" s="2">
        <v>635.63779999999997</v>
      </c>
      <c r="BE489" s="2">
        <v>613.63660000000004</v>
      </c>
      <c r="BF489" s="2">
        <v>591.90830000000005</v>
      </c>
      <c r="BG489" s="2">
        <v>570.91099999999994</v>
      </c>
      <c r="BH489" s="2">
        <v>550.73879999999997</v>
      </c>
      <c r="BI489" s="2">
        <v>531.21360000000004</v>
      </c>
      <c r="BJ489" s="2">
        <v>512.42780000000005</v>
      </c>
      <c r="BK489" s="2">
        <v>493.60539999999997</v>
      </c>
    </row>
    <row r="490" spans="1:63">
      <c r="A490" s="2" t="s">
        <v>512</v>
      </c>
      <c r="B490" s="2" t="s">
        <v>26</v>
      </c>
      <c r="C490" s="2">
        <v>1.8234999999999999</v>
      </c>
      <c r="D490" s="2">
        <v>1.8440000000000001</v>
      </c>
      <c r="E490" s="2">
        <v>1.7831999999999999</v>
      </c>
      <c r="F490" s="2">
        <v>1.9464999999999999</v>
      </c>
      <c r="G490" s="2">
        <v>1.9762</v>
      </c>
      <c r="H490" s="2">
        <v>1.9913000000000001</v>
      </c>
      <c r="I490" s="2">
        <v>2.1652999999999998</v>
      </c>
      <c r="J490" s="2">
        <v>2.3207</v>
      </c>
      <c r="K490" s="2">
        <v>2.3193999999999999</v>
      </c>
      <c r="L490" s="2">
        <v>2.3075999999999999</v>
      </c>
      <c r="M490" s="2">
        <v>2.5205000000000002</v>
      </c>
      <c r="N490" s="2">
        <v>2.9921000000000002</v>
      </c>
      <c r="O490" s="2">
        <v>3.0882000000000001</v>
      </c>
      <c r="P490" s="2">
        <v>3.0625</v>
      </c>
      <c r="Q490" s="2">
        <v>3.3123</v>
      </c>
      <c r="R490" s="2">
        <v>3.6046999999999998</v>
      </c>
      <c r="S490" s="2">
        <v>3.2816000000000001</v>
      </c>
      <c r="T490" s="2">
        <v>3.3376999999999999</v>
      </c>
      <c r="U490" s="2">
        <v>3.3424999999999998</v>
      </c>
      <c r="V490" s="2">
        <v>3.456</v>
      </c>
      <c r="W490" s="2">
        <v>3.3879999999999999</v>
      </c>
      <c r="X490" s="2">
        <v>4.1534000000000004</v>
      </c>
      <c r="Y490" s="2">
        <v>4.1832000000000003</v>
      </c>
      <c r="Z490" s="2">
        <v>4.2729999999999997</v>
      </c>
      <c r="AA490" s="2">
        <v>4.4539999999999997</v>
      </c>
      <c r="AB490" s="2">
        <v>6.1620999999999997</v>
      </c>
      <c r="AC490" s="2">
        <v>6.9490999999999996</v>
      </c>
      <c r="AD490" s="2">
        <v>6.9779999999999998</v>
      </c>
      <c r="AE490" s="2">
        <v>6.9877000000000002</v>
      </c>
      <c r="AF490" s="2">
        <v>6.9781000000000004</v>
      </c>
      <c r="AG490" s="2">
        <v>7.0180999999999996</v>
      </c>
      <c r="AH490" s="2">
        <v>7.0896999999999997</v>
      </c>
      <c r="AI490" s="2">
        <v>7.1589999999999998</v>
      </c>
      <c r="AJ490" s="2">
        <v>7.2256999999999998</v>
      </c>
      <c r="AK490" s="2">
        <v>7.2882999999999996</v>
      </c>
      <c r="AL490" s="2">
        <v>7.3451000000000004</v>
      </c>
      <c r="AM490" s="2">
        <v>7.3940000000000001</v>
      </c>
      <c r="AN490" s="2">
        <v>7.4320000000000004</v>
      </c>
      <c r="AO490" s="2">
        <v>7.4557000000000002</v>
      </c>
      <c r="AP490" s="2">
        <v>7.4615</v>
      </c>
      <c r="AQ490" s="2">
        <v>7.4443999999999999</v>
      </c>
      <c r="AR490" s="2">
        <v>7.4013</v>
      </c>
      <c r="AS490" s="2">
        <v>7.3304999999999998</v>
      </c>
      <c r="AT490" s="2">
        <v>7.2309999999999999</v>
      </c>
      <c r="AU490" s="2">
        <v>7.1040000000000001</v>
      </c>
      <c r="AV490" s="2">
        <v>6.9535</v>
      </c>
      <c r="AW490" s="2">
        <v>6.7836999999999996</v>
      </c>
      <c r="AX490" s="2">
        <v>6.5993000000000004</v>
      </c>
      <c r="AY490" s="2">
        <v>6.4059999999999997</v>
      </c>
      <c r="AZ490" s="2">
        <v>6.2077</v>
      </c>
      <c r="BA490" s="2">
        <v>6.0068000000000001</v>
      </c>
      <c r="BB490" s="2">
        <v>5.8075000000000001</v>
      </c>
      <c r="BC490" s="2">
        <v>5.6105999999999998</v>
      </c>
      <c r="BD490" s="2">
        <v>5.4184000000000001</v>
      </c>
      <c r="BE490" s="2">
        <v>5.2306999999999997</v>
      </c>
      <c r="BF490" s="2">
        <v>5.0453999999999999</v>
      </c>
      <c r="BG490" s="2">
        <v>4.8663999999999996</v>
      </c>
      <c r="BH490" s="2">
        <v>4.6943999999999999</v>
      </c>
      <c r="BI490" s="2">
        <v>4.5278999999999998</v>
      </c>
      <c r="BJ490" s="2">
        <v>4.3677000000000001</v>
      </c>
      <c r="BK490" s="2">
        <v>4.2073</v>
      </c>
    </row>
    <row r="491" spans="1:63">
      <c r="A491" s="2" t="s">
        <v>512</v>
      </c>
      <c r="B491" s="2" t="s">
        <v>27</v>
      </c>
      <c r="C491" s="2">
        <v>0</v>
      </c>
      <c r="D491" s="2">
        <v>0</v>
      </c>
      <c r="E491" s="2">
        <v>0</v>
      </c>
      <c r="F491" s="2">
        <v>0</v>
      </c>
      <c r="G491" s="2">
        <v>0</v>
      </c>
      <c r="H491" s="2">
        <v>0</v>
      </c>
      <c r="I491" s="2">
        <v>0</v>
      </c>
      <c r="J491" s="2">
        <v>0</v>
      </c>
      <c r="K491" s="2">
        <v>0</v>
      </c>
      <c r="L491" s="2">
        <v>0</v>
      </c>
      <c r="M491" s="2">
        <v>0</v>
      </c>
      <c r="N491" s="2">
        <v>0</v>
      </c>
      <c r="O491" s="2">
        <v>0</v>
      </c>
      <c r="P491" s="2">
        <v>0</v>
      </c>
      <c r="Q491" s="2">
        <v>0</v>
      </c>
      <c r="R491" s="2">
        <v>0</v>
      </c>
      <c r="S491" s="2">
        <v>0</v>
      </c>
      <c r="T491" s="2">
        <v>0</v>
      </c>
      <c r="U491" s="2">
        <v>0</v>
      </c>
      <c r="V491" s="2">
        <v>0</v>
      </c>
      <c r="W491" s="2">
        <v>1.6000000000000001E-3</v>
      </c>
      <c r="X491" s="2">
        <v>1.2999999999999999E-2</v>
      </c>
      <c r="Y491" s="2">
        <v>6.8900000000000003E-2</v>
      </c>
      <c r="Z491" s="2">
        <v>0.1416</v>
      </c>
      <c r="AA491" s="2">
        <v>0.23780000000000001</v>
      </c>
      <c r="AB491" s="2">
        <v>0.32919999999999999</v>
      </c>
      <c r="AC491" s="2">
        <v>0.4556</v>
      </c>
      <c r="AD491" s="2">
        <v>0.57640000000000002</v>
      </c>
      <c r="AE491" s="2">
        <v>0.72409999999999997</v>
      </c>
      <c r="AF491" s="2">
        <v>0.93110000000000004</v>
      </c>
      <c r="AG491" s="2">
        <v>1.2972999999999999</v>
      </c>
      <c r="AH491" s="2">
        <v>1.8721000000000001</v>
      </c>
      <c r="AI491" s="2">
        <v>2.8098999999999998</v>
      </c>
      <c r="AJ491" s="2">
        <v>4.2594000000000003</v>
      </c>
      <c r="AK491" s="2">
        <v>6.4916999999999998</v>
      </c>
      <c r="AL491" s="2">
        <v>9.6470000000000002</v>
      </c>
      <c r="AM491" s="2">
        <v>14.0715</v>
      </c>
      <c r="AN491" s="2">
        <v>20.220600000000001</v>
      </c>
      <c r="AO491" s="2">
        <v>28.632899999999999</v>
      </c>
      <c r="AP491" s="2">
        <v>39.961799999999997</v>
      </c>
      <c r="AQ491" s="2">
        <v>55.0869</v>
      </c>
      <c r="AR491" s="2">
        <v>74.519000000000005</v>
      </c>
      <c r="AS491" s="2">
        <v>98.650599999999997</v>
      </c>
      <c r="AT491" s="2">
        <v>127.7024</v>
      </c>
      <c r="AU491" s="2">
        <v>161.5506</v>
      </c>
      <c r="AV491" s="2">
        <v>199.62270000000001</v>
      </c>
      <c r="AW491" s="2">
        <v>241.25729999999999</v>
      </c>
      <c r="AX491" s="2">
        <v>285.64870000000002</v>
      </c>
      <c r="AY491" s="2">
        <v>331.8109</v>
      </c>
      <c r="AZ491" s="2">
        <v>379.0881</v>
      </c>
      <c r="BA491" s="2">
        <v>427.0421</v>
      </c>
      <c r="BB491" s="2">
        <v>474.96159999999998</v>
      </c>
      <c r="BC491" s="2">
        <v>522.68050000000005</v>
      </c>
      <c r="BD491" s="2">
        <v>569.80309999999997</v>
      </c>
      <c r="BE491" s="2">
        <v>616.3442</v>
      </c>
      <c r="BF491" s="2">
        <v>662.67330000000004</v>
      </c>
      <c r="BG491" s="2">
        <v>708.00739999999996</v>
      </c>
      <c r="BH491" s="2">
        <v>752.24599999999998</v>
      </c>
      <c r="BI491" s="2">
        <v>795.64419999999996</v>
      </c>
      <c r="BJ491" s="2">
        <v>837.91129999999998</v>
      </c>
      <c r="BK491" s="2">
        <v>880.36599999999999</v>
      </c>
    </row>
    <row r="492" spans="1:63">
      <c r="A492" s="2" t="s">
        <v>512</v>
      </c>
      <c r="B492" s="2" t="s">
        <v>28</v>
      </c>
      <c r="C492" s="2">
        <v>23.6326</v>
      </c>
      <c r="D492" s="2">
        <v>22.727599999999999</v>
      </c>
      <c r="E492" s="2">
        <v>22.005299999999998</v>
      </c>
      <c r="F492" s="2">
        <v>20.840399999999999</v>
      </c>
      <c r="G492" s="2">
        <v>20.51</v>
      </c>
      <c r="H492" s="2">
        <v>25.048200000000001</v>
      </c>
      <c r="I492" s="2">
        <v>24.860700000000001</v>
      </c>
      <c r="J492" s="2">
        <v>24.9788</v>
      </c>
      <c r="K492" s="2">
        <v>25.175899999999999</v>
      </c>
      <c r="L492" s="2">
        <v>25.3612</v>
      </c>
      <c r="M492" s="2">
        <v>25.848800000000001</v>
      </c>
      <c r="N492" s="2">
        <v>30.4101</v>
      </c>
      <c r="O492" s="2">
        <v>31.101600000000001</v>
      </c>
      <c r="P492" s="2">
        <v>28.348099999999999</v>
      </c>
      <c r="Q492" s="2">
        <v>28.8078</v>
      </c>
      <c r="R492" s="2">
        <v>28.190200000000001</v>
      </c>
      <c r="S492" s="2">
        <v>28.421199999999999</v>
      </c>
      <c r="T492" s="2">
        <v>30.587900000000001</v>
      </c>
      <c r="U492" s="2">
        <v>30.417999999999999</v>
      </c>
      <c r="V492" s="2">
        <v>30.157299999999999</v>
      </c>
      <c r="W492" s="2">
        <v>30.221800000000002</v>
      </c>
      <c r="X492" s="2">
        <v>35.484299999999998</v>
      </c>
      <c r="Y492" s="2">
        <v>35.750999999999998</v>
      </c>
      <c r="Z492" s="2">
        <v>36.532400000000003</v>
      </c>
      <c r="AA492" s="2">
        <v>37.715499999999999</v>
      </c>
      <c r="AB492" s="2">
        <v>39.3889</v>
      </c>
      <c r="AC492" s="2">
        <v>38.462899999999998</v>
      </c>
      <c r="AD492" s="2">
        <v>38.767200000000003</v>
      </c>
      <c r="AE492" s="2">
        <v>39.096200000000003</v>
      </c>
      <c r="AF492" s="2">
        <v>39.408099999999997</v>
      </c>
      <c r="AG492" s="2">
        <v>39.776699999999998</v>
      </c>
      <c r="AH492" s="2">
        <v>40.337899999999998</v>
      </c>
      <c r="AI492" s="2">
        <v>40.916800000000002</v>
      </c>
      <c r="AJ492" s="2">
        <v>41.4741</v>
      </c>
      <c r="AK492" s="2">
        <v>42.017600000000002</v>
      </c>
      <c r="AL492" s="2">
        <v>42.535299999999999</v>
      </c>
      <c r="AM492" s="2">
        <v>43.014499999999998</v>
      </c>
      <c r="AN492" s="2">
        <v>43.444600000000001</v>
      </c>
      <c r="AO492" s="2">
        <v>43.798000000000002</v>
      </c>
      <c r="AP492" s="2">
        <v>44.042200000000001</v>
      </c>
      <c r="AQ492" s="2">
        <v>44.129300000000001</v>
      </c>
      <c r="AR492" s="2">
        <v>44.063899999999997</v>
      </c>
      <c r="AS492" s="2">
        <v>43.801000000000002</v>
      </c>
      <c r="AT492" s="2">
        <v>43.341099999999997</v>
      </c>
      <c r="AU492" s="2">
        <v>42.693300000000001</v>
      </c>
      <c r="AV492" s="2">
        <v>41.877000000000002</v>
      </c>
      <c r="AW492" s="2">
        <v>40.924999999999997</v>
      </c>
      <c r="AX492" s="2">
        <v>39.866100000000003</v>
      </c>
      <c r="AY492" s="2">
        <v>38.736899999999999</v>
      </c>
      <c r="AZ492" s="2">
        <v>37.564999999999998</v>
      </c>
      <c r="BA492" s="2">
        <v>36.370800000000003</v>
      </c>
      <c r="BB492" s="2">
        <v>35.178899999999999</v>
      </c>
      <c r="BC492" s="2">
        <v>33.997399999999999</v>
      </c>
      <c r="BD492" s="2">
        <v>32.841000000000001</v>
      </c>
      <c r="BE492" s="2">
        <v>31.709399999999999</v>
      </c>
      <c r="BF492" s="2">
        <v>30.5871</v>
      </c>
      <c r="BG492" s="2">
        <v>29.502600000000001</v>
      </c>
      <c r="BH492" s="2">
        <v>28.460799999999999</v>
      </c>
      <c r="BI492" s="2">
        <v>27.452300000000001</v>
      </c>
      <c r="BJ492" s="2">
        <v>26.482099999999999</v>
      </c>
      <c r="BK492" s="2">
        <v>25.509899999999998</v>
      </c>
    </row>
    <row r="493" spans="1:63">
      <c r="A493" s="2" t="s">
        <v>512</v>
      </c>
      <c r="B493" s="2" t="s">
        <v>29</v>
      </c>
      <c r="C493" s="2">
        <v>1.8668</v>
      </c>
      <c r="D493" s="2">
        <v>1.7952999999999999</v>
      </c>
      <c r="E493" s="2">
        <v>1.7382</v>
      </c>
      <c r="F493" s="2">
        <v>1.6462000000000001</v>
      </c>
      <c r="G493" s="2">
        <v>1.7137</v>
      </c>
      <c r="H493" s="2">
        <v>1.6830000000000001</v>
      </c>
      <c r="I493" s="2">
        <v>1.6704000000000001</v>
      </c>
      <c r="J493" s="2">
        <v>1.6783999999999999</v>
      </c>
      <c r="K493" s="2">
        <v>1.6917</v>
      </c>
      <c r="L493" s="2">
        <v>1.7040999999999999</v>
      </c>
      <c r="M493" s="2">
        <v>1.7369000000000001</v>
      </c>
      <c r="N493" s="2">
        <v>1.9322999999999999</v>
      </c>
      <c r="O493" s="2">
        <v>1.9762</v>
      </c>
      <c r="P493" s="2">
        <v>1.8012999999999999</v>
      </c>
      <c r="Q493" s="2">
        <v>1.8306</v>
      </c>
      <c r="R493" s="2">
        <v>1.7912999999999999</v>
      </c>
      <c r="S493" s="2">
        <v>1.6071</v>
      </c>
      <c r="T493" s="2">
        <v>1.5497000000000001</v>
      </c>
      <c r="U493" s="2">
        <v>1.6455</v>
      </c>
      <c r="V493" s="2">
        <v>1.6314</v>
      </c>
      <c r="W493" s="2">
        <v>1.5537000000000001</v>
      </c>
      <c r="X493" s="2">
        <v>1.7968</v>
      </c>
      <c r="Y493" s="2">
        <v>1.7848999999999999</v>
      </c>
      <c r="Z493" s="2">
        <v>1.8</v>
      </c>
      <c r="AA493" s="2">
        <v>1.8354999999999999</v>
      </c>
      <c r="AB493" s="2">
        <v>1.9216</v>
      </c>
      <c r="AC493" s="2">
        <v>1.8807</v>
      </c>
      <c r="AD493" s="2">
        <v>1.8935</v>
      </c>
      <c r="AE493" s="2">
        <v>1.8960999999999999</v>
      </c>
      <c r="AF493" s="2">
        <v>1.8886000000000001</v>
      </c>
      <c r="AG493" s="2">
        <v>1.9106000000000001</v>
      </c>
      <c r="AH493" s="2">
        <v>1.9403999999999999</v>
      </c>
      <c r="AI493" s="2">
        <v>1.9702</v>
      </c>
      <c r="AJ493" s="2">
        <v>1.9987999999999999</v>
      </c>
      <c r="AK493" s="2">
        <v>2.0253999999999999</v>
      </c>
      <c r="AL493" s="2">
        <v>2.0497000000000001</v>
      </c>
      <c r="AM493" s="2">
        <v>2.0709</v>
      </c>
      <c r="AN493" s="2">
        <v>2.0880999999999998</v>
      </c>
      <c r="AO493" s="2">
        <v>2.1009000000000002</v>
      </c>
      <c r="AP493" s="2">
        <v>2.1076999999999999</v>
      </c>
      <c r="AQ493" s="2">
        <v>2.1076000000000001</v>
      </c>
      <c r="AR493" s="2">
        <v>2.0994999999999999</v>
      </c>
      <c r="AS493" s="2">
        <v>2.0828000000000002</v>
      </c>
      <c r="AT493" s="2">
        <v>2.0571999999999999</v>
      </c>
      <c r="AU493" s="2">
        <v>2.0232000000000001</v>
      </c>
      <c r="AV493" s="2">
        <v>1.982</v>
      </c>
      <c r="AW493" s="2">
        <v>1.9348000000000001</v>
      </c>
      <c r="AX493" s="2">
        <v>1.8831</v>
      </c>
      <c r="AY493" s="2">
        <v>1.8287</v>
      </c>
      <c r="AZ493" s="2">
        <v>1.7726</v>
      </c>
      <c r="BA493" s="2">
        <v>1.7156</v>
      </c>
      <c r="BB493" s="2">
        <v>1.6589</v>
      </c>
      <c r="BC493" s="2">
        <v>1.6029</v>
      </c>
      <c r="BD493" s="2">
        <v>1.5481</v>
      </c>
      <c r="BE493" s="2">
        <v>1.4945999999999999</v>
      </c>
      <c r="BF493" s="2">
        <v>1.4418</v>
      </c>
      <c r="BG493" s="2">
        <v>1.3907</v>
      </c>
      <c r="BH493" s="2">
        <v>1.3415999999999999</v>
      </c>
      <c r="BI493" s="2">
        <v>1.2941</v>
      </c>
      <c r="BJ493" s="2">
        <v>1.2484</v>
      </c>
      <c r="BK493" s="2">
        <v>1.2025999999999999</v>
      </c>
    </row>
    <row r="494" spans="1:63">
      <c r="A494" s="2" t="s">
        <v>512</v>
      </c>
      <c r="B494" s="2" t="s">
        <v>30</v>
      </c>
      <c r="C494" s="2">
        <v>0</v>
      </c>
      <c r="D494" s="2">
        <v>0</v>
      </c>
      <c r="E494" s="2">
        <v>0</v>
      </c>
      <c r="F494" s="2">
        <v>0</v>
      </c>
      <c r="G494" s="2">
        <v>0</v>
      </c>
      <c r="H494" s="2">
        <v>0</v>
      </c>
      <c r="I494" s="2">
        <v>0</v>
      </c>
      <c r="J494" s="2">
        <v>0</v>
      </c>
      <c r="K494" s="2">
        <v>0</v>
      </c>
      <c r="L494" s="2">
        <v>0</v>
      </c>
      <c r="M494" s="2">
        <v>0</v>
      </c>
      <c r="N494" s="2">
        <v>0</v>
      </c>
      <c r="O494" s="2">
        <v>0</v>
      </c>
      <c r="P494" s="2">
        <v>0</v>
      </c>
      <c r="Q494" s="2">
        <v>0</v>
      </c>
      <c r="R494" s="2">
        <v>0</v>
      </c>
      <c r="S494" s="2">
        <v>0</v>
      </c>
      <c r="T494" s="2">
        <v>0</v>
      </c>
      <c r="U494" s="2">
        <v>0</v>
      </c>
      <c r="V494" s="2">
        <v>0</v>
      </c>
      <c r="W494" s="2">
        <v>0</v>
      </c>
      <c r="X494" s="2">
        <v>0</v>
      </c>
      <c r="Y494" s="2">
        <v>0</v>
      </c>
      <c r="Z494" s="2">
        <v>0</v>
      </c>
      <c r="AA494" s="2">
        <v>0</v>
      </c>
      <c r="AB494" s="2">
        <v>0</v>
      </c>
      <c r="AC494" s="2">
        <v>0</v>
      </c>
      <c r="AD494" s="2">
        <v>0</v>
      </c>
      <c r="AE494" s="2">
        <v>0</v>
      </c>
      <c r="AF494" s="2">
        <v>0</v>
      </c>
      <c r="AG494" s="2">
        <v>0</v>
      </c>
      <c r="AH494" s="2">
        <v>0</v>
      </c>
      <c r="AI494" s="2">
        <v>0</v>
      </c>
      <c r="AJ494" s="2">
        <v>0</v>
      </c>
      <c r="AK494" s="2">
        <v>0</v>
      </c>
      <c r="AL494" s="2">
        <v>0</v>
      </c>
      <c r="AM494" s="2">
        <v>0</v>
      </c>
      <c r="AN494" s="2">
        <v>0</v>
      </c>
      <c r="AO494" s="2">
        <v>0</v>
      </c>
      <c r="AP494" s="2">
        <v>0</v>
      </c>
      <c r="AQ494" s="2">
        <v>0</v>
      </c>
      <c r="AR494" s="2">
        <v>0</v>
      </c>
      <c r="AS494" s="2">
        <v>0</v>
      </c>
      <c r="AT494" s="2">
        <v>0</v>
      </c>
      <c r="AU494" s="2">
        <v>0</v>
      </c>
      <c r="AV494" s="2">
        <v>0</v>
      </c>
      <c r="AW494" s="2">
        <v>0</v>
      </c>
      <c r="AX494" s="2">
        <v>0</v>
      </c>
      <c r="AY494" s="2">
        <v>0</v>
      </c>
      <c r="AZ494" s="2">
        <v>0</v>
      </c>
      <c r="BA494" s="2">
        <v>0</v>
      </c>
      <c r="BB494" s="2">
        <v>0</v>
      </c>
      <c r="BC494" s="2">
        <v>0</v>
      </c>
      <c r="BD494" s="2">
        <v>0</v>
      </c>
      <c r="BE494" s="2">
        <v>0</v>
      </c>
      <c r="BF494" s="2">
        <v>0</v>
      </c>
      <c r="BG494" s="2">
        <v>0</v>
      </c>
      <c r="BH494" s="2">
        <v>0</v>
      </c>
      <c r="BI494" s="2">
        <v>0</v>
      </c>
      <c r="BJ494" s="2">
        <v>0</v>
      </c>
      <c r="BK494" s="2">
        <v>0</v>
      </c>
    </row>
    <row r="495" spans="1:63">
      <c r="A495" s="2" t="s">
        <v>512</v>
      </c>
      <c r="B495" s="2" t="s">
        <v>31</v>
      </c>
      <c r="C495" s="2">
        <v>0</v>
      </c>
      <c r="D495" s="2">
        <v>0</v>
      </c>
      <c r="E495" s="2">
        <v>0</v>
      </c>
      <c r="F495" s="2">
        <v>0</v>
      </c>
      <c r="G495" s="2">
        <v>0</v>
      </c>
      <c r="H495" s="2">
        <v>0</v>
      </c>
      <c r="I495" s="2">
        <v>0</v>
      </c>
      <c r="J495" s="2">
        <v>0</v>
      </c>
      <c r="K495" s="2">
        <v>0</v>
      </c>
      <c r="L495" s="2">
        <v>0</v>
      </c>
      <c r="M495" s="2">
        <v>0</v>
      </c>
      <c r="N495" s="2">
        <v>0</v>
      </c>
      <c r="O495" s="2">
        <v>0</v>
      </c>
      <c r="P495" s="2">
        <v>0</v>
      </c>
      <c r="Q495" s="2">
        <v>0</v>
      </c>
      <c r="R495" s="2">
        <v>0</v>
      </c>
      <c r="S495" s="2">
        <v>0</v>
      </c>
      <c r="T495" s="2">
        <v>0</v>
      </c>
      <c r="U495" s="2">
        <v>0</v>
      </c>
      <c r="V495" s="2">
        <v>0</v>
      </c>
      <c r="W495" s="2">
        <v>8.0000000000000004E-4</v>
      </c>
      <c r="X495" s="2">
        <v>6.4999999999999997E-3</v>
      </c>
      <c r="Y495" s="2">
        <v>3.44E-2</v>
      </c>
      <c r="Z495" s="2">
        <v>7.0699999999999999E-2</v>
      </c>
      <c r="AA495" s="2">
        <v>0.1187</v>
      </c>
      <c r="AB495" s="2">
        <v>0.16439999999999999</v>
      </c>
      <c r="AC495" s="2">
        <v>0.22750000000000001</v>
      </c>
      <c r="AD495" s="2">
        <v>0.2858</v>
      </c>
      <c r="AE495" s="2">
        <v>0.3488</v>
      </c>
      <c r="AF495" s="2">
        <v>0.42059999999999997</v>
      </c>
      <c r="AG495" s="2">
        <v>0.52459999999999996</v>
      </c>
      <c r="AH495" s="2">
        <v>0.65700000000000003</v>
      </c>
      <c r="AI495" s="2">
        <v>0.82809999999999995</v>
      </c>
      <c r="AJ495" s="2">
        <v>1.0335000000000001</v>
      </c>
      <c r="AK495" s="2">
        <v>1.2734000000000001</v>
      </c>
      <c r="AL495" s="2">
        <v>1.5951</v>
      </c>
      <c r="AM495" s="2">
        <v>2.0213999999999999</v>
      </c>
      <c r="AN495" s="2">
        <v>2.5792999999999999</v>
      </c>
      <c r="AO495" s="2">
        <v>3.2957000000000001</v>
      </c>
      <c r="AP495" s="2">
        <v>4.2000999999999999</v>
      </c>
      <c r="AQ495" s="2">
        <v>5.3295000000000003</v>
      </c>
      <c r="AR495" s="2">
        <v>6.6852999999999998</v>
      </c>
      <c r="AS495" s="2">
        <v>8.2561</v>
      </c>
      <c r="AT495" s="2">
        <v>10.017799999999999</v>
      </c>
      <c r="AU495" s="2">
        <v>11.926</v>
      </c>
      <c r="AV495" s="2">
        <v>13.9177</v>
      </c>
      <c r="AW495" s="2">
        <v>15.933999999999999</v>
      </c>
      <c r="AX495" s="2">
        <v>17.9177</v>
      </c>
      <c r="AY495" s="2">
        <v>19.815000000000001</v>
      </c>
      <c r="AZ495" s="2">
        <v>21.594899999999999</v>
      </c>
      <c r="BA495" s="2">
        <v>23.240500000000001</v>
      </c>
      <c r="BB495" s="2">
        <v>24.7316</v>
      </c>
      <c r="BC495" s="2">
        <v>26.068999999999999</v>
      </c>
      <c r="BD495" s="2">
        <v>27.25</v>
      </c>
      <c r="BE495" s="2">
        <v>28.283300000000001</v>
      </c>
      <c r="BF495" s="2">
        <v>29.190300000000001</v>
      </c>
      <c r="BG495" s="2">
        <v>29.9556</v>
      </c>
      <c r="BH495" s="2">
        <v>30.589500000000001</v>
      </c>
      <c r="BI495" s="2">
        <v>31.104299999999999</v>
      </c>
      <c r="BJ495" s="2">
        <v>31.612400000000001</v>
      </c>
      <c r="BK495" s="2">
        <v>32.013500000000001</v>
      </c>
    </row>
    <row r="496" spans="1:63">
      <c r="A496" s="2" t="s">
        <v>512</v>
      </c>
      <c r="B496" s="2" t="s">
        <v>32</v>
      </c>
      <c r="C496" s="2">
        <v>0</v>
      </c>
      <c r="D496" s="2">
        <v>0</v>
      </c>
      <c r="E496" s="2">
        <v>0</v>
      </c>
      <c r="F496" s="2">
        <v>0</v>
      </c>
      <c r="G496" s="2">
        <v>0</v>
      </c>
      <c r="H496" s="2">
        <v>0</v>
      </c>
      <c r="I496" s="2">
        <v>0</v>
      </c>
      <c r="J496" s="2">
        <v>0</v>
      </c>
      <c r="K496" s="2">
        <v>0</v>
      </c>
      <c r="L496" s="2">
        <v>0</v>
      </c>
      <c r="M496" s="2">
        <v>0</v>
      </c>
      <c r="N496" s="2">
        <v>0</v>
      </c>
      <c r="O496" s="2">
        <v>0</v>
      </c>
      <c r="P496" s="2">
        <v>0</v>
      </c>
      <c r="Q496" s="2">
        <v>0</v>
      </c>
      <c r="R496" s="2">
        <v>0</v>
      </c>
      <c r="S496" s="2">
        <v>0</v>
      </c>
      <c r="T496" s="2">
        <v>0</v>
      </c>
      <c r="U496" s="2">
        <v>0</v>
      </c>
      <c r="V496" s="2">
        <v>0</v>
      </c>
      <c r="W496" s="2">
        <v>0</v>
      </c>
      <c r="X496" s="2">
        <v>0</v>
      </c>
      <c r="Y496" s="2">
        <v>0</v>
      </c>
      <c r="Z496" s="2">
        <v>0</v>
      </c>
      <c r="AA496" s="2">
        <v>0</v>
      </c>
      <c r="AB496" s="2">
        <v>0</v>
      </c>
      <c r="AC496" s="2">
        <v>0</v>
      </c>
      <c r="AD496" s="2">
        <v>0</v>
      </c>
      <c r="AE496" s="2">
        <v>0</v>
      </c>
      <c r="AF496" s="2">
        <v>0</v>
      </c>
      <c r="AG496" s="2">
        <v>0</v>
      </c>
      <c r="AH496" s="2">
        <v>0</v>
      </c>
      <c r="AI496" s="2">
        <v>0</v>
      </c>
      <c r="AJ496" s="2">
        <v>0</v>
      </c>
      <c r="AK496" s="2">
        <v>0</v>
      </c>
      <c r="AL496" s="2">
        <v>0</v>
      </c>
      <c r="AM496" s="2">
        <v>0</v>
      </c>
      <c r="AN496" s="2">
        <v>0</v>
      </c>
      <c r="AO496" s="2">
        <v>0</v>
      </c>
      <c r="AP496" s="2">
        <v>0</v>
      </c>
      <c r="AQ496" s="2">
        <v>0</v>
      </c>
      <c r="AR496" s="2">
        <v>0</v>
      </c>
      <c r="AS496" s="2">
        <v>0</v>
      </c>
      <c r="AT496" s="2">
        <v>0</v>
      </c>
      <c r="AU496" s="2">
        <v>0</v>
      </c>
      <c r="AV496" s="2">
        <v>0</v>
      </c>
      <c r="AW496" s="2">
        <v>0</v>
      </c>
      <c r="AX496" s="2">
        <v>0</v>
      </c>
      <c r="AY496" s="2">
        <v>0</v>
      </c>
      <c r="AZ496" s="2">
        <v>0</v>
      </c>
      <c r="BA496" s="2">
        <v>0</v>
      </c>
      <c r="BB496" s="2">
        <v>0</v>
      </c>
      <c r="BC496" s="2">
        <v>0</v>
      </c>
      <c r="BD496" s="2">
        <v>0</v>
      </c>
      <c r="BE496" s="2">
        <v>0</v>
      </c>
      <c r="BF496" s="2">
        <v>0</v>
      </c>
      <c r="BG496" s="2">
        <v>0</v>
      </c>
      <c r="BH496" s="2">
        <v>0</v>
      </c>
      <c r="BI496" s="2">
        <v>0</v>
      </c>
      <c r="BJ496" s="2">
        <v>0</v>
      </c>
      <c r="BK496" s="2">
        <v>0</v>
      </c>
    </row>
    <row r="497" spans="1:63">
      <c r="A497" s="2" t="s">
        <v>512</v>
      </c>
      <c r="B497" s="2" t="s">
        <v>33</v>
      </c>
      <c r="C497" s="2">
        <v>514.12739999999997</v>
      </c>
      <c r="D497" s="2">
        <v>521.57899999999995</v>
      </c>
      <c r="E497" s="2">
        <v>508.78550000000001</v>
      </c>
      <c r="F497" s="2">
        <v>506.12400000000002</v>
      </c>
      <c r="G497" s="2">
        <v>508.22160000000002</v>
      </c>
      <c r="H497" s="2">
        <v>501.18290000000002</v>
      </c>
      <c r="I497" s="2">
        <v>515.97500000000002</v>
      </c>
      <c r="J497" s="2">
        <v>518.75699999999995</v>
      </c>
      <c r="K497" s="2">
        <v>544.69690000000003</v>
      </c>
      <c r="L497" s="2">
        <v>545.67610000000002</v>
      </c>
      <c r="M497" s="2">
        <v>575.28049999999996</v>
      </c>
      <c r="N497" s="2">
        <v>638.42489999999998</v>
      </c>
      <c r="O497" s="2">
        <v>666.34500000000003</v>
      </c>
      <c r="P497" s="2">
        <v>627.41629999999998</v>
      </c>
      <c r="Q497" s="2">
        <v>646.04729999999995</v>
      </c>
      <c r="R497" s="2">
        <v>666.73630000000003</v>
      </c>
      <c r="S497" s="2">
        <v>622.81899999999996</v>
      </c>
      <c r="T497" s="2">
        <v>618.51959999999997</v>
      </c>
      <c r="U497" s="2">
        <v>641.42399999999998</v>
      </c>
      <c r="V497" s="2">
        <v>668.89949999999999</v>
      </c>
      <c r="W497" s="2">
        <v>641.04759999999999</v>
      </c>
      <c r="X497" s="2">
        <v>757.5009</v>
      </c>
      <c r="Y497" s="2">
        <v>768.75810000000001</v>
      </c>
      <c r="Z497" s="2">
        <v>793.17160000000001</v>
      </c>
      <c r="AA497" s="2">
        <v>828.44799999999998</v>
      </c>
      <c r="AB497" s="2">
        <v>880.00810000000001</v>
      </c>
      <c r="AC497" s="2">
        <v>886.65989999999999</v>
      </c>
      <c r="AD497" s="2">
        <v>896.48519999999996</v>
      </c>
      <c r="AE497" s="2">
        <v>904.20190000000002</v>
      </c>
      <c r="AF497" s="2">
        <v>910.56899999999996</v>
      </c>
      <c r="AG497" s="2">
        <v>916.52369999999996</v>
      </c>
      <c r="AH497" s="2">
        <v>926.59730000000002</v>
      </c>
      <c r="AI497" s="2">
        <v>936.37980000000005</v>
      </c>
      <c r="AJ497" s="2">
        <v>945.81659999999999</v>
      </c>
      <c r="AK497" s="2">
        <v>954.71320000000003</v>
      </c>
      <c r="AL497" s="2">
        <v>962.84810000000004</v>
      </c>
      <c r="AM497" s="2">
        <v>969.91859999999997</v>
      </c>
      <c r="AN497" s="2">
        <v>975.53610000000003</v>
      </c>
      <c r="AO497" s="2">
        <v>979.24590000000001</v>
      </c>
      <c r="AP497" s="2">
        <v>980.55579999999998</v>
      </c>
      <c r="AQ497" s="2">
        <v>978.79570000000001</v>
      </c>
      <c r="AR497" s="2">
        <v>973.56290000000001</v>
      </c>
      <c r="AS497" s="2">
        <v>964.62369999999999</v>
      </c>
      <c r="AT497" s="2">
        <v>951.8374</v>
      </c>
      <c r="AU497" s="2">
        <v>935.36699999999996</v>
      </c>
      <c r="AV497" s="2">
        <v>915.74649999999997</v>
      </c>
      <c r="AW497" s="2">
        <v>893.52520000000004</v>
      </c>
      <c r="AX497" s="2">
        <v>869.3451</v>
      </c>
      <c r="AY497" s="2">
        <v>843.96950000000004</v>
      </c>
      <c r="AZ497" s="2">
        <v>817.90509999999995</v>
      </c>
      <c r="BA497" s="2">
        <v>791.48260000000005</v>
      </c>
      <c r="BB497" s="2">
        <v>765.25509999999997</v>
      </c>
      <c r="BC497" s="2">
        <v>739.33489999999995</v>
      </c>
      <c r="BD497" s="2">
        <v>714.02369999999996</v>
      </c>
      <c r="BE497" s="2">
        <v>689.30669999999998</v>
      </c>
      <c r="BF497" s="2">
        <v>664.90030000000002</v>
      </c>
      <c r="BG497" s="2">
        <v>641.31510000000003</v>
      </c>
      <c r="BH497" s="2">
        <v>618.65660000000003</v>
      </c>
      <c r="BI497" s="2">
        <v>596.72500000000002</v>
      </c>
      <c r="BJ497" s="2">
        <v>575.6241</v>
      </c>
      <c r="BK497" s="2">
        <v>554.48199999999997</v>
      </c>
    </row>
    <row r="498" spans="1:63">
      <c r="A498" s="2" t="s">
        <v>512</v>
      </c>
      <c r="B498" s="2" t="s">
        <v>34</v>
      </c>
      <c r="C498" s="2">
        <v>1.8152999999999999</v>
      </c>
      <c r="D498" s="2">
        <v>1.8766</v>
      </c>
      <c r="E498" s="2">
        <v>1.7946</v>
      </c>
      <c r="F498" s="2">
        <v>1.9734</v>
      </c>
      <c r="G498" s="2">
        <v>1.9696</v>
      </c>
      <c r="H498" s="2">
        <v>1.9359999999999999</v>
      </c>
      <c r="I498" s="2">
        <v>2.1488</v>
      </c>
      <c r="J498" s="2">
        <v>2.2389000000000001</v>
      </c>
      <c r="K498" s="2">
        <v>2.2978999999999998</v>
      </c>
      <c r="L498" s="2">
        <v>2.2513000000000001</v>
      </c>
      <c r="M498" s="2">
        <v>2.5072000000000001</v>
      </c>
      <c r="N498" s="2">
        <v>2.9108999999999998</v>
      </c>
      <c r="O498" s="2">
        <v>2.9821</v>
      </c>
      <c r="P498" s="2">
        <v>2.9636999999999998</v>
      </c>
      <c r="Q498" s="2">
        <v>3.1802000000000001</v>
      </c>
      <c r="R498" s="2">
        <v>3.5156999999999998</v>
      </c>
      <c r="S498" s="2">
        <v>3.2707000000000002</v>
      </c>
      <c r="T498" s="2">
        <v>3.2665000000000002</v>
      </c>
      <c r="U498" s="2">
        <v>3.3157000000000001</v>
      </c>
      <c r="V498" s="2">
        <v>3.4073000000000002</v>
      </c>
      <c r="W498" s="2">
        <v>3.4174000000000002</v>
      </c>
      <c r="X498" s="2">
        <v>4.2016</v>
      </c>
      <c r="Y498" s="2">
        <v>4.2397999999999998</v>
      </c>
      <c r="Z498" s="2">
        <v>4.3384</v>
      </c>
      <c r="AA498" s="2">
        <v>4.5404999999999998</v>
      </c>
      <c r="AB498" s="2">
        <v>6.43</v>
      </c>
      <c r="AC498" s="2">
        <v>7.4509999999999996</v>
      </c>
      <c r="AD498" s="2">
        <v>7.4805999999999999</v>
      </c>
      <c r="AE498" s="2">
        <v>7.4896000000000003</v>
      </c>
      <c r="AF498" s="2">
        <v>7.4789000000000003</v>
      </c>
      <c r="AG498" s="2">
        <v>7.5194999999999999</v>
      </c>
      <c r="AH498" s="2">
        <v>7.5940000000000003</v>
      </c>
      <c r="AI498" s="2">
        <v>7.6657999999999999</v>
      </c>
      <c r="AJ498" s="2">
        <v>7.7347999999999999</v>
      </c>
      <c r="AK498" s="2">
        <v>7.7994000000000003</v>
      </c>
      <c r="AL498" s="2">
        <v>7.8579999999999997</v>
      </c>
      <c r="AM498" s="2">
        <v>7.9080000000000004</v>
      </c>
      <c r="AN498" s="2">
        <v>7.9465000000000003</v>
      </c>
      <c r="AO498" s="2">
        <v>7.9699</v>
      </c>
      <c r="AP498" s="2">
        <v>7.9741999999999997</v>
      </c>
      <c r="AQ498" s="2">
        <v>7.9539999999999997</v>
      </c>
      <c r="AR498" s="2">
        <v>7.9063999999999997</v>
      </c>
      <c r="AS498" s="2">
        <v>7.8293999999999997</v>
      </c>
      <c r="AT498" s="2">
        <v>7.7218999999999998</v>
      </c>
      <c r="AU498" s="2">
        <v>7.5853000000000002</v>
      </c>
      <c r="AV498" s="2">
        <v>7.4238</v>
      </c>
      <c r="AW498" s="2">
        <v>7.2417999999999996</v>
      </c>
      <c r="AX498" s="2">
        <v>7.0445000000000002</v>
      </c>
      <c r="AY498" s="2">
        <v>6.8379000000000003</v>
      </c>
      <c r="AZ498" s="2">
        <v>6.6258999999999997</v>
      </c>
      <c r="BA498" s="2">
        <v>6.4112999999999998</v>
      </c>
      <c r="BB498" s="2">
        <v>6.1985000000000001</v>
      </c>
      <c r="BC498" s="2">
        <v>5.9882</v>
      </c>
      <c r="BD498" s="2">
        <v>5.7830000000000004</v>
      </c>
      <c r="BE498" s="2">
        <v>5.5826000000000002</v>
      </c>
      <c r="BF498" s="2">
        <v>5.3848000000000003</v>
      </c>
      <c r="BG498" s="2">
        <v>5.1938000000000004</v>
      </c>
      <c r="BH498" s="2">
        <v>5.0102000000000002</v>
      </c>
      <c r="BI498" s="2">
        <v>4.8324999999999996</v>
      </c>
      <c r="BJ498" s="2">
        <v>4.6615000000000002</v>
      </c>
      <c r="BK498" s="2">
        <v>4.4901999999999997</v>
      </c>
    </row>
    <row r="499" spans="1:63">
      <c r="A499" s="2" t="s">
        <v>512</v>
      </c>
      <c r="B499" s="2" t="s">
        <v>35</v>
      </c>
      <c r="C499" s="2">
        <v>0</v>
      </c>
      <c r="D499" s="2">
        <v>0</v>
      </c>
      <c r="E499" s="2">
        <v>0</v>
      </c>
      <c r="F499" s="2">
        <v>0</v>
      </c>
      <c r="G499" s="2">
        <v>0</v>
      </c>
      <c r="H499" s="2">
        <v>0</v>
      </c>
      <c r="I499" s="2">
        <v>0</v>
      </c>
      <c r="J499" s="2">
        <v>0</v>
      </c>
      <c r="K499" s="2">
        <v>0</v>
      </c>
      <c r="L499" s="2">
        <v>0</v>
      </c>
      <c r="M499" s="2">
        <v>0</v>
      </c>
      <c r="N499" s="2">
        <v>0</v>
      </c>
      <c r="O499" s="2">
        <v>0</v>
      </c>
      <c r="P499" s="2">
        <v>0</v>
      </c>
      <c r="Q499" s="2">
        <v>0</v>
      </c>
      <c r="R499" s="2">
        <v>0</v>
      </c>
      <c r="S499" s="2">
        <v>0</v>
      </c>
      <c r="T499" s="2">
        <v>0</v>
      </c>
      <c r="U499" s="2">
        <v>0</v>
      </c>
      <c r="V499" s="2">
        <v>0</v>
      </c>
      <c r="W499" s="2">
        <v>1E-4</v>
      </c>
      <c r="X499" s="2">
        <v>6.9999999999999999E-4</v>
      </c>
      <c r="Y499" s="2">
        <v>3.5999999999999999E-3</v>
      </c>
      <c r="Z499" s="2">
        <v>7.4999999999999997E-3</v>
      </c>
      <c r="AA499" s="2">
        <v>1.2500000000000001E-2</v>
      </c>
      <c r="AB499" s="2">
        <v>1.7299999999999999E-2</v>
      </c>
      <c r="AC499" s="2">
        <v>2.4E-2</v>
      </c>
      <c r="AD499" s="2">
        <v>0.16320000000000001</v>
      </c>
      <c r="AE499" s="2">
        <v>0.31580000000000003</v>
      </c>
      <c r="AF499" s="2">
        <v>0.50449999999999995</v>
      </c>
      <c r="AG499" s="2">
        <v>0.79810000000000003</v>
      </c>
      <c r="AH499" s="2">
        <v>1.2053</v>
      </c>
      <c r="AI499" s="2">
        <v>1.7887999999999999</v>
      </c>
      <c r="AJ499" s="2">
        <v>2.5693999999999999</v>
      </c>
      <c r="AK499" s="2">
        <v>3.5895999999999999</v>
      </c>
      <c r="AL499" s="2">
        <v>5.0414000000000003</v>
      </c>
      <c r="AM499" s="2">
        <v>7.0869</v>
      </c>
      <c r="AN499" s="2">
        <v>9.9393999999999991</v>
      </c>
      <c r="AO499" s="2">
        <v>13.850899999999999</v>
      </c>
      <c r="AP499" s="2">
        <v>19.1282</v>
      </c>
      <c r="AQ499" s="2">
        <v>26.183599999999998</v>
      </c>
      <c r="AR499" s="2">
        <v>35.258299999999998</v>
      </c>
      <c r="AS499" s="2">
        <v>46.538699999999999</v>
      </c>
      <c r="AT499" s="2">
        <v>60.130499999999998</v>
      </c>
      <c r="AU499" s="2">
        <v>75.978499999999997</v>
      </c>
      <c r="AV499" s="2">
        <v>93.816999999999993</v>
      </c>
      <c r="AW499" s="2">
        <v>113.3383</v>
      </c>
      <c r="AX499" s="2">
        <v>134.16640000000001</v>
      </c>
      <c r="AY499" s="2">
        <v>155.8399</v>
      </c>
      <c r="AZ499" s="2">
        <v>178.05199999999999</v>
      </c>
      <c r="BA499" s="2">
        <v>200.5976</v>
      </c>
      <c r="BB499" s="2">
        <v>223.14250000000001</v>
      </c>
      <c r="BC499" s="2">
        <v>245.60900000000001</v>
      </c>
      <c r="BD499" s="2">
        <v>267.8109</v>
      </c>
      <c r="BE499" s="2">
        <v>289.75490000000002</v>
      </c>
      <c r="BF499" s="2">
        <v>311.61509999999998</v>
      </c>
      <c r="BG499" s="2">
        <v>333.0224</v>
      </c>
      <c r="BH499" s="2">
        <v>353.9289</v>
      </c>
      <c r="BI499" s="2">
        <v>374.45490000000001</v>
      </c>
      <c r="BJ499" s="2">
        <v>394.4624</v>
      </c>
      <c r="BK499" s="2">
        <v>414.57619999999997</v>
      </c>
    </row>
    <row r="500" spans="1:63">
      <c r="A500" s="2" t="s">
        <v>512</v>
      </c>
      <c r="B500" s="2" t="s">
        <v>36</v>
      </c>
      <c r="C500" s="2">
        <v>24.880600000000001</v>
      </c>
      <c r="D500" s="2">
        <v>23.927800000000001</v>
      </c>
      <c r="E500" s="2">
        <v>23.167300000000001</v>
      </c>
      <c r="F500" s="2">
        <v>21.940999999999999</v>
      </c>
      <c r="G500" s="2">
        <v>21.593</v>
      </c>
      <c r="H500" s="2">
        <v>26.370999999999999</v>
      </c>
      <c r="I500" s="2">
        <v>26.173500000000001</v>
      </c>
      <c r="J500" s="2">
        <v>26.297799999999999</v>
      </c>
      <c r="K500" s="2">
        <v>26.505400000000002</v>
      </c>
      <c r="L500" s="2">
        <v>26.700500000000002</v>
      </c>
      <c r="M500" s="2">
        <v>27.213799999999999</v>
      </c>
      <c r="N500" s="2">
        <v>32.015999999999998</v>
      </c>
      <c r="O500" s="2">
        <v>32.744</v>
      </c>
      <c r="P500" s="2">
        <v>29.845099999999999</v>
      </c>
      <c r="Q500" s="2">
        <v>30.3291</v>
      </c>
      <c r="R500" s="2">
        <v>29.678899999999999</v>
      </c>
      <c r="S500" s="2">
        <v>29.922000000000001</v>
      </c>
      <c r="T500" s="2">
        <v>32.203200000000002</v>
      </c>
      <c r="U500" s="2">
        <v>32.024299999999997</v>
      </c>
      <c r="V500" s="2">
        <v>31.7499</v>
      </c>
      <c r="W500" s="2">
        <v>31.3019</v>
      </c>
      <c r="X500" s="2">
        <v>36.334699999999998</v>
      </c>
      <c r="Y500" s="2">
        <v>36.220799999999997</v>
      </c>
      <c r="Z500" s="2">
        <v>36.648600000000002</v>
      </c>
      <c r="AA500" s="2">
        <v>37.489600000000003</v>
      </c>
      <c r="AB500" s="2">
        <v>39.232900000000001</v>
      </c>
      <c r="AC500" s="2">
        <v>38.386200000000002</v>
      </c>
      <c r="AD500" s="2">
        <v>38.787199999999999</v>
      </c>
      <c r="AE500" s="2">
        <v>39.208799999999997</v>
      </c>
      <c r="AF500" s="2">
        <v>39.604999999999997</v>
      </c>
      <c r="AG500" s="2">
        <v>40.052100000000003</v>
      </c>
      <c r="AH500" s="2">
        <v>40.691099999999999</v>
      </c>
      <c r="AI500" s="2">
        <v>41.3508</v>
      </c>
      <c r="AJ500" s="2">
        <v>41.986199999999997</v>
      </c>
      <c r="AK500" s="2">
        <v>42.6053</v>
      </c>
      <c r="AL500" s="2">
        <v>43.195700000000002</v>
      </c>
      <c r="AM500" s="2">
        <v>43.744</v>
      </c>
      <c r="AN500" s="2">
        <v>44.239100000000001</v>
      </c>
      <c r="AO500" s="2">
        <v>44.653100000000002</v>
      </c>
      <c r="AP500" s="2">
        <v>44.9512</v>
      </c>
      <c r="AQ500" s="2">
        <v>45.084200000000003</v>
      </c>
      <c r="AR500" s="2">
        <v>45.0565</v>
      </c>
      <c r="AS500" s="2">
        <v>44.820500000000003</v>
      </c>
      <c r="AT500" s="2">
        <v>44.3765</v>
      </c>
      <c r="AU500" s="2">
        <v>43.734900000000003</v>
      </c>
      <c r="AV500" s="2">
        <v>42.915399999999998</v>
      </c>
      <c r="AW500" s="2">
        <v>41.952399999999997</v>
      </c>
      <c r="AX500" s="2">
        <v>40.876399999999997</v>
      </c>
      <c r="AY500" s="2">
        <v>39.7254</v>
      </c>
      <c r="AZ500" s="2">
        <v>38.528399999999998</v>
      </c>
      <c r="BA500" s="2">
        <v>37.307200000000002</v>
      </c>
      <c r="BB500" s="2">
        <v>36.087200000000003</v>
      </c>
      <c r="BC500" s="2">
        <v>34.876899999999999</v>
      </c>
      <c r="BD500" s="2">
        <v>33.692</v>
      </c>
      <c r="BE500" s="2">
        <v>32.531999999999996</v>
      </c>
      <c r="BF500" s="2">
        <v>31.380800000000001</v>
      </c>
      <c r="BG500" s="2">
        <v>30.2684</v>
      </c>
      <c r="BH500" s="2">
        <v>29.1997</v>
      </c>
      <c r="BI500" s="2">
        <v>28.165299999999998</v>
      </c>
      <c r="BJ500" s="2">
        <v>27.170100000000001</v>
      </c>
      <c r="BK500" s="2">
        <v>26.172899999999998</v>
      </c>
    </row>
    <row r="501" spans="1:63">
      <c r="A501" s="2" t="s">
        <v>512</v>
      </c>
      <c r="B501" s="2" t="s">
        <v>37</v>
      </c>
      <c r="C501" s="2">
        <v>1.8572</v>
      </c>
      <c r="D501" s="2">
        <v>1.786</v>
      </c>
      <c r="E501" s="2">
        <v>1.7293000000000001</v>
      </c>
      <c r="F501" s="2">
        <v>1.6376999999999999</v>
      </c>
      <c r="G501" s="2">
        <v>1.7049000000000001</v>
      </c>
      <c r="H501" s="2">
        <v>1.6744000000000001</v>
      </c>
      <c r="I501" s="2">
        <v>1.6617999999999999</v>
      </c>
      <c r="J501" s="2">
        <v>1.6698</v>
      </c>
      <c r="K501" s="2">
        <v>1.6829000000000001</v>
      </c>
      <c r="L501" s="2">
        <v>1.6954</v>
      </c>
      <c r="M501" s="2">
        <v>1.728</v>
      </c>
      <c r="N501" s="2">
        <v>1.9222999999999999</v>
      </c>
      <c r="O501" s="2">
        <v>1.9661</v>
      </c>
      <c r="P501" s="2">
        <v>1.792</v>
      </c>
      <c r="Q501" s="2">
        <v>1.8210999999999999</v>
      </c>
      <c r="R501" s="2">
        <v>1.7821</v>
      </c>
      <c r="S501" s="2">
        <v>1.5988</v>
      </c>
      <c r="T501" s="2">
        <v>1.5417000000000001</v>
      </c>
      <c r="U501" s="2">
        <v>1.637</v>
      </c>
      <c r="V501" s="2">
        <v>1.623</v>
      </c>
      <c r="W501" s="2">
        <v>1.5504</v>
      </c>
      <c r="X501" s="2">
        <v>1.7923</v>
      </c>
      <c r="Y501" s="2">
        <v>1.7796000000000001</v>
      </c>
      <c r="Z501" s="2">
        <v>1.794</v>
      </c>
      <c r="AA501" s="2">
        <v>1.8288</v>
      </c>
      <c r="AB501" s="2">
        <v>1.9144000000000001</v>
      </c>
      <c r="AC501" s="2">
        <v>1.8736999999999999</v>
      </c>
      <c r="AD501" s="2">
        <v>1.8861000000000001</v>
      </c>
      <c r="AE501" s="2">
        <v>1.8883000000000001</v>
      </c>
      <c r="AF501" s="2">
        <v>1.8802000000000001</v>
      </c>
      <c r="AG501" s="2">
        <v>1.9020999999999999</v>
      </c>
      <c r="AH501" s="2">
        <v>1.9317</v>
      </c>
      <c r="AI501" s="2">
        <v>1.9613</v>
      </c>
      <c r="AJ501" s="2">
        <v>1.9897</v>
      </c>
      <c r="AK501" s="2">
        <v>2.016</v>
      </c>
      <c r="AL501" s="2">
        <v>2.04</v>
      </c>
      <c r="AM501" s="2">
        <v>2.0609999999999999</v>
      </c>
      <c r="AN501" s="2">
        <v>2.0779000000000001</v>
      </c>
      <c r="AO501" s="2">
        <v>2.0905</v>
      </c>
      <c r="AP501" s="2">
        <v>2.0971000000000002</v>
      </c>
      <c r="AQ501" s="2">
        <v>2.0969000000000002</v>
      </c>
      <c r="AR501" s="2">
        <v>2.0886999999999998</v>
      </c>
      <c r="AS501" s="2">
        <v>2.0718999999999999</v>
      </c>
      <c r="AT501" s="2">
        <v>2.0461999999999998</v>
      </c>
      <c r="AU501" s="2">
        <v>2.0123000000000002</v>
      </c>
      <c r="AV501" s="2">
        <v>1.9712000000000001</v>
      </c>
      <c r="AW501" s="2">
        <v>1.9240999999999999</v>
      </c>
      <c r="AX501" s="2">
        <v>1.8727</v>
      </c>
      <c r="AY501" s="2">
        <v>1.8185</v>
      </c>
      <c r="AZ501" s="2">
        <v>1.7626999999999999</v>
      </c>
      <c r="BA501" s="2">
        <v>1.706</v>
      </c>
      <c r="BB501" s="2">
        <v>1.6496</v>
      </c>
      <c r="BC501" s="2">
        <v>1.5939000000000001</v>
      </c>
      <c r="BD501" s="2">
        <v>1.5394000000000001</v>
      </c>
      <c r="BE501" s="2">
        <v>1.4862</v>
      </c>
      <c r="BF501" s="2">
        <v>1.4337</v>
      </c>
      <c r="BG501" s="2">
        <v>1.3829</v>
      </c>
      <c r="BH501" s="2">
        <v>1.3341000000000001</v>
      </c>
      <c r="BI501" s="2">
        <v>1.2867999999999999</v>
      </c>
      <c r="BJ501" s="2">
        <v>1.2414000000000001</v>
      </c>
      <c r="BK501" s="2">
        <v>1.1958</v>
      </c>
    </row>
    <row r="502" spans="1:63">
      <c r="A502" s="2" t="s">
        <v>512</v>
      </c>
      <c r="B502" s="2" t="s">
        <v>38</v>
      </c>
      <c r="C502" s="2">
        <v>0</v>
      </c>
      <c r="D502" s="2">
        <v>0</v>
      </c>
      <c r="E502" s="2">
        <v>0</v>
      </c>
      <c r="F502" s="2">
        <v>0</v>
      </c>
      <c r="G502" s="2">
        <v>0</v>
      </c>
      <c r="H502" s="2">
        <v>0</v>
      </c>
      <c r="I502" s="2">
        <v>0</v>
      </c>
      <c r="J502" s="2">
        <v>0</v>
      </c>
      <c r="K502" s="2">
        <v>0</v>
      </c>
      <c r="L502" s="2">
        <v>0</v>
      </c>
      <c r="M502" s="2">
        <v>0</v>
      </c>
      <c r="N502" s="2">
        <v>0</v>
      </c>
      <c r="O502" s="2">
        <v>0</v>
      </c>
      <c r="P502" s="2">
        <v>0</v>
      </c>
      <c r="Q502" s="2">
        <v>0</v>
      </c>
      <c r="R502" s="2">
        <v>0</v>
      </c>
      <c r="S502" s="2">
        <v>0</v>
      </c>
      <c r="T502" s="2">
        <v>0</v>
      </c>
      <c r="U502" s="2">
        <v>0</v>
      </c>
      <c r="V502" s="2">
        <v>0</v>
      </c>
      <c r="W502" s="2">
        <v>0</v>
      </c>
      <c r="X502" s="2">
        <v>0</v>
      </c>
      <c r="Y502" s="2">
        <v>0</v>
      </c>
      <c r="Z502" s="2">
        <v>0</v>
      </c>
      <c r="AA502" s="2">
        <v>0</v>
      </c>
      <c r="AB502" s="2">
        <v>0</v>
      </c>
      <c r="AC502" s="2">
        <v>0</v>
      </c>
      <c r="AD502" s="2">
        <v>0</v>
      </c>
      <c r="AE502" s="2">
        <v>0</v>
      </c>
      <c r="AF502" s="2">
        <v>0</v>
      </c>
      <c r="AG502" s="2">
        <v>0</v>
      </c>
      <c r="AH502" s="2">
        <v>0</v>
      </c>
      <c r="AI502" s="2">
        <v>0</v>
      </c>
      <c r="AJ502" s="2">
        <v>0</v>
      </c>
      <c r="AK502" s="2">
        <v>0</v>
      </c>
      <c r="AL502" s="2">
        <v>0</v>
      </c>
      <c r="AM502" s="2">
        <v>0</v>
      </c>
      <c r="AN502" s="2">
        <v>0</v>
      </c>
      <c r="AO502" s="2">
        <v>0</v>
      </c>
      <c r="AP502" s="2">
        <v>0</v>
      </c>
      <c r="AQ502" s="2">
        <v>0</v>
      </c>
      <c r="AR502" s="2">
        <v>0</v>
      </c>
      <c r="AS502" s="2">
        <v>0</v>
      </c>
      <c r="AT502" s="2">
        <v>0</v>
      </c>
      <c r="AU502" s="2">
        <v>0</v>
      </c>
      <c r="AV502" s="2">
        <v>0</v>
      </c>
      <c r="AW502" s="2">
        <v>0</v>
      </c>
      <c r="AX502" s="2">
        <v>0</v>
      </c>
      <c r="AY502" s="2">
        <v>0</v>
      </c>
      <c r="AZ502" s="2">
        <v>0</v>
      </c>
      <c r="BA502" s="2">
        <v>0</v>
      </c>
      <c r="BB502" s="2">
        <v>0</v>
      </c>
      <c r="BC502" s="2">
        <v>0</v>
      </c>
      <c r="BD502" s="2">
        <v>0</v>
      </c>
      <c r="BE502" s="2">
        <v>0</v>
      </c>
      <c r="BF502" s="2">
        <v>0</v>
      </c>
      <c r="BG502" s="2">
        <v>0</v>
      </c>
      <c r="BH502" s="2">
        <v>0</v>
      </c>
      <c r="BI502" s="2">
        <v>0</v>
      </c>
      <c r="BJ502" s="2">
        <v>0</v>
      </c>
      <c r="BK502" s="2">
        <v>0</v>
      </c>
    </row>
    <row r="503" spans="1:63">
      <c r="A503" s="2" t="s">
        <v>512</v>
      </c>
      <c r="B503" s="2" t="s">
        <v>39</v>
      </c>
      <c r="C503" s="2">
        <v>0</v>
      </c>
      <c r="D503" s="2">
        <v>0</v>
      </c>
      <c r="E503" s="2">
        <v>0</v>
      </c>
      <c r="F503" s="2">
        <v>0</v>
      </c>
      <c r="G503" s="2">
        <v>0</v>
      </c>
      <c r="H503" s="2">
        <v>0</v>
      </c>
      <c r="I503" s="2">
        <v>0</v>
      </c>
      <c r="J503" s="2">
        <v>0</v>
      </c>
      <c r="K503" s="2">
        <v>0</v>
      </c>
      <c r="L503" s="2">
        <v>0</v>
      </c>
      <c r="M503" s="2">
        <v>0</v>
      </c>
      <c r="N503" s="2">
        <v>0</v>
      </c>
      <c r="O503" s="2">
        <v>0</v>
      </c>
      <c r="P503" s="2">
        <v>0</v>
      </c>
      <c r="Q503" s="2">
        <v>0</v>
      </c>
      <c r="R503" s="2">
        <v>0</v>
      </c>
      <c r="S503" s="2">
        <v>0</v>
      </c>
      <c r="T503" s="2">
        <v>0</v>
      </c>
      <c r="U503" s="2">
        <v>0</v>
      </c>
      <c r="V503" s="2">
        <v>0</v>
      </c>
      <c r="W503" s="2">
        <v>0</v>
      </c>
      <c r="X503" s="2">
        <v>2.9999999999999997E-4</v>
      </c>
      <c r="Y503" s="2">
        <v>1.8E-3</v>
      </c>
      <c r="Z503" s="2">
        <v>3.7000000000000002E-3</v>
      </c>
      <c r="AA503" s="2">
        <v>6.1999999999999998E-3</v>
      </c>
      <c r="AB503" s="2">
        <v>8.6999999999999994E-3</v>
      </c>
      <c r="AC503" s="2">
        <v>1.2E-2</v>
      </c>
      <c r="AD503" s="2">
        <v>7.8899999999999998E-2</v>
      </c>
      <c r="AE503" s="2">
        <v>0.14979999999999999</v>
      </c>
      <c r="AF503" s="2">
        <v>0.22850000000000001</v>
      </c>
      <c r="AG503" s="2">
        <v>0.33829999999999999</v>
      </c>
      <c r="AH503" s="2">
        <v>0.47489999999999999</v>
      </c>
      <c r="AI503" s="2">
        <v>0.64970000000000006</v>
      </c>
      <c r="AJ503" s="2">
        <v>0.85770000000000002</v>
      </c>
      <c r="AK503" s="2">
        <v>1.0988</v>
      </c>
      <c r="AL503" s="2">
        <v>1.4202999999999999</v>
      </c>
      <c r="AM503" s="2">
        <v>1.8440000000000001</v>
      </c>
      <c r="AN503" s="2">
        <v>2.3965000000000001</v>
      </c>
      <c r="AO503" s="2">
        <v>3.1040000000000001</v>
      </c>
      <c r="AP503" s="2">
        <v>3.9952999999999999</v>
      </c>
      <c r="AQ503" s="2">
        <v>5.1063999999999998</v>
      </c>
      <c r="AR503" s="2">
        <v>6.4381000000000004</v>
      </c>
      <c r="AS503" s="2">
        <v>7.9790999999999999</v>
      </c>
      <c r="AT503" s="2">
        <v>9.7055000000000007</v>
      </c>
      <c r="AU503" s="2">
        <v>11.573499999999999</v>
      </c>
      <c r="AV503" s="2">
        <v>13.5213</v>
      </c>
      <c r="AW503" s="2">
        <v>15.4915</v>
      </c>
      <c r="AX503" s="2">
        <v>17.427800000000001</v>
      </c>
      <c r="AY503" s="2">
        <v>19.277999999999999</v>
      </c>
      <c r="AZ503" s="2">
        <v>21.012</v>
      </c>
      <c r="BA503" s="2">
        <v>22.613399999999999</v>
      </c>
      <c r="BB503" s="2">
        <v>24.062899999999999</v>
      </c>
      <c r="BC503" s="2">
        <v>25.3614</v>
      </c>
      <c r="BD503" s="2">
        <v>26.5063</v>
      </c>
      <c r="BE503" s="2">
        <v>27.506399999999999</v>
      </c>
      <c r="BF503" s="2">
        <v>28.3828</v>
      </c>
      <c r="BG503" s="2">
        <v>29.1206</v>
      </c>
      <c r="BH503" s="2">
        <v>29.729900000000001</v>
      </c>
      <c r="BI503" s="2">
        <v>30.222799999999999</v>
      </c>
      <c r="BJ503" s="2">
        <v>30.708400000000001</v>
      </c>
      <c r="BK503" s="2">
        <v>31.089200000000002</v>
      </c>
    </row>
    <row r="504" spans="1:63">
      <c r="A504" s="2" t="s">
        <v>512</v>
      </c>
      <c r="B504" s="2" t="s">
        <v>40</v>
      </c>
      <c r="C504" s="2">
        <v>0</v>
      </c>
      <c r="D504" s="2">
        <v>0</v>
      </c>
      <c r="E504" s="2">
        <v>0</v>
      </c>
      <c r="F504" s="2">
        <v>0</v>
      </c>
      <c r="G504" s="2">
        <v>0</v>
      </c>
      <c r="H504" s="2">
        <v>0</v>
      </c>
      <c r="I504" s="2">
        <v>0</v>
      </c>
      <c r="J504" s="2">
        <v>0</v>
      </c>
      <c r="K504" s="2">
        <v>0</v>
      </c>
      <c r="L504" s="2">
        <v>0</v>
      </c>
      <c r="M504" s="2">
        <v>0</v>
      </c>
      <c r="N504" s="2">
        <v>0</v>
      </c>
      <c r="O504" s="2">
        <v>0</v>
      </c>
      <c r="P504" s="2">
        <v>0</v>
      </c>
      <c r="Q504" s="2">
        <v>0</v>
      </c>
      <c r="R504" s="2">
        <v>0</v>
      </c>
      <c r="S504" s="2">
        <v>0</v>
      </c>
      <c r="T504" s="2">
        <v>0</v>
      </c>
      <c r="U504" s="2">
        <v>0</v>
      </c>
      <c r="V504" s="2">
        <v>0</v>
      </c>
      <c r="W504" s="2">
        <v>0</v>
      </c>
      <c r="X504" s="2">
        <v>0</v>
      </c>
      <c r="Y504" s="2">
        <v>0</v>
      </c>
      <c r="Z504" s="2">
        <v>0</v>
      </c>
      <c r="AA504" s="2">
        <v>0</v>
      </c>
      <c r="AB504" s="2">
        <v>0</v>
      </c>
      <c r="AC504" s="2">
        <v>0</v>
      </c>
      <c r="AD504" s="2">
        <v>0</v>
      </c>
      <c r="AE504" s="2">
        <v>0</v>
      </c>
      <c r="AF504" s="2">
        <v>0</v>
      </c>
      <c r="AG504" s="2">
        <v>0</v>
      </c>
      <c r="AH504" s="2">
        <v>0</v>
      </c>
      <c r="AI504" s="2">
        <v>0</v>
      </c>
      <c r="AJ504" s="2">
        <v>0</v>
      </c>
      <c r="AK504" s="2">
        <v>0</v>
      </c>
      <c r="AL504" s="2">
        <v>0</v>
      </c>
      <c r="AM504" s="2">
        <v>0</v>
      </c>
      <c r="AN504" s="2">
        <v>0</v>
      </c>
      <c r="AO504" s="2">
        <v>0</v>
      </c>
      <c r="AP504" s="2">
        <v>0</v>
      </c>
      <c r="AQ504" s="2">
        <v>0</v>
      </c>
      <c r="AR504" s="2">
        <v>0</v>
      </c>
      <c r="AS504" s="2">
        <v>0</v>
      </c>
      <c r="AT504" s="2">
        <v>0</v>
      </c>
      <c r="AU504" s="2">
        <v>0</v>
      </c>
      <c r="AV504" s="2">
        <v>0</v>
      </c>
      <c r="AW504" s="2">
        <v>0</v>
      </c>
      <c r="AX504" s="2">
        <v>0</v>
      </c>
      <c r="AY504" s="2">
        <v>0</v>
      </c>
      <c r="AZ504" s="2">
        <v>0</v>
      </c>
      <c r="BA504" s="2">
        <v>0</v>
      </c>
      <c r="BB504" s="2">
        <v>0</v>
      </c>
      <c r="BC504" s="2">
        <v>0</v>
      </c>
      <c r="BD504" s="2">
        <v>0</v>
      </c>
      <c r="BE504" s="2">
        <v>0</v>
      </c>
      <c r="BF504" s="2">
        <v>0</v>
      </c>
      <c r="BG504" s="2">
        <v>0</v>
      </c>
      <c r="BH504" s="2">
        <v>0</v>
      </c>
      <c r="BI504" s="2">
        <v>0</v>
      </c>
      <c r="BJ504" s="2">
        <v>0</v>
      </c>
      <c r="BK504" s="2">
        <v>0</v>
      </c>
    </row>
    <row r="505" spans="1:63">
      <c r="A505" s="2" t="s">
        <v>512</v>
      </c>
      <c r="B505" s="2" t="s">
        <v>41</v>
      </c>
      <c r="C505" s="2">
        <v>0</v>
      </c>
      <c r="D505" s="2">
        <v>0</v>
      </c>
      <c r="E505" s="2">
        <v>0</v>
      </c>
      <c r="F505" s="2">
        <v>0</v>
      </c>
      <c r="G505" s="2">
        <v>0</v>
      </c>
      <c r="H505" s="2">
        <v>0</v>
      </c>
      <c r="I505" s="2">
        <v>0</v>
      </c>
      <c r="J505" s="2">
        <v>0</v>
      </c>
      <c r="K505" s="2">
        <v>0</v>
      </c>
      <c r="L505" s="2">
        <v>0</v>
      </c>
      <c r="M505" s="2">
        <v>0</v>
      </c>
      <c r="N505" s="2">
        <v>0</v>
      </c>
      <c r="O505" s="2">
        <v>0</v>
      </c>
      <c r="P505" s="2">
        <v>0</v>
      </c>
      <c r="Q505" s="2">
        <v>0</v>
      </c>
      <c r="R505" s="2">
        <v>0</v>
      </c>
      <c r="S505" s="2">
        <v>0</v>
      </c>
      <c r="T505" s="2">
        <v>0</v>
      </c>
      <c r="U505" s="2">
        <v>0</v>
      </c>
      <c r="V505" s="2">
        <v>0</v>
      </c>
      <c r="W505" s="2">
        <v>0</v>
      </c>
      <c r="X505" s="2">
        <v>0</v>
      </c>
      <c r="Y505" s="2">
        <v>0</v>
      </c>
      <c r="Z505" s="2">
        <v>0</v>
      </c>
      <c r="AA505" s="2">
        <v>0</v>
      </c>
      <c r="AB505" s="2">
        <v>0</v>
      </c>
      <c r="AC505" s="2">
        <v>0</v>
      </c>
      <c r="AD505" s="2">
        <v>0</v>
      </c>
      <c r="AE505" s="2">
        <v>0</v>
      </c>
      <c r="AF505" s="2">
        <v>0</v>
      </c>
      <c r="AG505" s="2">
        <v>0</v>
      </c>
      <c r="AH505" s="2">
        <v>0</v>
      </c>
      <c r="AI505" s="2">
        <v>0</v>
      </c>
      <c r="AJ505" s="2">
        <v>0</v>
      </c>
      <c r="AK505" s="2">
        <v>0</v>
      </c>
      <c r="AL505" s="2">
        <v>0</v>
      </c>
      <c r="AM505" s="2">
        <v>0</v>
      </c>
      <c r="AN505" s="2">
        <v>0</v>
      </c>
      <c r="AO505" s="2">
        <v>0</v>
      </c>
      <c r="AP505" s="2">
        <v>0</v>
      </c>
      <c r="AQ505" s="2">
        <v>0</v>
      </c>
      <c r="AR505" s="2">
        <v>0</v>
      </c>
      <c r="AS505" s="2">
        <v>0</v>
      </c>
      <c r="AT505" s="2">
        <v>0</v>
      </c>
      <c r="AU505" s="2">
        <v>0</v>
      </c>
      <c r="AV505" s="2">
        <v>0</v>
      </c>
      <c r="AW505" s="2">
        <v>0</v>
      </c>
      <c r="AX505" s="2">
        <v>0</v>
      </c>
      <c r="AY505" s="2">
        <v>0</v>
      </c>
      <c r="AZ505" s="2">
        <v>0</v>
      </c>
      <c r="BA505" s="2">
        <v>0</v>
      </c>
      <c r="BB505" s="2">
        <v>0</v>
      </c>
      <c r="BC505" s="2">
        <v>0</v>
      </c>
      <c r="BD505" s="2">
        <v>0</v>
      </c>
      <c r="BE505" s="2">
        <v>0</v>
      </c>
      <c r="BF505" s="2">
        <v>0</v>
      </c>
      <c r="BG505" s="2">
        <v>0</v>
      </c>
      <c r="BH505" s="2">
        <v>0</v>
      </c>
      <c r="BI505" s="2">
        <v>0</v>
      </c>
      <c r="BJ505" s="2">
        <v>0</v>
      </c>
      <c r="BK505" s="2">
        <v>0</v>
      </c>
    </row>
    <row r="506" spans="1:63">
      <c r="A506" s="2" t="s">
        <v>512</v>
      </c>
      <c r="B506" s="2" t="s">
        <v>42</v>
      </c>
      <c r="C506" s="2">
        <v>0</v>
      </c>
      <c r="D506" s="2">
        <v>0</v>
      </c>
      <c r="E506" s="2">
        <v>0</v>
      </c>
      <c r="F506" s="2">
        <v>0</v>
      </c>
      <c r="G506" s="2">
        <v>0</v>
      </c>
      <c r="H506" s="2">
        <v>0</v>
      </c>
      <c r="I506" s="2">
        <v>0</v>
      </c>
      <c r="J506" s="2">
        <v>0</v>
      </c>
      <c r="K506" s="2">
        <v>0</v>
      </c>
      <c r="L506" s="2">
        <v>0</v>
      </c>
      <c r="M506" s="2">
        <v>0</v>
      </c>
      <c r="N506" s="2">
        <v>0</v>
      </c>
      <c r="O506" s="2">
        <v>0</v>
      </c>
      <c r="P506" s="2">
        <v>0</v>
      </c>
      <c r="Q506" s="2">
        <v>0</v>
      </c>
      <c r="R506" s="2">
        <v>0</v>
      </c>
      <c r="S506" s="2">
        <v>0</v>
      </c>
      <c r="T506" s="2">
        <v>0</v>
      </c>
      <c r="U506" s="2">
        <v>0</v>
      </c>
      <c r="V506" s="2">
        <v>0</v>
      </c>
      <c r="W506" s="2">
        <v>0</v>
      </c>
      <c r="X506" s="2">
        <v>0</v>
      </c>
      <c r="Y506" s="2">
        <v>0</v>
      </c>
      <c r="Z506" s="2">
        <v>0</v>
      </c>
      <c r="AA506" s="2">
        <v>0</v>
      </c>
      <c r="AB506" s="2">
        <v>0</v>
      </c>
      <c r="AC506" s="2">
        <v>0</v>
      </c>
      <c r="AD506" s="2">
        <v>0</v>
      </c>
      <c r="AE506" s="2">
        <v>0</v>
      </c>
      <c r="AF506" s="2">
        <v>0</v>
      </c>
      <c r="AG506" s="2">
        <v>0</v>
      </c>
      <c r="AH506" s="2">
        <v>0</v>
      </c>
      <c r="AI506" s="2">
        <v>0</v>
      </c>
      <c r="AJ506" s="2">
        <v>0</v>
      </c>
      <c r="AK506" s="2">
        <v>0</v>
      </c>
      <c r="AL506" s="2">
        <v>0</v>
      </c>
      <c r="AM506" s="2">
        <v>0</v>
      </c>
      <c r="AN506" s="2">
        <v>0</v>
      </c>
      <c r="AO506" s="2">
        <v>0</v>
      </c>
      <c r="AP506" s="2">
        <v>0</v>
      </c>
      <c r="AQ506" s="2">
        <v>0</v>
      </c>
      <c r="AR506" s="2">
        <v>0</v>
      </c>
      <c r="AS506" s="2">
        <v>0</v>
      </c>
      <c r="AT506" s="2">
        <v>0</v>
      </c>
      <c r="AU506" s="2">
        <v>0</v>
      </c>
      <c r="AV506" s="2">
        <v>0</v>
      </c>
      <c r="AW506" s="2">
        <v>0</v>
      </c>
      <c r="AX506" s="2">
        <v>0</v>
      </c>
      <c r="AY506" s="2">
        <v>0</v>
      </c>
      <c r="AZ506" s="2">
        <v>0</v>
      </c>
      <c r="BA506" s="2">
        <v>0</v>
      </c>
      <c r="BB506" s="2">
        <v>0</v>
      </c>
      <c r="BC506" s="2">
        <v>0</v>
      </c>
      <c r="BD506" s="2">
        <v>0</v>
      </c>
      <c r="BE506" s="2">
        <v>0</v>
      </c>
      <c r="BF506" s="2">
        <v>0</v>
      </c>
      <c r="BG506" s="2">
        <v>0</v>
      </c>
      <c r="BH506" s="2">
        <v>0</v>
      </c>
      <c r="BI506" s="2">
        <v>0</v>
      </c>
      <c r="BJ506" s="2">
        <v>0</v>
      </c>
      <c r="BK506" s="2">
        <v>0</v>
      </c>
    </row>
    <row r="507" spans="1:63">
      <c r="A507" s="2" t="s">
        <v>512</v>
      </c>
      <c r="B507" s="2" t="s">
        <v>43</v>
      </c>
      <c r="C507" s="2">
        <v>0</v>
      </c>
      <c r="D507" s="2">
        <v>0</v>
      </c>
      <c r="E507" s="2">
        <v>0</v>
      </c>
      <c r="F507" s="2">
        <v>0</v>
      </c>
      <c r="G507" s="2">
        <v>0</v>
      </c>
      <c r="H507" s="2">
        <v>0</v>
      </c>
      <c r="I507" s="2">
        <v>0</v>
      </c>
      <c r="J507" s="2">
        <v>0</v>
      </c>
      <c r="K507" s="2">
        <v>0</v>
      </c>
      <c r="L507" s="2">
        <v>0</v>
      </c>
      <c r="M507" s="2">
        <v>0</v>
      </c>
      <c r="N507" s="2">
        <v>0</v>
      </c>
      <c r="O507" s="2">
        <v>0</v>
      </c>
      <c r="P507" s="2">
        <v>0</v>
      </c>
      <c r="Q507" s="2">
        <v>0</v>
      </c>
      <c r="R507" s="2">
        <v>0</v>
      </c>
      <c r="S507" s="2">
        <v>0</v>
      </c>
      <c r="T507" s="2">
        <v>0</v>
      </c>
      <c r="U507" s="2">
        <v>0</v>
      </c>
      <c r="V507" s="2">
        <v>0</v>
      </c>
      <c r="W507" s="2">
        <v>0</v>
      </c>
      <c r="X507" s="2">
        <v>0</v>
      </c>
      <c r="Y507" s="2">
        <v>0</v>
      </c>
      <c r="Z507" s="2">
        <v>0</v>
      </c>
      <c r="AA507" s="2">
        <v>0</v>
      </c>
      <c r="AB507" s="2">
        <v>0</v>
      </c>
      <c r="AC507" s="2">
        <v>0</v>
      </c>
      <c r="AD507" s="2">
        <v>0</v>
      </c>
      <c r="AE507" s="2">
        <v>0</v>
      </c>
      <c r="AF507" s="2">
        <v>0</v>
      </c>
      <c r="AG507" s="2">
        <v>0</v>
      </c>
      <c r="AH507" s="2">
        <v>0</v>
      </c>
      <c r="AI507" s="2">
        <v>0</v>
      </c>
      <c r="AJ507" s="2">
        <v>0</v>
      </c>
      <c r="AK507" s="2">
        <v>0</v>
      </c>
      <c r="AL507" s="2">
        <v>0</v>
      </c>
      <c r="AM507" s="2">
        <v>0</v>
      </c>
      <c r="AN507" s="2">
        <v>0</v>
      </c>
      <c r="AO507" s="2">
        <v>0</v>
      </c>
      <c r="AP507" s="2">
        <v>0</v>
      </c>
      <c r="AQ507" s="2">
        <v>0</v>
      </c>
      <c r="AR507" s="2">
        <v>0</v>
      </c>
      <c r="AS507" s="2">
        <v>0</v>
      </c>
      <c r="AT507" s="2">
        <v>0</v>
      </c>
      <c r="AU507" s="2">
        <v>0</v>
      </c>
      <c r="AV507" s="2">
        <v>0</v>
      </c>
      <c r="AW507" s="2">
        <v>0</v>
      </c>
      <c r="AX507" s="2">
        <v>0</v>
      </c>
      <c r="AY507" s="2">
        <v>0</v>
      </c>
      <c r="AZ507" s="2">
        <v>0</v>
      </c>
      <c r="BA507" s="2">
        <v>0</v>
      </c>
      <c r="BB507" s="2">
        <v>0</v>
      </c>
      <c r="BC507" s="2">
        <v>0</v>
      </c>
      <c r="BD507" s="2">
        <v>0</v>
      </c>
      <c r="BE507" s="2">
        <v>0</v>
      </c>
      <c r="BF507" s="2">
        <v>0</v>
      </c>
      <c r="BG507" s="2">
        <v>0</v>
      </c>
      <c r="BH507" s="2">
        <v>0</v>
      </c>
      <c r="BI507" s="2">
        <v>0</v>
      </c>
      <c r="BJ507" s="2">
        <v>0</v>
      </c>
      <c r="BK507" s="2">
        <v>0</v>
      </c>
    </row>
    <row r="508" spans="1:63">
      <c r="A508" s="2" t="s">
        <v>512</v>
      </c>
      <c r="B508" s="2" t="s">
        <v>44</v>
      </c>
      <c r="C508" s="2">
        <v>0</v>
      </c>
      <c r="D508" s="2">
        <v>0</v>
      </c>
      <c r="E508" s="2">
        <v>0</v>
      </c>
      <c r="F508" s="2">
        <v>0</v>
      </c>
      <c r="G508" s="2">
        <v>0</v>
      </c>
      <c r="H508" s="2">
        <v>0</v>
      </c>
      <c r="I508" s="2">
        <v>0</v>
      </c>
      <c r="J508" s="2">
        <v>0</v>
      </c>
      <c r="K508" s="2">
        <v>0</v>
      </c>
      <c r="L508" s="2">
        <v>0</v>
      </c>
      <c r="M508" s="2">
        <v>0</v>
      </c>
      <c r="N508" s="2">
        <v>0</v>
      </c>
      <c r="O508" s="2">
        <v>0</v>
      </c>
      <c r="P508" s="2">
        <v>0</v>
      </c>
      <c r="Q508" s="2">
        <v>0</v>
      </c>
      <c r="R508" s="2">
        <v>0</v>
      </c>
      <c r="S508" s="2">
        <v>0</v>
      </c>
      <c r="T508" s="2">
        <v>0</v>
      </c>
      <c r="U508" s="2">
        <v>0</v>
      </c>
      <c r="V508" s="2">
        <v>0</v>
      </c>
      <c r="W508" s="2">
        <v>0</v>
      </c>
      <c r="X508" s="2">
        <v>0</v>
      </c>
      <c r="Y508" s="2">
        <v>0</v>
      </c>
      <c r="Z508" s="2">
        <v>0</v>
      </c>
      <c r="AA508" s="2">
        <v>0</v>
      </c>
      <c r="AB508" s="2">
        <v>0</v>
      </c>
      <c r="AC508" s="2">
        <v>0</v>
      </c>
      <c r="AD508" s="2">
        <v>0</v>
      </c>
      <c r="AE508" s="2">
        <v>0</v>
      </c>
      <c r="AF508" s="2">
        <v>0</v>
      </c>
      <c r="AG508" s="2">
        <v>0</v>
      </c>
      <c r="AH508" s="2">
        <v>0</v>
      </c>
      <c r="AI508" s="2">
        <v>0</v>
      </c>
      <c r="AJ508" s="2">
        <v>0</v>
      </c>
      <c r="AK508" s="2">
        <v>0</v>
      </c>
      <c r="AL508" s="2">
        <v>0</v>
      </c>
      <c r="AM508" s="2">
        <v>0</v>
      </c>
      <c r="AN508" s="2">
        <v>0</v>
      </c>
      <c r="AO508" s="2">
        <v>0</v>
      </c>
      <c r="AP508" s="2">
        <v>0</v>
      </c>
      <c r="AQ508" s="2">
        <v>0</v>
      </c>
      <c r="AR508" s="2">
        <v>0</v>
      </c>
      <c r="AS508" s="2">
        <v>0</v>
      </c>
      <c r="AT508" s="2">
        <v>0</v>
      </c>
      <c r="AU508" s="2">
        <v>0</v>
      </c>
      <c r="AV508" s="2">
        <v>0</v>
      </c>
      <c r="AW508" s="2">
        <v>0</v>
      </c>
      <c r="AX508" s="2">
        <v>0</v>
      </c>
      <c r="AY508" s="2">
        <v>0</v>
      </c>
      <c r="AZ508" s="2">
        <v>0</v>
      </c>
      <c r="BA508" s="2">
        <v>0</v>
      </c>
      <c r="BB508" s="2">
        <v>0</v>
      </c>
      <c r="BC508" s="2">
        <v>0</v>
      </c>
      <c r="BD508" s="2">
        <v>0</v>
      </c>
      <c r="BE508" s="2">
        <v>0</v>
      </c>
      <c r="BF508" s="2">
        <v>0</v>
      </c>
      <c r="BG508" s="2">
        <v>0</v>
      </c>
      <c r="BH508" s="2">
        <v>0</v>
      </c>
      <c r="BI508" s="2">
        <v>0</v>
      </c>
      <c r="BJ508" s="2">
        <v>0</v>
      </c>
      <c r="BK508" s="2">
        <v>0</v>
      </c>
    </row>
    <row r="509" spans="1:63">
      <c r="A509" s="2" t="s">
        <v>512</v>
      </c>
      <c r="B509" s="2" t="s">
        <v>45</v>
      </c>
      <c r="C509" s="2">
        <v>0</v>
      </c>
      <c r="D509" s="2">
        <v>0</v>
      </c>
      <c r="E509" s="2">
        <v>0</v>
      </c>
      <c r="F509" s="2">
        <v>0</v>
      </c>
      <c r="G509" s="2">
        <v>0</v>
      </c>
      <c r="H509" s="2">
        <v>0</v>
      </c>
      <c r="I509" s="2">
        <v>0</v>
      </c>
      <c r="J509" s="2">
        <v>0</v>
      </c>
      <c r="K509" s="2">
        <v>0</v>
      </c>
      <c r="L509" s="2">
        <v>0</v>
      </c>
      <c r="M509" s="2">
        <v>0</v>
      </c>
      <c r="N509" s="2">
        <v>0</v>
      </c>
      <c r="O509" s="2">
        <v>0</v>
      </c>
      <c r="P509" s="2">
        <v>0</v>
      </c>
      <c r="Q509" s="2">
        <v>0</v>
      </c>
      <c r="R509" s="2">
        <v>0</v>
      </c>
      <c r="S509" s="2">
        <v>0</v>
      </c>
      <c r="T509" s="2">
        <v>0</v>
      </c>
      <c r="U509" s="2">
        <v>0</v>
      </c>
      <c r="V509" s="2">
        <v>0</v>
      </c>
      <c r="W509" s="2">
        <v>0</v>
      </c>
      <c r="X509" s="2">
        <v>0</v>
      </c>
      <c r="Y509" s="2">
        <v>0</v>
      </c>
      <c r="Z509" s="2">
        <v>0</v>
      </c>
      <c r="AA509" s="2">
        <v>0</v>
      </c>
      <c r="AB509" s="2">
        <v>0</v>
      </c>
      <c r="AC509" s="2">
        <v>0</v>
      </c>
      <c r="AD509" s="2">
        <v>0</v>
      </c>
      <c r="AE509" s="2">
        <v>0</v>
      </c>
      <c r="AF509" s="2">
        <v>0</v>
      </c>
      <c r="AG509" s="2">
        <v>0</v>
      </c>
      <c r="AH509" s="2">
        <v>0</v>
      </c>
      <c r="AI509" s="2">
        <v>0</v>
      </c>
      <c r="AJ509" s="2">
        <v>0</v>
      </c>
      <c r="AK509" s="2">
        <v>0</v>
      </c>
      <c r="AL509" s="2">
        <v>0</v>
      </c>
      <c r="AM509" s="2">
        <v>0</v>
      </c>
      <c r="AN509" s="2">
        <v>0</v>
      </c>
      <c r="AO509" s="2">
        <v>0</v>
      </c>
      <c r="AP509" s="2">
        <v>0</v>
      </c>
      <c r="AQ509" s="2">
        <v>0</v>
      </c>
      <c r="AR509" s="2">
        <v>0</v>
      </c>
      <c r="AS509" s="2">
        <v>0</v>
      </c>
      <c r="AT509" s="2">
        <v>0</v>
      </c>
      <c r="AU509" s="2">
        <v>0</v>
      </c>
      <c r="AV509" s="2">
        <v>0</v>
      </c>
      <c r="AW509" s="2">
        <v>0</v>
      </c>
      <c r="AX509" s="2">
        <v>0</v>
      </c>
      <c r="AY509" s="2">
        <v>0</v>
      </c>
      <c r="AZ509" s="2">
        <v>0</v>
      </c>
      <c r="BA509" s="2">
        <v>0</v>
      </c>
      <c r="BB509" s="2">
        <v>0</v>
      </c>
      <c r="BC509" s="2">
        <v>0</v>
      </c>
      <c r="BD509" s="2">
        <v>0</v>
      </c>
      <c r="BE509" s="2">
        <v>0</v>
      </c>
      <c r="BF509" s="2">
        <v>0</v>
      </c>
      <c r="BG509" s="2">
        <v>0</v>
      </c>
      <c r="BH509" s="2">
        <v>0</v>
      </c>
      <c r="BI509" s="2">
        <v>0</v>
      </c>
      <c r="BJ509" s="2">
        <v>0</v>
      </c>
      <c r="BK509" s="2">
        <v>0</v>
      </c>
    </row>
    <row r="510" spans="1:63">
      <c r="A510" s="2" t="s">
        <v>512</v>
      </c>
      <c r="B510" s="2" t="s">
        <v>46</v>
      </c>
      <c r="C510" s="2">
        <v>0</v>
      </c>
      <c r="D510" s="2">
        <v>0</v>
      </c>
      <c r="E510" s="2">
        <v>0</v>
      </c>
      <c r="F510" s="2">
        <v>0</v>
      </c>
      <c r="G510" s="2">
        <v>0</v>
      </c>
      <c r="H510" s="2">
        <v>0</v>
      </c>
      <c r="I510" s="2">
        <v>0</v>
      </c>
      <c r="J510" s="2">
        <v>0</v>
      </c>
      <c r="K510" s="2">
        <v>0</v>
      </c>
      <c r="L510" s="2">
        <v>0</v>
      </c>
      <c r="M510" s="2">
        <v>0</v>
      </c>
      <c r="N510" s="2">
        <v>0</v>
      </c>
      <c r="O510" s="2">
        <v>0</v>
      </c>
      <c r="P510" s="2">
        <v>0</v>
      </c>
      <c r="Q510" s="2">
        <v>0</v>
      </c>
      <c r="R510" s="2">
        <v>0</v>
      </c>
      <c r="S510" s="2">
        <v>0</v>
      </c>
      <c r="T510" s="2">
        <v>0</v>
      </c>
      <c r="U510" s="2">
        <v>0</v>
      </c>
      <c r="V510" s="2">
        <v>0</v>
      </c>
      <c r="W510" s="2">
        <v>0</v>
      </c>
      <c r="X510" s="2">
        <v>0</v>
      </c>
      <c r="Y510" s="2">
        <v>0</v>
      </c>
      <c r="Z510" s="2">
        <v>0</v>
      </c>
      <c r="AA510" s="2">
        <v>0</v>
      </c>
      <c r="AB510" s="2">
        <v>0</v>
      </c>
      <c r="AC510" s="2">
        <v>0</v>
      </c>
      <c r="AD510" s="2">
        <v>0</v>
      </c>
      <c r="AE510" s="2">
        <v>0</v>
      </c>
      <c r="AF510" s="2">
        <v>0</v>
      </c>
      <c r="AG510" s="2">
        <v>0</v>
      </c>
      <c r="AH510" s="2">
        <v>0</v>
      </c>
      <c r="AI510" s="2">
        <v>0</v>
      </c>
      <c r="AJ510" s="2">
        <v>0</v>
      </c>
      <c r="AK510" s="2">
        <v>0</v>
      </c>
      <c r="AL510" s="2">
        <v>0</v>
      </c>
      <c r="AM510" s="2">
        <v>0</v>
      </c>
      <c r="AN510" s="2">
        <v>0</v>
      </c>
      <c r="AO510" s="2">
        <v>0</v>
      </c>
      <c r="AP510" s="2">
        <v>0</v>
      </c>
      <c r="AQ510" s="2">
        <v>0</v>
      </c>
      <c r="AR510" s="2">
        <v>0</v>
      </c>
      <c r="AS510" s="2">
        <v>0</v>
      </c>
      <c r="AT510" s="2">
        <v>0</v>
      </c>
      <c r="AU510" s="2">
        <v>0</v>
      </c>
      <c r="AV510" s="2">
        <v>0</v>
      </c>
      <c r="AW510" s="2">
        <v>0</v>
      </c>
      <c r="AX510" s="2">
        <v>0</v>
      </c>
      <c r="AY510" s="2">
        <v>0</v>
      </c>
      <c r="AZ510" s="2">
        <v>0</v>
      </c>
      <c r="BA510" s="2">
        <v>0</v>
      </c>
      <c r="BB510" s="2">
        <v>0</v>
      </c>
      <c r="BC510" s="2">
        <v>0</v>
      </c>
      <c r="BD510" s="2">
        <v>0</v>
      </c>
      <c r="BE510" s="2">
        <v>0</v>
      </c>
      <c r="BF510" s="2">
        <v>0</v>
      </c>
      <c r="BG510" s="2">
        <v>0</v>
      </c>
      <c r="BH510" s="2">
        <v>0</v>
      </c>
      <c r="BI510" s="2">
        <v>0</v>
      </c>
      <c r="BJ510" s="2">
        <v>0</v>
      </c>
      <c r="BK510" s="2">
        <v>0</v>
      </c>
    </row>
    <row r="511" spans="1:63">
      <c r="A511" s="2" t="s">
        <v>512</v>
      </c>
      <c r="B511" s="2" t="s">
        <v>47</v>
      </c>
      <c r="C511" s="2">
        <v>0</v>
      </c>
      <c r="D511" s="2">
        <v>0</v>
      </c>
      <c r="E511" s="2">
        <v>0</v>
      </c>
      <c r="F511" s="2">
        <v>0</v>
      </c>
      <c r="G511" s="2">
        <v>0</v>
      </c>
      <c r="H511" s="2">
        <v>0</v>
      </c>
      <c r="I511" s="2">
        <v>0</v>
      </c>
      <c r="J511" s="2">
        <v>0</v>
      </c>
      <c r="K511" s="2">
        <v>0</v>
      </c>
      <c r="L511" s="2">
        <v>0</v>
      </c>
      <c r="M511" s="2">
        <v>0</v>
      </c>
      <c r="N511" s="2">
        <v>0</v>
      </c>
      <c r="O511" s="2">
        <v>0</v>
      </c>
      <c r="P511" s="2">
        <v>0</v>
      </c>
      <c r="Q511" s="2">
        <v>0</v>
      </c>
      <c r="R511" s="2">
        <v>0</v>
      </c>
      <c r="S511" s="2">
        <v>0</v>
      </c>
      <c r="T511" s="2">
        <v>0</v>
      </c>
      <c r="U511" s="2">
        <v>0</v>
      </c>
      <c r="V511" s="2">
        <v>0</v>
      </c>
      <c r="W511" s="2">
        <v>0</v>
      </c>
      <c r="X511" s="2">
        <v>0</v>
      </c>
      <c r="Y511" s="2">
        <v>0</v>
      </c>
      <c r="Z511" s="2">
        <v>0</v>
      </c>
      <c r="AA511" s="2">
        <v>0</v>
      </c>
      <c r="AB511" s="2">
        <v>0</v>
      </c>
      <c r="AC511" s="2">
        <v>0</v>
      </c>
      <c r="AD511" s="2">
        <v>0</v>
      </c>
      <c r="AE511" s="2">
        <v>0</v>
      </c>
      <c r="AF511" s="2">
        <v>0</v>
      </c>
      <c r="AG511" s="2">
        <v>0</v>
      </c>
      <c r="AH511" s="2">
        <v>0</v>
      </c>
      <c r="AI511" s="2">
        <v>0</v>
      </c>
      <c r="AJ511" s="2">
        <v>0</v>
      </c>
      <c r="AK511" s="2">
        <v>0</v>
      </c>
      <c r="AL511" s="2">
        <v>0</v>
      </c>
      <c r="AM511" s="2">
        <v>0</v>
      </c>
      <c r="AN511" s="2">
        <v>0</v>
      </c>
      <c r="AO511" s="2">
        <v>0</v>
      </c>
      <c r="AP511" s="2">
        <v>0</v>
      </c>
      <c r="AQ511" s="2">
        <v>0</v>
      </c>
      <c r="AR511" s="2">
        <v>0</v>
      </c>
      <c r="AS511" s="2">
        <v>0</v>
      </c>
      <c r="AT511" s="2">
        <v>0</v>
      </c>
      <c r="AU511" s="2">
        <v>0</v>
      </c>
      <c r="AV511" s="2">
        <v>0</v>
      </c>
      <c r="AW511" s="2">
        <v>0</v>
      </c>
      <c r="AX511" s="2">
        <v>0</v>
      </c>
      <c r="AY511" s="2">
        <v>0</v>
      </c>
      <c r="AZ511" s="2">
        <v>0</v>
      </c>
      <c r="BA511" s="2">
        <v>0</v>
      </c>
      <c r="BB511" s="2">
        <v>0</v>
      </c>
      <c r="BC511" s="2">
        <v>0</v>
      </c>
      <c r="BD511" s="2">
        <v>0</v>
      </c>
      <c r="BE511" s="2">
        <v>0</v>
      </c>
      <c r="BF511" s="2">
        <v>0</v>
      </c>
      <c r="BG511" s="2">
        <v>0</v>
      </c>
      <c r="BH511" s="2">
        <v>0</v>
      </c>
      <c r="BI511" s="2">
        <v>0</v>
      </c>
      <c r="BJ511" s="2">
        <v>0</v>
      </c>
      <c r="BK511" s="2">
        <v>0</v>
      </c>
    </row>
    <row r="512" spans="1:63">
      <c r="A512" s="2" t="s">
        <v>512</v>
      </c>
      <c r="B512" s="2" t="s">
        <v>48</v>
      </c>
      <c r="C512" s="2">
        <v>0</v>
      </c>
      <c r="D512" s="2">
        <v>0</v>
      </c>
      <c r="E512" s="2">
        <v>0</v>
      </c>
      <c r="F512" s="2">
        <v>0</v>
      </c>
      <c r="G512" s="2">
        <v>0</v>
      </c>
      <c r="H512" s="2">
        <v>0</v>
      </c>
      <c r="I512" s="2">
        <v>0</v>
      </c>
      <c r="J512" s="2">
        <v>0</v>
      </c>
      <c r="K512" s="2">
        <v>0</v>
      </c>
      <c r="L512" s="2">
        <v>0</v>
      </c>
      <c r="M512" s="2">
        <v>0</v>
      </c>
      <c r="N512" s="2">
        <v>0</v>
      </c>
      <c r="O512" s="2">
        <v>0</v>
      </c>
      <c r="P512" s="2">
        <v>0</v>
      </c>
      <c r="Q512" s="2">
        <v>0</v>
      </c>
      <c r="R512" s="2">
        <v>0</v>
      </c>
      <c r="S512" s="2">
        <v>0</v>
      </c>
      <c r="T512" s="2">
        <v>0</v>
      </c>
      <c r="U512" s="2">
        <v>0</v>
      </c>
      <c r="V512" s="2">
        <v>0</v>
      </c>
      <c r="W512" s="2">
        <v>0</v>
      </c>
      <c r="X512" s="2">
        <v>0</v>
      </c>
      <c r="Y512" s="2">
        <v>0</v>
      </c>
      <c r="Z512" s="2">
        <v>0</v>
      </c>
      <c r="AA512" s="2">
        <v>0</v>
      </c>
      <c r="AB512" s="2">
        <v>0</v>
      </c>
      <c r="AC512" s="2">
        <v>0</v>
      </c>
      <c r="AD512" s="2">
        <v>0</v>
      </c>
      <c r="AE512" s="2">
        <v>0</v>
      </c>
      <c r="AF512" s="2">
        <v>0</v>
      </c>
      <c r="AG512" s="2">
        <v>0</v>
      </c>
      <c r="AH512" s="2">
        <v>0</v>
      </c>
      <c r="AI512" s="2">
        <v>0</v>
      </c>
      <c r="AJ512" s="2">
        <v>0</v>
      </c>
      <c r="AK512" s="2">
        <v>0</v>
      </c>
      <c r="AL512" s="2">
        <v>0</v>
      </c>
      <c r="AM512" s="2">
        <v>0</v>
      </c>
      <c r="AN512" s="2">
        <v>0</v>
      </c>
      <c r="AO512" s="2">
        <v>0</v>
      </c>
      <c r="AP512" s="2">
        <v>0</v>
      </c>
      <c r="AQ512" s="2">
        <v>0</v>
      </c>
      <c r="AR512" s="2">
        <v>0</v>
      </c>
      <c r="AS512" s="2">
        <v>0</v>
      </c>
      <c r="AT512" s="2">
        <v>0</v>
      </c>
      <c r="AU512" s="2">
        <v>0</v>
      </c>
      <c r="AV512" s="2">
        <v>0</v>
      </c>
      <c r="AW512" s="2">
        <v>0</v>
      </c>
      <c r="AX512" s="2">
        <v>0</v>
      </c>
      <c r="AY512" s="2">
        <v>0</v>
      </c>
      <c r="AZ512" s="2">
        <v>0</v>
      </c>
      <c r="BA512" s="2">
        <v>0</v>
      </c>
      <c r="BB512" s="2">
        <v>0</v>
      </c>
      <c r="BC512" s="2">
        <v>0</v>
      </c>
      <c r="BD512" s="2">
        <v>0</v>
      </c>
      <c r="BE512" s="2">
        <v>0</v>
      </c>
      <c r="BF512" s="2">
        <v>0</v>
      </c>
      <c r="BG512" s="2">
        <v>0</v>
      </c>
      <c r="BH512" s="2">
        <v>0</v>
      </c>
      <c r="BI512" s="2">
        <v>0</v>
      </c>
      <c r="BJ512" s="2">
        <v>0</v>
      </c>
      <c r="BK512" s="2">
        <v>0</v>
      </c>
    </row>
    <row r="513" spans="1:63">
      <c r="A513" s="2" t="s">
        <v>512</v>
      </c>
      <c r="B513" s="2" t="s">
        <v>65</v>
      </c>
      <c r="C513" s="2">
        <v>0</v>
      </c>
      <c r="D513" s="2">
        <v>0</v>
      </c>
      <c r="E513" s="2">
        <v>0</v>
      </c>
      <c r="F513" s="2">
        <v>0</v>
      </c>
      <c r="G513" s="2">
        <v>0</v>
      </c>
      <c r="H513" s="2">
        <v>0</v>
      </c>
      <c r="I513" s="2">
        <v>0</v>
      </c>
      <c r="J513" s="2">
        <v>0</v>
      </c>
      <c r="K513" s="2">
        <v>0</v>
      </c>
      <c r="L513" s="2">
        <v>0</v>
      </c>
      <c r="M513" s="2">
        <v>0</v>
      </c>
      <c r="N513" s="2">
        <v>0</v>
      </c>
      <c r="O513" s="2">
        <v>0</v>
      </c>
      <c r="P513" s="2">
        <v>0</v>
      </c>
      <c r="Q513" s="2">
        <v>0</v>
      </c>
      <c r="R513" s="2">
        <v>0</v>
      </c>
      <c r="S513" s="2">
        <v>0</v>
      </c>
      <c r="T513" s="2">
        <v>0</v>
      </c>
      <c r="U513" s="2">
        <v>0</v>
      </c>
      <c r="V513" s="2">
        <v>0</v>
      </c>
      <c r="W513" s="2">
        <v>0</v>
      </c>
      <c r="X513" s="2">
        <v>0</v>
      </c>
      <c r="Y513" s="2">
        <v>0</v>
      </c>
      <c r="Z513" s="2">
        <v>0</v>
      </c>
      <c r="AA513" s="2">
        <v>0</v>
      </c>
      <c r="AB513" s="2">
        <v>0</v>
      </c>
      <c r="AC513" s="2">
        <v>0</v>
      </c>
      <c r="AD513" s="2">
        <v>0</v>
      </c>
      <c r="AE513" s="2">
        <v>0</v>
      </c>
      <c r="AF513" s="2">
        <v>0</v>
      </c>
      <c r="AG513" s="2">
        <v>0</v>
      </c>
      <c r="AH513" s="2">
        <v>0</v>
      </c>
      <c r="AI513" s="2">
        <v>0</v>
      </c>
      <c r="AJ513" s="2">
        <v>0</v>
      </c>
      <c r="AK513" s="2">
        <v>0</v>
      </c>
      <c r="AL513" s="2">
        <v>0</v>
      </c>
      <c r="AM513" s="2">
        <v>0</v>
      </c>
      <c r="AN513" s="2">
        <v>0</v>
      </c>
      <c r="AO513" s="2">
        <v>0</v>
      </c>
      <c r="AP513" s="2">
        <v>0</v>
      </c>
      <c r="AQ513" s="2">
        <v>0</v>
      </c>
      <c r="AR513" s="2">
        <v>0</v>
      </c>
      <c r="AS513" s="2">
        <v>0</v>
      </c>
      <c r="AT513" s="2">
        <v>0</v>
      </c>
      <c r="AU513" s="2">
        <v>0</v>
      </c>
      <c r="AV513" s="2">
        <v>0</v>
      </c>
      <c r="AW513" s="2">
        <v>0</v>
      </c>
      <c r="AX513" s="2">
        <v>0</v>
      </c>
      <c r="AY513" s="2">
        <v>0</v>
      </c>
      <c r="AZ513" s="2">
        <v>0</v>
      </c>
      <c r="BA513" s="2">
        <v>0</v>
      </c>
      <c r="BB513" s="2">
        <v>0</v>
      </c>
      <c r="BC513" s="2">
        <v>0</v>
      </c>
      <c r="BD513" s="2">
        <v>0</v>
      </c>
      <c r="BE513" s="2">
        <v>0</v>
      </c>
      <c r="BF513" s="2">
        <v>0</v>
      </c>
      <c r="BG513" s="2">
        <v>0</v>
      </c>
      <c r="BH513" s="2">
        <v>0</v>
      </c>
      <c r="BI513" s="2">
        <v>0</v>
      </c>
      <c r="BJ513" s="2">
        <v>0</v>
      </c>
      <c r="BK513" s="2">
        <v>0</v>
      </c>
    </row>
    <row r="514" spans="1:63">
      <c r="A514" s="2" t="s">
        <v>0</v>
      </c>
    </row>
    <row r="515" spans="1:63">
      <c r="A515" s="2" t="s">
        <v>535</v>
      </c>
      <c r="C515" s="2">
        <v>1990</v>
      </c>
      <c r="D515" s="2">
        <v>1991</v>
      </c>
      <c r="E515" s="2">
        <v>1992</v>
      </c>
      <c r="F515" s="2">
        <v>1993</v>
      </c>
      <c r="G515" s="2">
        <v>1994</v>
      </c>
      <c r="H515" s="2">
        <v>1995</v>
      </c>
      <c r="I515" s="2">
        <v>1996</v>
      </c>
      <c r="J515" s="2">
        <v>1997</v>
      </c>
      <c r="K515" s="2">
        <v>1998</v>
      </c>
      <c r="L515" s="2">
        <v>1999</v>
      </c>
      <c r="M515" s="2">
        <v>2000</v>
      </c>
      <c r="N515" s="2">
        <v>2001</v>
      </c>
      <c r="O515" s="2">
        <v>2002</v>
      </c>
      <c r="P515" s="2">
        <v>2003</v>
      </c>
      <c r="Q515" s="2">
        <v>2004</v>
      </c>
      <c r="R515" s="2">
        <v>2005</v>
      </c>
      <c r="S515" s="2">
        <v>2006</v>
      </c>
      <c r="T515" s="2">
        <v>2007</v>
      </c>
      <c r="U515" s="2">
        <v>2008</v>
      </c>
      <c r="V515" s="2">
        <v>2009</v>
      </c>
      <c r="W515" s="2">
        <v>2010</v>
      </c>
      <c r="X515" s="2">
        <v>2011</v>
      </c>
      <c r="Y515" s="2">
        <v>2012</v>
      </c>
      <c r="Z515" s="2">
        <v>2013</v>
      </c>
      <c r="AA515" s="2">
        <v>2014</v>
      </c>
      <c r="AB515" s="2">
        <v>2015</v>
      </c>
      <c r="AC515" s="2">
        <v>2016</v>
      </c>
      <c r="AD515" s="2">
        <v>2017</v>
      </c>
      <c r="AE515" s="2">
        <v>2018</v>
      </c>
      <c r="AF515" s="2">
        <v>2019</v>
      </c>
      <c r="AG515" s="2">
        <v>2020</v>
      </c>
      <c r="AH515" s="2">
        <v>2021</v>
      </c>
      <c r="AI515" s="2">
        <v>2022</v>
      </c>
      <c r="AJ515" s="2">
        <v>2023</v>
      </c>
      <c r="AK515" s="2">
        <v>2024</v>
      </c>
      <c r="AL515" s="2">
        <v>2025</v>
      </c>
      <c r="AM515" s="2">
        <v>2026</v>
      </c>
      <c r="AN515" s="2">
        <v>2027</v>
      </c>
      <c r="AO515" s="2">
        <v>2028</v>
      </c>
      <c r="AP515" s="2">
        <v>2029</v>
      </c>
      <c r="AQ515" s="2">
        <v>2030</v>
      </c>
      <c r="AR515" s="2">
        <v>2031</v>
      </c>
      <c r="AS515" s="2">
        <v>2032</v>
      </c>
      <c r="AT515" s="2">
        <v>2033</v>
      </c>
      <c r="AU515" s="2">
        <v>2034</v>
      </c>
      <c r="AV515" s="2">
        <v>2035</v>
      </c>
      <c r="AW515" s="2">
        <v>2036</v>
      </c>
      <c r="AX515" s="2">
        <v>2037</v>
      </c>
      <c r="AY515" s="2">
        <v>2038</v>
      </c>
      <c r="AZ515" s="2">
        <v>2039</v>
      </c>
      <c r="BA515" s="2">
        <v>2040</v>
      </c>
      <c r="BB515" s="2">
        <v>2041</v>
      </c>
      <c r="BC515" s="2">
        <v>2042</v>
      </c>
      <c r="BD515" s="2">
        <v>2043</v>
      </c>
      <c r="BE515" s="2">
        <v>2044</v>
      </c>
      <c r="BF515" s="2">
        <v>2045</v>
      </c>
      <c r="BG515" s="2">
        <v>2046</v>
      </c>
      <c r="BH515" s="2">
        <v>2047</v>
      </c>
      <c r="BI515" s="2">
        <v>2048</v>
      </c>
      <c r="BJ515" s="2">
        <v>2049</v>
      </c>
      <c r="BK515" s="2">
        <v>2050</v>
      </c>
    </row>
    <row r="516" spans="1:63">
      <c r="A516" s="2" t="s">
        <v>514</v>
      </c>
      <c r="B516" s="2" t="s">
        <v>8</v>
      </c>
      <c r="C516" s="2">
        <v>55.642200000000003</v>
      </c>
      <c r="D516" s="2">
        <v>72.299499999999995</v>
      </c>
      <c r="E516" s="2">
        <v>77.076099999999997</v>
      </c>
      <c r="F516" s="2">
        <v>77.568700000000007</v>
      </c>
      <c r="G516" s="2">
        <v>76.341300000000004</v>
      </c>
      <c r="H516" s="2">
        <v>65.899500000000003</v>
      </c>
      <c r="I516" s="2">
        <v>64.931899999999999</v>
      </c>
      <c r="J516" s="2">
        <v>65.859099999999998</v>
      </c>
      <c r="K516" s="2">
        <v>65.681600000000003</v>
      </c>
      <c r="L516" s="2">
        <v>68.739500000000007</v>
      </c>
      <c r="M516" s="2">
        <v>67.029700000000005</v>
      </c>
      <c r="N516" s="2">
        <v>65.810199999999995</v>
      </c>
      <c r="O516" s="2">
        <v>76.488500000000002</v>
      </c>
      <c r="P516" s="2">
        <v>80.477900000000005</v>
      </c>
      <c r="Q516" s="2">
        <v>82.080299999999994</v>
      </c>
      <c r="R516" s="2">
        <v>89.489599999999996</v>
      </c>
      <c r="S516" s="2">
        <v>90.436599999999999</v>
      </c>
      <c r="T516" s="2">
        <v>77.444999999999993</v>
      </c>
      <c r="U516" s="2">
        <v>73.609200000000001</v>
      </c>
      <c r="V516" s="2">
        <v>65.375</v>
      </c>
      <c r="W516" s="2">
        <v>62.154899999999998</v>
      </c>
      <c r="X516" s="2">
        <v>56.252200000000002</v>
      </c>
      <c r="Y516" s="2">
        <v>66.139099999999999</v>
      </c>
      <c r="Z516" s="2">
        <v>69.568700000000007</v>
      </c>
      <c r="AA516" s="2">
        <v>73.844800000000006</v>
      </c>
      <c r="AB516" s="2">
        <v>75.758499999999998</v>
      </c>
      <c r="AC516" s="2">
        <v>92.981800000000007</v>
      </c>
      <c r="AD516" s="2">
        <v>90.306700000000006</v>
      </c>
      <c r="AE516" s="2">
        <v>85.239000000000004</v>
      </c>
      <c r="AF516" s="2">
        <v>77.339399999999998</v>
      </c>
      <c r="AG516" s="2">
        <v>73.509200000000007</v>
      </c>
      <c r="AH516" s="2">
        <v>73.731899999999996</v>
      </c>
      <c r="AI516" s="2">
        <v>79.069900000000004</v>
      </c>
      <c r="AJ516" s="2">
        <v>80.238399999999999</v>
      </c>
      <c r="AK516" s="2">
        <v>80.840800000000002</v>
      </c>
      <c r="AL516" s="2">
        <v>81.801199999999994</v>
      </c>
      <c r="AM516" s="2">
        <v>82.655299999999997</v>
      </c>
      <c r="AN516" s="2">
        <v>83.272499999999994</v>
      </c>
      <c r="AO516" s="2">
        <v>84.988699999999994</v>
      </c>
      <c r="AP516" s="2">
        <v>85.930499999999995</v>
      </c>
      <c r="AQ516" s="2">
        <v>88.989000000000004</v>
      </c>
      <c r="AR516" s="2">
        <v>90.7136</v>
      </c>
      <c r="AS516" s="2">
        <v>92.011200000000002</v>
      </c>
      <c r="AT516" s="2">
        <v>93.280199999999994</v>
      </c>
      <c r="AU516" s="2">
        <v>95.195400000000006</v>
      </c>
      <c r="AV516" s="2">
        <v>96.393699999999995</v>
      </c>
      <c r="AW516" s="2">
        <v>97.533500000000004</v>
      </c>
      <c r="AX516" s="2">
        <v>99.033500000000004</v>
      </c>
      <c r="AY516" s="2">
        <v>99.789400000000001</v>
      </c>
      <c r="AZ516" s="2">
        <v>100.6298</v>
      </c>
      <c r="BA516" s="2">
        <v>101.78579999999999</v>
      </c>
      <c r="BB516" s="2">
        <v>102.3139</v>
      </c>
      <c r="BC516" s="2">
        <v>103.18170000000001</v>
      </c>
      <c r="BD516" s="2">
        <v>103.67270000000001</v>
      </c>
      <c r="BE516" s="2">
        <v>104.56189999999999</v>
      </c>
      <c r="BF516" s="2">
        <v>105.08450000000001</v>
      </c>
      <c r="BG516" s="2">
        <v>105.9659</v>
      </c>
      <c r="BH516" s="2">
        <v>106.4367</v>
      </c>
      <c r="BI516" s="2">
        <v>107.5294</v>
      </c>
      <c r="BJ516" s="2">
        <v>108.11960000000001</v>
      </c>
      <c r="BK516" s="2">
        <v>112.294</v>
      </c>
    </row>
    <row r="517" spans="1:63">
      <c r="A517" s="2" t="s">
        <v>514</v>
      </c>
      <c r="B517" s="2" t="s">
        <v>25</v>
      </c>
      <c r="C517" s="2">
        <v>21.242899999999999</v>
      </c>
      <c r="D517" s="2">
        <v>33.768300000000004</v>
      </c>
      <c r="E517" s="2">
        <v>35.758000000000003</v>
      </c>
      <c r="F517" s="2">
        <v>36.010599999999997</v>
      </c>
      <c r="G517" s="2">
        <v>35.430100000000003</v>
      </c>
      <c r="H517" s="2">
        <v>25.898499999999999</v>
      </c>
      <c r="I517" s="2">
        <v>30.419</v>
      </c>
      <c r="J517" s="2">
        <v>30.618500000000001</v>
      </c>
      <c r="K517" s="2">
        <v>31.099299999999999</v>
      </c>
      <c r="L517" s="2">
        <v>32.154600000000002</v>
      </c>
      <c r="M517" s="2">
        <v>31.4115</v>
      </c>
      <c r="N517" s="2">
        <v>29.007300000000001</v>
      </c>
      <c r="O517" s="2">
        <v>35.997399999999999</v>
      </c>
      <c r="P517" s="2">
        <v>37.856400000000001</v>
      </c>
      <c r="Q517" s="2">
        <v>38.7151</v>
      </c>
      <c r="R517" s="2">
        <v>42.363799999999998</v>
      </c>
      <c r="S517" s="2">
        <v>39.265900000000002</v>
      </c>
      <c r="T517" s="2">
        <v>32.7485</v>
      </c>
      <c r="U517" s="2">
        <v>34.386299999999999</v>
      </c>
      <c r="V517" s="2">
        <v>30.2712</v>
      </c>
      <c r="W517" s="2">
        <v>27.547000000000001</v>
      </c>
      <c r="X517" s="2">
        <v>25.9375</v>
      </c>
      <c r="Y517" s="2">
        <v>30.607299999999999</v>
      </c>
      <c r="Z517" s="2">
        <v>32.221600000000002</v>
      </c>
      <c r="AA517" s="2">
        <v>34.167999999999999</v>
      </c>
      <c r="AB517" s="2">
        <v>26.082899999999999</v>
      </c>
      <c r="AC517" s="2">
        <v>28.146799999999999</v>
      </c>
      <c r="AD517" s="2">
        <v>40.112499999999997</v>
      </c>
      <c r="AE517" s="2">
        <v>37.755000000000003</v>
      </c>
      <c r="AF517" s="2">
        <v>34.142000000000003</v>
      </c>
      <c r="AG517" s="2">
        <v>32.136200000000002</v>
      </c>
      <c r="AH517" s="2">
        <v>32.0473</v>
      </c>
      <c r="AI517" s="2">
        <v>34.120600000000003</v>
      </c>
      <c r="AJ517" s="2">
        <v>34.2761</v>
      </c>
      <c r="AK517" s="2">
        <v>34.0167</v>
      </c>
      <c r="AL517" s="2">
        <v>33.7119</v>
      </c>
      <c r="AM517" s="2">
        <v>33.091900000000003</v>
      </c>
      <c r="AN517" s="2">
        <v>32.0105</v>
      </c>
      <c r="AO517" s="2">
        <v>30.997</v>
      </c>
      <c r="AP517" s="2">
        <v>29.146899999999999</v>
      </c>
      <c r="AQ517" s="2">
        <v>27.550899999999999</v>
      </c>
      <c r="AR517" s="2">
        <v>24.9115</v>
      </c>
      <c r="AS517" s="2">
        <v>21.757400000000001</v>
      </c>
      <c r="AT517" s="2">
        <v>18.338899999999999</v>
      </c>
      <c r="AU517" s="2">
        <v>15.1676</v>
      </c>
      <c r="AV517" s="2">
        <v>12.012499999999999</v>
      </c>
      <c r="AW517" s="2">
        <v>9.2026000000000003</v>
      </c>
      <c r="AX517" s="2">
        <v>7.0067000000000004</v>
      </c>
      <c r="AY517" s="2">
        <v>5.1543999999999999</v>
      </c>
      <c r="AZ517" s="2">
        <v>3.7444999999999999</v>
      </c>
      <c r="BA517" s="2">
        <v>2.7094999999999998</v>
      </c>
      <c r="BB517" s="2">
        <v>1.9440999999999999</v>
      </c>
      <c r="BC517" s="2">
        <v>1.3973</v>
      </c>
      <c r="BD517" s="2">
        <v>1.0146999999999999</v>
      </c>
      <c r="BE517" s="2">
        <v>0.75260000000000005</v>
      </c>
      <c r="BF517" s="2">
        <v>0.15509999999999999</v>
      </c>
      <c r="BG517" s="2">
        <v>0.15790000000000001</v>
      </c>
      <c r="BH517" s="2">
        <v>0.1603</v>
      </c>
      <c r="BI517" s="2">
        <v>0.16239999999999999</v>
      </c>
      <c r="BJ517" s="2">
        <v>0.16439999999999999</v>
      </c>
      <c r="BK517" s="2">
        <v>0.16600000000000001</v>
      </c>
    </row>
    <row r="518" spans="1:63">
      <c r="A518" s="2" t="s">
        <v>514</v>
      </c>
      <c r="B518" s="2" t="s">
        <v>26</v>
      </c>
      <c r="C518" s="2">
        <v>0.18740000000000001</v>
      </c>
      <c r="D518" s="2">
        <v>0.1641</v>
      </c>
      <c r="E518" s="2">
        <v>0.1009</v>
      </c>
      <c r="F518" s="2">
        <v>0.33189999999999997</v>
      </c>
      <c r="G518" s="2">
        <v>0.13650000000000001</v>
      </c>
      <c r="H518" s="2">
        <v>0.10150000000000001</v>
      </c>
      <c r="I518" s="2">
        <v>0.28589999999999999</v>
      </c>
      <c r="J518" s="2">
        <v>0.21790000000000001</v>
      </c>
      <c r="K518" s="2">
        <v>8.9899999999999994E-2</v>
      </c>
      <c r="L518" s="2">
        <v>9.0999999999999998E-2</v>
      </c>
      <c r="M518" s="2">
        <v>0.27629999999999999</v>
      </c>
      <c r="N518" s="2">
        <v>0.25430000000000003</v>
      </c>
      <c r="O518" s="2">
        <v>0.1162</v>
      </c>
      <c r="P518" s="2">
        <v>0.36149999999999999</v>
      </c>
      <c r="Q518" s="2">
        <v>0.32919999999999999</v>
      </c>
      <c r="R518" s="2">
        <v>0.4672</v>
      </c>
      <c r="S518" s="2">
        <v>0.2079</v>
      </c>
      <c r="T518" s="2">
        <v>0.2041</v>
      </c>
      <c r="U518" s="2">
        <v>0.1239</v>
      </c>
      <c r="V518" s="2">
        <v>0.1188</v>
      </c>
      <c r="W518" s="2">
        <v>0.16650000000000001</v>
      </c>
      <c r="X518" s="2">
        <v>0.2666</v>
      </c>
      <c r="Y518" s="2">
        <v>0.1401</v>
      </c>
      <c r="Z518" s="2">
        <v>0.1384</v>
      </c>
      <c r="AA518" s="2">
        <v>0.18160000000000001</v>
      </c>
      <c r="AB518" s="2">
        <v>1.5985</v>
      </c>
      <c r="AC518" s="2">
        <v>1.1691</v>
      </c>
      <c r="AD518" s="2">
        <v>0.30609999999999998</v>
      </c>
      <c r="AE518" s="2">
        <v>0.28050000000000003</v>
      </c>
      <c r="AF518" s="2">
        <v>0.23860000000000001</v>
      </c>
      <c r="AG518" s="2">
        <v>0.2722</v>
      </c>
      <c r="AH518" s="2">
        <v>0.2712</v>
      </c>
      <c r="AI518" s="2">
        <v>0.28849999999999998</v>
      </c>
      <c r="AJ518" s="2">
        <v>0.28960000000000002</v>
      </c>
      <c r="AK518" s="2">
        <v>0.28710000000000002</v>
      </c>
      <c r="AL518" s="2">
        <v>0.2843</v>
      </c>
      <c r="AM518" s="2">
        <v>0.27889999999999998</v>
      </c>
      <c r="AN518" s="2">
        <v>0.26950000000000002</v>
      </c>
      <c r="AO518" s="2">
        <v>0.26090000000000002</v>
      </c>
      <c r="AP518" s="2">
        <v>0.24510000000000001</v>
      </c>
      <c r="AQ518" s="2">
        <v>0.2316</v>
      </c>
      <c r="AR518" s="2">
        <v>0.20930000000000001</v>
      </c>
      <c r="AS518" s="2">
        <v>0.1827</v>
      </c>
      <c r="AT518" s="2">
        <v>0.15390000000000001</v>
      </c>
      <c r="AU518" s="2">
        <v>0.1273</v>
      </c>
      <c r="AV518" s="2">
        <v>0.1007</v>
      </c>
      <c r="AW518" s="2">
        <v>7.7100000000000002E-2</v>
      </c>
      <c r="AX518" s="2">
        <v>5.8700000000000002E-2</v>
      </c>
      <c r="AY518" s="2">
        <v>4.3099999999999999E-2</v>
      </c>
      <c r="AZ518" s="2">
        <v>3.1300000000000001E-2</v>
      </c>
      <c r="BA518" s="2">
        <v>2.2599999999999999E-2</v>
      </c>
      <c r="BB518" s="2">
        <v>1.6199999999999999E-2</v>
      </c>
      <c r="BC518" s="2">
        <v>1.1599999999999999E-2</v>
      </c>
      <c r="BD518" s="2">
        <v>8.3999999999999995E-3</v>
      </c>
      <c r="BE518" s="2">
        <v>6.1999999999999998E-3</v>
      </c>
      <c r="BF518" s="2">
        <v>1.1999999999999999E-3</v>
      </c>
      <c r="BG518" s="2">
        <v>1.2999999999999999E-3</v>
      </c>
      <c r="BH518" s="2">
        <v>1.2999999999999999E-3</v>
      </c>
      <c r="BI518" s="2">
        <v>1.2999999999999999E-3</v>
      </c>
      <c r="BJ518" s="2">
        <v>1.2999999999999999E-3</v>
      </c>
      <c r="BK518" s="2">
        <v>1.2999999999999999E-3</v>
      </c>
    </row>
    <row r="519" spans="1:63">
      <c r="A519" s="2" t="s">
        <v>514</v>
      </c>
      <c r="B519" s="2" t="s">
        <v>27</v>
      </c>
      <c r="C519" s="2">
        <v>0</v>
      </c>
      <c r="D519" s="2">
        <v>0</v>
      </c>
      <c r="E519" s="2">
        <v>0</v>
      </c>
      <c r="F519" s="2">
        <v>0</v>
      </c>
      <c r="G519" s="2">
        <v>0</v>
      </c>
      <c r="H519" s="2">
        <v>0</v>
      </c>
      <c r="I519" s="2">
        <v>0</v>
      </c>
      <c r="J519" s="2">
        <v>0</v>
      </c>
      <c r="K519" s="2">
        <v>0</v>
      </c>
      <c r="L519" s="2">
        <v>0</v>
      </c>
      <c r="M519" s="2">
        <v>0</v>
      </c>
      <c r="N519" s="2">
        <v>0</v>
      </c>
      <c r="O519" s="2">
        <v>0</v>
      </c>
      <c r="P519" s="2">
        <v>0</v>
      </c>
      <c r="Q519" s="2">
        <v>0</v>
      </c>
      <c r="R519" s="2">
        <v>0</v>
      </c>
      <c r="S519" s="2">
        <v>0</v>
      </c>
      <c r="T519" s="2">
        <v>0</v>
      </c>
      <c r="U519" s="2">
        <v>0</v>
      </c>
      <c r="V519" s="2">
        <v>0</v>
      </c>
      <c r="W519" s="2">
        <v>1.6999999999999999E-3</v>
      </c>
      <c r="X519" s="2">
        <v>1.0500000000000001E-2</v>
      </c>
      <c r="Y519" s="2">
        <v>6.2199999999999998E-2</v>
      </c>
      <c r="Z519" s="2">
        <v>8.5699999999999998E-2</v>
      </c>
      <c r="AA519" s="2">
        <v>0.1174</v>
      </c>
      <c r="AB519" s="2">
        <v>8.5599999999999996E-2</v>
      </c>
      <c r="AC519" s="2">
        <v>0.14860000000000001</v>
      </c>
      <c r="AD519" s="2">
        <v>0.1389</v>
      </c>
      <c r="AE519" s="2">
        <v>0.1701</v>
      </c>
      <c r="AF519" s="2">
        <v>0.23300000000000001</v>
      </c>
      <c r="AG519" s="2">
        <v>0.39750000000000002</v>
      </c>
      <c r="AH519" s="2">
        <v>0.61219999999999997</v>
      </c>
      <c r="AI519" s="2">
        <v>0.99650000000000005</v>
      </c>
      <c r="AJ519" s="2">
        <v>1.5384</v>
      </c>
      <c r="AK519" s="2">
        <v>2.3668</v>
      </c>
      <c r="AL519" s="2">
        <v>3.3613</v>
      </c>
      <c r="AM519" s="2">
        <v>4.7317</v>
      </c>
      <c r="AN519" s="2">
        <v>6.5972</v>
      </c>
      <c r="AO519" s="2">
        <v>9.0686</v>
      </c>
      <c r="AP519" s="2">
        <v>12.2639</v>
      </c>
      <c r="AQ519" s="2">
        <v>16.4801</v>
      </c>
      <c r="AR519" s="2">
        <v>21.331399999999999</v>
      </c>
      <c r="AS519" s="2">
        <v>26.726800000000001</v>
      </c>
      <c r="AT519" s="2">
        <v>32.518999999999998</v>
      </c>
      <c r="AU519" s="2">
        <v>38.412100000000002</v>
      </c>
      <c r="AV519" s="2">
        <v>43.877000000000002</v>
      </c>
      <c r="AW519" s="2">
        <v>48.836799999999997</v>
      </c>
      <c r="AX519" s="2">
        <v>53.171399999999998</v>
      </c>
      <c r="AY519" s="2">
        <v>56.549799999999998</v>
      </c>
      <c r="AZ519" s="2">
        <v>59.3474</v>
      </c>
      <c r="BA519" s="2">
        <v>61.802500000000002</v>
      </c>
      <c r="BB519" s="2">
        <v>63.4604</v>
      </c>
      <c r="BC519" s="2">
        <v>65.012900000000002</v>
      </c>
      <c r="BD519" s="2">
        <v>66.073300000000003</v>
      </c>
      <c r="BE519" s="2">
        <v>67.209900000000005</v>
      </c>
      <c r="BF519" s="2">
        <v>68.596299999999999</v>
      </c>
      <c r="BG519" s="2">
        <v>69.322199999999995</v>
      </c>
      <c r="BH519" s="2">
        <v>69.771199999999993</v>
      </c>
      <c r="BI519" s="2">
        <v>70.621899999999997</v>
      </c>
      <c r="BJ519" s="2">
        <v>70.995099999999994</v>
      </c>
      <c r="BK519" s="2">
        <v>73.874799999999993</v>
      </c>
    </row>
    <row r="520" spans="1:63">
      <c r="A520" s="2" t="s">
        <v>514</v>
      </c>
      <c r="B520" s="2" t="s">
        <v>28</v>
      </c>
      <c r="C520" s="2">
        <v>5.3369999999999997</v>
      </c>
      <c r="D520" s="2">
        <v>0.91049999999999998</v>
      </c>
      <c r="E520" s="2">
        <v>0.87560000000000004</v>
      </c>
      <c r="F520" s="2">
        <v>0.8478</v>
      </c>
      <c r="G520" s="2">
        <v>0.80289999999999995</v>
      </c>
      <c r="H520" s="2">
        <v>5.7854999999999999</v>
      </c>
      <c r="I520" s="2">
        <v>0.9647</v>
      </c>
      <c r="J520" s="2">
        <v>0.95750000000000002</v>
      </c>
      <c r="K520" s="2">
        <v>0.96220000000000006</v>
      </c>
      <c r="L520" s="2">
        <v>0.9698</v>
      </c>
      <c r="M520" s="2">
        <v>0.97709999999999997</v>
      </c>
      <c r="N520" s="2">
        <v>2.4830999999999999</v>
      </c>
      <c r="O520" s="2">
        <v>1.1717</v>
      </c>
      <c r="P520" s="2">
        <v>1.1983999999999999</v>
      </c>
      <c r="Q520" s="2">
        <v>1.0923</v>
      </c>
      <c r="R520" s="2">
        <v>1.1100000000000001</v>
      </c>
      <c r="S520" s="2">
        <v>4.5755999999999997</v>
      </c>
      <c r="T520" s="2">
        <v>4.3964999999999996</v>
      </c>
      <c r="U520" s="2">
        <v>1.1780999999999999</v>
      </c>
      <c r="V520" s="2">
        <v>1.1719999999999999</v>
      </c>
      <c r="W520" s="2">
        <v>2.3908</v>
      </c>
      <c r="X520" s="2">
        <v>1.127</v>
      </c>
      <c r="Y520" s="2">
        <v>1.2950999999999999</v>
      </c>
      <c r="Z520" s="2">
        <v>1.2787999999999999</v>
      </c>
      <c r="AA520" s="2">
        <v>1.2823</v>
      </c>
      <c r="AB520" s="2">
        <v>1.3284</v>
      </c>
      <c r="AC520" s="2">
        <v>1.3918999999999999</v>
      </c>
      <c r="AD520" s="2">
        <v>1.8389</v>
      </c>
      <c r="AE520" s="2">
        <v>1.8338000000000001</v>
      </c>
      <c r="AF520" s="2">
        <v>1.7009000000000001</v>
      </c>
      <c r="AG520" s="2">
        <v>1.6798999999999999</v>
      </c>
      <c r="AH520" s="2">
        <v>1.6928000000000001</v>
      </c>
      <c r="AI520" s="2">
        <v>1.8261000000000001</v>
      </c>
      <c r="AJ520" s="2">
        <v>1.8313999999999999</v>
      </c>
      <c r="AK520" s="2">
        <v>1.8324</v>
      </c>
      <c r="AL520" s="2">
        <v>1.8291999999999999</v>
      </c>
      <c r="AM520" s="2">
        <v>1.8110999999999999</v>
      </c>
      <c r="AN520" s="2">
        <v>1.7770999999999999</v>
      </c>
      <c r="AO520" s="2">
        <v>1.7398</v>
      </c>
      <c r="AP520" s="2">
        <v>1.6504000000000001</v>
      </c>
      <c r="AQ520" s="2">
        <v>1.5553999999999999</v>
      </c>
      <c r="AR520" s="2">
        <v>1.4309000000000001</v>
      </c>
      <c r="AS520" s="2">
        <v>1.2464</v>
      </c>
      <c r="AT520" s="2">
        <v>1.0544</v>
      </c>
      <c r="AU520" s="2">
        <v>0.87629999999999997</v>
      </c>
      <c r="AV520" s="2">
        <v>0.69359999999999999</v>
      </c>
      <c r="AW520" s="2">
        <v>0.53559999999999997</v>
      </c>
      <c r="AX520" s="2">
        <v>0.40789999999999998</v>
      </c>
      <c r="AY520" s="2">
        <v>0.29899999999999999</v>
      </c>
      <c r="AZ520" s="2">
        <v>0.2167</v>
      </c>
      <c r="BA520" s="2">
        <v>0.1585</v>
      </c>
      <c r="BB520" s="2">
        <v>0.1133</v>
      </c>
      <c r="BC520" s="2">
        <v>8.1799999999999998E-2</v>
      </c>
      <c r="BD520" s="2">
        <v>5.9700000000000003E-2</v>
      </c>
      <c r="BE520" s="2">
        <v>4.3900000000000002E-2</v>
      </c>
      <c r="BF520" s="2">
        <v>8.5000000000000006E-3</v>
      </c>
      <c r="BG520" s="2">
        <v>8.6999999999999994E-3</v>
      </c>
      <c r="BH520" s="2">
        <v>8.8000000000000005E-3</v>
      </c>
      <c r="BI520" s="2">
        <v>8.8999999999999999E-3</v>
      </c>
      <c r="BJ520" s="2">
        <v>8.9999999999999993E-3</v>
      </c>
      <c r="BK520" s="2">
        <v>9.1000000000000004E-3</v>
      </c>
    </row>
    <row r="521" spans="1:63">
      <c r="A521" s="2" t="s">
        <v>514</v>
      </c>
      <c r="B521" s="2" t="s">
        <v>29</v>
      </c>
      <c r="C521" s="2">
        <v>0.44740000000000002</v>
      </c>
      <c r="D521" s="2">
        <v>7.1900000000000006E-2</v>
      </c>
      <c r="E521" s="2">
        <v>6.9199999999999998E-2</v>
      </c>
      <c r="F521" s="2">
        <v>6.7000000000000004E-2</v>
      </c>
      <c r="G521" s="2">
        <v>0.1585</v>
      </c>
      <c r="H521" s="2">
        <v>6.6000000000000003E-2</v>
      </c>
      <c r="I521" s="2">
        <v>6.4799999999999996E-2</v>
      </c>
      <c r="J521" s="2">
        <v>6.4399999999999999E-2</v>
      </c>
      <c r="K521" s="2">
        <v>6.4699999999999994E-2</v>
      </c>
      <c r="L521" s="2">
        <v>6.5199999999999994E-2</v>
      </c>
      <c r="M521" s="2">
        <v>6.5699999999999995E-2</v>
      </c>
      <c r="N521" s="2">
        <v>6.6900000000000001E-2</v>
      </c>
      <c r="O521" s="2">
        <v>7.4499999999999997E-2</v>
      </c>
      <c r="P521" s="2">
        <v>7.6200000000000004E-2</v>
      </c>
      <c r="Q521" s="2">
        <v>6.9400000000000003E-2</v>
      </c>
      <c r="R521" s="2">
        <v>7.0599999999999996E-2</v>
      </c>
      <c r="S521" s="2">
        <v>6.9000000000000006E-2</v>
      </c>
      <c r="T521" s="2">
        <v>6.1899999999999997E-2</v>
      </c>
      <c r="U521" s="2">
        <v>0.16470000000000001</v>
      </c>
      <c r="V521" s="2">
        <v>6.3399999999999998E-2</v>
      </c>
      <c r="W521" s="2">
        <v>6.2899999999999998E-2</v>
      </c>
      <c r="X521" s="2">
        <v>5.9499999999999997E-2</v>
      </c>
      <c r="Y521" s="2">
        <v>6.8400000000000002E-2</v>
      </c>
      <c r="Z521" s="2">
        <v>6.7500000000000004E-2</v>
      </c>
      <c r="AA521" s="2">
        <v>6.7599999999999993E-2</v>
      </c>
      <c r="AB521" s="2">
        <v>6.9000000000000006E-2</v>
      </c>
      <c r="AC521" s="2">
        <v>7.2400000000000006E-2</v>
      </c>
      <c r="AD521" s="2">
        <v>8.7800000000000003E-2</v>
      </c>
      <c r="AE521" s="2">
        <v>7.6200000000000004E-2</v>
      </c>
      <c r="AF521" s="2">
        <v>5.9799999999999999E-2</v>
      </c>
      <c r="AG521" s="2">
        <v>8.48E-2</v>
      </c>
      <c r="AH521" s="2">
        <v>8.4199999999999997E-2</v>
      </c>
      <c r="AI521" s="2">
        <v>8.9800000000000005E-2</v>
      </c>
      <c r="AJ521" s="2">
        <v>0.09</v>
      </c>
      <c r="AK521" s="2">
        <v>8.8700000000000001E-2</v>
      </c>
      <c r="AL521" s="2">
        <v>8.7499999999999994E-2</v>
      </c>
      <c r="AM521" s="2">
        <v>8.5400000000000004E-2</v>
      </c>
      <c r="AN521" s="2">
        <v>8.2000000000000003E-2</v>
      </c>
      <c r="AO521" s="2">
        <v>7.9399999999999998E-2</v>
      </c>
      <c r="AP521" s="2">
        <v>7.4300000000000005E-2</v>
      </c>
      <c r="AQ521" s="2">
        <v>7.0199999999999999E-2</v>
      </c>
      <c r="AR521" s="2">
        <v>6.3399999999999998E-2</v>
      </c>
      <c r="AS521" s="2">
        <v>5.5199999999999999E-2</v>
      </c>
      <c r="AT521" s="2">
        <v>4.6300000000000001E-2</v>
      </c>
      <c r="AU521" s="2">
        <v>3.8399999999999997E-2</v>
      </c>
      <c r="AV521" s="2">
        <v>3.04E-2</v>
      </c>
      <c r="AW521" s="2">
        <v>2.3199999999999998E-2</v>
      </c>
      <c r="AX521" s="2">
        <v>1.77E-2</v>
      </c>
      <c r="AY521" s="2">
        <v>1.2999999999999999E-2</v>
      </c>
      <c r="AZ521" s="2">
        <v>9.4999999999999998E-3</v>
      </c>
      <c r="BA521" s="2">
        <v>6.7999999999999996E-3</v>
      </c>
      <c r="BB521" s="2">
        <v>4.8999999999999998E-3</v>
      </c>
      <c r="BC521" s="2">
        <v>3.5000000000000001E-3</v>
      </c>
      <c r="BD521" s="2">
        <v>2.5999999999999999E-3</v>
      </c>
      <c r="BE521" s="2">
        <v>1.9E-3</v>
      </c>
      <c r="BF521" s="2">
        <v>4.0000000000000002E-4</v>
      </c>
      <c r="BG521" s="2">
        <v>4.0000000000000002E-4</v>
      </c>
      <c r="BH521" s="2">
        <v>4.0000000000000002E-4</v>
      </c>
      <c r="BI521" s="2">
        <v>4.0000000000000002E-4</v>
      </c>
      <c r="BJ521" s="2">
        <v>5.0000000000000001E-4</v>
      </c>
      <c r="BK521" s="2">
        <v>5.0000000000000001E-4</v>
      </c>
    </row>
    <row r="522" spans="1:63">
      <c r="A522" s="2" t="s">
        <v>514</v>
      </c>
      <c r="B522" s="2" t="s">
        <v>30</v>
      </c>
      <c r="C522" s="2">
        <v>0</v>
      </c>
      <c r="D522" s="2">
        <v>0</v>
      </c>
      <c r="E522" s="2">
        <v>0</v>
      </c>
      <c r="F522" s="2">
        <v>0</v>
      </c>
      <c r="G522" s="2">
        <v>0</v>
      </c>
      <c r="H522" s="2">
        <v>0</v>
      </c>
      <c r="I522" s="2">
        <v>0</v>
      </c>
      <c r="J522" s="2">
        <v>0</v>
      </c>
      <c r="K522" s="2">
        <v>0</v>
      </c>
      <c r="L522" s="2">
        <v>0</v>
      </c>
      <c r="M522" s="2">
        <v>0</v>
      </c>
      <c r="N522" s="2">
        <v>0</v>
      </c>
      <c r="O522" s="2">
        <v>0</v>
      </c>
      <c r="P522" s="2">
        <v>0</v>
      </c>
      <c r="Q522" s="2">
        <v>0</v>
      </c>
      <c r="R522" s="2">
        <v>0</v>
      </c>
      <c r="S522" s="2">
        <v>0</v>
      </c>
      <c r="T522" s="2">
        <v>0</v>
      </c>
      <c r="U522" s="2">
        <v>0</v>
      </c>
      <c r="V522" s="2">
        <v>0</v>
      </c>
      <c r="W522" s="2">
        <v>0</v>
      </c>
      <c r="X522" s="2">
        <v>0</v>
      </c>
      <c r="Y522" s="2">
        <v>0</v>
      </c>
      <c r="Z522" s="2">
        <v>0</v>
      </c>
      <c r="AA522" s="2">
        <v>0</v>
      </c>
      <c r="AB522" s="2">
        <v>0</v>
      </c>
      <c r="AC522" s="2">
        <v>0</v>
      </c>
      <c r="AD522" s="2">
        <v>0</v>
      </c>
      <c r="AE522" s="2">
        <v>0</v>
      </c>
      <c r="AF522" s="2">
        <v>0</v>
      </c>
      <c r="AG522" s="2">
        <v>0</v>
      </c>
      <c r="AH522" s="2">
        <v>0</v>
      </c>
      <c r="AI522" s="2">
        <v>0</v>
      </c>
      <c r="AJ522" s="2">
        <v>0</v>
      </c>
      <c r="AK522" s="2">
        <v>0</v>
      </c>
      <c r="AL522" s="2">
        <v>0</v>
      </c>
      <c r="AM522" s="2">
        <v>0</v>
      </c>
      <c r="AN522" s="2">
        <v>0</v>
      </c>
      <c r="AO522" s="2">
        <v>0</v>
      </c>
      <c r="AP522" s="2">
        <v>0</v>
      </c>
      <c r="AQ522" s="2">
        <v>0</v>
      </c>
      <c r="AR522" s="2">
        <v>0</v>
      </c>
      <c r="AS522" s="2">
        <v>0</v>
      </c>
      <c r="AT522" s="2">
        <v>0</v>
      </c>
      <c r="AU522" s="2">
        <v>0</v>
      </c>
      <c r="AV522" s="2">
        <v>0</v>
      </c>
      <c r="AW522" s="2">
        <v>0</v>
      </c>
      <c r="AX522" s="2">
        <v>0</v>
      </c>
      <c r="AY522" s="2">
        <v>0</v>
      </c>
      <c r="AZ522" s="2">
        <v>0</v>
      </c>
      <c r="BA522" s="2">
        <v>0</v>
      </c>
      <c r="BB522" s="2">
        <v>0</v>
      </c>
      <c r="BC522" s="2">
        <v>0</v>
      </c>
      <c r="BD522" s="2">
        <v>0</v>
      </c>
      <c r="BE522" s="2">
        <v>0</v>
      </c>
      <c r="BF522" s="2">
        <v>0</v>
      </c>
      <c r="BG522" s="2">
        <v>0</v>
      </c>
      <c r="BH522" s="2">
        <v>0</v>
      </c>
      <c r="BI522" s="2">
        <v>0</v>
      </c>
      <c r="BJ522" s="2">
        <v>0</v>
      </c>
      <c r="BK522" s="2">
        <v>0</v>
      </c>
    </row>
    <row r="523" spans="1:63">
      <c r="A523" s="2" t="s">
        <v>514</v>
      </c>
      <c r="B523" s="2" t="s">
        <v>31</v>
      </c>
      <c r="C523" s="2">
        <v>0</v>
      </c>
      <c r="D523" s="2">
        <v>0</v>
      </c>
      <c r="E523" s="2">
        <v>0</v>
      </c>
      <c r="F523" s="2">
        <v>0</v>
      </c>
      <c r="G523" s="2">
        <v>0</v>
      </c>
      <c r="H523" s="2">
        <v>0</v>
      </c>
      <c r="I523" s="2">
        <v>0</v>
      </c>
      <c r="J523" s="2">
        <v>0</v>
      </c>
      <c r="K523" s="2">
        <v>0</v>
      </c>
      <c r="L523" s="2">
        <v>0</v>
      </c>
      <c r="M523" s="2">
        <v>0</v>
      </c>
      <c r="N523" s="2">
        <v>0</v>
      </c>
      <c r="O523" s="2">
        <v>0</v>
      </c>
      <c r="P523" s="2">
        <v>0</v>
      </c>
      <c r="Q523" s="2">
        <v>0</v>
      </c>
      <c r="R523" s="2">
        <v>0</v>
      </c>
      <c r="S523" s="2">
        <v>0</v>
      </c>
      <c r="T523" s="2">
        <v>0</v>
      </c>
      <c r="U523" s="2">
        <v>0</v>
      </c>
      <c r="V523" s="2">
        <v>0</v>
      </c>
      <c r="W523" s="2">
        <v>8.9999999999999998E-4</v>
      </c>
      <c r="X523" s="2">
        <v>4.8999999999999998E-3</v>
      </c>
      <c r="Y523" s="2">
        <v>2.8799999999999999E-2</v>
      </c>
      <c r="Z523" s="2">
        <v>3.7900000000000003E-2</v>
      </c>
      <c r="AA523" s="2">
        <v>4.9799999999999997E-2</v>
      </c>
      <c r="AB523" s="2">
        <v>4.2700000000000002E-2</v>
      </c>
      <c r="AC523" s="2">
        <v>7.4200000000000002E-2</v>
      </c>
      <c r="AD523" s="2">
        <v>6.7400000000000002E-2</v>
      </c>
      <c r="AE523" s="2">
        <v>7.4099999999999999E-2</v>
      </c>
      <c r="AF523" s="2">
        <v>8.43E-2</v>
      </c>
      <c r="AG523" s="2">
        <v>0.1182</v>
      </c>
      <c r="AH523" s="2">
        <v>0.14749999999999999</v>
      </c>
      <c r="AI523" s="2">
        <v>0.19170000000000001</v>
      </c>
      <c r="AJ523" s="2">
        <v>0.2316</v>
      </c>
      <c r="AK523" s="2">
        <v>0.27239999999999998</v>
      </c>
      <c r="AL523" s="2">
        <v>0.36209999999999998</v>
      </c>
      <c r="AM523" s="2">
        <v>0.47699999999999998</v>
      </c>
      <c r="AN523" s="2">
        <v>0.62219999999999998</v>
      </c>
      <c r="AO523" s="2">
        <v>0.80010000000000003</v>
      </c>
      <c r="AP523" s="2">
        <v>1.012</v>
      </c>
      <c r="AQ523" s="2">
        <v>1.2718</v>
      </c>
      <c r="AR523" s="2">
        <v>1.5394000000000001</v>
      </c>
      <c r="AS523" s="2">
        <v>1.8036000000000001</v>
      </c>
      <c r="AT523" s="2">
        <v>2.0518999999999998</v>
      </c>
      <c r="AU523" s="2">
        <v>2.2662</v>
      </c>
      <c r="AV523" s="2">
        <v>2.4203000000000001</v>
      </c>
      <c r="AW523" s="2">
        <v>2.5186000000000002</v>
      </c>
      <c r="AX523" s="2">
        <v>2.5636999999999999</v>
      </c>
      <c r="AY523" s="2">
        <v>2.5491999999999999</v>
      </c>
      <c r="AZ523" s="2">
        <v>2.5011000000000001</v>
      </c>
      <c r="BA523" s="2">
        <v>2.4350000000000001</v>
      </c>
      <c r="BB523" s="2">
        <v>2.3374999999999999</v>
      </c>
      <c r="BC523" s="2">
        <v>2.2387000000000001</v>
      </c>
      <c r="BD523" s="2">
        <v>2.1271</v>
      </c>
      <c r="BE523" s="2">
        <v>2.0226999999999999</v>
      </c>
      <c r="BF523" s="2">
        <v>1.93</v>
      </c>
      <c r="BG523" s="2">
        <v>1.8232999999999999</v>
      </c>
      <c r="BH523" s="2">
        <v>1.7156</v>
      </c>
      <c r="BI523" s="2">
        <v>1.6233</v>
      </c>
      <c r="BJ523" s="2">
        <v>1.6329</v>
      </c>
      <c r="BK523" s="2">
        <v>1.5884</v>
      </c>
    </row>
    <row r="524" spans="1:63">
      <c r="A524" s="2" t="s">
        <v>514</v>
      </c>
      <c r="B524" s="2" t="s">
        <v>32</v>
      </c>
      <c r="C524" s="2">
        <v>0</v>
      </c>
      <c r="D524" s="2">
        <v>0</v>
      </c>
      <c r="E524" s="2">
        <v>0</v>
      </c>
      <c r="F524" s="2">
        <v>0</v>
      </c>
      <c r="G524" s="2">
        <v>0</v>
      </c>
      <c r="H524" s="2">
        <v>0</v>
      </c>
      <c r="I524" s="2">
        <v>0</v>
      </c>
      <c r="J524" s="2">
        <v>0</v>
      </c>
      <c r="K524" s="2">
        <v>0</v>
      </c>
      <c r="L524" s="2">
        <v>0</v>
      </c>
      <c r="M524" s="2">
        <v>0</v>
      </c>
      <c r="N524" s="2">
        <v>0</v>
      </c>
      <c r="O524" s="2">
        <v>0</v>
      </c>
      <c r="P524" s="2">
        <v>0</v>
      </c>
      <c r="Q524" s="2">
        <v>0</v>
      </c>
      <c r="R524" s="2">
        <v>0</v>
      </c>
      <c r="S524" s="2">
        <v>0</v>
      </c>
      <c r="T524" s="2">
        <v>0</v>
      </c>
      <c r="U524" s="2">
        <v>0</v>
      </c>
      <c r="V524" s="2">
        <v>0</v>
      </c>
      <c r="W524" s="2">
        <v>0</v>
      </c>
      <c r="X524" s="2">
        <v>0</v>
      </c>
      <c r="Y524" s="2">
        <v>0</v>
      </c>
      <c r="Z524" s="2">
        <v>0</v>
      </c>
      <c r="AA524" s="2">
        <v>0</v>
      </c>
      <c r="AB524" s="2">
        <v>0</v>
      </c>
      <c r="AC524" s="2">
        <v>0</v>
      </c>
      <c r="AD524" s="2">
        <v>0</v>
      </c>
      <c r="AE524" s="2">
        <v>0</v>
      </c>
      <c r="AF524" s="2">
        <v>0</v>
      </c>
      <c r="AG524" s="2">
        <v>0</v>
      </c>
      <c r="AH524" s="2">
        <v>0</v>
      </c>
      <c r="AI524" s="2">
        <v>0</v>
      </c>
      <c r="AJ524" s="2">
        <v>0</v>
      </c>
      <c r="AK524" s="2">
        <v>0</v>
      </c>
      <c r="AL524" s="2">
        <v>0</v>
      </c>
      <c r="AM524" s="2">
        <v>0</v>
      </c>
      <c r="AN524" s="2">
        <v>0</v>
      </c>
      <c r="AO524" s="2">
        <v>0</v>
      </c>
      <c r="AP524" s="2">
        <v>0</v>
      </c>
      <c r="AQ524" s="2">
        <v>0</v>
      </c>
      <c r="AR524" s="2">
        <v>0</v>
      </c>
      <c r="AS524" s="2">
        <v>0</v>
      </c>
      <c r="AT524" s="2">
        <v>0</v>
      </c>
      <c r="AU524" s="2">
        <v>0</v>
      </c>
      <c r="AV524" s="2">
        <v>0</v>
      </c>
      <c r="AW524" s="2">
        <v>0</v>
      </c>
      <c r="AX524" s="2">
        <v>0</v>
      </c>
      <c r="AY524" s="2">
        <v>0</v>
      </c>
      <c r="AZ524" s="2">
        <v>0</v>
      </c>
      <c r="BA524" s="2">
        <v>0</v>
      </c>
      <c r="BB524" s="2">
        <v>0</v>
      </c>
      <c r="BC524" s="2">
        <v>0</v>
      </c>
      <c r="BD524" s="2">
        <v>0</v>
      </c>
      <c r="BE524" s="2">
        <v>0</v>
      </c>
      <c r="BF524" s="2">
        <v>0</v>
      </c>
      <c r="BG524" s="2">
        <v>0</v>
      </c>
      <c r="BH524" s="2">
        <v>0</v>
      </c>
      <c r="BI524" s="2">
        <v>0</v>
      </c>
      <c r="BJ524" s="2">
        <v>0</v>
      </c>
      <c r="BK524" s="2">
        <v>0</v>
      </c>
    </row>
    <row r="525" spans="1:63">
      <c r="A525" s="2" t="s">
        <v>514</v>
      </c>
      <c r="B525" s="2" t="s">
        <v>33</v>
      </c>
      <c r="C525" s="2">
        <v>22.178899999999999</v>
      </c>
      <c r="D525" s="2">
        <v>36.191099999999999</v>
      </c>
      <c r="E525" s="2">
        <v>39.178899999999999</v>
      </c>
      <c r="F525" s="2">
        <v>39.018099999999997</v>
      </c>
      <c r="G525" s="2">
        <v>38.671799999999998</v>
      </c>
      <c r="H525" s="2">
        <v>27.79</v>
      </c>
      <c r="I525" s="2">
        <v>31.839300000000001</v>
      </c>
      <c r="J525" s="2">
        <v>32.712499999999999</v>
      </c>
      <c r="K525" s="2">
        <v>32.300400000000003</v>
      </c>
      <c r="L525" s="2">
        <v>34.280299999999997</v>
      </c>
      <c r="M525" s="2">
        <v>32.939399999999999</v>
      </c>
      <c r="N525" s="2">
        <v>31.064800000000002</v>
      </c>
      <c r="O525" s="2">
        <v>37.703899999999997</v>
      </c>
      <c r="P525" s="2">
        <v>39.3033</v>
      </c>
      <c r="Q525" s="2">
        <v>40.336599999999997</v>
      </c>
      <c r="R525" s="2">
        <v>43.790799999999997</v>
      </c>
      <c r="S525" s="2">
        <v>41.229599999999998</v>
      </c>
      <c r="T525" s="2">
        <v>35.140300000000003</v>
      </c>
      <c r="U525" s="2">
        <v>36.231299999999997</v>
      </c>
      <c r="V525" s="2">
        <v>32.334400000000002</v>
      </c>
      <c r="W525" s="2">
        <v>29.241199999999999</v>
      </c>
      <c r="X525" s="2">
        <v>27.317399999999999</v>
      </c>
      <c r="Y525" s="2">
        <v>32.347799999999999</v>
      </c>
      <c r="Z525" s="2">
        <v>34.168399999999998</v>
      </c>
      <c r="AA525" s="2">
        <v>36.3476</v>
      </c>
      <c r="AB525" s="2">
        <v>43.308199999999999</v>
      </c>
      <c r="AC525" s="2">
        <v>59.007899999999999</v>
      </c>
      <c r="AD525" s="2">
        <v>45.201000000000001</v>
      </c>
      <c r="AE525" s="2">
        <v>42.514299999999999</v>
      </c>
      <c r="AF525" s="2">
        <v>38.492899999999999</v>
      </c>
      <c r="AG525" s="2">
        <v>36.253100000000003</v>
      </c>
      <c r="AH525" s="2">
        <v>36.1492</v>
      </c>
      <c r="AI525" s="2">
        <v>38.432000000000002</v>
      </c>
      <c r="AJ525" s="2">
        <v>38.595199999999998</v>
      </c>
      <c r="AK525" s="2">
        <v>38.289900000000003</v>
      </c>
      <c r="AL525" s="2">
        <v>37.933599999999998</v>
      </c>
      <c r="AM525" s="2">
        <v>37.222200000000001</v>
      </c>
      <c r="AN525" s="2">
        <v>35.991799999999998</v>
      </c>
      <c r="AO525" s="2">
        <v>34.841500000000003</v>
      </c>
      <c r="AP525" s="2">
        <v>32.749899999999997</v>
      </c>
      <c r="AQ525" s="2">
        <v>30.931000000000001</v>
      </c>
      <c r="AR525" s="2">
        <v>27.956</v>
      </c>
      <c r="AS525" s="2">
        <v>24.409199999999998</v>
      </c>
      <c r="AT525" s="2">
        <v>20.565899999999999</v>
      </c>
      <c r="AU525" s="2">
        <v>17.003</v>
      </c>
      <c r="AV525" s="2">
        <v>13.461600000000001</v>
      </c>
      <c r="AW525" s="2">
        <v>10.3081</v>
      </c>
      <c r="AX525" s="2">
        <v>7.8456000000000001</v>
      </c>
      <c r="AY525" s="2">
        <v>5.77</v>
      </c>
      <c r="AZ525" s="2">
        <v>4.1905000000000001</v>
      </c>
      <c r="BA525" s="2">
        <v>3.0312000000000001</v>
      </c>
      <c r="BB525" s="2">
        <v>2.1747999999999998</v>
      </c>
      <c r="BC525" s="2">
        <v>1.5629</v>
      </c>
      <c r="BD525" s="2">
        <v>1.1353</v>
      </c>
      <c r="BE525" s="2">
        <v>0.84250000000000003</v>
      </c>
      <c r="BF525" s="2">
        <v>0.17519999999999999</v>
      </c>
      <c r="BG525" s="2">
        <v>0.1784</v>
      </c>
      <c r="BH525" s="2">
        <v>0.18110000000000001</v>
      </c>
      <c r="BI525" s="2">
        <v>0.18360000000000001</v>
      </c>
      <c r="BJ525" s="2">
        <v>0.18579999999999999</v>
      </c>
      <c r="BK525" s="2">
        <v>0.18779999999999999</v>
      </c>
    </row>
    <row r="526" spans="1:63">
      <c r="A526" s="2" t="s">
        <v>514</v>
      </c>
      <c r="B526" s="2" t="s">
        <v>34</v>
      </c>
      <c r="C526" s="2">
        <v>0.18459999999999999</v>
      </c>
      <c r="D526" s="2">
        <v>0.16339999999999999</v>
      </c>
      <c r="E526" s="2">
        <v>0.1027</v>
      </c>
      <c r="F526" s="2">
        <v>0.33410000000000001</v>
      </c>
      <c r="G526" s="2">
        <v>0.1384</v>
      </c>
      <c r="H526" s="2">
        <v>0.1012</v>
      </c>
      <c r="I526" s="2">
        <v>0.27800000000000002</v>
      </c>
      <c r="J526" s="2">
        <v>0.21629999999999999</v>
      </c>
      <c r="K526" s="2">
        <v>8.7800000000000003E-2</v>
      </c>
      <c r="L526" s="2">
        <v>9.2700000000000005E-2</v>
      </c>
      <c r="M526" s="2">
        <v>0.2656</v>
      </c>
      <c r="N526" s="2">
        <v>0.253</v>
      </c>
      <c r="O526" s="2">
        <v>0.11700000000000001</v>
      </c>
      <c r="P526" s="2">
        <v>0.3448</v>
      </c>
      <c r="Q526" s="2">
        <v>0.31859999999999999</v>
      </c>
      <c r="R526" s="2">
        <v>0.4486</v>
      </c>
      <c r="S526" s="2">
        <v>0.20269999999999999</v>
      </c>
      <c r="T526" s="2">
        <v>0.2034</v>
      </c>
      <c r="U526" s="2">
        <v>0.1207</v>
      </c>
      <c r="V526" s="2">
        <v>0.1181</v>
      </c>
      <c r="W526" s="2">
        <v>0.16439999999999999</v>
      </c>
      <c r="X526" s="2">
        <v>0.26889999999999997</v>
      </c>
      <c r="Y526" s="2">
        <v>0.13850000000000001</v>
      </c>
      <c r="Z526" s="2">
        <v>0.1368</v>
      </c>
      <c r="AA526" s="2">
        <v>0.19139999999999999</v>
      </c>
      <c r="AB526" s="2">
        <v>1.7709999999999999</v>
      </c>
      <c r="AC526" s="2">
        <v>1.4238999999999999</v>
      </c>
      <c r="AD526" s="2">
        <v>0.32679999999999998</v>
      </c>
      <c r="AE526" s="2">
        <v>0.2994</v>
      </c>
      <c r="AF526" s="2">
        <v>0.25530000000000003</v>
      </c>
      <c r="AG526" s="2">
        <v>0.28949999999999998</v>
      </c>
      <c r="AH526" s="2">
        <v>0.28839999999999999</v>
      </c>
      <c r="AI526" s="2">
        <v>0.30649999999999999</v>
      </c>
      <c r="AJ526" s="2">
        <v>0.30769999999999997</v>
      </c>
      <c r="AK526" s="2">
        <v>0.30499999999999999</v>
      </c>
      <c r="AL526" s="2">
        <v>0.30199999999999999</v>
      </c>
      <c r="AM526" s="2">
        <v>0.29609999999999997</v>
      </c>
      <c r="AN526" s="2">
        <v>0.28610000000000002</v>
      </c>
      <c r="AO526" s="2">
        <v>0.27689999999999998</v>
      </c>
      <c r="AP526" s="2">
        <v>0.2601</v>
      </c>
      <c r="AQ526" s="2">
        <v>0.2457</v>
      </c>
      <c r="AR526" s="2">
        <v>0.222</v>
      </c>
      <c r="AS526" s="2">
        <v>0.1938</v>
      </c>
      <c r="AT526" s="2">
        <v>0.16320000000000001</v>
      </c>
      <c r="AU526" s="2">
        <v>0.13489999999999999</v>
      </c>
      <c r="AV526" s="2">
        <v>0.10680000000000001</v>
      </c>
      <c r="AW526" s="2">
        <v>8.1699999999999995E-2</v>
      </c>
      <c r="AX526" s="2">
        <v>6.2199999999999998E-2</v>
      </c>
      <c r="AY526" s="2">
        <v>4.5699999999999998E-2</v>
      </c>
      <c r="AZ526" s="2">
        <v>3.32E-2</v>
      </c>
      <c r="BA526" s="2">
        <v>2.4E-2</v>
      </c>
      <c r="BB526" s="2">
        <v>1.72E-2</v>
      </c>
      <c r="BC526" s="2">
        <v>1.23E-2</v>
      </c>
      <c r="BD526" s="2">
        <v>8.8999999999999999E-3</v>
      </c>
      <c r="BE526" s="2">
        <v>6.6E-3</v>
      </c>
      <c r="BF526" s="2">
        <v>1.2999999999999999E-3</v>
      </c>
      <c r="BG526" s="2">
        <v>1.2999999999999999E-3</v>
      </c>
      <c r="BH526" s="2">
        <v>1.2999999999999999E-3</v>
      </c>
      <c r="BI526" s="2">
        <v>1.4E-3</v>
      </c>
      <c r="BJ526" s="2">
        <v>1.4E-3</v>
      </c>
      <c r="BK526" s="2">
        <v>1.4E-3</v>
      </c>
    </row>
    <row r="527" spans="1:63">
      <c r="A527" s="2" t="s">
        <v>514</v>
      </c>
      <c r="B527" s="2" t="s">
        <v>35</v>
      </c>
      <c r="C527" s="2">
        <v>0</v>
      </c>
      <c r="D527" s="2">
        <v>0</v>
      </c>
      <c r="E527" s="2">
        <v>0</v>
      </c>
      <c r="F527" s="2">
        <v>0</v>
      </c>
      <c r="G527" s="2">
        <v>0</v>
      </c>
      <c r="H527" s="2">
        <v>0</v>
      </c>
      <c r="I527" s="2">
        <v>0</v>
      </c>
      <c r="J527" s="2">
        <v>0</v>
      </c>
      <c r="K527" s="2">
        <v>0</v>
      </c>
      <c r="L527" s="2">
        <v>0</v>
      </c>
      <c r="M527" s="2">
        <v>0</v>
      </c>
      <c r="N527" s="2">
        <v>0</v>
      </c>
      <c r="O527" s="2">
        <v>0</v>
      </c>
      <c r="P527" s="2">
        <v>0</v>
      </c>
      <c r="Q527" s="2">
        <v>0</v>
      </c>
      <c r="R527" s="2">
        <v>0</v>
      </c>
      <c r="S527" s="2">
        <v>0</v>
      </c>
      <c r="T527" s="2">
        <v>0</v>
      </c>
      <c r="U527" s="2">
        <v>0</v>
      </c>
      <c r="V527" s="2">
        <v>0</v>
      </c>
      <c r="W527" s="2">
        <v>1E-4</v>
      </c>
      <c r="X527" s="2">
        <v>5.0000000000000001E-4</v>
      </c>
      <c r="Y527" s="2">
        <v>3.0999999999999999E-3</v>
      </c>
      <c r="Z527" s="2">
        <v>4.1000000000000003E-3</v>
      </c>
      <c r="AA527" s="2">
        <v>5.4999999999999997E-3</v>
      </c>
      <c r="AB527" s="2">
        <v>4.4999999999999997E-3</v>
      </c>
      <c r="AC527" s="2">
        <v>7.7999999999999996E-3</v>
      </c>
      <c r="AD527" s="2">
        <v>0.1401</v>
      </c>
      <c r="AE527" s="2">
        <v>0.15909999999999999</v>
      </c>
      <c r="AF527" s="2">
        <v>0.20019999999999999</v>
      </c>
      <c r="AG527" s="2">
        <v>0.31069999999999998</v>
      </c>
      <c r="AH527" s="2">
        <v>0.43030000000000002</v>
      </c>
      <c r="AI527" s="2">
        <v>0.62150000000000005</v>
      </c>
      <c r="AJ527" s="2">
        <v>0.83730000000000004</v>
      </c>
      <c r="AK527" s="2">
        <v>1.1014999999999999</v>
      </c>
      <c r="AL527" s="2">
        <v>1.5659000000000001</v>
      </c>
      <c r="AM527" s="2">
        <v>2.2061999999999999</v>
      </c>
      <c r="AN527" s="2">
        <v>3.0783</v>
      </c>
      <c r="AO527" s="2">
        <v>4.2343000000000002</v>
      </c>
      <c r="AP527" s="2">
        <v>5.7298</v>
      </c>
      <c r="AQ527" s="2">
        <v>7.7042999999999999</v>
      </c>
      <c r="AR527" s="2">
        <v>9.9779</v>
      </c>
      <c r="AS527" s="2">
        <v>12.508599999999999</v>
      </c>
      <c r="AT527" s="2">
        <v>15.228</v>
      </c>
      <c r="AU527" s="2">
        <v>17.997599999999998</v>
      </c>
      <c r="AV527" s="2">
        <v>20.569400000000002</v>
      </c>
      <c r="AW527" s="2">
        <v>22.9072</v>
      </c>
      <c r="AX527" s="2">
        <v>24.9541</v>
      </c>
      <c r="AY527" s="2">
        <v>26.554300000000001</v>
      </c>
      <c r="AZ527" s="2">
        <v>27.883400000000002</v>
      </c>
      <c r="BA527" s="2">
        <v>29.052900000000001</v>
      </c>
      <c r="BB527" s="2">
        <v>29.848700000000001</v>
      </c>
      <c r="BC527" s="2">
        <v>30.595800000000001</v>
      </c>
      <c r="BD527" s="2">
        <v>31.111999999999998</v>
      </c>
      <c r="BE527" s="2">
        <v>31.6647</v>
      </c>
      <c r="BF527" s="2">
        <v>32.335799999999999</v>
      </c>
      <c r="BG527" s="2">
        <v>32.696100000000001</v>
      </c>
      <c r="BH527" s="2">
        <v>32.926000000000002</v>
      </c>
      <c r="BI527" s="2">
        <v>33.3459</v>
      </c>
      <c r="BJ527" s="2">
        <v>33.540599999999998</v>
      </c>
      <c r="BK527" s="2">
        <v>34.920400000000001</v>
      </c>
    </row>
    <row r="528" spans="1:63">
      <c r="A528" s="2" t="s">
        <v>514</v>
      </c>
      <c r="B528" s="2" t="s">
        <v>36</v>
      </c>
      <c r="C528" s="2">
        <v>5.6188000000000002</v>
      </c>
      <c r="D528" s="2">
        <v>0.95860000000000001</v>
      </c>
      <c r="E528" s="2">
        <v>0.92190000000000005</v>
      </c>
      <c r="F528" s="2">
        <v>0.89259999999999995</v>
      </c>
      <c r="G528" s="2">
        <v>0.84530000000000005</v>
      </c>
      <c r="H528" s="2">
        <v>6.0911</v>
      </c>
      <c r="I528" s="2">
        <v>1.0157</v>
      </c>
      <c r="J528" s="2">
        <v>1.0081</v>
      </c>
      <c r="K528" s="2">
        <v>1.0129999999999999</v>
      </c>
      <c r="L528" s="2">
        <v>1.0209999999999999</v>
      </c>
      <c r="M528" s="2">
        <v>1.0286999999999999</v>
      </c>
      <c r="N528" s="2">
        <v>2.6141999999999999</v>
      </c>
      <c r="O528" s="2">
        <v>1.2336</v>
      </c>
      <c r="P528" s="2">
        <v>1.2616000000000001</v>
      </c>
      <c r="Q528" s="2">
        <v>1.1498999999999999</v>
      </c>
      <c r="R528" s="2">
        <v>1.1686000000000001</v>
      </c>
      <c r="S528" s="2">
        <v>4.8171999999999997</v>
      </c>
      <c r="T528" s="2">
        <v>4.6285999999999996</v>
      </c>
      <c r="U528" s="2">
        <v>1.2403</v>
      </c>
      <c r="V528" s="2">
        <v>1.2339</v>
      </c>
      <c r="W528" s="2">
        <v>2.5169999999999999</v>
      </c>
      <c r="X528" s="2">
        <v>1.1999</v>
      </c>
      <c r="Y528" s="2">
        <v>1.3783000000000001</v>
      </c>
      <c r="Z528" s="2">
        <v>1.3605</v>
      </c>
      <c r="AA528" s="2">
        <v>1.3635999999999999</v>
      </c>
      <c r="AB528" s="2">
        <v>1.3968</v>
      </c>
      <c r="AC528" s="2">
        <v>1.4635</v>
      </c>
      <c r="AD528" s="2">
        <v>1.9325000000000001</v>
      </c>
      <c r="AE528" s="2">
        <v>1.9271</v>
      </c>
      <c r="AF528" s="2">
        <v>1.7891999999999999</v>
      </c>
      <c r="AG528" s="2">
        <v>1.7648999999999999</v>
      </c>
      <c r="AH528" s="2">
        <v>1.7785</v>
      </c>
      <c r="AI528" s="2">
        <v>1.9177999999999999</v>
      </c>
      <c r="AJ528" s="2">
        <v>1.9231</v>
      </c>
      <c r="AK528" s="2">
        <v>1.9238</v>
      </c>
      <c r="AL528" s="2">
        <v>1.9201999999999999</v>
      </c>
      <c r="AM528" s="2">
        <v>1.9009</v>
      </c>
      <c r="AN528" s="2">
        <v>1.865</v>
      </c>
      <c r="AO528" s="2">
        <v>1.8258000000000001</v>
      </c>
      <c r="AP528" s="2">
        <v>1.7317</v>
      </c>
      <c r="AQ528" s="2">
        <v>1.6315999999999999</v>
      </c>
      <c r="AR528" s="2">
        <v>1.5009999999999999</v>
      </c>
      <c r="AS528" s="2">
        <v>1.3072999999999999</v>
      </c>
      <c r="AT528" s="2">
        <v>1.1056999999999999</v>
      </c>
      <c r="AU528" s="2">
        <v>0.91890000000000005</v>
      </c>
      <c r="AV528" s="2">
        <v>0.72729999999999995</v>
      </c>
      <c r="AW528" s="2">
        <v>0.56140000000000001</v>
      </c>
      <c r="AX528" s="2">
        <v>0.42759999999999998</v>
      </c>
      <c r="AY528" s="2">
        <v>0.31340000000000001</v>
      </c>
      <c r="AZ528" s="2">
        <v>0.2271</v>
      </c>
      <c r="BA528" s="2">
        <v>0.1661</v>
      </c>
      <c r="BB528" s="2">
        <v>0.1187</v>
      </c>
      <c r="BC528" s="2">
        <v>8.5699999999999998E-2</v>
      </c>
      <c r="BD528" s="2">
        <v>6.2600000000000003E-2</v>
      </c>
      <c r="BE528" s="2">
        <v>4.5999999999999999E-2</v>
      </c>
      <c r="BF528" s="2">
        <v>8.8999999999999999E-3</v>
      </c>
      <c r="BG528" s="2">
        <v>9.1000000000000004E-3</v>
      </c>
      <c r="BH528" s="2">
        <v>9.1999999999999998E-3</v>
      </c>
      <c r="BI528" s="2">
        <v>9.2999999999999992E-3</v>
      </c>
      <c r="BJ528" s="2">
        <v>9.4999999999999998E-3</v>
      </c>
      <c r="BK528" s="2">
        <v>9.5999999999999992E-3</v>
      </c>
    </row>
    <row r="529" spans="1:63">
      <c r="A529" s="2" t="s">
        <v>514</v>
      </c>
      <c r="B529" s="2" t="s">
        <v>37</v>
      </c>
      <c r="C529" s="2">
        <v>0.4451</v>
      </c>
      <c r="D529" s="2">
        <v>7.1599999999999997E-2</v>
      </c>
      <c r="E529" s="2">
        <v>6.88E-2</v>
      </c>
      <c r="F529" s="2">
        <v>6.6600000000000006E-2</v>
      </c>
      <c r="G529" s="2">
        <v>0.15770000000000001</v>
      </c>
      <c r="H529" s="2">
        <v>6.5699999999999995E-2</v>
      </c>
      <c r="I529" s="2">
        <v>6.4500000000000002E-2</v>
      </c>
      <c r="J529" s="2">
        <v>6.4000000000000001E-2</v>
      </c>
      <c r="K529" s="2">
        <v>6.4299999999999996E-2</v>
      </c>
      <c r="L529" s="2">
        <v>6.4799999999999996E-2</v>
      </c>
      <c r="M529" s="2">
        <v>6.5299999999999997E-2</v>
      </c>
      <c r="N529" s="2">
        <v>6.6600000000000006E-2</v>
      </c>
      <c r="O529" s="2">
        <v>7.4099999999999999E-2</v>
      </c>
      <c r="P529" s="2">
        <v>7.5800000000000006E-2</v>
      </c>
      <c r="Q529" s="2">
        <v>6.9099999999999995E-2</v>
      </c>
      <c r="R529" s="2">
        <v>7.0199999999999999E-2</v>
      </c>
      <c r="S529" s="2">
        <v>6.8699999999999997E-2</v>
      </c>
      <c r="T529" s="2">
        <v>6.1600000000000002E-2</v>
      </c>
      <c r="U529" s="2">
        <v>0.16389999999999999</v>
      </c>
      <c r="V529" s="2">
        <v>6.3100000000000003E-2</v>
      </c>
      <c r="W529" s="2">
        <v>6.2399999999999997E-2</v>
      </c>
      <c r="X529" s="2">
        <v>5.9200000000000003E-2</v>
      </c>
      <c r="Y529" s="2">
        <v>6.8099999999999994E-2</v>
      </c>
      <c r="Z529" s="2">
        <v>6.7199999999999996E-2</v>
      </c>
      <c r="AA529" s="2">
        <v>6.7299999999999999E-2</v>
      </c>
      <c r="AB529" s="2">
        <v>6.8699999999999997E-2</v>
      </c>
      <c r="AC529" s="2">
        <v>7.1999999999999995E-2</v>
      </c>
      <c r="AD529" s="2">
        <v>8.72E-2</v>
      </c>
      <c r="AE529" s="2">
        <v>7.5399999999999995E-2</v>
      </c>
      <c r="AF529" s="2">
        <v>5.8999999999999997E-2</v>
      </c>
      <c r="AG529" s="2">
        <v>8.4400000000000003E-2</v>
      </c>
      <c r="AH529" s="2">
        <v>8.3799999999999999E-2</v>
      </c>
      <c r="AI529" s="2">
        <v>8.9300000000000004E-2</v>
      </c>
      <c r="AJ529" s="2">
        <v>8.9399999999999993E-2</v>
      </c>
      <c r="AK529" s="2">
        <v>8.8099999999999998E-2</v>
      </c>
      <c r="AL529" s="2">
        <v>8.6900000000000005E-2</v>
      </c>
      <c r="AM529" s="2">
        <v>8.4900000000000003E-2</v>
      </c>
      <c r="AN529" s="2">
        <v>8.1500000000000003E-2</v>
      </c>
      <c r="AO529" s="2">
        <v>7.8899999999999998E-2</v>
      </c>
      <c r="AP529" s="2">
        <v>7.3800000000000004E-2</v>
      </c>
      <c r="AQ529" s="2">
        <v>6.9699999999999998E-2</v>
      </c>
      <c r="AR529" s="2">
        <v>6.2899999999999998E-2</v>
      </c>
      <c r="AS529" s="2">
        <v>5.4800000000000001E-2</v>
      </c>
      <c r="AT529" s="2">
        <v>4.5999999999999999E-2</v>
      </c>
      <c r="AU529" s="2">
        <v>3.8100000000000002E-2</v>
      </c>
      <c r="AV529" s="2">
        <v>3.0099999999999998E-2</v>
      </c>
      <c r="AW529" s="2">
        <v>2.3E-2</v>
      </c>
      <c r="AX529" s="2">
        <v>1.7500000000000002E-2</v>
      </c>
      <c r="AY529" s="2">
        <v>1.29E-2</v>
      </c>
      <c r="AZ529" s="2">
        <v>9.4000000000000004E-3</v>
      </c>
      <c r="BA529" s="2">
        <v>6.7999999999999996E-3</v>
      </c>
      <c r="BB529" s="2">
        <v>4.8999999999999998E-3</v>
      </c>
      <c r="BC529" s="2">
        <v>3.5000000000000001E-3</v>
      </c>
      <c r="BD529" s="2">
        <v>2.5999999999999999E-3</v>
      </c>
      <c r="BE529" s="2">
        <v>1.9E-3</v>
      </c>
      <c r="BF529" s="2">
        <v>4.0000000000000002E-4</v>
      </c>
      <c r="BG529" s="2">
        <v>4.0000000000000002E-4</v>
      </c>
      <c r="BH529" s="2">
        <v>4.0000000000000002E-4</v>
      </c>
      <c r="BI529" s="2">
        <v>5.0000000000000001E-4</v>
      </c>
      <c r="BJ529" s="2">
        <v>5.0000000000000001E-4</v>
      </c>
      <c r="BK529" s="2">
        <v>5.0000000000000001E-4</v>
      </c>
    </row>
    <row r="530" spans="1:63">
      <c r="A530" s="2" t="s">
        <v>514</v>
      </c>
      <c r="B530" s="2" t="s">
        <v>38</v>
      </c>
      <c r="C530" s="2">
        <v>0</v>
      </c>
      <c r="D530" s="2">
        <v>0</v>
      </c>
      <c r="E530" s="2">
        <v>0</v>
      </c>
      <c r="F530" s="2">
        <v>0</v>
      </c>
      <c r="G530" s="2">
        <v>0</v>
      </c>
      <c r="H530" s="2">
        <v>0</v>
      </c>
      <c r="I530" s="2">
        <v>0</v>
      </c>
      <c r="J530" s="2">
        <v>0</v>
      </c>
      <c r="K530" s="2">
        <v>0</v>
      </c>
      <c r="L530" s="2">
        <v>0</v>
      </c>
      <c r="M530" s="2">
        <v>0</v>
      </c>
      <c r="N530" s="2">
        <v>0</v>
      </c>
      <c r="O530" s="2">
        <v>0</v>
      </c>
      <c r="P530" s="2">
        <v>0</v>
      </c>
      <c r="Q530" s="2">
        <v>0</v>
      </c>
      <c r="R530" s="2">
        <v>0</v>
      </c>
      <c r="S530" s="2">
        <v>0</v>
      </c>
      <c r="T530" s="2">
        <v>0</v>
      </c>
      <c r="U530" s="2">
        <v>0</v>
      </c>
      <c r="V530" s="2">
        <v>0</v>
      </c>
      <c r="W530" s="2">
        <v>0</v>
      </c>
      <c r="X530" s="2">
        <v>0</v>
      </c>
      <c r="Y530" s="2">
        <v>0</v>
      </c>
      <c r="Z530" s="2">
        <v>0</v>
      </c>
      <c r="AA530" s="2">
        <v>0</v>
      </c>
      <c r="AB530" s="2">
        <v>0</v>
      </c>
      <c r="AC530" s="2">
        <v>0</v>
      </c>
      <c r="AD530" s="2">
        <v>0</v>
      </c>
      <c r="AE530" s="2">
        <v>0</v>
      </c>
      <c r="AF530" s="2">
        <v>0</v>
      </c>
      <c r="AG530" s="2">
        <v>0</v>
      </c>
      <c r="AH530" s="2">
        <v>0</v>
      </c>
      <c r="AI530" s="2">
        <v>0</v>
      </c>
      <c r="AJ530" s="2">
        <v>0</v>
      </c>
      <c r="AK530" s="2">
        <v>0</v>
      </c>
      <c r="AL530" s="2">
        <v>0</v>
      </c>
      <c r="AM530" s="2">
        <v>0</v>
      </c>
      <c r="AN530" s="2">
        <v>0</v>
      </c>
      <c r="AO530" s="2">
        <v>0</v>
      </c>
      <c r="AP530" s="2">
        <v>0</v>
      </c>
      <c r="AQ530" s="2">
        <v>0</v>
      </c>
      <c r="AR530" s="2">
        <v>0</v>
      </c>
      <c r="AS530" s="2">
        <v>0</v>
      </c>
      <c r="AT530" s="2">
        <v>0</v>
      </c>
      <c r="AU530" s="2">
        <v>0</v>
      </c>
      <c r="AV530" s="2">
        <v>0</v>
      </c>
      <c r="AW530" s="2">
        <v>0</v>
      </c>
      <c r="AX530" s="2">
        <v>0</v>
      </c>
      <c r="AY530" s="2">
        <v>0</v>
      </c>
      <c r="AZ530" s="2">
        <v>0</v>
      </c>
      <c r="BA530" s="2">
        <v>0</v>
      </c>
      <c r="BB530" s="2">
        <v>0</v>
      </c>
      <c r="BC530" s="2">
        <v>0</v>
      </c>
      <c r="BD530" s="2">
        <v>0</v>
      </c>
      <c r="BE530" s="2">
        <v>0</v>
      </c>
      <c r="BF530" s="2">
        <v>0</v>
      </c>
      <c r="BG530" s="2">
        <v>0</v>
      </c>
      <c r="BH530" s="2">
        <v>0</v>
      </c>
      <c r="BI530" s="2">
        <v>0</v>
      </c>
      <c r="BJ530" s="2">
        <v>0</v>
      </c>
      <c r="BK530" s="2">
        <v>0</v>
      </c>
    </row>
    <row r="531" spans="1:63">
      <c r="A531" s="2" t="s">
        <v>514</v>
      </c>
      <c r="B531" s="2" t="s">
        <v>39</v>
      </c>
      <c r="C531" s="2">
        <v>0</v>
      </c>
      <c r="D531" s="2">
        <v>0</v>
      </c>
      <c r="E531" s="2">
        <v>0</v>
      </c>
      <c r="F531" s="2">
        <v>0</v>
      </c>
      <c r="G531" s="2">
        <v>0</v>
      </c>
      <c r="H531" s="2">
        <v>0</v>
      </c>
      <c r="I531" s="2">
        <v>0</v>
      </c>
      <c r="J531" s="2">
        <v>0</v>
      </c>
      <c r="K531" s="2">
        <v>0</v>
      </c>
      <c r="L531" s="2">
        <v>0</v>
      </c>
      <c r="M531" s="2">
        <v>0</v>
      </c>
      <c r="N531" s="2">
        <v>0</v>
      </c>
      <c r="O531" s="2">
        <v>0</v>
      </c>
      <c r="P531" s="2">
        <v>0</v>
      </c>
      <c r="Q531" s="2">
        <v>0</v>
      </c>
      <c r="R531" s="2">
        <v>0</v>
      </c>
      <c r="S531" s="2">
        <v>0</v>
      </c>
      <c r="T531" s="2">
        <v>0</v>
      </c>
      <c r="U531" s="2">
        <v>0</v>
      </c>
      <c r="V531" s="2">
        <v>0</v>
      </c>
      <c r="W531" s="2">
        <v>0</v>
      </c>
      <c r="X531" s="2">
        <v>2.9999999999999997E-4</v>
      </c>
      <c r="Y531" s="2">
        <v>1.5E-3</v>
      </c>
      <c r="Z531" s="2">
        <v>2E-3</v>
      </c>
      <c r="AA531" s="2">
        <v>2.5999999999999999E-3</v>
      </c>
      <c r="AB531" s="2">
        <v>2.2000000000000001E-3</v>
      </c>
      <c r="AC531" s="2">
        <v>3.8999999999999998E-3</v>
      </c>
      <c r="AD531" s="2">
        <v>6.7400000000000002E-2</v>
      </c>
      <c r="AE531" s="2">
        <v>7.4099999999999999E-2</v>
      </c>
      <c r="AF531" s="2">
        <v>8.4099999999999994E-2</v>
      </c>
      <c r="AG531" s="2">
        <v>0.1176</v>
      </c>
      <c r="AH531" s="2">
        <v>0.1464</v>
      </c>
      <c r="AI531" s="2">
        <v>0.18970000000000001</v>
      </c>
      <c r="AJ531" s="2">
        <v>0.22869999999999999</v>
      </c>
      <c r="AK531" s="2">
        <v>0.26829999999999998</v>
      </c>
      <c r="AL531" s="2">
        <v>0.35630000000000001</v>
      </c>
      <c r="AM531" s="2">
        <v>0.46899999999999997</v>
      </c>
      <c r="AN531" s="2">
        <v>0.61129999999999995</v>
      </c>
      <c r="AO531" s="2">
        <v>0.78539999999999999</v>
      </c>
      <c r="AP531" s="2">
        <v>0.99270000000000003</v>
      </c>
      <c r="AQ531" s="2">
        <v>1.2465999999999999</v>
      </c>
      <c r="AR531" s="2">
        <v>1.5079</v>
      </c>
      <c r="AS531" s="2">
        <v>1.7654000000000001</v>
      </c>
      <c r="AT531" s="2">
        <v>2.0070000000000001</v>
      </c>
      <c r="AU531" s="2">
        <v>2.2149999999999999</v>
      </c>
      <c r="AV531" s="2">
        <v>2.3639000000000001</v>
      </c>
      <c r="AW531" s="2">
        <v>2.4582000000000002</v>
      </c>
      <c r="AX531" s="2">
        <v>2.5005000000000002</v>
      </c>
      <c r="AY531" s="2">
        <v>2.4843999999999999</v>
      </c>
      <c r="AZ531" s="2">
        <v>2.4358</v>
      </c>
      <c r="BA531" s="2">
        <v>2.3696999999999999</v>
      </c>
      <c r="BB531" s="2">
        <v>2.2732000000000001</v>
      </c>
      <c r="BC531" s="2">
        <v>2.1756000000000002</v>
      </c>
      <c r="BD531" s="2">
        <v>2.0655000000000001</v>
      </c>
      <c r="BE531" s="2">
        <v>1.9628000000000001</v>
      </c>
      <c r="BF531" s="2">
        <v>1.8714</v>
      </c>
      <c r="BG531" s="2">
        <v>1.7666999999999999</v>
      </c>
      <c r="BH531" s="2">
        <v>1.661</v>
      </c>
      <c r="BI531" s="2">
        <v>1.5705</v>
      </c>
      <c r="BJ531" s="2">
        <v>1.5786</v>
      </c>
      <c r="BK531" s="2">
        <v>1.5344</v>
      </c>
    </row>
    <row r="532" spans="1:63">
      <c r="A532" s="2" t="s">
        <v>514</v>
      </c>
      <c r="B532" s="2" t="s">
        <v>40</v>
      </c>
      <c r="C532" s="2">
        <v>0</v>
      </c>
      <c r="D532" s="2">
        <v>0</v>
      </c>
      <c r="E532" s="2">
        <v>0</v>
      </c>
      <c r="F532" s="2">
        <v>0</v>
      </c>
      <c r="G532" s="2">
        <v>0</v>
      </c>
      <c r="H532" s="2">
        <v>0</v>
      </c>
      <c r="I532" s="2">
        <v>0</v>
      </c>
      <c r="J532" s="2">
        <v>0</v>
      </c>
      <c r="K532" s="2">
        <v>0</v>
      </c>
      <c r="L532" s="2">
        <v>0</v>
      </c>
      <c r="M532" s="2">
        <v>0</v>
      </c>
      <c r="N532" s="2">
        <v>0</v>
      </c>
      <c r="O532" s="2">
        <v>0</v>
      </c>
      <c r="P532" s="2">
        <v>0</v>
      </c>
      <c r="Q532" s="2">
        <v>0</v>
      </c>
      <c r="R532" s="2">
        <v>0</v>
      </c>
      <c r="S532" s="2">
        <v>0</v>
      </c>
      <c r="T532" s="2">
        <v>0</v>
      </c>
      <c r="U532" s="2">
        <v>0</v>
      </c>
      <c r="V532" s="2">
        <v>0</v>
      </c>
      <c r="W532" s="2">
        <v>0</v>
      </c>
      <c r="X532" s="2">
        <v>0</v>
      </c>
      <c r="Y532" s="2">
        <v>0</v>
      </c>
      <c r="Z532" s="2">
        <v>0</v>
      </c>
      <c r="AA532" s="2">
        <v>0</v>
      </c>
      <c r="AB532" s="2">
        <v>0</v>
      </c>
      <c r="AC532" s="2">
        <v>0</v>
      </c>
      <c r="AD532" s="2">
        <v>0</v>
      </c>
      <c r="AE532" s="2">
        <v>0</v>
      </c>
      <c r="AF532" s="2">
        <v>0</v>
      </c>
      <c r="AG532" s="2">
        <v>0</v>
      </c>
      <c r="AH532" s="2">
        <v>0</v>
      </c>
      <c r="AI532" s="2">
        <v>0</v>
      </c>
      <c r="AJ532" s="2">
        <v>0</v>
      </c>
      <c r="AK532" s="2">
        <v>0</v>
      </c>
      <c r="AL532" s="2">
        <v>0</v>
      </c>
      <c r="AM532" s="2">
        <v>0</v>
      </c>
      <c r="AN532" s="2">
        <v>0</v>
      </c>
      <c r="AO532" s="2">
        <v>0</v>
      </c>
      <c r="AP532" s="2">
        <v>0</v>
      </c>
      <c r="AQ532" s="2">
        <v>0</v>
      </c>
      <c r="AR532" s="2">
        <v>0</v>
      </c>
      <c r="AS532" s="2">
        <v>0</v>
      </c>
      <c r="AT532" s="2">
        <v>0</v>
      </c>
      <c r="AU532" s="2">
        <v>0</v>
      </c>
      <c r="AV532" s="2">
        <v>0</v>
      </c>
      <c r="AW532" s="2">
        <v>0</v>
      </c>
      <c r="AX532" s="2">
        <v>0</v>
      </c>
      <c r="AY532" s="2">
        <v>0</v>
      </c>
      <c r="AZ532" s="2">
        <v>0</v>
      </c>
      <c r="BA532" s="2">
        <v>0</v>
      </c>
      <c r="BB532" s="2">
        <v>0</v>
      </c>
      <c r="BC532" s="2">
        <v>0</v>
      </c>
      <c r="BD532" s="2">
        <v>0</v>
      </c>
      <c r="BE532" s="2">
        <v>0</v>
      </c>
      <c r="BF532" s="2">
        <v>0</v>
      </c>
      <c r="BG532" s="2">
        <v>0</v>
      </c>
      <c r="BH532" s="2">
        <v>0</v>
      </c>
      <c r="BI532" s="2">
        <v>0</v>
      </c>
      <c r="BJ532" s="2">
        <v>0</v>
      </c>
      <c r="BK532" s="2">
        <v>0</v>
      </c>
    </row>
    <row r="533" spans="1:63">
      <c r="A533" s="2" t="s">
        <v>514</v>
      </c>
      <c r="B533" s="2" t="s">
        <v>41</v>
      </c>
      <c r="C533" s="2">
        <v>0</v>
      </c>
      <c r="D533" s="2">
        <v>0</v>
      </c>
      <c r="E533" s="2">
        <v>0</v>
      </c>
      <c r="F533" s="2">
        <v>0</v>
      </c>
      <c r="G533" s="2">
        <v>0</v>
      </c>
      <c r="H533" s="2">
        <v>0</v>
      </c>
      <c r="I533" s="2">
        <v>0</v>
      </c>
      <c r="J533" s="2">
        <v>0</v>
      </c>
      <c r="K533" s="2">
        <v>0</v>
      </c>
      <c r="L533" s="2">
        <v>0</v>
      </c>
      <c r="M533" s="2">
        <v>0</v>
      </c>
      <c r="N533" s="2">
        <v>0</v>
      </c>
      <c r="O533" s="2">
        <v>0</v>
      </c>
      <c r="P533" s="2">
        <v>0</v>
      </c>
      <c r="Q533" s="2">
        <v>0</v>
      </c>
      <c r="R533" s="2">
        <v>0</v>
      </c>
      <c r="S533" s="2">
        <v>0</v>
      </c>
      <c r="T533" s="2">
        <v>0</v>
      </c>
      <c r="U533" s="2">
        <v>0</v>
      </c>
      <c r="V533" s="2">
        <v>0</v>
      </c>
      <c r="W533" s="2">
        <v>0</v>
      </c>
      <c r="X533" s="2">
        <v>0</v>
      </c>
      <c r="Y533" s="2">
        <v>0</v>
      </c>
      <c r="Z533" s="2">
        <v>0</v>
      </c>
      <c r="AA533" s="2">
        <v>0</v>
      </c>
      <c r="AB533" s="2">
        <v>0</v>
      </c>
      <c r="AC533" s="2">
        <v>0</v>
      </c>
      <c r="AD533" s="2">
        <v>0</v>
      </c>
      <c r="AE533" s="2">
        <v>0</v>
      </c>
      <c r="AF533" s="2">
        <v>0</v>
      </c>
      <c r="AG533" s="2">
        <v>0</v>
      </c>
      <c r="AH533" s="2">
        <v>0</v>
      </c>
      <c r="AI533" s="2">
        <v>0</v>
      </c>
      <c r="AJ533" s="2">
        <v>0</v>
      </c>
      <c r="AK533" s="2">
        <v>0</v>
      </c>
      <c r="AL533" s="2">
        <v>0</v>
      </c>
      <c r="AM533" s="2">
        <v>0</v>
      </c>
      <c r="AN533" s="2">
        <v>0</v>
      </c>
      <c r="AO533" s="2">
        <v>0</v>
      </c>
      <c r="AP533" s="2">
        <v>0</v>
      </c>
      <c r="AQ533" s="2">
        <v>0</v>
      </c>
      <c r="AR533" s="2">
        <v>0</v>
      </c>
      <c r="AS533" s="2">
        <v>0</v>
      </c>
      <c r="AT533" s="2">
        <v>0</v>
      </c>
      <c r="AU533" s="2">
        <v>0</v>
      </c>
      <c r="AV533" s="2">
        <v>0</v>
      </c>
      <c r="AW533" s="2">
        <v>0</v>
      </c>
      <c r="AX533" s="2">
        <v>0</v>
      </c>
      <c r="AY533" s="2">
        <v>0</v>
      </c>
      <c r="AZ533" s="2">
        <v>0</v>
      </c>
      <c r="BA533" s="2">
        <v>0</v>
      </c>
      <c r="BB533" s="2">
        <v>0</v>
      </c>
      <c r="BC533" s="2">
        <v>0</v>
      </c>
      <c r="BD533" s="2">
        <v>0</v>
      </c>
      <c r="BE533" s="2">
        <v>0</v>
      </c>
      <c r="BF533" s="2">
        <v>0</v>
      </c>
      <c r="BG533" s="2">
        <v>0</v>
      </c>
      <c r="BH533" s="2">
        <v>0</v>
      </c>
      <c r="BI533" s="2">
        <v>0</v>
      </c>
      <c r="BJ533" s="2">
        <v>0</v>
      </c>
      <c r="BK533" s="2">
        <v>0</v>
      </c>
    </row>
    <row r="534" spans="1:63">
      <c r="A534" s="2" t="s">
        <v>514</v>
      </c>
      <c r="B534" s="2" t="s">
        <v>42</v>
      </c>
      <c r="C534" s="2">
        <v>0</v>
      </c>
      <c r="D534" s="2">
        <v>0</v>
      </c>
      <c r="E534" s="2">
        <v>0</v>
      </c>
      <c r="F534" s="2">
        <v>0</v>
      </c>
      <c r="G534" s="2">
        <v>0</v>
      </c>
      <c r="H534" s="2">
        <v>0</v>
      </c>
      <c r="I534" s="2">
        <v>0</v>
      </c>
      <c r="J534" s="2">
        <v>0</v>
      </c>
      <c r="K534" s="2">
        <v>0</v>
      </c>
      <c r="L534" s="2">
        <v>0</v>
      </c>
      <c r="M534" s="2">
        <v>0</v>
      </c>
      <c r="N534" s="2">
        <v>0</v>
      </c>
      <c r="O534" s="2">
        <v>0</v>
      </c>
      <c r="P534" s="2">
        <v>0</v>
      </c>
      <c r="Q534" s="2">
        <v>0</v>
      </c>
      <c r="R534" s="2">
        <v>0</v>
      </c>
      <c r="S534" s="2">
        <v>0</v>
      </c>
      <c r="T534" s="2">
        <v>0</v>
      </c>
      <c r="U534" s="2">
        <v>0</v>
      </c>
      <c r="V534" s="2">
        <v>0</v>
      </c>
      <c r="W534" s="2">
        <v>0</v>
      </c>
      <c r="X534" s="2">
        <v>0</v>
      </c>
      <c r="Y534" s="2">
        <v>0</v>
      </c>
      <c r="Z534" s="2">
        <v>0</v>
      </c>
      <c r="AA534" s="2">
        <v>0</v>
      </c>
      <c r="AB534" s="2">
        <v>0</v>
      </c>
      <c r="AC534" s="2">
        <v>0</v>
      </c>
      <c r="AD534" s="2">
        <v>0</v>
      </c>
      <c r="AE534" s="2">
        <v>0</v>
      </c>
      <c r="AF534" s="2">
        <v>0</v>
      </c>
      <c r="AG534" s="2">
        <v>0</v>
      </c>
      <c r="AH534" s="2">
        <v>0</v>
      </c>
      <c r="AI534" s="2">
        <v>0</v>
      </c>
      <c r="AJ534" s="2">
        <v>0</v>
      </c>
      <c r="AK534" s="2">
        <v>0</v>
      </c>
      <c r="AL534" s="2">
        <v>0</v>
      </c>
      <c r="AM534" s="2">
        <v>0</v>
      </c>
      <c r="AN534" s="2">
        <v>0</v>
      </c>
      <c r="AO534" s="2">
        <v>0</v>
      </c>
      <c r="AP534" s="2">
        <v>0</v>
      </c>
      <c r="AQ534" s="2">
        <v>0</v>
      </c>
      <c r="AR534" s="2">
        <v>0</v>
      </c>
      <c r="AS534" s="2">
        <v>0</v>
      </c>
      <c r="AT534" s="2">
        <v>0</v>
      </c>
      <c r="AU534" s="2">
        <v>0</v>
      </c>
      <c r="AV534" s="2">
        <v>0</v>
      </c>
      <c r="AW534" s="2">
        <v>0</v>
      </c>
      <c r="AX534" s="2">
        <v>0</v>
      </c>
      <c r="AY534" s="2">
        <v>0</v>
      </c>
      <c r="AZ534" s="2">
        <v>0</v>
      </c>
      <c r="BA534" s="2">
        <v>0</v>
      </c>
      <c r="BB534" s="2">
        <v>0</v>
      </c>
      <c r="BC534" s="2">
        <v>0</v>
      </c>
      <c r="BD534" s="2">
        <v>0</v>
      </c>
      <c r="BE534" s="2">
        <v>0</v>
      </c>
      <c r="BF534" s="2">
        <v>0</v>
      </c>
      <c r="BG534" s="2">
        <v>0</v>
      </c>
      <c r="BH534" s="2">
        <v>0</v>
      </c>
      <c r="BI534" s="2">
        <v>0</v>
      </c>
      <c r="BJ534" s="2">
        <v>0</v>
      </c>
      <c r="BK534" s="2">
        <v>0</v>
      </c>
    </row>
    <row r="535" spans="1:63">
      <c r="A535" s="2" t="s">
        <v>514</v>
      </c>
      <c r="B535" s="2" t="s">
        <v>43</v>
      </c>
      <c r="C535" s="2">
        <v>0</v>
      </c>
      <c r="D535" s="2">
        <v>0</v>
      </c>
      <c r="E535" s="2">
        <v>0</v>
      </c>
      <c r="F535" s="2">
        <v>0</v>
      </c>
      <c r="G535" s="2">
        <v>0</v>
      </c>
      <c r="H535" s="2">
        <v>0</v>
      </c>
      <c r="I535" s="2">
        <v>0</v>
      </c>
      <c r="J535" s="2">
        <v>0</v>
      </c>
      <c r="K535" s="2">
        <v>0</v>
      </c>
      <c r="L535" s="2">
        <v>0</v>
      </c>
      <c r="M535" s="2">
        <v>0</v>
      </c>
      <c r="N535" s="2">
        <v>0</v>
      </c>
      <c r="O535" s="2">
        <v>0</v>
      </c>
      <c r="P535" s="2">
        <v>0</v>
      </c>
      <c r="Q535" s="2">
        <v>0</v>
      </c>
      <c r="R535" s="2">
        <v>0</v>
      </c>
      <c r="S535" s="2">
        <v>0</v>
      </c>
      <c r="T535" s="2">
        <v>0</v>
      </c>
      <c r="U535" s="2">
        <v>0</v>
      </c>
      <c r="V535" s="2">
        <v>0</v>
      </c>
      <c r="W535" s="2">
        <v>0</v>
      </c>
      <c r="X535" s="2">
        <v>0</v>
      </c>
      <c r="Y535" s="2">
        <v>0</v>
      </c>
      <c r="Z535" s="2">
        <v>0</v>
      </c>
      <c r="AA535" s="2">
        <v>0</v>
      </c>
      <c r="AB535" s="2">
        <v>0</v>
      </c>
      <c r="AC535" s="2">
        <v>0</v>
      </c>
      <c r="AD535" s="2">
        <v>0</v>
      </c>
      <c r="AE535" s="2">
        <v>0</v>
      </c>
      <c r="AF535" s="2">
        <v>0</v>
      </c>
      <c r="AG535" s="2">
        <v>0</v>
      </c>
      <c r="AH535" s="2">
        <v>0</v>
      </c>
      <c r="AI535" s="2">
        <v>0</v>
      </c>
      <c r="AJ535" s="2">
        <v>0</v>
      </c>
      <c r="AK535" s="2">
        <v>0</v>
      </c>
      <c r="AL535" s="2">
        <v>0</v>
      </c>
      <c r="AM535" s="2">
        <v>0</v>
      </c>
      <c r="AN535" s="2">
        <v>0</v>
      </c>
      <c r="AO535" s="2">
        <v>0</v>
      </c>
      <c r="AP535" s="2">
        <v>0</v>
      </c>
      <c r="AQ535" s="2">
        <v>0</v>
      </c>
      <c r="AR535" s="2">
        <v>0</v>
      </c>
      <c r="AS535" s="2">
        <v>0</v>
      </c>
      <c r="AT535" s="2">
        <v>0</v>
      </c>
      <c r="AU535" s="2">
        <v>0</v>
      </c>
      <c r="AV535" s="2">
        <v>0</v>
      </c>
      <c r="AW535" s="2">
        <v>0</v>
      </c>
      <c r="AX535" s="2">
        <v>0</v>
      </c>
      <c r="AY535" s="2">
        <v>0</v>
      </c>
      <c r="AZ535" s="2">
        <v>0</v>
      </c>
      <c r="BA535" s="2">
        <v>0</v>
      </c>
      <c r="BB535" s="2">
        <v>0</v>
      </c>
      <c r="BC535" s="2">
        <v>0</v>
      </c>
      <c r="BD535" s="2">
        <v>0</v>
      </c>
      <c r="BE535" s="2">
        <v>0</v>
      </c>
      <c r="BF535" s="2">
        <v>0</v>
      </c>
      <c r="BG535" s="2">
        <v>0</v>
      </c>
      <c r="BH535" s="2">
        <v>0</v>
      </c>
      <c r="BI535" s="2">
        <v>0</v>
      </c>
      <c r="BJ535" s="2">
        <v>0</v>
      </c>
      <c r="BK535" s="2">
        <v>0</v>
      </c>
    </row>
    <row r="536" spans="1:63">
      <c r="A536" s="2" t="s">
        <v>514</v>
      </c>
      <c r="B536" s="2" t="s">
        <v>44</v>
      </c>
      <c r="C536" s="2">
        <v>0</v>
      </c>
      <c r="D536" s="2">
        <v>0</v>
      </c>
      <c r="E536" s="2">
        <v>0</v>
      </c>
      <c r="F536" s="2">
        <v>0</v>
      </c>
      <c r="G536" s="2">
        <v>0</v>
      </c>
      <c r="H536" s="2">
        <v>0</v>
      </c>
      <c r="I536" s="2">
        <v>0</v>
      </c>
      <c r="J536" s="2">
        <v>0</v>
      </c>
      <c r="K536" s="2">
        <v>0</v>
      </c>
      <c r="L536" s="2">
        <v>0</v>
      </c>
      <c r="M536" s="2">
        <v>0</v>
      </c>
      <c r="N536" s="2">
        <v>0</v>
      </c>
      <c r="O536" s="2">
        <v>0</v>
      </c>
      <c r="P536" s="2">
        <v>0</v>
      </c>
      <c r="Q536" s="2">
        <v>0</v>
      </c>
      <c r="R536" s="2">
        <v>0</v>
      </c>
      <c r="S536" s="2">
        <v>0</v>
      </c>
      <c r="T536" s="2">
        <v>0</v>
      </c>
      <c r="U536" s="2">
        <v>0</v>
      </c>
      <c r="V536" s="2">
        <v>0</v>
      </c>
      <c r="W536" s="2">
        <v>0</v>
      </c>
      <c r="X536" s="2">
        <v>0</v>
      </c>
      <c r="Y536" s="2">
        <v>0</v>
      </c>
      <c r="Z536" s="2">
        <v>0</v>
      </c>
      <c r="AA536" s="2">
        <v>0</v>
      </c>
      <c r="AB536" s="2">
        <v>0</v>
      </c>
      <c r="AC536" s="2">
        <v>0</v>
      </c>
      <c r="AD536" s="2">
        <v>0</v>
      </c>
      <c r="AE536" s="2">
        <v>0</v>
      </c>
      <c r="AF536" s="2">
        <v>0</v>
      </c>
      <c r="AG536" s="2">
        <v>0</v>
      </c>
      <c r="AH536" s="2">
        <v>0</v>
      </c>
      <c r="AI536" s="2">
        <v>0</v>
      </c>
      <c r="AJ536" s="2">
        <v>0</v>
      </c>
      <c r="AK536" s="2">
        <v>0</v>
      </c>
      <c r="AL536" s="2">
        <v>0</v>
      </c>
      <c r="AM536" s="2">
        <v>0</v>
      </c>
      <c r="AN536" s="2">
        <v>0</v>
      </c>
      <c r="AO536" s="2">
        <v>0</v>
      </c>
      <c r="AP536" s="2">
        <v>0</v>
      </c>
      <c r="AQ536" s="2">
        <v>0</v>
      </c>
      <c r="AR536" s="2">
        <v>0</v>
      </c>
      <c r="AS536" s="2">
        <v>0</v>
      </c>
      <c r="AT536" s="2">
        <v>0</v>
      </c>
      <c r="AU536" s="2">
        <v>0</v>
      </c>
      <c r="AV536" s="2">
        <v>0</v>
      </c>
      <c r="AW536" s="2">
        <v>0</v>
      </c>
      <c r="AX536" s="2">
        <v>0</v>
      </c>
      <c r="AY536" s="2">
        <v>0</v>
      </c>
      <c r="AZ536" s="2">
        <v>0</v>
      </c>
      <c r="BA536" s="2">
        <v>0</v>
      </c>
      <c r="BB536" s="2">
        <v>0</v>
      </c>
      <c r="BC536" s="2">
        <v>0</v>
      </c>
      <c r="BD536" s="2">
        <v>0</v>
      </c>
      <c r="BE536" s="2">
        <v>0</v>
      </c>
      <c r="BF536" s="2">
        <v>0</v>
      </c>
      <c r="BG536" s="2">
        <v>0</v>
      </c>
      <c r="BH536" s="2">
        <v>0</v>
      </c>
      <c r="BI536" s="2">
        <v>0</v>
      </c>
      <c r="BJ536" s="2">
        <v>0</v>
      </c>
      <c r="BK536" s="2">
        <v>0</v>
      </c>
    </row>
    <row r="537" spans="1:63">
      <c r="A537" s="2" t="s">
        <v>514</v>
      </c>
      <c r="B537" s="2" t="s">
        <v>45</v>
      </c>
      <c r="C537" s="2">
        <v>0</v>
      </c>
      <c r="D537" s="2">
        <v>0</v>
      </c>
      <c r="E537" s="2">
        <v>0</v>
      </c>
      <c r="F537" s="2">
        <v>0</v>
      </c>
      <c r="G537" s="2">
        <v>0</v>
      </c>
      <c r="H537" s="2">
        <v>0</v>
      </c>
      <c r="I537" s="2">
        <v>0</v>
      </c>
      <c r="J537" s="2">
        <v>0</v>
      </c>
      <c r="K537" s="2">
        <v>0</v>
      </c>
      <c r="L537" s="2">
        <v>0</v>
      </c>
      <c r="M537" s="2">
        <v>0</v>
      </c>
      <c r="N537" s="2">
        <v>0</v>
      </c>
      <c r="O537" s="2">
        <v>0</v>
      </c>
      <c r="P537" s="2">
        <v>0</v>
      </c>
      <c r="Q537" s="2">
        <v>0</v>
      </c>
      <c r="R537" s="2">
        <v>0</v>
      </c>
      <c r="S537" s="2">
        <v>0</v>
      </c>
      <c r="T537" s="2">
        <v>0</v>
      </c>
      <c r="U537" s="2">
        <v>0</v>
      </c>
      <c r="V537" s="2">
        <v>0</v>
      </c>
      <c r="W537" s="2">
        <v>0</v>
      </c>
      <c r="X537" s="2">
        <v>0</v>
      </c>
      <c r="Y537" s="2">
        <v>0</v>
      </c>
      <c r="Z537" s="2">
        <v>0</v>
      </c>
      <c r="AA537" s="2">
        <v>0</v>
      </c>
      <c r="AB537" s="2">
        <v>0</v>
      </c>
      <c r="AC537" s="2">
        <v>0</v>
      </c>
      <c r="AD537" s="2">
        <v>0</v>
      </c>
      <c r="AE537" s="2">
        <v>0</v>
      </c>
      <c r="AF537" s="2">
        <v>0</v>
      </c>
      <c r="AG537" s="2">
        <v>0</v>
      </c>
      <c r="AH537" s="2">
        <v>0</v>
      </c>
      <c r="AI537" s="2">
        <v>0</v>
      </c>
      <c r="AJ537" s="2">
        <v>0</v>
      </c>
      <c r="AK537" s="2">
        <v>0</v>
      </c>
      <c r="AL537" s="2">
        <v>0</v>
      </c>
      <c r="AM537" s="2">
        <v>0</v>
      </c>
      <c r="AN537" s="2">
        <v>0</v>
      </c>
      <c r="AO537" s="2">
        <v>0</v>
      </c>
      <c r="AP537" s="2">
        <v>0</v>
      </c>
      <c r="AQ537" s="2">
        <v>0</v>
      </c>
      <c r="AR537" s="2">
        <v>0</v>
      </c>
      <c r="AS537" s="2">
        <v>0</v>
      </c>
      <c r="AT537" s="2">
        <v>0</v>
      </c>
      <c r="AU537" s="2">
        <v>0</v>
      </c>
      <c r="AV537" s="2">
        <v>0</v>
      </c>
      <c r="AW537" s="2">
        <v>0</v>
      </c>
      <c r="AX537" s="2">
        <v>0</v>
      </c>
      <c r="AY537" s="2">
        <v>0</v>
      </c>
      <c r="AZ537" s="2">
        <v>0</v>
      </c>
      <c r="BA537" s="2">
        <v>0</v>
      </c>
      <c r="BB537" s="2">
        <v>0</v>
      </c>
      <c r="BC537" s="2">
        <v>0</v>
      </c>
      <c r="BD537" s="2">
        <v>0</v>
      </c>
      <c r="BE537" s="2">
        <v>0</v>
      </c>
      <c r="BF537" s="2">
        <v>0</v>
      </c>
      <c r="BG537" s="2">
        <v>0</v>
      </c>
      <c r="BH537" s="2">
        <v>0</v>
      </c>
      <c r="BI537" s="2">
        <v>0</v>
      </c>
      <c r="BJ537" s="2">
        <v>0</v>
      </c>
      <c r="BK537" s="2">
        <v>0</v>
      </c>
    </row>
    <row r="538" spans="1:63">
      <c r="A538" s="2" t="s">
        <v>514</v>
      </c>
      <c r="B538" s="2" t="s">
        <v>46</v>
      </c>
      <c r="C538" s="2">
        <v>0</v>
      </c>
      <c r="D538" s="2">
        <v>0</v>
      </c>
      <c r="E538" s="2">
        <v>0</v>
      </c>
      <c r="F538" s="2">
        <v>0</v>
      </c>
      <c r="G538" s="2">
        <v>0</v>
      </c>
      <c r="H538" s="2">
        <v>0</v>
      </c>
      <c r="I538" s="2">
        <v>0</v>
      </c>
      <c r="J538" s="2">
        <v>0</v>
      </c>
      <c r="K538" s="2">
        <v>0</v>
      </c>
      <c r="L538" s="2">
        <v>0</v>
      </c>
      <c r="M538" s="2">
        <v>0</v>
      </c>
      <c r="N538" s="2">
        <v>0</v>
      </c>
      <c r="O538" s="2">
        <v>0</v>
      </c>
      <c r="P538" s="2">
        <v>0</v>
      </c>
      <c r="Q538" s="2">
        <v>0</v>
      </c>
      <c r="R538" s="2">
        <v>0</v>
      </c>
      <c r="S538" s="2">
        <v>0</v>
      </c>
      <c r="T538" s="2">
        <v>0</v>
      </c>
      <c r="U538" s="2">
        <v>0</v>
      </c>
      <c r="V538" s="2">
        <v>0</v>
      </c>
      <c r="W538" s="2">
        <v>0</v>
      </c>
      <c r="X538" s="2">
        <v>0</v>
      </c>
      <c r="Y538" s="2">
        <v>0</v>
      </c>
      <c r="Z538" s="2">
        <v>0</v>
      </c>
      <c r="AA538" s="2">
        <v>0</v>
      </c>
      <c r="AB538" s="2">
        <v>0</v>
      </c>
      <c r="AC538" s="2">
        <v>0</v>
      </c>
      <c r="AD538" s="2">
        <v>0</v>
      </c>
      <c r="AE538" s="2">
        <v>0</v>
      </c>
      <c r="AF538" s="2">
        <v>0</v>
      </c>
      <c r="AG538" s="2">
        <v>0</v>
      </c>
      <c r="AH538" s="2">
        <v>0</v>
      </c>
      <c r="AI538" s="2">
        <v>0</v>
      </c>
      <c r="AJ538" s="2">
        <v>0</v>
      </c>
      <c r="AK538" s="2">
        <v>0</v>
      </c>
      <c r="AL538" s="2">
        <v>0</v>
      </c>
      <c r="AM538" s="2">
        <v>0</v>
      </c>
      <c r="AN538" s="2">
        <v>0</v>
      </c>
      <c r="AO538" s="2">
        <v>0</v>
      </c>
      <c r="AP538" s="2">
        <v>0</v>
      </c>
      <c r="AQ538" s="2">
        <v>0</v>
      </c>
      <c r="AR538" s="2">
        <v>0</v>
      </c>
      <c r="AS538" s="2">
        <v>0</v>
      </c>
      <c r="AT538" s="2">
        <v>0</v>
      </c>
      <c r="AU538" s="2">
        <v>0</v>
      </c>
      <c r="AV538" s="2">
        <v>0</v>
      </c>
      <c r="AW538" s="2">
        <v>0</v>
      </c>
      <c r="AX538" s="2">
        <v>0</v>
      </c>
      <c r="AY538" s="2">
        <v>0</v>
      </c>
      <c r="AZ538" s="2">
        <v>0</v>
      </c>
      <c r="BA538" s="2">
        <v>0</v>
      </c>
      <c r="BB538" s="2">
        <v>0</v>
      </c>
      <c r="BC538" s="2">
        <v>0</v>
      </c>
      <c r="BD538" s="2">
        <v>0</v>
      </c>
      <c r="BE538" s="2">
        <v>0</v>
      </c>
      <c r="BF538" s="2">
        <v>0</v>
      </c>
      <c r="BG538" s="2">
        <v>0</v>
      </c>
      <c r="BH538" s="2">
        <v>0</v>
      </c>
      <c r="BI538" s="2">
        <v>0</v>
      </c>
      <c r="BJ538" s="2">
        <v>0</v>
      </c>
      <c r="BK538" s="2">
        <v>0</v>
      </c>
    </row>
    <row r="539" spans="1:63">
      <c r="A539" s="2" t="s">
        <v>514</v>
      </c>
      <c r="B539" s="2" t="s">
        <v>47</v>
      </c>
      <c r="C539" s="2">
        <v>0</v>
      </c>
      <c r="D539" s="2">
        <v>0</v>
      </c>
      <c r="E539" s="2">
        <v>0</v>
      </c>
      <c r="F539" s="2">
        <v>0</v>
      </c>
      <c r="G539" s="2">
        <v>0</v>
      </c>
      <c r="H539" s="2">
        <v>0</v>
      </c>
      <c r="I539" s="2">
        <v>0</v>
      </c>
      <c r="J539" s="2">
        <v>0</v>
      </c>
      <c r="K539" s="2">
        <v>0</v>
      </c>
      <c r="L539" s="2">
        <v>0</v>
      </c>
      <c r="M539" s="2">
        <v>0</v>
      </c>
      <c r="N539" s="2">
        <v>0</v>
      </c>
      <c r="O539" s="2">
        <v>0</v>
      </c>
      <c r="P539" s="2">
        <v>0</v>
      </c>
      <c r="Q539" s="2">
        <v>0</v>
      </c>
      <c r="R539" s="2">
        <v>0</v>
      </c>
      <c r="S539" s="2">
        <v>0</v>
      </c>
      <c r="T539" s="2">
        <v>0</v>
      </c>
      <c r="U539" s="2">
        <v>0</v>
      </c>
      <c r="V539" s="2">
        <v>0</v>
      </c>
      <c r="W539" s="2">
        <v>0</v>
      </c>
      <c r="X539" s="2">
        <v>0</v>
      </c>
      <c r="Y539" s="2">
        <v>0</v>
      </c>
      <c r="Z539" s="2">
        <v>0</v>
      </c>
      <c r="AA539" s="2">
        <v>0</v>
      </c>
      <c r="AB539" s="2">
        <v>0</v>
      </c>
      <c r="AC539" s="2">
        <v>0</v>
      </c>
      <c r="AD539" s="2">
        <v>0</v>
      </c>
      <c r="AE539" s="2">
        <v>0</v>
      </c>
      <c r="AF539" s="2">
        <v>0</v>
      </c>
      <c r="AG539" s="2">
        <v>0</v>
      </c>
      <c r="AH539" s="2">
        <v>0</v>
      </c>
      <c r="AI539" s="2">
        <v>0</v>
      </c>
      <c r="AJ539" s="2">
        <v>0</v>
      </c>
      <c r="AK539" s="2">
        <v>0</v>
      </c>
      <c r="AL539" s="2">
        <v>0</v>
      </c>
      <c r="AM539" s="2">
        <v>0</v>
      </c>
      <c r="AN539" s="2">
        <v>0</v>
      </c>
      <c r="AO539" s="2">
        <v>0</v>
      </c>
      <c r="AP539" s="2">
        <v>0</v>
      </c>
      <c r="AQ539" s="2">
        <v>0</v>
      </c>
      <c r="AR539" s="2">
        <v>0</v>
      </c>
      <c r="AS539" s="2">
        <v>0</v>
      </c>
      <c r="AT539" s="2">
        <v>0</v>
      </c>
      <c r="AU539" s="2">
        <v>0</v>
      </c>
      <c r="AV539" s="2">
        <v>0</v>
      </c>
      <c r="AW539" s="2">
        <v>0</v>
      </c>
      <c r="AX539" s="2">
        <v>0</v>
      </c>
      <c r="AY539" s="2">
        <v>0</v>
      </c>
      <c r="AZ539" s="2">
        <v>0</v>
      </c>
      <c r="BA539" s="2">
        <v>0</v>
      </c>
      <c r="BB539" s="2">
        <v>0</v>
      </c>
      <c r="BC539" s="2">
        <v>0</v>
      </c>
      <c r="BD539" s="2">
        <v>0</v>
      </c>
      <c r="BE539" s="2">
        <v>0</v>
      </c>
      <c r="BF539" s="2">
        <v>0</v>
      </c>
      <c r="BG539" s="2">
        <v>0</v>
      </c>
      <c r="BH539" s="2">
        <v>0</v>
      </c>
      <c r="BI539" s="2">
        <v>0</v>
      </c>
      <c r="BJ539" s="2">
        <v>0</v>
      </c>
      <c r="BK539" s="2">
        <v>0</v>
      </c>
    </row>
    <row r="540" spans="1:63">
      <c r="A540" s="2" t="s">
        <v>514</v>
      </c>
      <c r="B540" s="2" t="s">
        <v>48</v>
      </c>
      <c r="C540" s="2">
        <v>0</v>
      </c>
      <c r="D540" s="2">
        <v>0</v>
      </c>
      <c r="E540" s="2">
        <v>0</v>
      </c>
      <c r="F540" s="2">
        <v>0</v>
      </c>
      <c r="G540" s="2">
        <v>0</v>
      </c>
      <c r="H540" s="2">
        <v>0</v>
      </c>
      <c r="I540" s="2">
        <v>0</v>
      </c>
      <c r="J540" s="2">
        <v>0</v>
      </c>
      <c r="K540" s="2">
        <v>0</v>
      </c>
      <c r="L540" s="2">
        <v>0</v>
      </c>
      <c r="M540" s="2">
        <v>0</v>
      </c>
      <c r="N540" s="2">
        <v>0</v>
      </c>
      <c r="O540" s="2">
        <v>0</v>
      </c>
      <c r="P540" s="2">
        <v>0</v>
      </c>
      <c r="Q540" s="2">
        <v>0</v>
      </c>
      <c r="R540" s="2">
        <v>0</v>
      </c>
      <c r="S540" s="2">
        <v>0</v>
      </c>
      <c r="T540" s="2">
        <v>0</v>
      </c>
      <c r="U540" s="2">
        <v>0</v>
      </c>
      <c r="V540" s="2">
        <v>0</v>
      </c>
      <c r="W540" s="2">
        <v>0</v>
      </c>
      <c r="X540" s="2">
        <v>0</v>
      </c>
      <c r="Y540" s="2">
        <v>0</v>
      </c>
      <c r="Z540" s="2">
        <v>0</v>
      </c>
      <c r="AA540" s="2">
        <v>0</v>
      </c>
      <c r="AB540" s="2">
        <v>0</v>
      </c>
      <c r="AC540" s="2">
        <v>0</v>
      </c>
      <c r="AD540" s="2">
        <v>0</v>
      </c>
      <c r="AE540" s="2">
        <v>0</v>
      </c>
      <c r="AF540" s="2">
        <v>0</v>
      </c>
      <c r="AG540" s="2">
        <v>0</v>
      </c>
      <c r="AH540" s="2">
        <v>0</v>
      </c>
      <c r="AI540" s="2">
        <v>0</v>
      </c>
      <c r="AJ540" s="2">
        <v>0</v>
      </c>
      <c r="AK540" s="2">
        <v>0</v>
      </c>
      <c r="AL540" s="2">
        <v>0</v>
      </c>
      <c r="AM540" s="2">
        <v>0</v>
      </c>
      <c r="AN540" s="2">
        <v>0</v>
      </c>
      <c r="AO540" s="2">
        <v>0</v>
      </c>
      <c r="AP540" s="2">
        <v>0</v>
      </c>
      <c r="AQ540" s="2">
        <v>0</v>
      </c>
      <c r="AR540" s="2">
        <v>0</v>
      </c>
      <c r="AS540" s="2">
        <v>0</v>
      </c>
      <c r="AT540" s="2">
        <v>0</v>
      </c>
      <c r="AU540" s="2">
        <v>0</v>
      </c>
      <c r="AV540" s="2">
        <v>0</v>
      </c>
      <c r="AW540" s="2">
        <v>0</v>
      </c>
      <c r="AX540" s="2">
        <v>0</v>
      </c>
      <c r="AY540" s="2">
        <v>0</v>
      </c>
      <c r="AZ540" s="2">
        <v>0</v>
      </c>
      <c r="BA540" s="2">
        <v>0</v>
      </c>
      <c r="BB540" s="2">
        <v>0</v>
      </c>
      <c r="BC540" s="2">
        <v>0</v>
      </c>
      <c r="BD540" s="2">
        <v>0</v>
      </c>
      <c r="BE540" s="2">
        <v>0</v>
      </c>
      <c r="BF540" s="2">
        <v>0</v>
      </c>
      <c r="BG540" s="2">
        <v>0</v>
      </c>
      <c r="BH540" s="2">
        <v>0</v>
      </c>
      <c r="BI540" s="2">
        <v>0</v>
      </c>
      <c r="BJ540" s="2">
        <v>0</v>
      </c>
      <c r="BK540" s="2">
        <v>0</v>
      </c>
    </row>
    <row r="541" spans="1:63">
      <c r="A541" s="2" t="s">
        <v>514</v>
      </c>
      <c r="B541" s="2" t="s">
        <v>65</v>
      </c>
      <c r="C541" s="2">
        <v>0</v>
      </c>
      <c r="D541" s="2">
        <v>0</v>
      </c>
      <c r="E541" s="2">
        <v>0</v>
      </c>
      <c r="F541" s="2">
        <v>0</v>
      </c>
      <c r="G541" s="2">
        <v>0</v>
      </c>
      <c r="H541" s="2">
        <v>0</v>
      </c>
      <c r="I541" s="2">
        <v>0</v>
      </c>
      <c r="J541" s="2">
        <v>0</v>
      </c>
      <c r="K541" s="2">
        <v>0</v>
      </c>
      <c r="L541" s="2">
        <v>0</v>
      </c>
      <c r="M541" s="2">
        <v>0</v>
      </c>
      <c r="N541" s="2">
        <v>0</v>
      </c>
      <c r="O541" s="2">
        <v>0</v>
      </c>
      <c r="P541" s="2">
        <v>0</v>
      </c>
      <c r="Q541" s="2">
        <v>0</v>
      </c>
      <c r="R541" s="2">
        <v>0</v>
      </c>
      <c r="S541" s="2">
        <v>0</v>
      </c>
      <c r="T541" s="2">
        <v>0</v>
      </c>
      <c r="U541" s="2">
        <v>0</v>
      </c>
      <c r="V541" s="2">
        <v>0</v>
      </c>
      <c r="W541" s="2">
        <v>0</v>
      </c>
      <c r="X541" s="2">
        <v>0</v>
      </c>
      <c r="Y541" s="2">
        <v>0</v>
      </c>
      <c r="Z541" s="2">
        <v>0</v>
      </c>
      <c r="AA541" s="2">
        <v>0</v>
      </c>
      <c r="AB541" s="2">
        <v>0</v>
      </c>
      <c r="AC541" s="2">
        <v>0</v>
      </c>
      <c r="AD541" s="2">
        <v>0</v>
      </c>
      <c r="AE541" s="2">
        <v>0</v>
      </c>
      <c r="AF541" s="2">
        <v>0</v>
      </c>
      <c r="AG541" s="2">
        <v>0</v>
      </c>
      <c r="AH541" s="2">
        <v>0</v>
      </c>
      <c r="AI541" s="2">
        <v>0</v>
      </c>
      <c r="AJ541" s="2">
        <v>0</v>
      </c>
      <c r="AK541" s="2">
        <v>0</v>
      </c>
      <c r="AL541" s="2">
        <v>0</v>
      </c>
      <c r="AM541" s="2">
        <v>0</v>
      </c>
      <c r="AN541" s="2">
        <v>0</v>
      </c>
      <c r="AO541" s="2">
        <v>0</v>
      </c>
      <c r="AP541" s="2">
        <v>0</v>
      </c>
      <c r="AQ541" s="2">
        <v>0</v>
      </c>
      <c r="AR541" s="2">
        <v>0</v>
      </c>
      <c r="AS541" s="2">
        <v>0</v>
      </c>
      <c r="AT541" s="2">
        <v>0</v>
      </c>
      <c r="AU541" s="2">
        <v>0</v>
      </c>
      <c r="AV541" s="2">
        <v>0</v>
      </c>
      <c r="AW541" s="2">
        <v>0</v>
      </c>
      <c r="AX541" s="2">
        <v>0</v>
      </c>
      <c r="AY541" s="2">
        <v>0</v>
      </c>
      <c r="AZ541" s="2">
        <v>0</v>
      </c>
      <c r="BA541" s="2">
        <v>0</v>
      </c>
      <c r="BB541" s="2">
        <v>0</v>
      </c>
      <c r="BC541" s="2">
        <v>0</v>
      </c>
      <c r="BD541" s="2">
        <v>0</v>
      </c>
      <c r="BE541" s="2">
        <v>0</v>
      </c>
      <c r="BF541" s="2">
        <v>0</v>
      </c>
      <c r="BG541" s="2">
        <v>0</v>
      </c>
      <c r="BH541" s="2">
        <v>0</v>
      </c>
      <c r="BI541" s="2">
        <v>0</v>
      </c>
      <c r="BJ541" s="2">
        <v>0</v>
      </c>
      <c r="BK541" s="2">
        <v>0</v>
      </c>
    </row>
    <row r="542" spans="1:63">
      <c r="A542" s="2" t="s">
        <v>0</v>
      </c>
    </row>
    <row r="543" spans="1:63">
      <c r="A543" s="2" t="s">
        <v>536</v>
      </c>
      <c r="C543" s="2">
        <v>1990</v>
      </c>
      <c r="D543" s="2">
        <v>1991</v>
      </c>
      <c r="E543" s="2">
        <v>1992</v>
      </c>
      <c r="F543" s="2">
        <v>1993</v>
      </c>
      <c r="G543" s="2">
        <v>1994</v>
      </c>
      <c r="H543" s="2">
        <v>1995</v>
      </c>
      <c r="I543" s="2">
        <v>1996</v>
      </c>
      <c r="J543" s="2">
        <v>1997</v>
      </c>
      <c r="K543" s="2">
        <v>1998</v>
      </c>
      <c r="L543" s="2">
        <v>1999</v>
      </c>
      <c r="M543" s="2">
        <v>2000</v>
      </c>
      <c r="N543" s="2">
        <v>2001</v>
      </c>
      <c r="O543" s="2">
        <v>2002</v>
      </c>
      <c r="P543" s="2">
        <v>2003</v>
      </c>
      <c r="Q543" s="2">
        <v>2004</v>
      </c>
      <c r="R543" s="2">
        <v>2005</v>
      </c>
      <c r="S543" s="2">
        <v>2006</v>
      </c>
      <c r="T543" s="2">
        <v>2007</v>
      </c>
      <c r="U543" s="2">
        <v>2008</v>
      </c>
      <c r="V543" s="2">
        <v>2009</v>
      </c>
      <c r="W543" s="2">
        <v>2010</v>
      </c>
      <c r="X543" s="2">
        <v>2011</v>
      </c>
      <c r="Y543" s="2">
        <v>2012</v>
      </c>
      <c r="Z543" s="2">
        <v>2013</v>
      </c>
      <c r="AA543" s="2">
        <v>2014</v>
      </c>
      <c r="AB543" s="2">
        <v>2015</v>
      </c>
      <c r="AC543" s="2">
        <v>2016</v>
      </c>
      <c r="AD543" s="2">
        <v>2017</v>
      </c>
      <c r="AE543" s="2">
        <v>2018</v>
      </c>
      <c r="AF543" s="2">
        <v>2019</v>
      </c>
      <c r="AG543" s="2">
        <v>2020</v>
      </c>
      <c r="AH543" s="2">
        <v>2021</v>
      </c>
      <c r="AI543" s="2">
        <v>2022</v>
      </c>
      <c r="AJ543" s="2">
        <v>2023</v>
      </c>
      <c r="AK543" s="2">
        <v>2024</v>
      </c>
      <c r="AL543" s="2">
        <v>2025</v>
      </c>
      <c r="AM543" s="2">
        <v>2026</v>
      </c>
      <c r="AN543" s="2">
        <v>2027</v>
      </c>
      <c r="AO543" s="2">
        <v>2028</v>
      </c>
      <c r="AP543" s="2">
        <v>2029</v>
      </c>
      <c r="AQ543" s="2">
        <v>2030</v>
      </c>
      <c r="AR543" s="2">
        <v>2031</v>
      </c>
      <c r="AS543" s="2">
        <v>2032</v>
      </c>
      <c r="AT543" s="2">
        <v>2033</v>
      </c>
      <c r="AU543" s="2">
        <v>2034</v>
      </c>
      <c r="AV543" s="2">
        <v>2035</v>
      </c>
      <c r="AW543" s="2">
        <v>2036</v>
      </c>
      <c r="AX543" s="2">
        <v>2037</v>
      </c>
      <c r="AY543" s="2">
        <v>2038</v>
      </c>
      <c r="AZ543" s="2">
        <v>2039</v>
      </c>
      <c r="BA543" s="2">
        <v>2040</v>
      </c>
      <c r="BB543" s="2">
        <v>2041</v>
      </c>
      <c r="BC543" s="2">
        <v>2042</v>
      </c>
      <c r="BD543" s="2">
        <v>2043</v>
      </c>
      <c r="BE543" s="2">
        <v>2044</v>
      </c>
      <c r="BF543" s="2">
        <v>2045</v>
      </c>
      <c r="BG543" s="2">
        <v>2046</v>
      </c>
      <c r="BH543" s="2">
        <v>2047</v>
      </c>
      <c r="BI543" s="2">
        <v>2048</v>
      </c>
      <c r="BJ543" s="2">
        <v>2049</v>
      </c>
      <c r="BK543" s="2">
        <v>2050</v>
      </c>
    </row>
    <row r="544" spans="1:63">
      <c r="A544" s="2" t="s">
        <v>516</v>
      </c>
      <c r="B544" s="2" t="s">
        <v>8</v>
      </c>
      <c r="C544" s="2">
        <v>54.418599999999998</v>
      </c>
      <c r="D544" s="2">
        <v>70.4375</v>
      </c>
      <c r="E544" s="2">
        <v>98.078100000000006</v>
      </c>
      <c r="F544" s="2">
        <v>88.334800000000001</v>
      </c>
      <c r="G544" s="2">
        <v>64.829099999999997</v>
      </c>
      <c r="H544" s="2">
        <v>58.505499999999998</v>
      </c>
      <c r="I544" s="2">
        <v>46.042900000000003</v>
      </c>
      <c r="J544" s="2">
        <v>46.052100000000003</v>
      </c>
      <c r="K544" s="2">
        <v>27.801600000000001</v>
      </c>
      <c r="L544" s="2">
        <v>57.965499999999999</v>
      </c>
      <c r="M544" s="2">
        <v>19.079699999999999</v>
      </c>
      <c r="N544" s="2">
        <v>-80.314700000000002</v>
      </c>
      <c r="O544" s="2">
        <v>14.6075</v>
      </c>
      <c r="P544" s="2">
        <v>165.0729</v>
      </c>
      <c r="Q544" s="2">
        <v>39.1813</v>
      </c>
      <c r="R544" s="2">
        <v>59.531599999999997</v>
      </c>
      <c r="S544" s="2">
        <v>189.36959999999999</v>
      </c>
      <c r="T544" s="2">
        <v>70.766000000000005</v>
      </c>
      <c r="U544" s="2">
        <v>37.334200000000003</v>
      </c>
      <c r="V544" s="2">
        <v>8.6050000000000004</v>
      </c>
      <c r="W544" s="2">
        <v>112.07989999999999</v>
      </c>
      <c r="X544" s="2">
        <v>-180.62880000000001</v>
      </c>
      <c r="Y544" s="2">
        <v>46.383099999999999</v>
      </c>
      <c r="Z544" s="2">
        <v>22.9617</v>
      </c>
      <c r="AA544" s="2">
        <v>5.1437999999999997</v>
      </c>
      <c r="AB544" s="2">
        <v>-16.255500000000001</v>
      </c>
      <c r="AC544" s="2">
        <v>105.6588</v>
      </c>
      <c r="AD544" s="2">
        <v>70.715900000000005</v>
      </c>
      <c r="AE544" s="2">
        <v>69.558800000000005</v>
      </c>
      <c r="AF544" s="2">
        <v>64.227400000000003</v>
      </c>
      <c r="AG544" s="2">
        <v>60.587000000000003</v>
      </c>
      <c r="AH544" s="2">
        <v>52.1723</v>
      </c>
      <c r="AI544" s="2">
        <v>57.366</v>
      </c>
      <c r="AJ544" s="2">
        <v>58.452300000000001</v>
      </c>
      <c r="AK544" s="2">
        <v>59.013399999999997</v>
      </c>
      <c r="AL544" s="2">
        <v>59.953200000000002</v>
      </c>
      <c r="AM544" s="2">
        <v>60.838099999999997</v>
      </c>
      <c r="AN544" s="2">
        <v>61.5276</v>
      </c>
      <c r="AO544" s="2">
        <v>63.398099999999999</v>
      </c>
      <c r="AP544" s="2">
        <v>64.484300000000005</v>
      </c>
      <c r="AQ544" s="2">
        <v>67.686499999999995</v>
      </c>
      <c r="AR544" s="2">
        <v>69.576400000000007</v>
      </c>
      <c r="AS544" s="2">
        <v>71.028000000000006</v>
      </c>
      <c r="AT544" s="2">
        <v>72.441199999999995</v>
      </c>
      <c r="AU544" s="2">
        <v>74.438900000000004</v>
      </c>
      <c r="AV544" s="2">
        <v>75.626999999999995</v>
      </c>
      <c r="AW544" s="2">
        <v>76.725300000000004</v>
      </c>
      <c r="AX544" s="2">
        <v>78.194500000000005</v>
      </c>
      <c r="AY544" s="2">
        <v>78.940399999999997</v>
      </c>
      <c r="AZ544" s="2">
        <v>79.77</v>
      </c>
      <c r="BA544" s="2">
        <v>80.915999999999997</v>
      </c>
      <c r="BB544" s="2">
        <v>81.413399999999996</v>
      </c>
      <c r="BC544" s="2">
        <v>82.260199999999998</v>
      </c>
      <c r="BD544" s="2">
        <v>82.7102</v>
      </c>
      <c r="BE544" s="2">
        <v>83.547899999999998</v>
      </c>
      <c r="BF544" s="2">
        <v>84.008799999999994</v>
      </c>
      <c r="BG544" s="2">
        <v>84.972399999999993</v>
      </c>
      <c r="BH544" s="2">
        <v>85.443200000000004</v>
      </c>
      <c r="BI544" s="2">
        <v>86.536199999999994</v>
      </c>
      <c r="BJ544" s="2">
        <v>87.125799999999998</v>
      </c>
      <c r="BK544" s="2">
        <v>91.3005</v>
      </c>
    </row>
    <row r="545" spans="1:63">
      <c r="A545" s="2" t="s">
        <v>516</v>
      </c>
      <c r="B545" s="2" t="s">
        <v>25</v>
      </c>
      <c r="C545" s="2">
        <v>25.097899999999999</v>
      </c>
      <c r="D545" s="2">
        <v>32.189300000000003</v>
      </c>
      <c r="E545" s="2">
        <v>44.399099999999997</v>
      </c>
      <c r="F545" s="2">
        <v>40.248800000000003</v>
      </c>
      <c r="G545" s="2">
        <v>29.4773</v>
      </c>
      <c r="H545" s="2">
        <v>26.868500000000001</v>
      </c>
      <c r="I545" s="2">
        <v>21.224900000000002</v>
      </c>
      <c r="J545" s="2">
        <v>21.029399999999999</v>
      </c>
      <c r="K545" s="2">
        <v>12.888299999999999</v>
      </c>
      <c r="L545" s="2">
        <v>26.554300000000001</v>
      </c>
      <c r="M545" s="2">
        <v>8.8169000000000004</v>
      </c>
      <c r="N545" s="2">
        <v>-36.7485</v>
      </c>
      <c r="O545" s="2">
        <v>6.7445000000000004</v>
      </c>
      <c r="P545" s="2">
        <v>76.660600000000002</v>
      </c>
      <c r="Q545" s="2">
        <v>18.1859</v>
      </c>
      <c r="R545" s="2">
        <v>27.759699999999999</v>
      </c>
      <c r="S545" s="2">
        <v>87.752899999999997</v>
      </c>
      <c r="T545" s="2">
        <v>32.3078</v>
      </c>
      <c r="U545" s="2">
        <v>17.148299999999999</v>
      </c>
      <c r="V545" s="2">
        <v>3.9316</v>
      </c>
      <c r="W545" s="2">
        <v>51.5122</v>
      </c>
      <c r="X545" s="2">
        <v>-83.217200000000005</v>
      </c>
      <c r="Y545" s="2">
        <v>21.337700000000002</v>
      </c>
      <c r="Z545" s="2">
        <v>10.5504</v>
      </c>
      <c r="AA545" s="2">
        <v>2.3610000000000002</v>
      </c>
      <c r="AB545" s="2">
        <v>-7.4542999999999999</v>
      </c>
      <c r="AC545" s="2">
        <v>47.915300000000002</v>
      </c>
      <c r="AD545" s="2">
        <v>31.5213</v>
      </c>
      <c r="AE545" s="2">
        <v>30.9999</v>
      </c>
      <c r="AF545" s="2">
        <v>28.615400000000001</v>
      </c>
      <c r="AG545" s="2">
        <v>26.982900000000001</v>
      </c>
      <c r="AH545" s="2">
        <v>23.218</v>
      </c>
      <c r="AI545" s="2">
        <v>25.505400000000002</v>
      </c>
      <c r="AJ545" s="2">
        <v>25.9557</v>
      </c>
      <c r="AK545" s="2">
        <v>26.162099999999999</v>
      </c>
      <c r="AL545" s="2">
        <v>26.521000000000001</v>
      </c>
      <c r="AM545" s="2">
        <v>26.8337</v>
      </c>
      <c r="AN545" s="2">
        <v>27.0307</v>
      </c>
      <c r="AO545" s="2">
        <v>27.7041</v>
      </c>
      <c r="AP545" s="2">
        <v>27.978200000000001</v>
      </c>
      <c r="AQ545" s="2">
        <v>29.091799999999999</v>
      </c>
      <c r="AR545" s="2">
        <v>29.535499999999999</v>
      </c>
      <c r="AS545" s="2">
        <v>29.678599999999999</v>
      </c>
      <c r="AT545" s="2">
        <v>29.683199999999999</v>
      </c>
      <c r="AU545" s="2">
        <v>29.792200000000001</v>
      </c>
      <c r="AV545" s="2">
        <v>29.4453</v>
      </c>
      <c r="AW545" s="2">
        <v>28.9544</v>
      </c>
      <c r="AX545" s="2">
        <v>28.507100000000001</v>
      </c>
      <c r="AY545" s="2">
        <v>27.724399999999999</v>
      </c>
      <c r="AZ545" s="2">
        <v>26.932400000000001</v>
      </c>
      <c r="BA545" s="2">
        <v>26.2195</v>
      </c>
      <c r="BB545" s="2">
        <v>25.283999999999999</v>
      </c>
      <c r="BC545" s="2">
        <v>24.466000000000001</v>
      </c>
      <c r="BD545" s="2">
        <v>23.543399999999998</v>
      </c>
      <c r="BE545" s="2">
        <v>22.753799999999998</v>
      </c>
      <c r="BF545" s="2">
        <v>21.883500000000002</v>
      </c>
      <c r="BG545" s="2">
        <v>21.155100000000001</v>
      </c>
      <c r="BH545" s="2">
        <v>20.3325</v>
      </c>
      <c r="BI545" s="2">
        <v>19.6876</v>
      </c>
      <c r="BJ545" s="2">
        <v>18.950099999999999</v>
      </c>
      <c r="BK545" s="2">
        <v>18.988399999999999</v>
      </c>
    </row>
    <row r="546" spans="1:63">
      <c r="A546" s="2" t="s">
        <v>516</v>
      </c>
      <c r="B546" s="2" t="s">
        <v>26</v>
      </c>
      <c r="C546" s="2">
        <v>8.9599999999999999E-2</v>
      </c>
      <c r="D546" s="2">
        <v>0.12239999999999999</v>
      </c>
      <c r="E546" s="2">
        <v>0.17199999999999999</v>
      </c>
      <c r="F546" s="2">
        <v>0.15279999999999999</v>
      </c>
      <c r="G546" s="2">
        <v>0.1237</v>
      </c>
      <c r="H546" s="2">
        <v>0.11210000000000001</v>
      </c>
      <c r="I546" s="2">
        <v>8.8300000000000003E-2</v>
      </c>
      <c r="J546" s="2">
        <v>9.4299999999999995E-2</v>
      </c>
      <c r="K546" s="2">
        <v>5.9900000000000002E-2</v>
      </c>
      <c r="L546" s="2">
        <v>0.1205</v>
      </c>
      <c r="M546" s="2">
        <v>3.9100000000000003E-2</v>
      </c>
      <c r="N546" s="2">
        <v>-0.1724</v>
      </c>
      <c r="O546" s="2">
        <v>3.3099999999999997E-2</v>
      </c>
      <c r="P546" s="2">
        <v>0.36890000000000001</v>
      </c>
      <c r="Q546" s="2">
        <v>9.2499999999999999E-2</v>
      </c>
      <c r="R546" s="2">
        <v>0.14710000000000001</v>
      </c>
      <c r="S546" s="2">
        <v>0.49819999999999998</v>
      </c>
      <c r="T546" s="2">
        <v>0.1827</v>
      </c>
      <c r="U546" s="2">
        <v>9.7500000000000003E-2</v>
      </c>
      <c r="V546" s="2">
        <v>2.1899999999999999E-2</v>
      </c>
      <c r="W546" s="2">
        <v>0.28249999999999997</v>
      </c>
      <c r="X546" s="2">
        <v>-0.4632</v>
      </c>
      <c r="Y546" s="2">
        <v>0.1236</v>
      </c>
      <c r="Z546" s="2">
        <v>6.0900000000000003E-2</v>
      </c>
      <c r="AA546" s="2">
        <v>1.35E-2</v>
      </c>
      <c r="AB546" s="2">
        <v>-4.2799999999999998E-2</v>
      </c>
      <c r="AC546" s="2">
        <v>0.36470000000000002</v>
      </c>
      <c r="AD546" s="2">
        <v>0.2772</v>
      </c>
      <c r="AE546" s="2">
        <v>0.27079999999999999</v>
      </c>
      <c r="AF546" s="2">
        <v>0.2482</v>
      </c>
      <c r="AG546" s="2">
        <v>0.23219999999999999</v>
      </c>
      <c r="AH546" s="2">
        <v>0.1996</v>
      </c>
      <c r="AI546" s="2">
        <v>0.21920000000000001</v>
      </c>
      <c r="AJ546" s="2">
        <v>0.22289999999999999</v>
      </c>
      <c r="AK546" s="2">
        <v>0.22450000000000001</v>
      </c>
      <c r="AL546" s="2">
        <v>0.22750000000000001</v>
      </c>
      <c r="AM546" s="2">
        <v>0.23</v>
      </c>
      <c r="AN546" s="2">
        <v>0.23150000000000001</v>
      </c>
      <c r="AO546" s="2">
        <v>0.23710000000000001</v>
      </c>
      <c r="AP546" s="2">
        <v>0.23930000000000001</v>
      </c>
      <c r="AQ546" s="2">
        <v>0.2487</v>
      </c>
      <c r="AR546" s="2">
        <v>0.25240000000000001</v>
      </c>
      <c r="AS546" s="2">
        <v>0.2535</v>
      </c>
      <c r="AT546" s="2">
        <v>0.25340000000000001</v>
      </c>
      <c r="AU546" s="2">
        <v>0.25430000000000003</v>
      </c>
      <c r="AV546" s="2">
        <v>0.25119999999999998</v>
      </c>
      <c r="AW546" s="2">
        <v>0.247</v>
      </c>
      <c r="AX546" s="2">
        <v>0.24310000000000001</v>
      </c>
      <c r="AY546" s="2">
        <v>0.2364</v>
      </c>
      <c r="AZ546" s="2">
        <v>0.2296</v>
      </c>
      <c r="BA546" s="2">
        <v>0.2235</v>
      </c>
      <c r="BB546" s="2">
        <v>0.2155</v>
      </c>
      <c r="BC546" s="2">
        <v>0.20849999999999999</v>
      </c>
      <c r="BD546" s="2">
        <v>0.20069999999999999</v>
      </c>
      <c r="BE546" s="2">
        <v>0.19389999999999999</v>
      </c>
      <c r="BF546" s="2">
        <v>0.1865</v>
      </c>
      <c r="BG546" s="2">
        <v>0.18029999999999999</v>
      </c>
      <c r="BH546" s="2">
        <v>0.17330000000000001</v>
      </c>
      <c r="BI546" s="2">
        <v>0.1678</v>
      </c>
      <c r="BJ546" s="2">
        <v>0.1615</v>
      </c>
      <c r="BK546" s="2">
        <v>0.1618</v>
      </c>
    </row>
    <row r="547" spans="1:63">
      <c r="A547" s="2" t="s">
        <v>516</v>
      </c>
      <c r="B547" s="2" t="s">
        <v>27</v>
      </c>
      <c r="C547" s="2">
        <v>0</v>
      </c>
      <c r="D547" s="2">
        <v>0</v>
      </c>
      <c r="E547" s="2">
        <v>0</v>
      </c>
      <c r="F547" s="2">
        <v>0</v>
      </c>
      <c r="G547" s="2">
        <v>0</v>
      </c>
      <c r="H547" s="2">
        <v>0</v>
      </c>
      <c r="I547" s="2">
        <v>0</v>
      </c>
      <c r="J547" s="2">
        <v>0</v>
      </c>
      <c r="K547" s="2">
        <v>0</v>
      </c>
      <c r="L547" s="2">
        <v>0</v>
      </c>
      <c r="M547" s="2">
        <v>0</v>
      </c>
      <c r="N547" s="2">
        <v>0</v>
      </c>
      <c r="O547" s="2">
        <v>0</v>
      </c>
      <c r="P547" s="2">
        <v>0</v>
      </c>
      <c r="Q547" s="2">
        <v>0</v>
      </c>
      <c r="R547" s="2">
        <v>0</v>
      </c>
      <c r="S547" s="2">
        <v>0</v>
      </c>
      <c r="T547" s="2">
        <v>0</v>
      </c>
      <c r="U547" s="2">
        <v>0</v>
      </c>
      <c r="V547" s="2">
        <v>0</v>
      </c>
      <c r="W547" s="2">
        <v>0</v>
      </c>
      <c r="X547" s="2">
        <v>-2.0000000000000001E-4</v>
      </c>
      <c r="Y547" s="2">
        <v>4.0000000000000002E-4</v>
      </c>
      <c r="Z547" s="2">
        <v>1E-3</v>
      </c>
      <c r="AA547" s="2">
        <v>4.0000000000000002E-4</v>
      </c>
      <c r="AB547" s="2">
        <v>-2.3E-3</v>
      </c>
      <c r="AC547" s="2">
        <v>1.95E-2</v>
      </c>
      <c r="AD547" s="2">
        <v>1.8200000000000001E-2</v>
      </c>
      <c r="AE547" s="2">
        <v>2.2499999999999999E-2</v>
      </c>
      <c r="AF547" s="2">
        <v>2.5899999999999999E-2</v>
      </c>
      <c r="AG547" s="2">
        <v>3.1300000000000001E-2</v>
      </c>
      <c r="AH547" s="2">
        <v>3.7400000000000003E-2</v>
      </c>
      <c r="AI547" s="2">
        <v>5.8700000000000002E-2</v>
      </c>
      <c r="AJ547" s="2">
        <v>8.8900000000000007E-2</v>
      </c>
      <c r="AK547" s="2">
        <v>0.13450000000000001</v>
      </c>
      <c r="AL547" s="2">
        <v>0.20599999999999999</v>
      </c>
      <c r="AM547" s="2">
        <v>0.30719999999999997</v>
      </c>
      <c r="AN547" s="2">
        <v>0.44819999999999999</v>
      </c>
      <c r="AO547" s="2">
        <v>0.65629999999999999</v>
      </c>
      <c r="AP547" s="2">
        <v>0.93500000000000005</v>
      </c>
      <c r="AQ547" s="2">
        <v>1.355</v>
      </c>
      <c r="AR547" s="2">
        <v>1.8994</v>
      </c>
      <c r="AS547" s="2">
        <v>2.5952000000000002</v>
      </c>
      <c r="AT547" s="2">
        <v>3.4670999999999998</v>
      </c>
      <c r="AU547" s="2">
        <v>4.5639000000000003</v>
      </c>
      <c r="AV547" s="2">
        <v>5.8049999999999997</v>
      </c>
      <c r="AW547" s="2">
        <v>7.2022000000000004</v>
      </c>
      <c r="AX547" s="2">
        <v>8.7799999999999994</v>
      </c>
      <c r="AY547" s="2">
        <v>10.387700000000001</v>
      </c>
      <c r="AZ547" s="2">
        <v>12.0702</v>
      </c>
      <c r="BA547" s="2">
        <v>13.8484</v>
      </c>
      <c r="BB547" s="2">
        <v>15.541</v>
      </c>
      <c r="BC547" s="2">
        <v>17.294</v>
      </c>
      <c r="BD547" s="2">
        <v>18.950600000000001</v>
      </c>
      <c r="BE547" s="2">
        <v>20.668800000000001</v>
      </c>
      <c r="BF547" s="2">
        <v>22.267299999999999</v>
      </c>
      <c r="BG547" s="2">
        <v>23.988099999999999</v>
      </c>
      <c r="BH547" s="2">
        <v>25.532599999999999</v>
      </c>
      <c r="BI547" s="2">
        <v>27.223600000000001</v>
      </c>
      <c r="BJ547" s="2">
        <v>28.728100000000001</v>
      </c>
      <c r="BK547" s="2">
        <v>31.420100000000001</v>
      </c>
    </row>
    <row r="548" spans="1:63">
      <c r="A548" s="2" t="s">
        <v>516</v>
      </c>
      <c r="B548" s="2" t="s">
        <v>28</v>
      </c>
      <c r="C548" s="2">
        <v>1.0016</v>
      </c>
      <c r="D548" s="2">
        <v>1.5858000000000001</v>
      </c>
      <c r="E548" s="2">
        <v>2.1196999999999999</v>
      </c>
      <c r="F548" s="2">
        <v>1.8862000000000001</v>
      </c>
      <c r="G548" s="2">
        <v>1.3248</v>
      </c>
      <c r="H548" s="2">
        <v>1.1635</v>
      </c>
      <c r="I548" s="2">
        <v>1.1103000000000001</v>
      </c>
      <c r="J548" s="2">
        <v>1.0825</v>
      </c>
      <c r="K548" s="2">
        <v>0.64449999999999996</v>
      </c>
      <c r="L548" s="2">
        <v>1.3085</v>
      </c>
      <c r="M548" s="2">
        <v>0.42970000000000003</v>
      </c>
      <c r="N548" s="2">
        <v>-1.7683</v>
      </c>
      <c r="O548" s="2">
        <v>0.33650000000000002</v>
      </c>
      <c r="P548" s="2">
        <v>3.7147999999999999</v>
      </c>
      <c r="Q548" s="2">
        <v>0.85609999999999997</v>
      </c>
      <c r="R548" s="2">
        <v>1.2795000000000001</v>
      </c>
      <c r="S548" s="2">
        <v>3.8957999999999999</v>
      </c>
      <c r="T548" s="2">
        <v>1.5820000000000001</v>
      </c>
      <c r="U548" s="2">
        <v>0.89349999999999996</v>
      </c>
      <c r="V548" s="2">
        <v>0.1991</v>
      </c>
      <c r="W548" s="2">
        <v>2.4651999999999998</v>
      </c>
      <c r="X548" s="2">
        <v>-4.1318000000000001</v>
      </c>
      <c r="Y548" s="2">
        <v>1.0564</v>
      </c>
      <c r="Z548" s="2">
        <v>0.52029999999999998</v>
      </c>
      <c r="AA548" s="2">
        <v>0.1157</v>
      </c>
      <c r="AB548" s="2">
        <v>-0.36209999999999998</v>
      </c>
      <c r="AC548" s="2">
        <v>2.3313000000000001</v>
      </c>
      <c r="AD548" s="2">
        <v>1.5346</v>
      </c>
      <c r="AE548" s="2">
        <v>1.5046999999999999</v>
      </c>
      <c r="AF548" s="2">
        <v>1.389</v>
      </c>
      <c r="AG548" s="2">
        <v>1.3111999999999999</v>
      </c>
      <c r="AH548" s="2">
        <v>1.1316999999999999</v>
      </c>
      <c r="AI548" s="2">
        <v>1.2472000000000001</v>
      </c>
      <c r="AJ548" s="2">
        <v>1.2741</v>
      </c>
      <c r="AK548" s="2">
        <v>1.2888999999999999</v>
      </c>
      <c r="AL548" s="2">
        <v>1.3113999999999999</v>
      </c>
      <c r="AM548" s="2">
        <v>1.3320000000000001</v>
      </c>
      <c r="AN548" s="2">
        <v>1.347</v>
      </c>
      <c r="AO548" s="2">
        <v>1.3864000000000001</v>
      </c>
      <c r="AP548" s="2">
        <v>1.4061999999999999</v>
      </c>
      <c r="AQ548" s="2">
        <v>1.4682999999999999</v>
      </c>
      <c r="AR548" s="2">
        <v>1.4963</v>
      </c>
      <c r="AS548" s="2">
        <v>1.5093000000000001</v>
      </c>
      <c r="AT548" s="2">
        <v>1.5144</v>
      </c>
      <c r="AU548" s="2">
        <v>1.5241</v>
      </c>
      <c r="AV548" s="2">
        <v>1.5099</v>
      </c>
      <c r="AW548" s="2">
        <v>1.4875</v>
      </c>
      <c r="AX548" s="2">
        <v>1.4668000000000001</v>
      </c>
      <c r="AY548" s="2">
        <v>1.4281999999999999</v>
      </c>
      <c r="AZ548" s="2">
        <v>1.3886000000000001</v>
      </c>
      <c r="BA548" s="2">
        <v>1.3527</v>
      </c>
      <c r="BB548" s="2">
        <v>1.3050999999999999</v>
      </c>
      <c r="BC548" s="2">
        <v>1.2634000000000001</v>
      </c>
      <c r="BD548" s="2">
        <v>1.2161</v>
      </c>
      <c r="BE548" s="2">
        <v>1.1755</v>
      </c>
      <c r="BF548" s="2">
        <v>1.1308</v>
      </c>
      <c r="BG548" s="2">
        <v>1.0931</v>
      </c>
      <c r="BH548" s="2">
        <v>1.0507</v>
      </c>
      <c r="BI548" s="2">
        <v>1.0174000000000001</v>
      </c>
      <c r="BJ548" s="2">
        <v>0.97929999999999995</v>
      </c>
      <c r="BK548" s="2">
        <v>0.98129999999999995</v>
      </c>
    </row>
    <row r="549" spans="1:63">
      <c r="A549" s="2" t="s">
        <v>516</v>
      </c>
      <c r="B549" s="2" t="s">
        <v>29</v>
      </c>
      <c r="C549" s="2">
        <v>7.7700000000000005E-2</v>
      </c>
      <c r="D549" s="2">
        <v>0.12529999999999999</v>
      </c>
      <c r="E549" s="2">
        <v>0.16739999999999999</v>
      </c>
      <c r="F549" s="2">
        <v>0.14899999999999999</v>
      </c>
      <c r="G549" s="2">
        <v>0.1047</v>
      </c>
      <c r="H549" s="2">
        <v>9.7199999999999995E-2</v>
      </c>
      <c r="I549" s="2">
        <v>7.46E-2</v>
      </c>
      <c r="J549" s="2">
        <v>7.2700000000000001E-2</v>
      </c>
      <c r="K549" s="2">
        <v>4.3299999999999998E-2</v>
      </c>
      <c r="L549" s="2">
        <v>8.7900000000000006E-2</v>
      </c>
      <c r="M549" s="2">
        <v>2.8899999999999999E-2</v>
      </c>
      <c r="N549" s="2">
        <v>-0.1188</v>
      </c>
      <c r="O549" s="2">
        <v>2.1399999999999999E-2</v>
      </c>
      <c r="P549" s="2">
        <v>0.2361</v>
      </c>
      <c r="Q549" s="2">
        <v>5.4399999999999997E-2</v>
      </c>
      <c r="R549" s="2">
        <v>8.1299999999999997E-2</v>
      </c>
      <c r="S549" s="2">
        <v>0.24759999999999999</v>
      </c>
      <c r="T549" s="2">
        <v>8.9499999999999996E-2</v>
      </c>
      <c r="U549" s="2">
        <v>4.53E-2</v>
      </c>
      <c r="V549" s="2">
        <v>1.0800000000000001E-2</v>
      </c>
      <c r="W549" s="2">
        <v>0.13339999999999999</v>
      </c>
      <c r="X549" s="2">
        <v>-0.21240000000000001</v>
      </c>
      <c r="Y549" s="2">
        <v>5.3499999999999999E-2</v>
      </c>
      <c r="Z549" s="2">
        <v>2.5999999999999999E-2</v>
      </c>
      <c r="AA549" s="2">
        <v>5.7000000000000002E-3</v>
      </c>
      <c r="AB549" s="2">
        <v>-1.7600000000000001E-2</v>
      </c>
      <c r="AC549" s="2">
        <v>0.1137</v>
      </c>
      <c r="AD549" s="2">
        <v>7.4999999999999997E-2</v>
      </c>
      <c r="AE549" s="2">
        <v>7.3499999999999996E-2</v>
      </c>
      <c r="AF549" s="2">
        <v>6.7400000000000002E-2</v>
      </c>
      <c r="AG549" s="2">
        <v>6.2799999999999995E-2</v>
      </c>
      <c r="AH549" s="2">
        <v>5.4399999999999997E-2</v>
      </c>
      <c r="AI549" s="2">
        <v>0.06</v>
      </c>
      <c r="AJ549" s="2">
        <v>6.1400000000000003E-2</v>
      </c>
      <c r="AK549" s="2">
        <v>6.2100000000000002E-2</v>
      </c>
      <c r="AL549" s="2">
        <v>6.3200000000000006E-2</v>
      </c>
      <c r="AM549" s="2">
        <v>6.4199999999999993E-2</v>
      </c>
      <c r="AN549" s="2">
        <v>6.4899999999999999E-2</v>
      </c>
      <c r="AO549" s="2">
        <v>6.6600000000000006E-2</v>
      </c>
      <c r="AP549" s="2">
        <v>6.7500000000000004E-2</v>
      </c>
      <c r="AQ549" s="2">
        <v>7.0300000000000001E-2</v>
      </c>
      <c r="AR549" s="2">
        <v>7.1499999999999994E-2</v>
      </c>
      <c r="AS549" s="2">
        <v>7.1900000000000006E-2</v>
      </c>
      <c r="AT549" s="2">
        <v>7.1999999999999995E-2</v>
      </c>
      <c r="AU549" s="2">
        <v>7.2300000000000003E-2</v>
      </c>
      <c r="AV549" s="2">
        <v>7.1599999999999997E-2</v>
      </c>
      <c r="AW549" s="2">
        <v>7.0400000000000004E-2</v>
      </c>
      <c r="AX549" s="2">
        <v>6.9400000000000003E-2</v>
      </c>
      <c r="AY549" s="2">
        <v>6.7500000000000004E-2</v>
      </c>
      <c r="AZ549" s="2">
        <v>6.5600000000000006E-2</v>
      </c>
      <c r="BA549" s="2">
        <v>6.3799999999999996E-2</v>
      </c>
      <c r="BB549" s="2">
        <v>6.1600000000000002E-2</v>
      </c>
      <c r="BC549" s="2">
        <v>5.96E-2</v>
      </c>
      <c r="BD549" s="2">
        <v>5.7299999999999997E-2</v>
      </c>
      <c r="BE549" s="2">
        <v>5.5399999999999998E-2</v>
      </c>
      <c r="BF549" s="2">
        <v>5.33E-2</v>
      </c>
      <c r="BG549" s="2">
        <v>5.1499999999999997E-2</v>
      </c>
      <c r="BH549" s="2">
        <v>4.9500000000000002E-2</v>
      </c>
      <c r="BI549" s="2">
        <v>4.8000000000000001E-2</v>
      </c>
      <c r="BJ549" s="2">
        <v>4.6199999999999998E-2</v>
      </c>
      <c r="BK549" s="2">
        <v>4.6300000000000001E-2</v>
      </c>
    </row>
    <row r="550" spans="1:63">
      <c r="A550" s="2" t="s">
        <v>516</v>
      </c>
      <c r="B550" s="2" t="s">
        <v>30</v>
      </c>
      <c r="C550" s="2">
        <v>0</v>
      </c>
      <c r="D550" s="2">
        <v>0</v>
      </c>
      <c r="E550" s="2">
        <v>0</v>
      </c>
      <c r="F550" s="2">
        <v>0</v>
      </c>
      <c r="G550" s="2">
        <v>0</v>
      </c>
      <c r="H550" s="2">
        <v>0</v>
      </c>
      <c r="I550" s="2">
        <v>0</v>
      </c>
      <c r="J550" s="2">
        <v>0</v>
      </c>
      <c r="K550" s="2">
        <v>0</v>
      </c>
      <c r="L550" s="2">
        <v>0</v>
      </c>
      <c r="M550" s="2">
        <v>0</v>
      </c>
      <c r="N550" s="2">
        <v>0</v>
      </c>
      <c r="O550" s="2">
        <v>0</v>
      </c>
      <c r="P550" s="2">
        <v>0</v>
      </c>
      <c r="Q550" s="2">
        <v>0</v>
      </c>
      <c r="R550" s="2">
        <v>0</v>
      </c>
      <c r="S550" s="2">
        <v>0</v>
      </c>
      <c r="T550" s="2">
        <v>0</v>
      </c>
      <c r="U550" s="2">
        <v>0</v>
      </c>
      <c r="V550" s="2">
        <v>0</v>
      </c>
      <c r="W550" s="2">
        <v>0</v>
      </c>
      <c r="X550" s="2">
        <v>0</v>
      </c>
      <c r="Y550" s="2">
        <v>0</v>
      </c>
      <c r="Z550" s="2">
        <v>0</v>
      </c>
      <c r="AA550" s="2">
        <v>0</v>
      </c>
      <c r="AB550" s="2">
        <v>0</v>
      </c>
      <c r="AC550" s="2">
        <v>0</v>
      </c>
      <c r="AD550" s="2">
        <v>0</v>
      </c>
      <c r="AE550" s="2">
        <v>0</v>
      </c>
      <c r="AF550" s="2">
        <v>0</v>
      </c>
      <c r="AG550" s="2">
        <v>0</v>
      </c>
      <c r="AH550" s="2">
        <v>0</v>
      </c>
      <c r="AI550" s="2">
        <v>0</v>
      </c>
      <c r="AJ550" s="2">
        <v>0</v>
      </c>
      <c r="AK550" s="2">
        <v>0</v>
      </c>
      <c r="AL550" s="2">
        <v>0</v>
      </c>
      <c r="AM550" s="2">
        <v>0</v>
      </c>
      <c r="AN550" s="2">
        <v>0</v>
      </c>
      <c r="AO550" s="2">
        <v>0</v>
      </c>
      <c r="AP550" s="2">
        <v>0</v>
      </c>
      <c r="AQ550" s="2">
        <v>0</v>
      </c>
      <c r="AR550" s="2">
        <v>0</v>
      </c>
      <c r="AS550" s="2">
        <v>0</v>
      </c>
      <c r="AT550" s="2">
        <v>0</v>
      </c>
      <c r="AU550" s="2">
        <v>0</v>
      </c>
      <c r="AV550" s="2">
        <v>0</v>
      </c>
      <c r="AW550" s="2">
        <v>0</v>
      </c>
      <c r="AX550" s="2">
        <v>0</v>
      </c>
      <c r="AY550" s="2">
        <v>0</v>
      </c>
      <c r="AZ550" s="2">
        <v>0</v>
      </c>
      <c r="BA550" s="2">
        <v>0</v>
      </c>
      <c r="BB550" s="2">
        <v>0</v>
      </c>
      <c r="BC550" s="2">
        <v>0</v>
      </c>
      <c r="BD550" s="2">
        <v>0</v>
      </c>
      <c r="BE550" s="2">
        <v>0</v>
      </c>
      <c r="BF550" s="2">
        <v>0</v>
      </c>
      <c r="BG550" s="2">
        <v>0</v>
      </c>
      <c r="BH550" s="2">
        <v>0</v>
      </c>
      <c r="BI550" s="2">
        <v>0</v>
      </c>
      <c r="BJ550" s="2">
        <v>0</v>
      </c>
      <c r="BK550" s="2">
        <v>0</v>
      </c>
    </row>
    <row r="551" spans="1:63">
      <c r="A551" s="2" t="s">
        <v>516</v>
      </c>
      <c r="B551" s="2" t="s">
        <v>31</v>
      </c>
      <c r="C551" s="2">
        <v>0</v>
      </c>
      <c r="D551" s="2">
        <v>0</v>
      </c>
      <c r="E551" s="2">
        <v>0</v>
      </c>
      <c r="F551" s="2">
        <v>0</v>
      </c>
      <c r="G551" s="2">
        <v>0</v>
      </c>
      <c r="H551" s="2">
        <v>0</v>
      </c>
      <c r="I551" s="2">
        <v>0</v>
      </c>
      <c r="J551" s="2">
        <v>0</v>
      </c>
      <c r="K551" s="2">
        <v>0</v>
      </c>
      <c r="L551" s="2">
        <v>0</v>
      </c>
      <c r="M551" s="2">
        <v>0</v>
      </c>
      <c r="N551" s="2">
        <v>0</v>
      </c>
      <c r="O551" s="2">
        <v>0</v>
      </c>
      <c r="P551" s="2">
        <v>0</v>
      </c>
      <c r="Q551" s="2">
        <v>0</v>
      </c>
      <c r="R551" s="2">
        <v>0</v>
      </c>
      <c r="S551" s="2">
        <v>0</v>
      </c>
      <c r="T551" s="2">
        <v>0</v>
      </c>
      <c r="U551" s="2">
        <v>0</v>
      </c>
      <c r="V551" s="2">
        <v>0</v>
      </c>
      <c r="W551" s="2">
        <v>0</v>
      </c>
      <c r="X551" s="2">
        <v>-1E-4</v>
      </c>
      <c r="Y551" s="2">
        <v>2.0000000000000001E-4</v>
      </c>
      <c r="Z551" s="2">
        <v>5.0000000000000001E-4</v>
      </c>
      <c r="AA551" s="2">
        <v>2.0000000000000001E-4</v>
      </c>
      <c r="AB551" s="2">
        <v>-1.1000000000000001E-3</v>
      </c>
      <c r="AC551" s="2">
        <v>9.7000000000000003E-3</v>
      </c>
      <c r="AD551" s="2">
        <v>9.1000000000000004E-3</v>
      </c>
      <c r="AE551" s="2">
        <v>1.11E-2</v>
      </c>
      <c r="AF551" s="2">
        <v>1.2500000000000001E-2</v>
      </c>
      <c r="AG551" s="2">
        <v>1.41E-2</v>
      </c>
      <c r="AH551" s="2">
        <v>1.5100000000000001E-2</v>
      </c>
      <c r="AI551" s="2">
        <v>2.06E-2</v>
      </c>
      <c r="AJ551" s="2">
        <v>2.6100000000000002E-2</v>
      </c>
      <c r="AK551" s="2">
        <v>3.2599999999999997E-2</v>
      </c>
      <c r="AL551" s="2">
        <v>4.0300000000000002E-2</v>
      </c>
      <c r="AM551" s="2">
        <v>5.0700000000000002E-2</v>
      </c>
      <c r="AN551" s="2">
        <v>6.4299999999999996E-2</v>
      </c>
      <c r="AO551" s="2">
        <v>8.3699999999999997E-2</v>
      </c>
      <c r="AP551" s="2">
        <v>0.1076</v>
      </c>
      <c r="AQ551" s="2">
        <v>0.1424</v>
      </c>
      <c r="AR551" s="2">
        <v>0.1837</v>
      </c>
      <c r="AS551" s="2">
        <v>0.23280000000000001</v>
      </c>
      <c r="AT551" s="2">
        <v>0.29020000000000001</v>
      </c>
      <c r="AU551" s="2">
        <v>0.35799999999999998</v>
      </c>
      <c r="AV551" s="2">
        <v>0.42859999999999998</v>
      </c>
      <c r="AW551" s="2">
        <v>0.50229999999999997</v>
      </c>
      <c r="AX551" s="2">
        <v>0.58009999999999995</v>
      </c>
      <c r="AY551" s="2">
        <v>0.65190000000000003</v>
      </c>
      <c r="AZ551" s="2">
        <v>0.72119999999999995</v>
      </c>
      <c r="BA551" s="2">
        <v>0.78939999999999999</v>
      </c>
      <c r="BB551" s="2">
        <v>0.84640000000000004</v>
      </c>
      <c r="BC551" s="2">
        <v>0.90129999999999999</v>
      </c>
      <c r="BD551" s="2">
        <v>0.94610000000000005</v>
      </c>
      <c r="BE551" s="2">
        <v>0.98950000000000005</v>
      </c>
      <c r="BF551" s="2">
        <v>1.0229999999999999</v>
      </c>
      <c r="BG551" s="2">
        <v>1.0579000000000001</v>
      </c>
      <c r="BH551" s="2">
        <v>1.0817000000000001</v>
      </c>
      <c r="BI551" s="2">
        <v>1.1086</v>
      </c>
      <c r="BJ551" s="2">
        <v>1.1247</v>
      </c>
      <c r="BK551" s="2">
        <v>1.1873</v>
      </c>
    </row>
    <row r="552" spans="1:63">
      <c r="A552" s="2" t="s">
        <v>516</v>
      </c>
      <c r="B552" s="2" t="s">
        <v>32</v>
      </c>
      <c r="C552" s="2">
        <v>0</v>
      </c>
      <c r="D552" s="2">
        <v>0</v>
      </c>
      <c r="E552" s="2">
        <v>0</v>
      </c>
      <c r="F552" s="2">
        <v>0</v>
      </c>
      <c r="G552" s="2">
        <v>0</v>
      </c>
      <c r="H552" s="2">
        <v>0</v>
      </c>
      <c r="I552" s="2">
        <v>0</v>
      </c>
      <c r="J552" s="2">
        <v>0</v>
      </c>
      <c r="K552" s="2">
        <v>0</v>
      </c>
      <c r="L552" s="2">
        <v>0</v>
      </c>
      <c r="M552" s="2">
        <v>0</v>
      </c>
      <c r="N552" s="2">
        <v>0</v>
      </c>
      <c r="O552" s="2">
        <v>0</v>
      </c>
      <c r="P552" s="2">
        <v>0</v>
      </c>
      <c r="Q552" s="2">
        <v>0</v>
      </c>
      <c r="R552" s="2">
        <v>0</v>
      </c>
      <c r="S552" s="2">
        <v>0</v>
      </c>
      <c r="T552" s="2">
        <v>0</v>
      </c>
      <c r="U552" s="2">
        <v>0</v>
      </c>
      <c r="V552" s="2">
        <v>0</v>
      </c>
      <c r="W552" s="2">
        <v>0</v>
      </c>
      <c r="X552" s="2">
        <v>0</v>
      </c>
      <c r="Y552" s="2">
        <v>0</v>
      </c>
      <c r="Z552" s="2">
        <v>0</v>
      </c>
      <c r="AA552" s="2">
        <v>0</v>
      </c>
      <c r="AB552" s="2">
        <v>0</v>
      </c>
      <c r="AC552" s="2">
        <v>0</v>
      </c>
      <c r="AD552" s="2">
        <v>0</v>
      </c>
      <c r="AE552" s="2">
        <v>0</v>
      </c>
      <c r="AF552" s="2">
        <v>0</v>
      </c>
      <c r="AG552" s="2">
        <v>0</v>
      </c>
      <c r="AH552" s="2">
        <v>0</v>
      </c>
      <c r="AI552" s="2">
        <v>0</v>
      </c>
      <c r="AJ552" s="2">
        <v>0</v>
      </c>
      <c r="AK552" s="2">
        <v>0</v>
      </c>
      <c r="AL552" s="2">
        <v>0</v>
      </c>
      <c r="AM552" s="2">
        <v>0</v>
      </c>
      <c r="AN552" s="2">
        <v>0</v>
      </c>
      <c r="AO552" s="2">
        <v>0</v>
      </c>
      <c r="AP552" s="2">
        <v>0</v>
      </c>
      <c r="AQ552" s="2">
        <v>0</v>
      </c>
      <c r="AR552" s="2">
        <v>0</v>
      </c>
      <c r="AS552" s="2">
        <v>0</v>
      </c>
      <c r="AT552" s="2">
        <v>0</v>
      </c>
      <c r="AU552" s="2">
        <v>0</v>
      </c>
      <c r="AV552" s="2">
        <v>0</v>
      </c>
      <c r="AW552" s="2">
        <v>0</v>
      </c>
      <c r="AX552" s="2">
        <v>0</v>
      </c>
      <c r="AY552" s="2">
        <v>0</v>
      </c>
      <c r="AZ552" s="2">
        <v>0</v>
      </c>
      <c r="BA552" s="2">
        <v>0</v>
      </c>
      <c r="BB552" s="2">
        <v>0</v>
      </c>
      <c r="BC552" s="2">
        <v>0</v>
      </c>
      <c r="BD552" s="2">
        <v>0</v>
      </c>
      <c r="BE552" s="2">
        <v>0</v>
      </c>
      <c r="BF552" s="2">
        <v>0</v>
      </c>
      <c r="BG552" s="2">
        <v>0</v>
      </c>
      <c r="BH552" s="2">
        <v>0</v>
      </c>
      <c r="BI552" s="2">
        <v>0</v>
      </c>
      <c r="BJ552" s="2">
        <v>0</v>
      </c>
      <c r="BK552" s="2">
        <v>0</v>
      </c>
    </row>
    <row r="553" spans="1:63">
      <c r="A553" s="2" t="s">
        <v>516</v>
      </c>
      <c r="B553" s="2" t="s">
        <v>33</v>
      </c>
      <c r="C553" s="2">
        <v>26.930800000000001</v>
      </c>
      <c r="D553" s="2">
        <v>34.498800000000003</v>
      </c>
      <c r="E553" s="2">
        <v>48.646500000000003</v>
      </c>
      <c r="F553" s="2">
        <v>43.610199999999999</v>
      </c>
      <c r="G553" s="2">
        <v>32.174300000000002</v>
      </c>
      <c r="H553" s="2">
        <v>28.8308</v>
      </c>
      <c r="I553" s="2">
        <v>22.215900000000001</v>
      </c>
      <c r="J553" s="2">
        <v>22.467600000000001</v>
      </c>
      <c r="K553" s="2">
        <v>13.386100000000001</v>
      </c>
      <c r="L553" s="2">
        <v>28.309799999999999</v>
      </c>
      <c r="M553" s="2">
        <v>9.2457999999999991</v>
      </c>
      <c r="N553" s="2">
        <v>-39.355200000000004</v>
      </c>
      <c r="O553" s="2">
        <v>7.0641999999999996</v>
      </c>
      <c r="P553" s="2">
        <v>79.590500000000006</v>
      </c>
      <c r="Q553" s="2">
        <v>18.947500000000002</v>
      </c>
      <c r="R553" s="2">
        <v>28.694800000000001</v>
      </c>
      <c r="S553" s="2">
        <v>92.141499999999994</v>
      </c>
      <c r="T553" s="2">
        <v>34.667499999999997</v>
      </c>
      <c r="U553" s="2">
        <v>18.0685</v>
      </c>
      <c r="V553" s="2">
        <v>4.1994999999999996</v>
      </c>
      <c r="W553" s="2">
        <v>54.680100000000003</v>
      </c>
      <c r="X553" s="2">
        <v>-87.644999999999996</v>
      </c>
      <c r="Y553" s="2">
        <v>22.551200000000001</v>
      </c>
      <c r="Z553" s="2">
        <v>11.187900000000001</v>
      </c>
      <c r="AA553" s="2">
        <v>2.5116000000000001</v>
      </c>
      <c r="AB553" s="2">
        <v>-7.9539999999999997</v>
      </c>
      <c r="AC553" s="2">
        <v>52.0869</v>
      </c>
      <c r="AD553" s="2">
        <v>35.375700000000002</v>
      </c>
      <c r="AE553" s="2">
        <v>34.797600000000003</v>
      </c>
      <c r="AF553" s="2">
        <v>32.125799999999998</v>
      </c>
      <c r="AG553" s="2">
        <v>30.298400000000001</v>
      </c>
      <c r="AH553" s="2">
        <v>26.075700000000001</v>
      </c>
      <c r="AI553" s="2">
        <v>28.6494</v>
      </c>
      <c r="AJ553" s="2">
        <v>29.1585</v>
      </c>
      <c r="AK553" s="2">
        <v>29.3932</v>
      </c>
      <c r="AL553" s="2">
        <v>29.7987</v>
      </c>
      <c r="AM553" s="2">
        <v>30.151800000000001</v>
      </c>
      <c r="AN553" s="2">
        <v>30.374300000000002</v>
      </c>
      <c r="AO553" s="2">
        <v>31.131599999999999</v>
      </c>
      <c r="AP553" s="2">
        <v>31.44</v>
      </c>
      <c r="AQ553" s="2">
        <v>32.691200000000002</v>
      </c>
      <c r="AR553" s="2">
        <v>33.188899999999997</v>
      </c>
      <c r="AS553" s="2">
        <v>33.348399999999998</v>
      </c>
      <c r="AT553" s="2">
        <v>33.352200000000003</v>
      </c>
      <c r="AU553" s="2">
        <v>33.473300000000002</v>
      </c>
      <c r="AV553" s="2">
        <v>33.0822</v>
      </c>
      <c r="AW553" s="2">
        <v>32.529400000000003</v>
      </c>
      <c r="AX553" s="2">
        <v>32.025799999999997</v>
      </c>
      <c r="AY553" s="2">
        <v>31.145499999999998</v>
      </c>
      <c r="AZ553" s="2">
        <v>30.255099999999999</v>
      </c>
      <c r="BA553" s="2">
        <v>29.453700000000001</v>
      </c>
      <c r="BB553" s="2">
        <v>28.4023</v>
      </c>
      <c r="BC553" s="2">
        <v>27.4832</v>
      </c>
      <c r="BD553" s="2">
        <v>26.4465</v>
      </c>
      <c r="BE553" s="2">
        <v>25.5594</v>
      </c>
      <c r="BF553" s="2">
        <v>24.581700000000001</v>
      </c>
      <c r="BG553" s="2">
        <v>23.763500000000001</v>
      </c>
      <c r="BH553" s="2">
        <v>22.839600000000001</v>
      </c>
      <c r="BI553" s="2">
        <v>22.115200000000002</v>
      </c>
      <c r="BJ553" s="2">
        <v>21.286799999999999</v>
      </c>
      <c r="BK553" s="2">
        <v>21.329899999999999</v>
      </c>
    </row>
    <row r="554" spans="1:63">
      <c r="A554" s="2" t="s">
        <v>516</v>
      </c>
      <c r="B554" s="2" t="s">
        <v>34</v>
      </c>
      <c r="C554" s="2">
        <v>8.9300000000000004E-2</v>
      </c>
      <c r="D554" s="2">
        <v>0.12180000000000001</v>
      </c>
      <c r="E554" s="2">
        <v>0.17499999999999999</v>
      </c>
      <c r="F554" s="2">
        <v>0.15379999999999999</v>
      </c>
      <c r="G554" s="2">
        <v>0.1255</v>
      </c>
      <c r="H554" s="2">
        <v>0.11169999999999999</v>
      </c>
      <c r="I554" s="2">
        <v>8.5800000000000001E-2</v>
      </c>
      <c r="J554" s="2">
        <v>9.3600000000000003E-2</v>
      </c>
      <c r="K554" s="2">
        <v>5.7799999999999997E-2</v>
      </c>
      <c r="L554" s="2">
        <v>0.11940000000000001</v>
      </c>
      <c r="M554" s="2">
        <v>3.8100000000000002E-2</v>
      </c>
      <c r="N554" s="2">
        <v>-0.17150000000000001</v>
      </c>
      <c r="O554" s="2">
        <v>3.2199999999999999E-2</v>
      </c>
      <c r="P554" s="2">
        <v>0.35620000000000002</v>
      </c>
      <c r="Q554" s="2">
        <v>8.9499999999999996E-2</v>
      </c>
      <c r="R554" s="2">
        <v>0.14130000000000001</v>
      </c>
      <c r="S554" s="2">
        <v>0.48580000000000001</v>
      </c>
      <c r="T554" s="2">
        <v>0.18210000000000001</v>
      </c>
      <c r="U554" s="2">
        <v>9.5399999999999999E-2</v>
      </c>
      <c r="V554" s="2">
        <v>2.1700000000000001E-2</v>
      </c>
      <c r="W554" s="2">
        <v>0.27850000000000003</v>
      </c>
      <c r="X554" s="2">
        <v>-0.4672</v>
      </c>
      <c r="Y554" s="2">
        <v>0.12509999999999999</v>
      </c>
      <c r="Z554" s="2">
        <v>6.1699999999999998E-2</v>
      </c>
      <c r="AA554" s="2">
        <v>1.37E-2</v>
      </c>
      <c r="AB554" s="2">
        <v>-4.36E-2</v>
      </c>
      <c r="AC554" s="2">
        <v>0.38059999999999999</v>
      </c>
      <c r="AD554" s="2">
        <v>0.29720000000000002</v>
      </c>
      <c r="AE554" s="2">
        <v>0.2903</v>
      </c>
      <c r="AF554" s="2">
        <v>0.2661</v>
      </c>
      <c r="AG554" s="2">
        <v>0.24879999999999999</v>
      </c>
      <c r="AH554" s="2">
        <v>0.21390000000000001</v>
      </c>
      <c r="AI554" s="2">
        <v>0.23480000000000001</v>
      </c>
      <c r="AJ554" s="2">
        <v>0.2387</v>
      </c>
      <c r="AK554" s="2">
        <v>0.24030000000000001</v>
      </c>
      <c r="AL554" s="2">
        <v>0.24340000000000001</v>
      </c>
      <c r="AM554" s="2">
        <v>0.246</v>
      </c>
      <c r="AN554" s="2">
        <v>0.24759999999999999</v>
      </c>
      <c r="AO554" s="2">
        <v>0.25359999999999999</v>
      </c>
      <c r="AP554" s="2">
        <v>0.25580000000000003</v>
      </c>
      <c r="AQ554" s="2">
        <v>0.26579999999999998</v>
      </c>
      <c r="AR554" s="2">
        <v>0.2697</v>
      </c>
      <c r="AS554" s="2">
        <v>0.27079999999999999</v>
      </c>
      <c r="AT554" s="2">
        <v>0.2707</v>
      </c>
      <c r="AU554" s="2">
        <v>0.27150000000000002</v>
      </c>
      <c r="AV554" s="2">
        <v>0.26819999999999999</v>
      </c>
      <c r="AW554" s="2">
        <v>0.26369999999999999</v>
      </c>
      <c r="AX554" s="2">
        <v>0.25950000000000001</v>
      </c>
      <c r="AY554" s="2">
        <v>0.25230000000000002</v>
      </c>
      <c r="AZ554" s="2">
        <v>0.24510000000000001</v>
      </c>
      <c r="BA554" s="2">
        <v>0.23860000000000001</v>
      </c>
      <c r="BB554" s="2">
        <v>0.23</v>
      </c>
      <c r="BC554" s="2">
        <v>0.22259999999999999</v>
      </c>
      <c r="BD554" s="2">
        <v>0.2142</v>
      </c>
      <c r="BE554" s="2">
        <v>0.20699999999999999</v>
      </c>
      <c r="BF554" s="2">
        <v>0.19900000000000001</v>
      </c>
      <c r="BG554" s="2">
        <v>0.19239999999999999</v>
      </c>
      <c r="BH554" s="2">
        <v>0.18490000000000001</v>
      </c>
      <c r="BI554" s="2">
        <v>0.17910000000000001</v>
      </c>
      <c r="BJ554" s="2">
        <v>0.17230000000000001</v>
      </c>
      <c r="BK554" s="2">
        <v>0.17269999999999999</v>
      </c>
    </row>
    <row r="555" spans="1:63">
      <c r="A555" s="2" t="s">
        <v>516</v>
      </c>
      <c r="B555" s="2" t="s">
        <v>35</v>
      </c>
      <c r="C555" s="2">
        <v>0</v>
      </c>
      <c r="D555" s="2">
        <v>0</v>
      </c>
      <c r="E555" s="2">
        <v>0</v>
      </c>
      <c r="F555" s="2">
        <v>0</v>
      </c>
      <c r="G555" s="2">
        <v>0</v>
      </c>
      <c r="H555" s="2">
        <v>0</v>
      </c>
      <c r="I555" s="2">
        <v>0</v>
      </c>
      <c r="J555" s="2">
        <v>0</v>
      </c>
      <c r="K555" s="2">
        <v>0</v>
      </c>
      <c r="L555" s="2">
        <v>0</v>
      </c>
      <c r="M555" s="2">
        <v>0</v>
      </c>
      <c r="N555" s="2">
        <v>0</v>
      </c>
      <c r="O555" s="2">
        <v>0</v>
      </c>
      <c r="P555" s="2">
        <v>0</v>
      </c>
      <c r="Q555" s="2">
        <v>0</v>
      </c>
      <c r="R555" s="2">
        <v>0</v>
      </c>
      <c r="S555" s="2">
        <v>0</v>
      </c>
      <c r="T555" s="2">
        <v>0</v>
      </c>
      <c r="U555" s="2">
        <v>0</v>
      </c>
      <c r="V555" s="2">
        <v>0</v>
      </c>
      <c r="W555" s="2">
        <v>0</v>
      </c>
      <c r="X555" s="2">
        <v>0</v>
      </c>
      <c r="Y555" s="2">
        <v>0</v>
      </c>
      <c r="Z555" s="2">
        <v>1E-4</v>
      </c>
      <c r="AA555" s="2">
        <v>0</v>
      </c>
      <c r="AB555" s="2">
        <v>-1E-4</v>
      </c>
      <c r="AC555" s="2">
        <v>1E-3</v>
      </c>
      <c r="AD555" s="2">
        <v>1E-3</v>
      </c>
      <c r="AE555" s="2">
        <v>6.4000000000000003E-3</v>
      </c>
      <c r="AF555" s="2">
        <v>1.14E-2</v>
      </c>
      <c r="AG555" s="2">
        <v>1.7100000000000001E-2</v>
      </c>
      <c r="AH555" s="2">
        <v>2.3199999999999998E-2</v>
      </c>
      <c r="AI555" s="2">
        <v>3.7999999999999999E-2</v>
      </c>
      <c r="AJ555" s="2">
        <v>5.6800000000000003E-2</v>
      </c>
      <c r="AK555" s="2">
        <v>8.1299999999999997E-2</v>
      </c>
      <c r="AL555" s="2">
        <v>0.11409999999999999</v>
      </c>
      <c r="AM555" s="2">
        <v>0.16070000000000001</v>
      </c>
      <c r="AN555" s="2">
        <v>0.22589999999999999</v>
      </c>
      <c r="AO555" s="2">
        <v>0.32279999999999998</v>
      </c>
      <c r="AP555" s="2">
        <v>0.45250000000000001</v>
      </c>
      <c r="AQ555" s="2">
        <v>0.64890000000000003</v>
      </c>
      <c r="AR555" s="2">
        <v>0.90310000000000001</v>
      </c>
      <c r="AS555" s="2">
        <v>1.2282999999999999</v>
      </c>
      <c r="AT555" s="2">
        <v>1.6361000000000001</v>
      </c>
      <c r="AU555" s="2">
        <v>2.1496</v>
      </c>
      <c r="AV555" s="2">
        <v>2.7309000000000001</v>
      </c>
      <c r="AW555" s="2">
        <v>3.3858999999999999</v>
      </c>
      <c r="AX555" s="2">
        <v>4.1261000000000001</v>
      </c>
      <c r="AY555" s="2">
        <v>4.8807999999999998</v>
      </c>
      <c r="AZ555" s="2">
        <v>5.6712999999999996</v>
      </c>
      <c r="BA555" s="2">
        <v>6.5072999999999999</v>
      </c>
      <c r="BB555" s="2">
        <v>7.3037999999999998</v>
      </c>
      <c r="BC555" s="2">
        <v>8.1293000000000006</v>
      </c>
      <c r="BD555" s="2">
        <v>8.9101999999999997</v>
      </c>
      <c r="BE555" s="2">
        <v>9.7207000000000008</v>
      </c>
      <c r="BF555" s="2">
        <v>10.4756</v>
      </c>
      <c r="BG555" s="2">
        <v>11.2887</v>
      </c>
      <c r="BH555" s="2">
        <v>12.019500000000001</v>
      </c>
      <c r="BI555" s="2">
        <v>12.819900000000001</v>
      </c>
      <c r="BJ555" s="2">
        <v>13.533099999999999</v>
      </c>
      <c r="BK555" s="2">
        <v>14.8066</v>
      </c>
    </row>
    <row r="556" spans="1:63">
      <c r="A556" s="2" t="s">
        <v>516</v>
      </c>
      <c r="B556" s="2" t="s">
        <v>36</v>
      </c>
      <c r="C556" s="2">
        <v>1.0545</v>
      </c>
      <c r="D556" s="2">
        <v>1.6695</v>
      </c>
      <c r="E556" s="2">
        <v>2.2317</v>
      </c>
      <c r="F556" s="2">
        <v>1.9858</v>
      </c>
      <c r="G556" s="2">
        <v>1.3948</v>
      </c>
      <c r="H556" s="2">
        <v>1.2249000000000001</v>
      </c>
      <c r="I556" s="2">
        <v>1.1689000000000001</v>
      </c>
      <c r="J556" s="2">
        <v>1.1396999999999999</v>
      </c>
      <c r="K556" s="2">
        <v>0.67859999999999998</v>
      </c>
      <c r="L556" s="2">
        <v>1.3775999999999999</v>
      </c>
      <c r="M556" s="2">
        <v>0.45240000000000002</v>
      </c>
      <c r="N556" s="2">
        <v>-1.8616999999999999</v>
      </c>
      <c r="O556" s="2">
        <v>0.3543</v>
      </c>
      <c r="P556" s="2">
        <v>3.911</v>
      </c>
      <c r="Q556" s="2">
        <v>0.90129999999999999</v>
      </c>
      <c r="R556" s="2">
        <v>1.3471</v>
      </c>
      <c r="S556" s="2">
        <v>4.1014999999999997</v>
      </c>
      <c r="T556" s="2">
        <v>1.6655</v>
      </c>
      <c r="U556" s="2">
        <v>0.94069999999999998</v>
      </c>
      <c r="V556" s="2">
        <v>0.2097</v>
      </c>
      <c r="W556" s="2">
        <v>2.5954000000000002</v>
      </c>
      <c r="X556" s="2">
        <v>-4.2794999999999996</v>
      </c>
      <c r="Y556" s="2">
        <v>1.0817000000000001</v>
      </c>
      <c r="Z556" s="2">
        <v>0.52710000000000001</v>
      </c>
      <c r="AA556" s="2">
        <v>0.11600000000000001</v>
      </c>
      <c r="AB556" s="2">
        <v>-0.3599</v>
      </c>
      <c r="AC556" s="2">
        <v>2.3220999999999998</v>
      </c>
      <c r="AD556" s="2">
        <v>1.5315000000000001</v>
      </c>
      <c r="AE556" s="2">
        <v>1.5055000000000001</v>
      </c>
      <c r="AF556" s="2">
        <v>1.393</v>
      </c>
      <c r="AG556" s="2">
        <v>1.3178000000000001</v>
      </c>
      <c r="AH556" s="2">
        <v>1.1395</v>
      </c>
      <c r="AI556" s="2">
        <v>1.2581</v>
      </c>
      <c r="AJ556" s="2">
        <v>1.2876000000000001</v>
      </c>
      <c r="AK556" s="2">
        <v>1.3048</v>
      </c>
      <c r="AL556" s="2">
        <v>1.3298000000000001</v>
      </c>
      <c r="AM556" s="2">
        <v>1.3527</v>
      </c>
      <c r="AN556" s="2">
        <v>1.3698999999999999</v>
      </c>
      <c r="AO556" s="2">
        <v>1.4117</v>
      </c>
      <c r="AP556" s="2">
        <v>1.4336</v>
      </c>
      <c r="AQ556" s="2">
        <v>1.4985999999999999</v>
      </c>
      <c r="AR556" s="2">
        <v>1.5286999999999999</v>
      </c>
      <c r="AS556" s="2">
        <v>1.5432999999999999</v>
      </c>
      <c r="AT556" s="2">
        <v>1.5496000000000001</v>
      </c>
      <c r="AU556" s="2">
        <v>1.5606</v>
      </c>
      <c r="AV556" s="2">
        <v>1.5468</v>
      </c>
      <c r="AW556" s="2">
        <v>1.5244</v>
      </c>
      <c r="AX556" s="2">
        <v>1.5036</v>
      </c>
      <c r="AY556" s="2">
        <v>1.4643999999999999</v>
      </c>
      <c r="AZ556" s="2">
        <v>1.4240999999999999</v>
      </c>
      <c r="BA556" s="2">
        <v>1.3874</v>
      </c>
      <c r="BB556" s="2">
        <v>1.3387</v>
      </c>
      <c r="BC556" s="2">
        <v>1.296</v>
      </c>
      <c r="BD556" s="2">
        <v>1.2475000000000001</v>
      </c>
      <c r="BE556" s="2">
        <v>1.206</v>
      </c>
      <c r="BF556" s="2">
        <v>1.1600999999999999</v>
      </c>
      <c r="BG556" s="2">
        <v>1.1214999999999999</v>
      </c>
      <c r="BH556" s="2">
        <v>1.0779000000000001</v>
      </c>
      <c r="BI556" s="2">
        <v>1.0438000000000001</v>
      </c>
      <c r="BJ556" s="2">
        <v>1.0046999999999999</v>
      </c>
      <c r="BK556" s="2">
        <v>1.0067999999999999</v>
      </c>
    </row>
    <row r="557" spans="1:63">
      <c r="A557" s="2" t="s">
        <v>516</v>
      </c>
      <c r="B557" s="2" t="s">
        <v>37</v>
      </c>
      <c r="C557" s="2">
        <v>7.7299999999999994E-2</v>
      </c>
      <c r="D557" s="2">
        <v>0.1246</v>
      </c>
      <c r="E557" s="2">
        <v>0.1666</v>
      </c>
      <c r="F557" s="2">
        <v>0.1482</v>
      </c>
      <c r="G557" s="2">
        <v>0.1041</v>
      </c>
      <c r="H557" s="2">
        <v>9.6699999999999994E-2</v>
      </c>
      <c r="I557" s="2">
        <v>7.4200000000000002E-2</v>
      </c>
      <c r="J557" s="2">
        <v>7.2400000000000006E-2</v>
      </c>
      <c r="K557" s="2">
        <v>4.3099999999999999E-2</v>
      </c>
      <c r="L557" s="2">
        <v>8.7499999999999994E-2</v>
      </c>
      <c r="M557" s="2">
        <v>2.87E-2</v>
      </c>
      <c r="N557" s="2">
        <v>-0.1182</v>
      </c>
      <c r="O557" s="2">
        <v>2.1299999999999999E-2</v>
      </c>
      <c r="P557" s="2">
        <v>0.23480000000000001</v>
      </c>
      <c r="Q557" s="2">
        <v>5.4100000000000002E-2</v>
      </c>
      <c r="R557" s="2">
        <v>8.09E-2</v>
      </c>
      <c r="S557" s="2">
        <v>0.24629999999999999</v>
      </c>
      <c r="T557" s="2">
        <v>8.8999999999999996E-2</v>
      </c>
      <c r="U557" s="2">
        <v>4.4999999999999998E-2</v>
      </c>
      <c r="V557" s="2">
        <v>1.0699999999999999E-2</v>
      </c>
      <c r="W557" s="2">
        <v>0.13270000000000001</v>
      </c>
      <c r="X557" s="2">
        <v>-0.21199999999999999</v>
      </c>
      <c r="Y557" s="2">
        <v>5.3400000000000003E-2</v>
      </c>
      <c r="Z557" s="2">
        <v>2.5899999999999999E-2</v>
      </c>
      <c r="AA557" s="2">
        <v>5.7000000000000002E-3</v>
      </c>
      <c r="AB557" s="2">
        <v>-1.7600000000000001E-2</v>
      </c>
      <c r="AC557" s="2">
        <v>0.1133</v>
      </c>
      <c r="AD557" s="2">
        <v>7.4800000000000005E-2</v>
      </c>
      <c r="AE557" s="2">
        <v>7.3200000000000001E-2</v>
      </c>
      <c r="AF557" s="2">
        <v>6.7100000000000007E-2</v>
      </c>
      <c r="AG557" s="2">
        <v>6.2600000000000003E-2</v>
      </c>
      <c r="AH557" s="2">
        <v>5.4100000000000002E-2</v>
      </c>
      <c r="AI557" s="2">
        <v>5.9700000000000003E-2</v>
      </c>
      <c r="AJ557" s="2">
        <v>6.1100000000000002E-2</v>
      </c>
      <c r="AK557" s="2">
        <v>6.1800000000000001E-2</v>
      </c>
      <c r="AL557" s="2">
        <v>6.2899999999999998E-2</v>
      </c>
      <c r="AM557" s="2">
        <v>6.3899999999999998E-2</v>
      </c>
      <c r="AN557" s="2">
        <v>6.4500000000000002E-2</v>
      </c>
      <c r="AO557" s="2">
        <v>6.6299999999999998E-2</v>
      </c>
      <c r="AP557" s="2">
        <v>6.7100000000000007E-2</v>
      </c>
      <c r="AQ557" s="2">
        <v>6.9900000000000004E-2</v>
      </c>
      <c r="AR557" s="2">
        <v>7.1099999999999997E-2</v>
      </c>
      <c r="AS557" s="2">
        <v>7.1599999999999997E-2</v>
      </c>
      <c r="AT557" s="2">
        <v>7.1599999999999997E-2</v>
      </c>
      <c r="AU557" s="2">
        <v>7.1999999999999995E-2</v>
      </c>
      <c r="AV557" s="2">
        <v>7.1199999999999999E-2</v>
      </c>
      <c r="AW557" s="2">
        <v>7.0000000000000007E-2</v>
      </c>
      <c r="AX557" s="2">
        <v>6.9000000000000006E-2</v>
      </c>
      <c r="AY557" s="2">
        <v>6.7100000000000007E-2</v>
      </c>
      <c r="AZ557" s="2">
        <v>6.5199999999999994E-2</v>
      </c>
      <c r="BA557" s="2">
        <v>6.3500000000000001E-2</v>
      </c>
      <c r="BB557" s="2">
        <v>6.1199999999999997E-2</v>
      </c>
      <c r="BC557" s="2">
        <v>5.9200000000000003E-2</v>
      </c>
      <c r="BD557" s="2">
        <v>5.7000000000000002E-2</v>
      </c>
      <c r="BE557" s="2">
        <v>5.5100000000000003E-2</v>
      </c>
      <c r="BF557" s="2">
        <v>5.2999999999999999E-2</v>
      </c>
      <c r="BG557" s="2">
        <v>5.1200000000000002E-2</v>
      </c>
      <c r="BH557" s="2">
        <v>4.9299999999999997E-2</v>
      </c>
      <c r="BI557" s="2">
        <v>4.7699999999999999E-2</v>
      </c>
      <c r="BJ557" s="2">
        <v>4.5900000000000003E-2</v>
      </c>
      <c r="BK557" s="2">
        <v>4.5999999999999999E-2</v>
      </c>
    </row>
    <row r="558" spans="1:63">
      <c r="A558" s="2" t="s">
        <v>516</v>
      </c>
      <c r="B558" s="2" t="s">
        <v>38</v>
      </c>
      <c r="C558" s="2">
        <v>0</v>
      </c>
      <c r="D558" s="2">
        <v>0</v>
      </c>
      <c r="E558" s="2">
        <v>0</v>
      </c>
      <c r="F558" s="2">
        <v>0</v>
      </c>
      <c r="G558" s="2">
        <v>0</v>
      </c>
      <c r="H558" s="2">
        <v>0</v>
      </c>
      <c r="I558" s="2">
        <v>0</v>
      </c>
      <c r="J558" s="2">
        <v>0</v>
      </c>
      <c r="K558" s="2">
        <v>0</v>
      </c>
      <c r="L558" s="2">
        <v>0</v>
      </c>
      <c r="M558" s="2">
        <v>0</v>
      </c>
      <c r="N558" s="2">
        <v>0</v>
      </c>
      <c r="O558" s="2">
        <v>0</v>
      </c>
      <c r="P558" s="2">
        <v>0</v>
      </c>
      <c r="Q558" s="2">
        <v>0</v>
      </c>
      <c r="R558" s="2">
        <v>0</v>
      </c>
      <c r="S558" s="2">
        <v>0</v>
      </c>
      <c r="T558" s="2">
        <v>0</v>
      </c>
      <c r="U558" s="2">
        <v>0</v>
      </c>
      <c r="V558" s="2">
        <v>0</v>
      </c>
      <c r="W558" s="2">
        <v>0</v>
      </c>
      <c r="X558" s="2">
        <v>0</v>
      </c>
      <c r="Y558" s="2">
        <v>0</v>
      </c>
      <c r="Z558" s="2">
        <v>0</v>
      </c>
      <c r="AA558" s="2">
        <v>0</v>
      </c>
      <c r="AB558" s="2">
        <v>0</v>
      </c>
      <c r="AC558" s="2">
        <v>0</v>
      </c>
      <c r="AD558" s="2">
        <v>0</v>
      </c>
      <c r="AE558" s="2">
        <v>0</v>
      </c>
      <c r="AF558" s="2">
        <v>0</v>
      </c>
      <c r="AG558" s="2">
        <v>0</v>
      </c>
      <c r="AH558" s="2">
        <v>0</v>
      </c>
      <c r="AI558" s="2">
        <v>0</v>
      </c>
      <c r="AJ558" s="2">
        <v>0</v>
      </c>
      <c r="AK558" s="2">
        <v>0</v>
      </c>
      <c r="AL558" s="2">
        <v>0</v>
      </c>
      <c r="AM558" s="2">
        <v>0</v>
      </c>
      <c r="AN558" s="2">
        <v>0</v>
      </c>
      <c r="AO558" s="2">
        <v>0</v>
      </c>
      <c r="AP558" s="2">
        <v>0</v>
      </c>
      <c r="AQ558" s="2">
        <v>0</v>
      </c>
      <c r="AR558" s="2">
        <v>0</v>
      </c>
      <c r="AS558" s="2">
        <v>0</v>
      </c>
      <c r="AT558" s="2">
        <v>0</v>
      </c>
      <c r="AU558" s="2">
        <v>0</v>
      </c>
      <c r="AV558" s="2">
        <v>0</v>
      </c>
      <c r="AW558" s="2">
        <v>0</v>
      </c>
      <c r="AX558" s="2">
        <v>0</v>
      </c>
      <c r="AY558" s="2">
        <v>0</v>
      </c>
      <c r="AZ558" s="2">
        <v>0</v>
      </c>
      <c r="BA558" s="2">
        <v>0</v>
      </c>
      <c r="BB558" s="2">
        <v>0</v>
      </c>
      <c r="BC558" s="2">
        <v>0</v>
      </c>
      <c r="BD558" s="2">
        <v>0</v>
      </c>
      <c r="BE558" s="2">
        <v>0</v>
      </c>
      <c r="BF558" s="2">
        <v>0</v>
      </c>
      <c r="BG558" s="2">
        <v>0</v>
      </c>
      <c r="BH558" s="2">
        <v>0</v>
      </c>
      <c r="BI558" s="2">
        <v>0</v>
      </c>
      <c r="BJ558" s="2">
        <v>0</v>
      </c>
      <c r="BK558" s="2">
        <v>0</v>
      </c>
    </row>
    <row r="559" spans="1:63">
      <c r="A559" s="2" t="s">
        <v>516</v>
      </c>
      <c r="B559" s="2" t="s">
        <v>39</v>
      </c>
      <c r="C559" s="2">
        <v>0</v>
      </c>
      <c r="D559" s="2">
        <v>0</v>
      </c>
      <c r="E559" s="2">
        <v>0</v>
      </c>
      <c r="F559" s="2">
        <v>0</v>
      </c>
      <c r="G559" s="2">
        <v>0</v>
      </c>
      <c r="H559" s="2">
        <v>0</v>
      </c>
      <c r="I559" s="2">
        <v>0</v>
      </c>
      <c r="J559" s="2">
        <v>0</v>
      </c>
      <c r="K559" s="2">
        <v>0</v>
      </c>
      <c r="L559" s="2">
        <v>0</v>
      </c>
      <c r="M559" s="2">
        <v>0</v>
      </c>
      <c r="N559" s="2">
        <v>0</v>
      </c>
      <c r="O559" s="2">
        <v>0</v>
      </c>
      <c r="P559" s="2">
        <v>0</v>
      </c>
      <c r="Q559" s="2">
        <v>0</v>
      </c>
      <c r="R559" s="2">
        <v>0</v>
      </c>
      <c r="S559" s="2">
        <v>0</v>
      </c>
      <c r="T559" s="2">
        <v>0</v>
      </c>
      <c r="U559" s="2">
        <v>0</v>
      </c>
      <c r="V559" s="2">
        <v>0</v>
      </c>
      <c r="W559" s="2">
        <v>0</v>
      </c>
      <c r="X559" s="2">
        <v>0</v>
      </c>
      <c r="Y559" s="2">
        <v>0</v>
      </c>
      <c r="Z559" s="2">
        <v>0</v>
      </c>
      <c r="AA559" s="2">
        <v>0</v>
      </c>
      <c r="AB559" s="2">
        <v>-1E-4</v>
      </c>
      <c r="AC559" s="2">
        <v>5.0000000000000001E-4</v>
      </c>
      <c r="AD559" s="2">
        <v>5.0000000000000001E-4</v>
      </c>
      <c r="AE559" s="2">
        <v>3.0999999999999999E-3</v>
      </c>
      <c r="AF559" s="2">
        <v>5.4000000000000003E-3</v>
      </c>
      <c r="AG559" s="2">
        <v>7.7999999999999996E-3</v>
      </c>
      <c r="AH559" s="2">
        <v>9.7999999999999997E-3</v>
      </c>
      <c r="AI559" s="2">
        <v>1.4999999999999999E-2</v>
      </c>
      <c r="AJ559" s="2">
        <v>2.06E-2</v>
      </c>
      <c r="AK559" s="2">
        <v>2.7199999999999998E-2</v>
      </c>
      <c r="AL559" s="2">
        <v>3.49E-2</v>
      </c>
      <c r="AM559" s="2">
        <v>4.53E-2</v>
      </c>
      <c r="AN559" s="2">
        <v>5.8799999999999998E-2</v>
      </c>
      <c r="AO559" s="2">
        <v>7.7799999999999994E-2</v>
      </c>
      <c r="AP559" s="2">
        <v>0.1014</v>
      </c>
      <c r="AQ559" s="2">
        <v>0.13550000000000001</v>
      </c>
      <c r="AR559" s="2">
        <v>0.1762</v>
      </c>
      <c r="AS559" s="2">
        <v>0.2243</v>
      </c>
      <c r="AT559" s="2">
        <v>0.28060000000000002</v>
      </c>
      <c r="AU559" s="2">
        <v>0.34699999999999998</v>
      </c>
      <c r="AV559" s="2">
        <v>0.41610000000000003</v>
      </c>
      <c r="AW559" s="2">
        <v>0.48809999999999998</v>
      </c>
      <c r="AX559" s="2">
        <v>0.56410000000000005</v>
      </c>
      <c r="AY559" s="2">
        <v>0.63419999999999999</v>
      </c>
      <c r="AZ559" s="2">
        <v>0.70179999999999998</v>
      </c>
      <c r="BA559" s="2">
        <v>0.76829999999999998</v>
      </c>
      <c r="BB559" s="2">
        <v>0.82379999999999998</v>
      </c>
      <c r="BC559" s="2">
        <v>0.87709999999999999</v>
      </c>
      <c r="BD559" s="2">
        <v>0.92059999999999997</v>
      </c>
      <c r="BE559" s="2">
        <v>0.9627</v>
      </c>
      <c r="BF559" s="2">
        <v>0.99509999999999998</v>
      </c>
      <c r="BG559" s="2">
        <v>1.0288999999999999</v>
      </c>
      <c r="BH559" s="2">
        <v>1.0517000000000001</v>
      </c>
      <c r="BI559" s="2">
        <v>1.0775999999999999</v>
      </c>
      <c r="BJ559" s="2">
        <v>1.093</v>
      </c>
      <c r="BK559" s="2">
        <v>1.1535</v>
      </c>
    </row>
    <row r="560" spans="1:63">
      <c r="A560" s="2" t="s">
        <v>516</v>
      </c>
      <c r="B560" s="2" t="s">
        <v>40</v>
      </c>
      <c r="C560" s="2">
        <v>0</v>
      </c>
      <c r="D560" s="2">
        <v>0</v>
      </c>
      <c r="E560" s="2">
        <v>0</v>
      </c>
      <c r="F560" s="2">
        <v>0</v>
      </c>
      <c r="G560" s="2">
        <v>0</v>
      </c>
      <c r="H560" s="2">
        <v>0</v>
      </c>
      <c r="I560" s="2">
        <v>0</v>
      </c>
      <c r="J560" s="2">
        <v>0</v>
      </c>
      <c r="K560" s="2">
        <v>0</v>
      </c>
      <c r="L560" s="2">
        <v>0</v>
      </c>
      <c r="M560" s="2">
        <v>0</v>
      </c>
      <c r="N560" s="2">
        <v>0</v>
      </c>
      <c r="O560" s="2">
        <v>0</v>
      </c>
      <c r="P560" s="2">
        <v>0</v>
      </c>
      <c r="Q560" s="2">
        <v>0</v>
      </c>
      <c r="R560" s="2">
        <v>0</v>
      </c>
      <c r="S560" s="2">
        <v>0</v>
      </c>
      <c r="T560" s="2">
        <v>0</v>
      </c>
      <c r="U560" s="2">
        <v>0</v>
      </c>
      <c r="V560" s="2">
        <v>0</v>
      </c>
      <c r="W560" s="2">
        <v>0</v>
      </c>
      <c r="X560" s="2">
        <v>0</v>
      </c>
      <c r="Y560" s="2">
        <v>0</v>
      </c>
      <c r="Z560" s="2">
        <v>0</v>
      </c>
      <c r="AA560" s="2">
        <v>0</v>
      </c>
      <c r="AB560" s="2">
        <v>0</v>
      </c>
      <c r="AC560" s="2">
        <v>0</v>
      </c>
      <c r="AD560" s="2">
        <v>0</v>
      </c>
      <c r="AE560" s="2">
        <v>0</v>
      </c>
      <c r="AF560" s="2">
        <v>0</v>
      </c>
      <c r="AG560" s="2">
        <v>0</v>
      </c>
      <c r="AH560" s="2">
        <v>0</v>
      </c>
      <c r="AI560" s="2">
        <v>0</v>
      </c>
      <c r="AJ560" s="2">
        <v>0</v>
      </c>
      <c r="AK560" s="2">
        <v>0</v>
      </c>
      <c r="AL560" s="2">
        <v>0</v>
      </c>
      <c r="AM560" s="2">
        <v>0</v>
      </c>
      <c r="AN560" s="2">
        <v>0</v>
      </c>
      <c r="AO560" s="2">
        <v>0</v>
      </c>
      <c r="AP560" s="2">
        <v>0</v>
      </c>
      <c r="AQ560" s="2">
        <v>0</v>
      </c>
      <c r="AR560" s="2">
        <v>0</v>
      </c>
      <c r="AS560" s="2">
        <v>0</v>
      </c>
      <c r="AT560" s="2">
        <v>0</v>
      </c>
      <c r="AU560" s="2">
        <v>0</v>
      </c>
      <c r="AV560" s="2">
        <v>0</v>
      </c>
      <c r="AW560" s="2">
        <v>0</v>
      </c>
      <c r="AX560" s="2">
        <v>0</v>
      </c>
      <c r="AY560" s="2">
        <v>0</v>
      </c>
      <c r="AZ560" s="2">
        <v>0</v>
      </c>
      <c r="BA560" s="2">
        <v>0</v>
      </c>
      <c r="BB560" s="2">
        <v>0</v>
      </c>
      <c r="BC560" s="2">
        <v>0</v>
      </c>
      <c r="BD560" s="2">
        <v>0</v>
      </c>
      <c r="BE560" s="2">
        <v>0</v>
      </c>
      <c r="BF560" s="2">
        <v>0</v>
      </c>
      <c r="BG560" s="2">
        <v>0</v>
      </c>
      <c r="BH560" s="2">
        <v>0</v>
      </c>
      <c r="BI560" s="2">
        <v>0</v>
      </c>
      <c r="BJ560" s="2">
        <v>0</v>
      </c>
      <c r="BK560" s="2">
        <v>0</v>
      </c>
    </row>
    <row r="561" spans="1:63">
      <c r="A561" s="2" t="s">
        <v>516</v>
      </c>
      <c r="B561" s="2" t="s">
        <v>41</v>
      </c>
      <c r="C561" s="2">
        <v>0</v>
      </c>
      <c r="D561" s="2">
        <v>0</v>
      </c>
      <c r="E561" s="2">
        <v>0</v>
      </c>
      <c r="F561" s="2">
        <v>0</v>
      </c>
      <c r="G561" s="2">
        <v>0</v>
      </c>
      <c r="H561" s="2">
        <v>0</v>
      </c>
      <c r="I561" s="2">
        <v>0</v>
      </c>
      <c r="J561" s="2">
        <v>0</v>
      </c>
      <c r="K561" s="2">
        <v>0</v>
      </c>
      <c r="L561" s="2">
        <v>0</v>
      </c>
      <c r="M561" s="2">
        <v>0</v>
      </c>
      <c r="N561" s="2">
        <v>0</v>
      </c>
      <c r="O561" s="2">
        <v>0</v>
      </c>
      <c r="P561" s="2">
        <v>0</v>
      </c>
      <c r="Q561" s="2">
        <v>0</v>
      </c>
      <c r="R561" s="2">
        <v>0</v>
      </c>
      <c r="S561" s="2">
        <v>0</v>
      </c>
      <c r="T561" s="2">
        <v>0</v>
      </c>
      <c r="U561" s="2">
        <v>0</v>
      </c>
      <c r="V561" s="2">
        <v>0</v>
      </c>
      <c r="W561" s="2">
        <v>0</v>
      </c>
      <c r="X561" s="2">
        <v>0</v>
      </c>
      <c r="Y561" s="2">
        <v>0</v>
      </c>
      <c r="Z561" s="2">
        <v>0</v>
      </c>
      <c r="AA561" s="2">
        <v>0</v>
      </c>
      <c r="AB561" s="2">
        <v>0</v>
      </c>
      <c r="AC561" s="2">
        <v>0</v>
      </c>
      <c r="AD561" s="2">
        <v>0</v>
      </c>
      <c r="AE561" s="2">
        <v>0</v>
      </c>
      <c r="AF561" s="2">
        <v>0</v>
      </c>
      <c r="AG561" s="2">
        <v>0</v>
      </c>
      <c r="AH561" s="2">
        <v>0</v>
      </c>
      <c r="AI561" s="2">
        <v>0</v>
      </c>
      <c r="AJ561" s="2">
        <v>0</v>
      </c>
      <c r="AK561" s="2">
        <v>0</v>
      </c>
      <c r="AL561" s="2">
        <v>0</v>
      </c>
      <c r="AM561" s="2">
        <v>0</v>
      </c>
      <c r="AN561" s="2">
        <v>0</v>
      </c>
      <c r="AO561" s="2">
        <v>0</v>
      </c>
      <c r="AP561" s="2">
        <v>0</v>
      </c>
      <c r="AQ561" s="2">
        <v>0</v>
      </c>
      <c r="AR561" s="2">
        <v>0</v>
      </c>
      <c r="AS561" s="2">
        <v>0</v>
      </c>
      <c r="AT561" s="2">
        <v>0</v>
      </c>
      <c r="AU561" s="2">
        <v>0</v>
      </c>
      <c r="AV561" s="2">
        <v>0</v>
      </c>
      <c r="AW561" s="2">
        <v>0</v>
      </c>
      <c r="AX561" s="2">
        <v>0</v>
      </c>
      <c r="AY561" s="2">
        <v>0</v>
      </c>
      <c r="AZ561" s="2">
        <v>0</v>
      </c>
      <c r="BA561" s="2">
        <v>0</v>
      </c>
      <c r="BB561" s="2">
        <v>0</v>
      </c>
      <c r="BC561" s="2">
        <v>0</v>
      </c>
      <c r="BD561" s="2">
        <v>0</v>
      </c>
      <c r="BE561" s="2">
        <v>0</v>
      </c>
      <c r="BF561" s="2">
        <v>0</v>
      </c>
      <c r="BG561" s="2">
        <v>0</v>
      </c>
      <c r="BH561" s="2">
        <v>0</v>
      </c>
      <c r="BI561" s="2">
        <v>0</v>
      </c>
      <c r="BJ561" s="2">
        <v>0</v>
      </c>
      <c r="BK561" s="2">
        <v>0</v>
      </c>
    </row>
    <row r="562" spans="1:63">
      <c r="A562" s="2" t="s">
        <v>516</v>
      </c>
      <c r="B562" s="2" t="s">
        <v>42</v>
      </c>
      <c r="C562" s="2">
        <v>0</v>
      </c>
      <c r="D562" s="2">
        <v>0</v>
      </c>
      <c r="E562" s="2">
        <v>0</v>
      </c>
      <c r="F562" s="2">
        <v>0</v>
      </c>
      <c r="G562" s="2">
        <v>0</v>
      </c>
      <c r="H562" s="2">
        <v>0</v>
      </c>
      <c r="I562" s="2">
        <v>0</v>
      </c>
      <c r="J562" s="2">
        <v>0</v>
      </c>
      <c r="K562" s="2">
        <v>0</v>
      </c>
      <c r="L562" s="2">
        <v>0</v>
      </c>
      <c r="M562" s="2">
        <v>0</v>
      </c>
      <c r="N562" s="2">
        <v>0</v>
      </c>
      <c r="O562" s="2">
        <v>0</v>
      </c>
      <c r="P562" s="2">
        <v>0</v>
      </c>
      <c r="Q562" s="2">
        <v>0</v>
      </c>
      <c r="R562" s="2">
        <v>0</v>
      </c>
      <c r="S562" s="2">
        <v>0</v>
      </c>
      <c r="T562" s="2">
        <v>0</v>
      </c>
      <c r="U562" s="2">
        <v>0</v>
      </c>
      <c r="V562" s="2">
        <v>0</v>
      </c>
      <c r="W562" s="2">
        <v>0</v>
      </c>
      <c r="X562" s="2">
        <v>0</v>
      </c>
      <c r="Y562" s="2">
        <v>0</v>
      </c>
      <c r="Z562" s="2">
        <v>0</v>
      </c>
      <c r="AA562" s="2">
        <v>0</v>
      </c>
      <c r="AB562" s="2">
        <v>0</v>
      </c>
      <c r="AC562" s="2">
        <v>0</v>
      </c>
      <c r="AD562" s="2">
        <v>0</v>
      </c>
      <c r="AE562" s="2">
        <v>0</v>
      </c>
      <c r="AF562" s="2">
        <v>0</v>
      </c>
      <c r="AG562" s="2">
        <v>0</v>
      </c>
      <c r="AH562" s="2">
        <v>0</v>
      </c>
      <c r="AI562" s="2">
        <v>0</v>
      </c>
      <c r="AJ562" s="2">
        <v>0</v>
      </c>
      <c r="AK562" s="2">
        <v>0</v>
      </c>
      <c r="AL562" s="2">
        <v>0</v>
      </c>
      <c r="AM562" s="2">
        <v>0</v>
      </c>
      <c r="AN562" s="2">
        <v>0</v>
      </c>
      <c r="AO562" s="2">
        <v>0</v>
      </c>
      <c r="AP562" s="2">
        <v>0</v>
      </c>
      <c r="AQ562" s="2">
        <v>0</v>
      </c>
      <c r="AR562" s="2">
        <v>0</v>
      </c>
      <c r="AS562" s="2">
        <v>0</v>
      </c>
      <c r="AT562" s="2">
        <v>0</v>
      </c>
      <c r="AU562" s="2">
        <v>0</v>
      </c>
      <c r="AV562" s="2">
        <v>0</v>
      </c>
      <c r="AW562" s="2">
        <v>0</v>
      </c>
      <c r="AX562" s="2">
        <v>0</v>
      </c>
      <c r="AY562" s="2">
        <v>0</v>
      </c>
      <c r="AZ562" s="2">
        <v>0</v>
      </c>
      <c r="BA562" s="2">
        <v>0</v>
      </c>
      <c r="BB562" s="2">
        <v>0</v>
      </c>
      <c r="BC562" s="2">
        <v>0</v>
      </c>
      <c r="BD562" s="2">
        <v>0</v>
      </c>
      <c r="BE562" s="2">
        <v>0</v>
      </c>
      <c r="BF562" s="2">
        <v>0</v>
      </c>
      <c r="BG562" s="2">
        <v>0</v>
      </c>
      <c r="BH562" s="2">
        <v>0</v>
      </c>
      <c r="BI562" s="2">
        <v>0</v>
      </c>
      <c r="BJ562" s="2">
        <v>0</v>
      </c>
      <c r="BK562" s="2">
        <v>0</v>
      </c>
    </row>
    <row r="563" spans="1:63">
      <c r="A563" s="2" t="s">
        <v>516</v>
      </c>
      <c r="B563" s="2" t="s">
        <v>43</v>
      </c>
      <c r="C563" s="2">
        <v>0</v>
      </c>
      <c r="D563" s="2">
        <v>0</v>
      </c>
      <c r="E563" s="2">
        <v>0</v>
      </c>
      <c r="F563" s="2">
        <v>0</v>
      </c>
      <c r="G563" s="2">
        <v>0</v>
      </c>
      <c r="H563" s="2">
        <v>0</v>
      </c>
      <c r="I563" s="2">
        <v>0</v>
      </c>
      <c r="J563" s="2">
        <v>0</v>
      </c>
      <c r="K563" s="2">
        <v>0</v>
      </c>
      <c r="L563" s="2">
        <v>0</v>
      </c>
      <c r="M563" s="2">
        <v>0</v>
      </c>
      <c r="N563" s="2">
        <v>0</v>
      </c>
      <c r="O563" s="2">
        <v>0</v>
      </c>
      <c r="P563" s="2">
        <v>0</v>
      </c>
      <c r="Q563" s="2">
        <v>0</v>
      </c>
      <c r="R563" s="2">
        <v>0</v>
      </c>
      <c r="S563" s="2">
        <v>0</v>
      </c>
      <c r="T563" s="2">
        <v>0</v>
      </c>
      <c r="U563" s="2">
        <v>0</v>
      </c>
      <c r="V563" s="2">
        <v>0</v>
      </c>
      <c r="W563" s="2">
        <v>0</v>
      </c>
      <c r="X563" s="2">
        <v>0</v>
      </c>
      <c r="Y563" s="2">
        <v>0</v>
      </c>
      <c r="Z563" s="2">
        <v>0</v>
      </c>
      <c r="AA563" s="2">
        <v>0</v>
      </c>
      <c r="AB563" s="2">
        <v>0</v>
      </c>
      <c r="AC563" s="2">
        <v>0</v>
      </c>
      <c r="AD563" s="2">
        <v>0</v>
      </c>
      <c r="AE563" s="2">
        <v>0</v>
      </c>
      <c r="AF563" s="2">
        <v>0</v>
      </c>
      <c r="AG563" s="2">
        <v>0</v>
      </c>
      <c r="AH563" s="2">
        <v>0</v>
      </c>
      <c r="AI563" s="2">
        <v>0</v>
      </c>
      <c r="AJ563" s="2">
        <v>0</v>
      </c>
      <c r="AK563" s="2">
        <v>0</v>
      </c>
      <c r="AL563" s="2">
        <v>0</v>
      </c>
      <c r="AM563" s="2">
        <v>0</v>
      </c>
      <c r="AN563" s="2">
        <v>0</v>
      </c>
      <c r="AO563" s="2">
        <v>0</v>
      </c>
      <c r="AP563" s="2">
        <v>0</v>
      </c>
      <c r="AQ563" s="2">
        <v>0</v>
      </c>
      <c r="AR563" s="2">
        <v>0</v>
      </c>
      <c r="AS563" s="2">
        <v>0</v>
      </c>
      <c r="AT563" s="2">
        <v>0</v>
      </c>
      <c r="AU563" s="2">
        <v>0</v>
      </c>
      <c r="AV563" s="2">
        <v>0</v>
      </c>
      <c r="AW563" s="2">
        <v>0</v>
      </c>
      <c r="AX563" s="2">
        <v>0</v>
      </c>
      <c r="AY563" s="2">
        <v>0</v>
      </c>
      <c r="AZ563" s="2">
        <v>0</v>
      </c>
      <c r="BA563" s="2">
        <v>0</v>
      </c>
      <c r="BB563" s="2">
        <v>0</v>
      </c>
      <c r="BC563" s="2">
        <v>0</v>
      </c>
      <c r="BD563" s="2">
        <v>0</v>
      </c>
      <c r="BE563" s="2">
        <v>0</v>
      </c>
      <c r="BF563" s="2">
        <v>0</v>
      </c>
      <c r="BG563" s="2">
        <v>0</v>
      </c>
      <c r="BH563" s="2">
        <v>0</v>
      </c>
      <c r="BI563" s="2">
        <v>0</v>
      </c>
      <c r="BJ563" s="2">
        <v>0</v>
      </c>
      <c r="BK563" s="2">
        <v>0</v>
      </c>
    </row>
    <row r="564" spans="1:63">
      <c r="A564" s="2" t="s">
        <v>516</v>
      </c>
      <c r="B564" s="2" t="s">
        <v>44</v>
      </c>
      <c r="C564" s="2">
        <v>0</v>
      </c>
      <c r="D564" s="2">
        <v>0</v>
      </c>
      <c r="E564" s="2">
        <v>0</v>
      </c>
      <c r="F564" s="2">
        <v>0</v>
      </c>
      <c r="G564" s="2">
        <v>0</v>
      </c>
      <c r="H564" s="2">
        <v>0</v>
      </c>
      <c r="I564" s="2">
        <v>0</v>
      </c>
      <c r="J564" s="2">
        <v>0</v>
      </c>
      <c r="K564" s="2">
        <v>0</v>
      </c>
      <c r="L564" s="2">
        <v>0</v>
      </c>
      <c r="M564" s="2">
        <v>0</v>
      </c>
      <c r="N564" s="2">
        <v>0</v>
      </c>
      <c r="O564" s="2">
        <v>0</v>
      </c>
      <c r="P564" s="2">
        <v>0</v>
      </c>
      <c r="Q564" s="2">
        <v>0</v>
      </c>
      <c r="R564" s="2">
        <v>0</v>
      </c>
      <c r="S564" s="2">
        <v>0</v>
      </c>
      <c r="T564" s="2">
        <v>0</v>
      </c>
      <c r="U564" s="2">
        <v>0</v>
      </c>
      <c r="V564" s="2">
        <v>0</v>
      </c>
      <c r="W564" s="2">
        <v>0</v>
      </c>
      <c r="X564" s="2">
        <v>0</v>
      </c>
      <c r="Y564" s="2">
        <v>0</v>
      </c>
      <c r="Z564" s="2">
        <v>0</v>
      </c>
      <c r="AA564" s="2">
        <v>0</v>
      </c>
      <c r="AB564" s="2">
        <v>0</v>
      </c>
      <c r="AC564" s="2">
        <v>0</v>
      </c>
      <c r="AD564" s="2">
        <v>0</v>
      </c>
      <c r="AE564" s="2">
        <v>0</v>
      </c>
      <c r="AF564" s="2">
        <v>0</v>
      </c>
      <c r="AG564" s="2">
        <v>0</v>
      </c>
      <c r="AH564" s="2">
        <v>0</v>
      </c>
      <c r="AI564" s="2">
        <v>0</v>
      </c>
      <c r="AJ564" s="2">
        <v>0</v>
      </c>
      <c r="AK564" s="2">
        <v>0</v>
      </c>
      <c r="AL564" s="2">
        <v>0</v>
      </c>
      <c r="AM564" s="2">
        <v>0</v>
      </c>
      <c r="AN564" s="2">
        <v>0</v>
      </c>
      <c r="AO564" s="2">
        <v>0</v>
      </c>
      <c r="AP564" s="2">
        <v>0</v>
      </c>
      <c r="AQ564" s="2">
        <v>0</v>
      </c>
      <c r="AR564" s="2">
        <v>0</v>
      </c>
      <c r="AS564" s="2">
        <v>0</v>
      </c>
      <c r="AT564" s="2">
        <v>0</v>
      </c>
      <c r="AU564" s="2">
        <v>0</v>
      </c>
      <c r="AV564" s="2">
        <v>0</v>
      </c>
      <c r="AW564" s="2">
        <v>0</v>
      </c>
      <c r="AX564" s="2">
        <v>0</v>
      </c>
      <c r="AY564" s="2">
        <v>0</v>
      </c>
      <c r="AZ564" s="2">
        <v>0</v>
      </c>
      <c r="BA564" s="2">
        <v>0</v>
      </c>
      <c r="BB564" s="2">
        <v>0</v>
      </c>
      <c r="BC564" s="2">
        <v>0</v>
      </c>
      <c r="BD564" s="2">
        <v>0</v>
      </c>
      <c r="BE564" s="2">
        <v>0</v>
      </c>
      <c r="BF564" s="2">
        <v>0</v>
      </c>
      <c r="BG564" s="2">
        <v>0</v>
      </c>
      <c r="BH564" s="2">
        <v>0</v>
      </c>
      <c r="BI564" s="2">
        <v>0</v>
      </c>
      <c r="BJ564" s="2">
        <v>0</v>
      </c>
      <c r="BK564" s="2">
        <v>0</v>
      </c>
    </row>
    <row r="565" spans="1:63">
      <c r="A565" s="2" t="s">
        <v>516</v>
      </c>
      <c r="B565" s="2" t="s">
        <v>45</v>
      </c>
      <c r="C565" s="2">
        <v>0</v>
      </c>
      <c r="D565" s="2">
        <v>0</v>
      </c>
      <c r="E565" s="2">
        <v>0</v>
      </c>
      <c r="F565" s="2">
        <v>0</v>
      </c>
      <c r="G565" s="2">
        <v>0</v>
      </c>
      <c r="H565" s="2">
        <v>0</v>
      </c>
      <c r="I565" s="2">
        <v>0</v>
      </c>
      <c r="J565" s="2">
        <v>0</v>
      </c>
      <c r="K565" s="2">
        <v>0</v>
      </c>
      <c r="L565" s="2">
        <v>0</v>
      </c>
      <c r="M565" s="2">
        <v>0</v>
      </c>
      <c r="N565" s="2">
        <v>0</v>
      </c>
      <c r="O565" s="2">
        <v>0</v>
      </c>
      <c r="P565" s="2">
        <v>0</v>
      </c>
      <c r="Q565" s="2">
        <v>0</v>
      </c>
      <c r="R565" s="2">
        <v>0</v>
      </c>
      <c r="S565" s="2">
        <v>0</v>
      </c>
      <c r="T565" s="2">
        <v>0</v>
      </c>
      <c r="U565" s="2">
        <v>0</v>
      </c>
      <c r="V565" s="2">
        <v>0</v>
      </c>
      <c r="W565" s="2">
        <v>0</v>
      </c>
      <c r="X565" s="2">
        <v>0</v>
      </c>
      <c r="Y565" s="2">
        <v>0</v>
      </c>
      <c r="Z565" s="2">
        <v>0</v>
      </c>
      <c r="AA565" s="2">
        <v>0</v>
      </c>
      <c r="AB565" s="2">
        <v>0</v>
      </c>
      <c r="AC565" s="2">
        <v>0</v>
      </c>
      <c r="AD565" s="2">
        <v>0</v>
      </c>
      <c r="AE565" s="2">
        <v>0</v>
      </c>
      <c r="AF565" s="2">
        <v>0</v>
      </c>
      <c r="AG565" s="2">
        <v>0</v>
      </c>
      <c r="AH565" s="2">
        <v>0</v>
      </c>
      <c r="AI565" s="2">
        <v>0</v>
      </c>
      <c r="AJ565" s="2">
        <v>0</v>
      </c>
      <c r="AK565" s="2">
        <v>0</v>
      </c>
      <c r="AL565" s="2">
        <v>0</v>
      </c>
      <c r="AM565" s="2">
        <v>0</v>
      </c>
      <c r="AN565" s="2">
        <v>0</v>
      </c>
      <c r="AO565" s="2">
        <v>0</v>
      </c>
      <c r="AP565" s="2">
        <v>0</v>
      </c>
      <c r="AQ565" s="2">
        <v>0</v>
      </c>
      <c r="AR565" s="2">
        <v>0</v>
      </c>
      <c r="AS565" s="2">
        <v>0</v>
      </c>
      <c r="AT565" s="2">
        <v>0</v>
      </c>
      <c r="AU565" s="2">
        <v>0</v>
      </c>
      <c r="AV565" s="2">
        <v>0</v>
      </c>
      <c r="AW565" s="2">
        <v>0</v>
      </c>
      <c r="AX565" s="2">
        <v>0</v>
      </c>
      <c r="AY565" s="2">
        <v>0</v>
      </c>
      <c r="AZ565" s="2">
        <v>0</v>
      </c>
      <c r="BA565" s="2">
        <v>0</v>
      </c>
      <c r="BB565" s="2">
        <v>0</v>
      </c>
      <c r="BC565" s="2">
        <v>0</v>
      </c>
      <c r="BD565" s="2">
        <v>0</v>
      </c>
      <c r="BE565" s="2">
        <v>0</v>
      </c>
      <c r="BF565" s="2">
        <v>0</v>
      </c>
      <c r="BG565" s="2">
        <v>0</v>
      </c>
      <c r="BH565" s="2">
        <v>0</v>
      </c>
      <c r="BI565" s="2">
        <v>0</v>
      </c>
      <c r="BJ565" s="2">
        <v>0</v>
      </c>
      <c r="BK565" s="2">
        <v>0</v>
      </c>
    </row>
    <row r="566" spans="1:63">
      <c r="A566" s="2" t="s">
        <v>516</v>
      </c>
      <c r="B566" s="2" t="s">
        <v>46</v>
      </c>
      <c r="C566" s="2">
        <v>0</v>
      </c>
      <c r="D566" s="2">
        <v>0</v>
      </c>
      <c r="E566" s="2">
        <v>0</v>
      </c>
      <c r="F566" s="2">
        <v>0</v>
      </c>
      <c r="G566" s="2">
        <v>0</v>
      </c>
      <c r="H566" s="2">
        <v>0</v>
      </c>
      <c r="I566" s="2">
        <v>0</v>
      </c>
      <c r="J566" s="2">
        <v>0</v>
      </c>
      <c r="K566" s="2">
        <v>0</v>
      </c>
      <c r="L566" s="2">
        <v>0</v>
      </c>
      <c r="M566" s="2">
        <v>0</v>
      </c>
      <c r="N566" s="2">
        <v>0</v>
      </c>
      <c r="O566" s="2">
        <v>0</v>
      </c>
      <c r="P566" s="2">
        <v>0</v>
      </c>
      <c r="Q566" s="2">
        <v>0</v>
      </c>
      <c r="R566" s="2">
        <v>0</v>
      </c>
      <c r="S566" s="2">
        <v>0</v>
      </c>
      <c r="T566" s="2">
        <v>0</v>
      </c>
      <c r="U566" s="2">
        <v>0</v>
      </c>
      <c r="V566" s="2">
        <v>0</v>
      </c>
      <c r="W566" s="2">
        <v>0</v>
      </c>
      <c r="X566" s="2">
        <v>0</v>
      </c>
      <c r="Y566" s="2">
        <v>0</v>
      </c>
      <c r="Z566" s="2">
        <v>0</v>
      </c>
      <c r="AA566" s="2">
        <v>0</v>
      </c>
      <c r="AB566" s="2">
        <v>0</v>
      </c>
      <c r="AC566" s="2">
        <v>0</v>
      </c>
      <c r="AD566" s="2">
        <v>0</v>
      </c>
      <c r="AE566" s="2">
        <v>0</v>
      </c>
      <c r="AF566" s="2">
        <v>0</v>
      </c>
      <c r="AG566" s="2">
        <v>0</v>
      </c>
      <c r="AH566" s="2">
        <v>0</v>
      </c>
      <c r="AI566" s="2">
        <v>0</v>
      </c>
      <c r="AJ566" s="2">
        <v>0</v>
      </c>
      <c r="AK566" s="2">
        <v>0</v>
      </c>
      <c r="AL566" s="2">
        <v>0</v>
      </c>
      <c r="AM566" s="2">
        <v>0</v>
      </c>
      <c r="AN566" s="2">
        <v>0</v>
      </c>
      <c r="AO566" s="2">
        <v>0</v>
      </c>
      <c r="AP566" s="2">
        <v>0</v>
      </c>
      <c r="AQ566" s="2">
        <v>0</v>
      </c>
      <c r="AR566" s="2">
        <v>0</v>
      </c>
      <c r="AS566" s="2">
        <v>0</v>
      </c>
      <c r="AT566" s="2">
        <v>0</v>
      </c>
      <c r="AU566" s="2">
        <v>0</v>
      </c>
      <c r="AV566" s="2">
        <v>0</v>
      </c>
      <c r="AW566" s="2">
        <v>0</v>
      </c>
      <c r="AX566" s="2">
        <v>0</v>
      </c>
      <c r="AY566" s="2">
        <v>0</v>
      </c>
      <c r="AZ566" s="2">
        <v>0</v>
      </c>
      <c r="BA566" s="2">
        <v>0</v>
      </c>
      <c r="BB566" s="2">
        <v>0</v>
      </c>
      <c r="BC566" s="2">
        <v>0</v>
      </c>
      <c r="BD566" s="2">
        <v>0</v>
      </c>
      <c r="BE566" s="2">
        <v>0</v>
      </c>
      <c r="BF566" s="2">
        <v>0</v>
      </c>
      <c r="BG566" s="2">
        <v>0</v>
      </c>
      <c r="BH566" s="2">
        <v>0</v>
      </c>
      <c r="BI566" s="2">
        <v>0</v>
      </c>
      <c r="BJ566" s="2">
        <v>0</v>
      </c>
      <c r="BK566" s="2">
        <v>0</v>
      </c>
    </row>
    <row r="567" spans="1:63">
      <c r="A567" s="2" t="s">
        <v>516</v>
      </c>
      <c r="B567" s="2" t="s">
        <v>47</v>
      </c>
      <c r="C567" s="2">
        <v>0</v>
      </c>
      <c r="D567" s="2">
        <v>0</v>
      </c>
      <c r="E567" s="2">
        <v>0</v>
      </c>
      <c r="F567" s="2">
        <v>0</v>
      </c>
      <c r="G567" s="2">
        <v>0</v>
      </c>
      <c r="H567" s="2">
        <v>0</v>
      </c>
      <c r="I567" s="2">
        <v>0</v>
      </c>
      <c r="J567" s="2">
        <v>0</v>
      </c>
      <c r="K567" s="2">
        <v>0</v>
      </c>
      <c r="L567" s="2">
        <v>0</v>
      </c>
      <c r="M567" s="2">
        <v>0</v>
      </c>
      <c r="N567" s="2">
        <v>0</v>
      </c>
      <c r="O567" s="2">
        <v>0</v>
      </c>
      <c r="P567" s="2">
        <v>0</v>
      </c>
      <c r="Q567" s="2">
        <v>0</v>
      </c>
      <c r="R567" s="2">
        <v>0</v>
      </c>
      <c r="S567" s="2">
        <v>0</v>
      </c>
      <c r="T567" s="2">
        <v>0</v>
      </c>
      <c r="U567" s="2">
        <v>0</v>
      </c>
      <c r="V567" s="2">
        <v>0</v>
      </c>
      <c r="W567" s="2">
        <v>0</v>
      </c>
      <c r="X567" s="2">
        <v>0</v>
      </c>
      <c r="Y567" s="2">
        <v>0</v>
      </c>
      <c r="Z567" s="2">
        <v>0</v>
      </c>
      <c r="AA567" s="2">
        <v>0</v>
      </c>
      <c r="AB567" s="2">
        <v>0</v>
      </c>
      <c r="AC567" s="2">
        <v>0</v>
      </c>
      <c r="AD567" s="2">
        <v>0</v>
      </c>
      <c r="AE567" s="2">
        <v>0</v>
      </c>
      <c r="AF567" s="2">
        <v>0</v>
      </c>
      <c r="AG567" s="2">
        <v>0</v>
      </c>
      <c r="AH567" s="2">
        <v>0</v>
      </c>
      <c r="AI567" s="2">
        <v>0</v>
      </c>
      <c r="AJ567" s="2">
        <v>0</v>
      </c>
      <c r="AK567" s="2">
        <v>0</v>
      </c>
      <c r="AL567" s="2">
        <v>0</v>
      </c>
      <c r="AM567" s="2">
        <v>0</v>
      </c>
      <c r="AN567" s="2">
        <v>0</v>
      </c>
      <c r="AO567" s="2">
        <v>0</v>
      </c>
      <c r="AP567" s="2">
        <v>0</v>
      </c>
      <c r="AQ567" s="2">
        <v>0</v>
      </c>
      <c r="AR567" s="2">
        <v>0</v>
      </c>
      <c r="AS567" s="2">
        <v>0</v>
      </c>
      <c r="AT567" s="2">
        <v>0</v>
      </c>
      <c r="AU567" s="2">
        <v>0</v>
      </c>
      <c r="AV567" s="2">
        <v>0</v>
      </c>
      <c r="AW567" s="2">
        <v>0</v>
      </c>
      <c r="AX567" s="2">
        <v>0</v>
      </c>
      <c r="AY567" s="2">
        <v>0</v>
      </c>
      <c r="AZ567" s="2">
        <v>0</v>
      </c>
      <c r="BA567" s="2">
        <v>0</v>
      </c>
      <c r="BB567" s="2">
        <v>0</v>
      </c>
      <c r="BC567" s="2">
        <v>0</v>
      </c>
      <c r="BD567" s="2">
        <v>0</v>
      </c>
      <c r="BE567" s="2">
        <v>0</v>
      </c>
      <c r="BF567" s="2">
        <v>0</v>
      </c>
      <c r="BG567" s="2">
        <v>0</v>
      </c>
      <c r="BH567" s="2">
        <v>0</v>
      </c>
      <c r="BI567" s="2">
        <v>0</v>
      </c>
      <c r="BJ567" s="2">
        <v>0</v>
      </c>
      <c r="BK567" s="2">
        <v>0</v>
      </c>
    </row>
    <row r="568" spans="1:63">
      <c r="A568" s="2" t="s">
        <v>516</v>
      </c>
      <c r="B568" s="2" t="s">
        <v>48</v>
      </c>
      <c r="C568" s="2">
        <v>0</v>
      </c>
      <c r="D568" s="2">
        <v>0</v>
      </c>
      <c r="E568" s="2">
        <v>0</v>
      </c>
      <c r="F568" s="2">
        <v>0</v>
      </c>
      <c r="G568" s="2">
        <v>0</v>
      </c>
      <c r="H568" s="2">
        <v>0</v>
      </c>
      <c r="I568" s="2">
        <v>0</v>
      </c>
      <c r="J568" s="2">
        <v>0</v>
      </c>
      <c r="K568" s="2">
        <v>0</v>
      </c>
      <c r="L568" s="2">
        <v>0</v>
      </c>
      <c r="M568" s="2">
        <v>0</v>
      </c>
      <c r="N568" s="2">
        <v>0</v>
      </c>
      <c r="O568" s="2">
        <v>0</v>
      </c>
      <c r="P568" s="2">
        <v>0</v>
      </c>
      <c r="Q568" s="2">
        <v>0</v>
      </c>
      <c r="R568" s="2">
        <v>0</v>
      </c>
      <c r="S568" s="2">
        <v>0</v>
      </c>
      <c r="T568" s="2">
        <v>0</v>
      </c>
      <c r="U568" s="2">
        <v>0</v>
      </c>
      <c r="V568" s="2">
        <v>0</v>
      </c>
      <c r="W568" s="2">
        <v>0</v>
      </c>
      <c r="X568" s="2">
        <v>0</v>
      </c>
      <c r="Y568" s="2">
        <v>0</v>
      </c>
      <c r="Z568" s="2">
        <v>0</v>
      </c>
      <c r="AA568" s="2">
        <v>0</v>
      </c>
      <c r="AB568" s="2">
        <v>0</v>
      </c>
      <c r="AC568" s="2">
        <v>0</v>
      </c>
      <c r="AD568" s="2">
        <v>0</v>
      </c>
      <c r="AE568" s="2">
        <v>0</v>
      </c>
      <c r="AF568" s="2">
        <v>0</v>
      </c>
      <c r="AG568" s="2">
        <v>0</v>
      </c>
      <c r="AH568" s="2">
        <v>0</v>
      </c>
      <c r="AI568" s="2">
        <v>0</v>
      </c>
      <c r="AJ568" s="2">
        <v>0</v>
      </c>
      <c r="AK568" s="2">
        <v>0</v>
      </c>
      <c r="AL568" s="2">
        <v>0</v>
      </c>
      <c r="AM568" s="2">
        <v>0</v>
      </c>
      <c r="AN568" s="2">
        <v>0</v>
      </c>
      <c r="AO568" s="2">
        <v>0</v>
      </c>
      <c r="AP568" s="2">
        <v>0</v>
      </c>
      <c r="AQ568" s="2">
        <v>0</v>
      </c>
      <c r="AR568" s="2">
        <v>0</v>
      </c>
      <c r="AS568" s="2">
        <v>0</v>
      </c>
      <c r="AT568" s="2">
        <v>0</v>
      </c>
      <c r="AU568" s="2">
        <v>0</v>
      </c>
      <c r="AV568" s="2">
        <v>0</v>
      </c>
      <c r="AW568" s="2">
        <v>0</v>
      </c>
      <c r="AX568" s="2">
        <v>0</v>
      </c>
      <c r="AY568" s="2">
        <v>0</v>
      </c>
      <c r="AZ568" s="2">
        <v>0</v>
      </c>
      <c r="BA568" s="2">
        <v>0</v>
      </c>
      <c r="BB568" s="2">
        <v>0</v>
      </c>
      <c r="BC568" s="2">
        <v>0</v>
      </c>
      <c r="BD568" s="2">
        <v>0</v>
      </c>
      <c r="BE568" s="2">
        <v>0</v>
      </c>
      <c r="BF568" s="2">
        <v>0</v>
      </c>
      <c r="BG568" s="2">
        <v>0</v>
      </c>
      <c r="BH568" s="2">
        <v>0</v>
      </c>
      <c r="BI568" s="2">
        <v>0</v>
      </c>
      <c r="BJ568" s="2">
        <v>0</v>
      </c>
      <c r="BK568" s="2">
        <v>0</v>
      </c>
    </row>
    <row r="569" spans="1:63">
      <c r="A569" s="2" t="s">
        <v>516</v>
      </c>
      <c r="B569" s="2" t="s">
        <v>65</v>
      </c>
      <c r="C569" s="2">
        <v>0</v>
      </c>
      <c r="D569" s="2">
        <v>0</v>
      </c>
      <c r="E569" s="2">
        <v>0</v>
      </c>
      <c r="F569" s="2">
        <v>0</v>
      </c>
      <c r="G569" s="2">
        <v>0</v>
      </c>
      <c r="H569" s="2">
        <v>0</v>
      </c>
      <c r="I569" s="2">
        <v>0</v>
      </c>
      <c r="J569" s="2">
        <v>0</v>
      </c>
      <c r="K569" s="2">
        <v>0</v>
      </c>
      <c r="L569" s="2">
        <v>0</v>
      </c>
      <c r="M569" s="2">
        <v>0</v>
      </c>
      <c r="N569" s="2">
        <v>0</v>
      </c>
      <c r="O569" s="2">
        <v>0</v>
      </c>
      <c r="P569" s="2">
        <v>0</v>
      </c>
      <c r="Q569" s="2">
        <v>0</v>
      </c>
      <c r="R569" s="2">
        <v>0</v>
      </c>
      <c r="S569" s="2">
        <v>0</v>
      </c>
      <c r="T569" s="2">
        <v>0</v>
      </c>
      <c r="U569" s="2">
        <v>0</v>
      </c>
      <c r="V569" s="2">
        <v>0</v>
      </c>
      <c r="W569" s="2">
        <v>0</v>
      </c>
      <c r="X569" s="2">
        <v>0</v>
      </c>
      <c r="Y569" s="2">
        <v>0</v>
      </c>
      <c r="Z569" s="2">
        <v>0</v>
      </c>
      <c r="AA569" s="2">
        <v>0</v>
      </c>
      <c r="AB569" s="2">
        <v>0</v>
      </c>
      <c r="AC569" s="2">
        <v>0</v>
      </c>
      <c r="AD569" s="2">
        <v>0</v>
      </c>
      <c r="AE569" s="2">
        <v>0</v>
      </c>
      <c r="AF569" s="2">
        <v>0</v>
      </c>
      <c r="AG569" s="2">
        <v>0</v>
      </c>
      <c r="AH569" s="2">
        <v>0</v>
      </c>
      <c r="AI569" s="2">
        <v>0</v>
      </c>
      <c r="AJ569" s="2">
        <v>0</v>
      </c>
      <c r="AK569" s="2">
        <v>0</v>
      </c>
      <c r="AL569" s="2">
        <v>0</v>
      </c>
      <c r="AM569" s="2">
        <v>0</v>
      </c>
      <c r="AN569" s="2">
        <v>0</v>
      </c>
      <c r="AO569" s="2">
        <v>0</v>
      </c>
      <c r="AP569" s="2">
        <v>0</v>
      </c>
      <c r="AQ569" s="2">
        <v>0</v>
      </c>
      <c r="AR569" s="2">
        <v>0</v>
      </c>
      <c r="AS569" s="2">
        <v>0</v>
      </c>
      <c r="AT569" s="2">
        <v>0</v>
      </c>
      <c r="AU569" s="2">
        <v>0</v>
      </c>
      <c r="AV569" s="2">
        <v>0</v>
      </c>
      <c r="AW569" s="2">
        <v>0</v>
      </c>
      <c r="AX569" s="2">
        <v>0</v>
      </c>
      <c r="AY569" s="2">
        <v>0</v>
      </c>
      <c r="AZ569" s="2">
        <v>0</v>
      </c>
      <c r="BA569" s="2">
        <v>0</v>
      </c>
      <c r="BB569" s="2">
        <v>0</v>
      </c>
      <c r="BC569" s="2">
        <v>0</v>
      </c>
      <c r="BD569" s="2">
        <v>0</v>
      </c>
      <c r="BE569" s="2">
        <v>0</v>
      </c>
      <c r="BF569" s="2">
        <v>0</v>
      </c>
      <c r="BG569" s="2">
        <v>0</v>
      </c>
      <c r="BH569" s="2">
        <v>0</v>
      </c>
      <c r="BI569" s="2">
        <v>0</v>
      </c>
      <c r="BJ569" s="2">
        <v>0</v>
      </c>
      <c r="BK569" s="2">
        <v>0</v>
      </c>
    </row>
    <row r="570" spans="1:63">
      <c r="A570" s="2" t="s">
        <v>0</v>
      </c>
    </row>
    <row r="571" spans="1:63">
      <c r="A571" s="2" t="s">
        <v>204</v>
      </c>
      <c r="C571" s="2">
        <v>1990</v>
      </c>
      <c r="D571" s="2">
        <v>1991</v>
      </c>
      <c r="E571" s="2">
        <v>1992</v>
      </c>
      <c r="F571" s="2">
        <v>1993</v>
      </c>
      <c r="G571" s="2">
        <v>1994</v>
      </c>
      <c r="H571" s="2">
        <v>1995</v>
      </c>
      <c r="I571" s="2">
        <v>1996</v>
      </c>
      <c r="J571" s="2">
        <v>1997</v>
      </c>
      <c r="K571" s="2">
        <v>1998</v>
      </c>
      <c r="L571" s="2">
        <v>1999</v>
      </c>
      <c r="M571" s="2">
        <v>2000</v>
      </c>
      <c r="N571" s="2">
        <v>2001</v>
      </c>
      <c r="O571" s="2">
        <v>2002</v>
      </c>
      <c r="P571" s="2">
        <v>2003</v>
      </c>
      <c r="Q571" s="2">
        <v>2004</v>
      </c>
      <c r="R571" s="2">
        <v>2005</v>
      </c>
      <c r="S571" s="2">
        <v>2006</v>
      </c>
      <c r="T571" s="2">
        <v>2007</v>
      </c>
      <c r="U571" s="2">
        <v>2008</v>
      </c>
      <c r="V571" s="2">
        <v>2009</v>
      </c>
      <c r="W571" s="2">
        <v>2010</v>
      </c>
      <c r="X571" s="2">
        <v>2011</v>
      </c>
      <c r="Y571" s="2">
        <v>2012</v>
      </c>
      <c r="Z571" s="2">
        <v>2013</v>
      </c>
      <c r="AA571" s="2">
        <v>2014</v>
      </c>
      <c r="AB571" s="2">
        <v>2015</v>
      </c>
      <c r="AC571" s="2">
        <v>2016</v>
      </c>
      <c r="AD571" s="2">
        <v>2017</v>
      </c>
      <c r="AE571" s="2">
        <v>2018</v>
      </c>
      <c r="AF571" s="2">
        <v>2019</v>
      </c>
      <c r="AG571" s="2">
        <v>2020</v>
      </c>
      <c r="AH571" s="2">
        <v>2021</v>
      </c>
      <c r="AI571" s="2">
        <v>2022</v>
      </c>
      <c r="AJ571" s="2">
        <v>2023</v>
      </c>
      <c r="AK571" s="2">
        <v>2024</v>
      </c>
      <c r="AL571" s="2">
        <v>2025</v>
      </c>
      <c r="AM571" s="2">
        <v>2026</v>
      </c>
      <c r="AN571" s="2">
        <v>2027</v>
      </c>
      <c r="AO571" s="2">
        <v>2028</v>
      </c>
      <c r="AP571" s="2">
        <v>2029</v>
      </c>
      <c r="AQ571" s="2">
        <v>2030</v>
      </c>
      <c r="AR571" s="2">
        <v>2031</v>
      </c>
      <c r="AS571" s="2">
        <v>2032</v>
      </c>
      <c r="AT571" s="2">
        <v>2033</v>
      </c>
      <c r="AU571" s="2">
        <v>2034</v>
      </c>
      <c r="AV571" s="2">
        <v>2035</v>
      </c>
      <c r="AW571" s="2">
        <v>2036</v>
      </c>
      <c r="AX571" s="2">
        <v>2037</v>
      </c>
      <c r="AY571" s="2">
        <v>2038</v>
      </c>
      <c r="AZ571" s="2">
        <v>2039</v>
      </c>
      <c r="BA571" s="2">
        <v>2040</v>
      </c>
      <c r="BB571" s="2">
        <v>2041</v>
      </c>
      <c r="BC571" s="2">
        <v>2042</v>
      </c>
      <c r="BD571" s="2">
        <v>2043</v>
      </c>
      <c r="BE571" s="2">
        <v>2044</v>
      </c>
      <c r="BF571" s="2">
        <v>2045</v>
      </c>
      <c r="BG571" s="2">
        <v>2046</v>
      </c>
      <c r="BH571" s="2">
        <v>2047</v>
      </c>
      <c r="BI571" s="2">
        <v>2048</v>
      </c>
      <c r="BJ571" s="2">
        <v>2049</v>
      </c>
      <c r="BK571" s="2">
        <v>2050</v>
      </c>
    </row>
    <row r="572" spans="1:63">
      <c r="A572" s="2" t="s">
        <v>98</v>
      </c>
      <c r="B572" s="2" t="s">
        <v>11</v>
      </c>
      <c r="C572" s="2">
        <v>21.303100000000001</v>
      </c>
      <c r="D572" s="2">
        <v>21.910599999999999</v>
      </c>
      <c r="E572" s="2">
        <v>23.541699999999999</v>
      </c>
      <c r="F572" s="2">
        <v>25.203299999999999</v>
      </c>
      <c r="G572" s="2">
        <v>26.8474</v>
      </c>
      <c r="H572" s="2">
        <v>27.286100000000001</v>
      </c>
      <c r="I572" s="2">
        <v>27.1799</v>
      </c>
      <c r="J572" s="2">
        <v>27.604199999999999</v>
      </c>
      <c r="K572" s="2">
        <v>31.898900000000001</v>
      </c>
      <c r="L572" s="2">
        <v>33.786099999999998</v>
      </c>
      <c r="M572" s="2">
        <v>35.116599999999998</v>
      </c>
      <c r="N572" s="2">
        <v>34.087899999999998</v>
      </c>
      <c r="O572" s="2">
        <v>35.095100000000002</v>
      </c>
      <c r="P572" s="2">
        <v>40.976399999999998</v>
      </c>
      <c r="Q572" s="2">
        <v>41.682400000000001</v>
      </c>
      <c r="R572" s="2">
        <v>42.7744</v>
      </c>
      <c r="S572" s="2">
        <v>44.5032</v>
      </c>
      <c r="T572" s="2">
        <v>44.014899999999997</v>
      </c>
      <c r="U572" s="2">
        <v>43.1922</v>
      </c>
      <c r="V572" s="2">
        <v>40.633600000000001</v>
      </c>
      <c r="W572" s="2">
        <v>41.865000000000002</v>
      </c>
      <c r="X572" s="2">
        <v>42.326500000000003</v>
      </c>
      <c r="Y572" s="2">
        <v>42.686999999999998</v>
      </c>
      <c r="Z572" s="2">
        <v>44.209200000000003</v>
      </c>
      <c r="AA572" s="2">
        <v>45.920400000000001</v>
      </c>
      <c r="AB572" s="2">
        <v>46.672699999999999</v>
      </c>
      <c r="AC572" s="2">
        <v>48.458199999999998</v>
      </c>
      <c r="AD572" s="2">
        <v>50.275599999999997</v>
      </c>
      <c r="AE572" s="2">
        <v>51.685699999999997</v>
      </c>
      <c r="AF572" s="2">
        <v>52.842799999999997</v>
      </c>
      <c r="AG572" s="2">
        <v>53.987499999999997</v>
      </c>
      <c r="AH572" s="2">
        <v>55.005099999999999</v>
      </c>
      <c r="AI572" s="2">
        <v>56.392899999999997</v>
      </c>
      <c r="AJ572" s="2">
        <v>57.7851</v>
      </c>
      <c r="AK572" s="2">
        <v>59.1907</v>
      </c>
      <c r="AL572" s="2">
        <v>60.574399999999997</v>
      </c>
      <c r="AM572" s="2">
        <v>61.949199999999998</v>
      </c>
      <c r="AN572" s="2">
        <v>63.288800000000002</v>
      </c>
      <c r="AO572" s="2">
        <v>64.686499999999995</v>
      </c>
      <c r="AP572" s="2">
        <v>66.118200000000002</v>
      </c>
      <c r="AQ572" s="2">
        <v>67.6357</v>
      </c>
      <c r="AR572" s="2">
        <v>69.121399999999994</v>
      </c>
      <c r="AS572" s="2">
        <v>70.698599999999999</v>
      </c>
      <c r="AT572" s="2">
        <v>72.267499999999998</v>
      </c>
      <c r="AU572" s="2">
        <v>73.823899999999995</v>
      </c>
      <c r="AV572" s="2">
        <v>75.425399999999996</v>
      </c>
      <c r="AW572" s="2">
        <v>76.957400000000007</v>
      </c>
      <c r="AX572" s="2">
        <v>78.542699999999996</v>
      </c>
      <c r="AY572" s="2">
        <v>80.268299999999996</v>
      </c>
      <c r="AZ572" s="2">
        <v>82.094700000000003</v>
      </c>
      <c r="BA572" s="2">
        <v>84.042199999999994</v>
      </c>
      <c r="BB572" s="2">
        <v>85.939099999999996</v>
      </c>
      <c r="BC572" s="2">
        <v>87.965199999999996</v>
      </c>
      <c r="BD572" s="2">
        <v>90.0334</v>
      </c>
      <c r="BE572" s="2">
        <v>92.193899999999999</v>
      </c>
      <c r="BF572" s="2">
        <v>94.447800000000001</v>
      </c>
      <c r="BG572" s="2">
        <v>97.107100000000003</v>
      </c>
      <c r="BH572" s="2">
        <v>99.870800000000003</v>
      </c>
      <c r="BI572" s="2">
        <v>102.7422</v>
      </c>
      <c r="BJ572" s="2">
        <v>105.7266</v>
      </c>
      <c r="BK572" s="2">
        <v>109.33620000000001</v>
      </c>
    </row>
    <row r="573" spans="1:63">
      <c r="A573" s="2" t="s">
        <v>0</v>
      </c>
    </row>
    <row r="574" spans="1:63">
      <c r="A574" s="2" t="s">
        <v>219</v>
      </c>
      <c r="C574" s="2">
        <v>1990</v>
      </c>
      <c r="D574" s="2">
        <v>1991</v>
      </c>
      <c r="E574" s="2">
        <v>1992</v>
      </c>
      <c r="F574" s="2">
        <v>1993</v>
      </c>
      <c r="G574" s="2">
        <v>1994</v>
      </c>
      <c r="H574" s="2">
        <v>1995</v>
      </c>
      <c r="I574" s="2">
        <v>1996</v>
      </c>
      <c r="J574" s="2">
        <v>1997</v>
      </c>
      <c r="K574" s="2">
        <v>1998</v>
      </c>
      <c r="L574" s="2">
        <v>1999</v>
      </c>
      <c r="M574" s="2">
        <v>2000</v>
      </c>
      <c r="N574" s="2">
        <v>2001</v>
      </c>
      <c r="O574" s="2">
        <v>2002</v>
      </c>
      <c r="P574" s="2">
        <v>2003</v>
      </c>
      <c r="Q574" s="2">
        <v>2004</v>
      </c>
      <c r="R574" s="2">
        <v>2005</v>
      </c>
      <c r="S574" s="2">
        <v>2006</v>
      </c>
      <c r="T574" s="2">
        <v>2007</v>
      </c>
      <c r="U574" s="2">
        <v>2008</v>
      </c>
      <c r="V574" s="2">
        <v>2009</v>
      </c>
      <c r="W574" s="2">
        <v>2010</v>
      </c>
      <c r="X574" s="2">
        <v>2011</v>
      </c>
      <c r="Y574" s="2">
        <v>2012</v>
      </c>
      <c r="Z574" s="2">
        <v>2013</v>
      </c>
      <c r="AA574" s="2">
        <v>2014</v>
      </c>
      <c r="AB574" s="2">
        <v>2015</v>
      </c>
      <c r="AC574" s="2">
        <v>2016</v>
      </c>
      <c r="AD574" s="2">
        <v>2017</v>
      </c>
      <c r="AE574" s="2">
        <v>2018</v>
      </c>
      <c r="AF574" s="2">
        <v>2019</v>
      </c>
      <c r="AG574" s="2">
        <v>2020</v>
      </c>
      <c r="AH574" s="2">
        <v>2021</v>
      </c>
      <c r="AI574" s="2">
        <v>2022</v>
      </c>
      <c r="AJ574" s="2">
        <v>2023</v>
      </c>
      <c r="AK574" s="2">
        <v>2024</v>
      </c>
      <c r="AL574" s="2">
        <v>2025</v>
      </c>
      <c r="AM574" s="2">
        <v>2026</v>
      </c>
      <c r="AN574" s="2">
        <v>2027</v>
      </c>
      <c r="AO574" s="2">
        <v>2028</v>
      </c>
      <c r="AP574" s="2">
        <v>2029</v>
      </c>
      <c r="AQ574" s="2">
        <v>2030</v>
      </c>
      <c r="AR574" s="2">
        <v>2031</v>
      </c>
      <c r="AS574" s="2">
        <v>2032</v>
      </c>
      <c r="AT574" s="2">
        <v>2033</v>
      </c>
      <c r="AU574" s="2">
        <v>2034</v>
      </c>
      <c r="AV574" s="2">
        <v>2035</v>
      </c>
      <c r="AW574" s="2">
        <v>2036</v>
      </c>
      <c r="AX574" s="2">
        <v>2037</v>
      </c>
      <c r="AY574" s="2">
        <v>2038</v>
      </c>
      <c r="AZ574" s="2">
        <v>2039</v>
      </c>
      <c r="BA574" s="2">
        <v>2040</v>
      </c>
      <c r="BB574" s="2">
        <v>2041</v>
      </c>
      <c r="BC574" s="2">
        <v>2042</v>
      </c>
      <c r="BD574" s="2">
        <v>2043</v>
      </c>
      <c r="BE574" s="2">
        <v>2044</v>
      </c>
      <c r="BF574" s="2">
        <v>2045</v>
      </c>
      <c r="BG574" s="2">
        <v>2046</v>
      </c>
      <c r="BH574" s="2">
        <v>2047</v>
      </c>
      <c r="BI574" s="2">
        <v>2048</v>
      </c>
      <c r="BJ574" s="2">
        <v>2049</v>
      </c>
      <c r="BK574" s="2">
        <v>2050</v>
      </c>
    </row>
    <row r="575" spans="1:63">
      <c r="A575" s="2" t="s">
        <v>22</v>
      </c>
      <c r="B575" s="2" t="s">
        <v>8</v>
      </c>
      <c r="C575" s="2">
        <v>33.654699999999998</v>
      </c>
      <c r="D575" s="2">
        <v>35.248800000000003</v>
      </c>
      <c r="E575" s="2">
        <v>37.838500000000003</v>
      </c>
      <c r="F575" s="2">
        <v>46.915500000000002</v>
      </c>
      <c r="G575" s="2">
        <v>48.575800000000001</v>
      </c>
      <c r="H575" s="2">
        <v>51.450800000000001</v>
      </c>
      <c r="I575" s="2">
        <v>57.758200000000002</v>
      </c>
      <c r="J575" s="2">
        <v>62.161000000000001</v>
      </c>
      <c r="K575" s="2">
        <v>60.799700000000001</v>
      </c>
      <c r="L575" s="2">
        <v>67.214399999999998</v>
      </c>
      <c r="M575" s="2">
        <v>70.909700000000001</v>
      </c>
      <c r="N575" s="2">
        <v>71.371700000000004</v>
      </c>
      <c r="O575" s="2">
        <v>71.980599999999995</v>
      </c>
      <c r="P575" s="2">
        <v>72.880200000000002</v>
      </c>
      <c r="Q575" s="2">
        <v>76.742900000000006</v>
      </c>
      <c r="R575" s="2">
        <v>81.032799999999995</v>
      </c>
      <c r="S575" s="2">
        <v>85.534899999999993</v>
      </c>
      <c r="T575" s="2">
        <v>88.864699999999999</v>
      </c>
      <c r="U575" s="2">
        <v>75.603999999999999</v>
      </c>
      <c r="V575" s="2">
        <v>73.126099999999994</v>
      </c>
      <c r="W575" s="2">
        <v>87.771100000000004</v>
      </c>
      <c r="X575" s="2">
        <v>87.905900000000003</v>
      </c>
      <c r="Y575" s="2">
        <v>84.546199999999999</v>
      </c>
      <c r="Z575" s="2">
        <v>89.529600000000002</v>
      </c>
      <c r="AA575" s="2">
        <v>93.023300000000006</v>
      </c>
      <c r="AB575" s="2">
        <v>113.0176</v>
      </c>
      <c r="AC575" s="2">
        <v>117.3492</v>
      </c>
      <c r="AD575" s="2">
        <v>120.821</v>
      </c>
      <c r="AE575" s="2">
        <v>122.8173</v>
      </c>
      <c r="AF575" s="2">
        <v>124.11669999999999</v>
      </c>
      <c r="AG575" s="2">
        <v>125.2573</v>
      </c>
      <c r="AH575" s="2">
        <v>126.121</v>
      </c>
      <c r="AI575" s="2">
        <v>127.8022</v>
      </c>
      <c r="AJ575" s="2">
        <v>129.49969999999999</v>
      </c>
      <c r="AK575" s="2">
        <v>131.12860000000001</v>
      </c>
      <c r="AL575" s="2">
        <v>132.6696</v>
      </c>
      <c r="AM575" s="2">
        <v>134.13130000000001</v>
      </c>
      <c r="AN575" s="2">
        <v>135.41370000000001</v>
      </c>
      <c r="AO575" s="2">
        <v>136.89760000000001</v>
      </c>
      <c r="AP575" s="2">
        <v>138.36760000000001</v>
      </c>
      <c r="AQ575" s="2">
        <v>140.06120000000001</v>
      </c>
      <c r="AR575" s="2">
        <v>141.7045</v>
      </c>
      <c r="AS575" s="2">
        <v>143.51859999999999</v>
      </c>
      <c r="AT575" s="2">
        <v>145.24639999999999</v>
      </c>
      <c r="AU575" s="2">
        <v>147.05590000000001</v>
      </c>
      <c r="AV575" s="2">
        <v>148.94069999999999</v>
      </c>
      <c r="AW575" s="2">
        <v>150.6053</v>
      </c>
      <c r="AX575" s="2">
        <v>152.50790000000001</v>
      </c>
      <c r="AY575" s="2">
        <v>154.65430000000001</v>
      </c>
      <c r="AZ575" s="2">
        <v>156.96729999999999</v>
      </c>
      <c r="BA575" s="2">
        <v>159.49119999999999</v>
      </c>
      <c r="BB575" s="2">
        <v>161.93780000000001</v>
      </c>
      <c r="BC575" s="2">
        <v>164.5258</v>
      </c>
      <c r="BD575" s="2">
        <v>167.23089999999999</v>
      </c>
      <c r="BE575" s="2">
        <v>170.12950000000001</v>
      </c>
      <c r="BF575" s="2">
        <v>173.20400000000001</v>
      </c>
      <c r="BG575" s="2">
        <v>176.97559999999999</v>
      </c>
      <c r="BH575" s="2">
        <v>180.92619999999999</v>
      </c>
      <c r="BI575" s="2">
        <v>185.06469999999999</v>
      </c>
      <c r="BJ575" s="2">
        <v>189.40729999999999</v>
      </c>
      <c r="BK575" s="2">
        <v>194.85669999999999</v>
      </c>
    </row>
    <row r="576" spans="1:63">
      <c r="A576" s="2" t="s">
        <v>22</v>
      </c>
      <c r="B576" s="2" t="s">
        <v>47</v>
      </c>
      <c r="C576" s="2">
        <v>2.3296999999999999</v>
      </c>
      <c r="D576" s="2">
        <v>2.4481999999999999</v>
      </c>
      <c r="E576" s="2">
        <v>2.6126999999999998</v>
      </c>
      <c r="F576" s="2">
        <v>3.2949000000000002</v>
      </c>
      <c r="G576" s="2">
        <v>3.4043000000000001</v>
      </c>
      <c r="H576" s="2">
        <v>3.6015000000000001</v>
      </c>
      <c r="I576" s="2">
        <v>4.0879000000000003</v>
      </c>
      <c r="J576" s="2">
        <v>4.4241999999999999</v>
      </c>
      <c r="K576" s="2">
        <v>4.2385999999999999</v>
      </c>
      <c r="L576" s="2">
        <v>4.7220000000000004</v>
      </c>
      <c r="M576" s="2">
        <v>5.0441000000000003</v>
      </c>
      <c r="N576" s="2">
        <v>5.1063000000000001</v>
      </c>
      <c r="O576" s="2">
        <v>5.1288</v>
      </c>
      <c r="P576" s="2">
        <v>5.2359</v>
      </c>
      <c r="Q576" s="2">
        <v>5.5411000000000001</v>
      </c>
      <c r="R576" s="2">
        <v>5.9089999999999998</v>
      </c>
      <c r="S576" s="2">
        <v>6.2317999999999998</v>
      </c>
      <c r="T576" s="2">
        <v>6.4844999999999997</v>
      </c>
      <c r="U576" s="2">
        <v>5.43</v>
      </c>
      <c r="V576" s="2">
        <v>5.2148000000000003</v>
      </c>
      <c r="W576" s="2">
        <v>6.3921999999999999</v>
      </c>
      <c r="X576" s="2">
        <v>6.4363000000000001</v>
      </c>
      <c r="Y576" s="2">
        <v>6.1337999999999999</v>
      </c>
      <c r="Z576" s="2">
        <v>6.5298999999999996</v>
      </c>
      <c r="AA576" s="2">
        <v>6.7962999999999996</v>
      </c>
      <c r="AB576" s="2">
        <v>8.9528999999999996</v>
      </c>
      <c r="AC576" s="2">
        <v>9.1600999999999999</v>
      </c>
      <c r="AD576" s="2">
        <v>9.4641999999999999</v>
      </c>
      <c r="AE576" s="2">
        <v>9.6577999999999999</v>
      </c>
      <c r="AF576" s="2">
        <v>9.8045000000000009</v>
      </c>
      <c r="AG576" s="2">
        <v>9.9511000000000003</v>
      </c>
      <c r="AH576" s="2">
        <v>10.0848</v>
      </c>
      <c r="AI576" s="2">
        <v>10.306800000000001</v>
      </c>
      <c r="AJ576" s="2">
        <v>10.5402</v>
      </c>
      <c r="AK576" s="2">
        <v>10.776199999999999</v>
      </c>
      <c r="AL576" s="2">
        <v>11.0128</v>
      </c>
      <c r="AM576" s="2">
        <v>11.2234</v>
      </c>
      <c r="AN576" s="2">
        <v>11.398</v>
      </c>
      <c r="AO576" s="2">
        <v>11.5726</v>
      </c>
      <c r="AP576" s="2">
        <v>11.725099999999999</v>
      </c>
      <c r="AQ576" s="2">
        <v>11.8775</v>
      </c>
      <c r="AR576" s="2">
        <v>12.002800000000001</v>
      </c>
      <c r="AS576" s="2">
        <v>12.1211</v>
      </c>
      <c r="AT576" s="2">
        <v>12.209</v>
      </c>
      <c r="AU576" s="2">
        <v>12.282500000000001</v>
      </c>
      <c r="AV576" s="2">
        <v>12.340199999999999</v>
      </c>
      <c r="AW576" s="2">
        <v>12.3566</v>
      </c>
      <c r="AX576" s="2">
        <v>12.3744</v>
      </c>
      <c r="AY576" s="2">
        <v>12.3916</v>
      </c>
      <c r="AZ576" s="2">
        <v>12.4016</v>
      </c>
      <c r="BA576" s="2">
        <v>12.408099999999999</v>
      </c>
      <c r="BB576" s="2">
        <v>12.388</v>
      </c>
      <c r="BC576" s="2">
        <v>12.358000000000001</v>
      </c>
      <c r="BD576" s="2">
        <v>12.319599999999999</v>
      </c>
      <c r="BE576" s="2">
        <v>12.278499999999999</v>
      </c>
      <c r="BF576" s="2">
        <v>12.2325</v>
      </c>
      <c r="BG576" s="2">
        <v>12.218500000000001</v>
      </c>
      <c r="BH576" s="2">
        <v>12.196400000000001</v>
      </c>
      <c r="BI576" s="2">
        <v>12.1662</v>
      </c>
      <c r="BJ576" s="2">
        <v>12.1286</v>
      </c>
      <c r="BK576" s="2">
        <v>11.934200000000001</v>
      </c>
    </row>
    <row r="577" spans="1:63">
      <c r="A577" s="2" t="s">
        <v>22</v>
      </c>
      <c r="B577" s="2" t="s">
        <v>48</v>
      </c>
      <c r="C577" s="2">
        <v>0</v>
      </c>
      <c r="D577" s="2">
        <v>0</v>
      </c>
      <c r="E577" s="2">
        <v>0</v>
      </c>
      <c r="F577" s="2">
        <v>0</v>
      </c>
      <c r="G577" s="2">
        <v>0</v>
      </c>
      <c r="H577" s="2">
        <v>0</v>
      </c>
      <c r="I577" s="2">
        <v>0</v>
      </c>
      <c r="J577" s="2">
        <v>0</v>
      </c>
      <c r="K577" s="2">
        <v>0</v>
      </c>
      <c r="L577" s="2">
        <v>0</v>
      </c>
      <c r="M577" s="2">
        <v>0</v>
      </c>
      <c r="N577" s="2">
        <v>0</v>
      </c>
      <c r="O577" s="2">
        <v>0</v>
      </c>
      <c r="P577" s="2">
        <v>0</v>
      </c>
      <c r="Q577" s="2">
        <v>0</v>
      </c>
      <c r="R577" s="2">
        <v>0</v>
      </c>
      <c r="S577" s="2">
        <v>0</v>
      </c>
      <c r="T577" s="2">
        <v>0</v>
      </c>
      <c r="U577" s="2">
        <v>0</v>
      </c>
      <c r="V577" s="2">
        <v>0</v>
      </c>
      <c r="W577" s="2">
        <v>0</v>
      </c>
      <c r="X577" s="2">
        <v>0</v>
      </c>
      <c r="Y577" s="2">
        <v>0</v>
      </c>
      <c r="Z577" s="2">
        <v>0</v>
      </c>
      <c r="AA577" s="2">
        <v>0</v>
      </c>
      <c r="AB577" s="2">
        <v>0</v>
      </c>
      <c r="AC577" s="2">
        <v>0</v>
      </c>
      <c r="AD577" s="2">
        <v>0</v>
      </c>
      <c r="AE577" s="2">
        <v>0</v>
      </c>
      <c r="AF577" s="2">
        <v>0</v>
      </c>
      <c r="AG577" s="2">
        <v>0</v>
      </c>
      <c r="AH577" s="2">
        <v>0</v>
      </c>
      <c r="AI577" s="2">
        <v>0</v>
      </c>
      <c r="AJ577" s="2">
        <v>0</v>
      </c>
      <c r="AK577" s="2">
        <v>0</v>
      </c>
      <c r="AL577" s="2">
        <v>0</v>
      </c>
      <c r="AM577" s="2">
        <v>3.2300000000000002E-2</v>
      </c>
      <c r="AN577" s="2">
        <v>9.7500000000000003E-2</v>
      </c>
      <c r="AO577" s="2">
        <v>0.19620000000000001</v>
      </c>
      <c r="AP577" s="2">
        <v>0.32940000000000003</v>
      </c>
      <c r="AQ577" s="2">
        <v>0.49740000000000001</v>
      </c>
      <c r="AR577" s="2">
        <v>0.69779999999999998</v>
      </c>
      <c r="AS577" s="2">
        <v>0.93320000000000003</v>
      </c>
      <c r="AT577" s="2">
        <v>1.2009000000000001</v>
      </c>
      <c r="AU577" s="2">
        <v>1.4971000000000001</v>
      </c>
      <c r="AV577" s="2">
        <v>1.8236000000000001</v>
      </c>
      <c r="AW577" s="2">
        <v>2.1758999999999999</v>
      </c>
      <c r="AX577" s="2">
        <v>2.5527000000000002</v>
      </c>
      <c r="AY577" s="2">
        <v>2.9594</v>
      </c>
      <c r="AZ577" s="2">
        <v>3.3936999999999999</v>
      </c>
      <c r="BA577" s="2">
        <v>3.8557000000000001</v>
      </c>
      <c r="BB577" s="2">
        <v>4.3337000000000003</v>
      </c>
      <c r="BC577" s="2">
        <v>4.8400999999999996</v>
      </c>
      <c r="BD577" s="2">
        <v>5.3643000000000001</v>
      </c>
      <c r="BE577" s="2">
        <v>5.9081000000000001</v>
      </c>
      <c r="BF577" s="2">
        <v>6.4711999999999996</v>
      </c>
      <c r="BG577" s="2">
        <v>7.0772000000000004</v>
      </c>
      <c r="BH577" s="2">
        <v>7.7049000000000003</v>
      </c>
      <c r="BI577" s="2">
        <v>8.3538999999999994</v>
      </c>
      <c r="BJ577" s="2">
        <v>9.0236000000000001</v>
      </c>
      <c r="BK577" s="2">
        <v>9.9907000000000004</v>
      </c>
    </row>
    <row r="578" spans="1:63">
      <c r="A578" s="2" t="s">
        <v>22</v>
      </c>
      <c r="B578" s="2" t="s">
        <v>49</v>
      </c>
      <c r="C578" s="2">
        <v>0</v>
      </c>
      <c r="D578" s="2">
        <v>0</v>
      </c>
      <c r="E578" s="2">
        <v>0</v>
      </c>
      <c r="F578" s="2">
        <v>0</v>
      </c>
      <c r="G578" s="2">
        <v>0</v>
      </c>
      <c r="H578" s="2">
        <v>0</v>
      </c>
      <c r="I578" s="2">
        <v>0</v>
      </c>
      <c r="J578" s="2">
        <v>0</v>
      </c>
      <c r="K578" s="2">
        <v>0</v>
      </c>
      <c r="L578" s="2">
        <v>0</v>
      </c>
      <c r="M578" s="2">
        <v>0</v>
      </c>
      <c r="N578" s="2">
        <v>0</v>
      </c>
      <c r="O578" s="2">
        <v>0</v>
      </c>
      <c r="P578" s="2">
        <v>0</v>
      </c>
      <c r="Q578" s="2">
        <v>0</v>
      </c>
      <c r="R578" s="2">
        <v>0</v>
      </c>
      <c r="S578" s="2">
        <v>0</v>
      </c>
      <c r="T578" s="2">
        <v>0</v>
      </c>
      <c r="U578" s="2">
        <v>0</v>
      </c>
      <c r="V578" s="2">
        <v>0</v>
      </c>
      <c r="W578" s="2">
        <v>0</v>
      </c>
      <c r="X578" s="2">
        <v>0</v>
      </c>
      <c r="Y578" s="2">
        <v>0</v>
      </c>
      <c r="Z578" s="2">
        <v>0</v>
      </c>
      <c r="AA578" s="2">
        <v>0</v>
      </c>
      <c r="AB578" s="2">
        <v>0</v>
      </c>
      <c r="AC578" s="2">
        <v>0</v>
      </c>
      <c r="AD578" s="2">
        <v>0</v>
      </c>
      <c r="AE578" s="2">
        <v>0</v>
      </c>
      <c r="AF578" s="2">
        <v>0</v>
      </c>
      <c r="AG578" s="2">
        <v>0</v>
      </c>
      <c r="AH578" s="2">
        <v>0</v>
      </c>
      <c r="AI578" s="2">
        <v>0</v>
      </c>
      <c r="AJ578" s="2">
        <v>0</v>
      </c>
      <c r="AK578" s="2">
        <v>0</v>
      </c>
      <c r="AL578" s="2">
        <v>0</v>
      </c>
      <c r="AM578" s="2">
        <v>0</v>
      </c>
      <c r="AN578" s="2">
        <v>0</v>
      </c>
      <c r="AO578" s="2">
        <v>0</v>
      </c>
      <c r="AP578" s="2">
        <v>0</v>
      </c>
      <c r="AQ578" s="2">
        <v>0</v>
      </c>
      <c r="AR578" s="2">
        <v>0</v>
      </c>
      <c r="AS578" s="2">
        <v>0</v>
      </c>
      <c r="AT578" s="2">
        <v>0</v>
      </c>
      <c r="AU578" s="2">
        <v>0</v>
      </c>
      <c r="AV578" s="2">
        <v>0</v>
      </c>
      <c r="AW578" s="2">
        <v>0</v>
      </c>
      <c r="AX578" s="2">
        <v>0</v>
      </c>
      <c r="AY578" s="2">
        <v>0</v>
      </c>
      <c r="AZ578" s="2">
        <v>0</v>
      </c>
      <c r="BA578" s="2">
        <v>0</v>
      </c>
      <c r="BB578" s="2">
        <v>0</v>
      </c>
      <c r="BC578" s="2">
        <v>0</v>
      </c>
      <c r="BD578" s="2">
        <v>0</v>
      </c>
      <c r="BE578" s="2">
        <v>0</v>
      </c>
      <c r="BF578" s="2">
        <v>0</v>
      </c>
      <c r="BG578" s="2">
        <v>0</v>
      </c>
      <c r="BH578" s="2">
        <v>0</v>
      </c>
      <c r="BI578" s="2">
        <v>0</v>
      </c>
      <c r="BJ578" s="2">
        <v>0</v>
      </c>
      <c r="BK578" s="2">
        <v>0</v>
      </c>
    </row>
    <row r="579" spans="1:63">
      <c r="A579" s="2" t="s">
        <v>22</v>
      </c>
      <c r="B579" s="2" t="s">
        <v>50</v>
      </c>
      <c r="C579" s="2">
        <v>0</v>
      </c>
      <c r="D579" s="2">
        <v>0</v>
      </c>
      <c r="E579" s="2">
        <v>0</v>
      </c>
      <c r="F579" s="2">
        <v>0</v>
      </c>
      <c r="G579" s="2">
        <v>0</v>
      </c>
      <c r="H579" s="2">
        <v>0</v>
      </c>
      <c r="I579" s="2">
        <v>0</v>
      </c>
      <c r="J579" s="2">
        <v>0</v>
      </c>
      <c r="K579" s="2">
        <v>0</v>
      </c>
      <c r="L579" s="2">
        <v>0</v>
      </c>
      <c r="M579" s="2">
        <v>0</v>
      </c>
      <c r="N579" s="2">
        <v>0</v>
      </c>
      <c r="O579" s="2">
        <v>0</v>
      </c>
      <c r="P579" s="2">
        <v>0</v>
      </c>
      <c r="Q579" s="2">
        <v>0</v>
      </c>
      <c r="R579" s="2">
        <v>0</v>
      </c>
      <c r="S579" s="2">
        <v>0</v>
      </c>
      <c r="T579" s="2">
        <v>0</v>
      </c>
      <c r="U579" s="2">
        <v>0</v>
      </c>
      <c r="V579" s="2">
        <v>0</v>
      </c>
      <c r="W579" s="2">
        <v>0</v>
      </c>
      <c r="X579" s="2">
        <v>0</v>
      </c>
      <c r="Y579" s="2">
        <v>0</v>
      </c>
      <c r="Z579" s="2">
        <v>0</v>
      </c>
      <c r="AA579" s="2">
        <v>0</v>
      </c>
      <c r="AB579" s="2">
        <v>0</v>
      </c>
      <c r="AC579" s="2">
        <v>0</v>
      </c>
      <c r="AD579" s="2">
        <v>0</v>
      </c>
      <c r="AE579" s="2">
        <v>0</v>
      </c>
      <c r="AF579" s="2">
        <v>0</v>
      </c>
      <c r="AG579" s="2">
        <v>0</v>
      </c>
      <c r="AH579" s="2">
        <v>0</v>
      </c>
      <c r="AI579" s="2">
        <v>0</v>
      </c>
      <c r="AJ579" s="2">
        <v>0</v>
      </c>
      <c r="AK579" s="2">
        <v>0</v>
      </c>
      <c r="AL579" s="2">
        <v>0</v>
      </c>
      <c r="AM579" s="2">
        <v>0</v>
      </c>
      <c r="AN579" s="2">
        <v>0</v>
      </c>
      <c r="AO579" s="2">
        <v>0</v>
      </c>
      <c r="AP579" s="2">
        <v>0</v>
      </c>
      <c r="AQ579" s="2">
        <v>0</v>
      </c>
      <c r="AR579" s="2">
        <v>0</v>
      </c>
      <c r="AS579" s="2">
        <v>0</v>
      </c>
      <c r="AT579" s="2">
        <v>0</v>
      </c>
      <c r="AU579" s="2">
        <v>0</v>
      </c>
      <c r="AV579" s="2">
        <v>0</v>
      </c>
      <c r="AW579" s="2">
        <v>0</v>
      </c>
      <c r="AX579" s="2">
        <v>0</v>
      </c>
      <c r="AY579" s="2">
        <v>0</v>
      </c>
      <c r="AZ579" s="2">
        <v>0</v>
      </c>
      <c r="BA579" s="2">
        <v>0</v>
      </c>
      <c r="BB579" s="2">
        <v>0</v>
      </c>
      <c r="BC579" s="2">
        <v>0</v>
      </c>
      <c r="BD579" s="2">
        <v>0</v>
      </c>
      <c r="BE579" s="2">
        <v>0</v>
      </c>
      <c r="BF579" s="2">
        <v>0</v>
      </c>
      <c r="BG579" s="2">
        <v>0</v>
      </c>
      <c r="BH579" s="2">
        <v>0</v>
      </c>
      <c r="BI579" s="2">
        <v>0</v>
      </c>
      <c r="BJ579" s="2">
        <v>0</v>
      </c>
      <c r="BK579" s="2">
        <v>0</v>
      </c>
    </row>
    <row r="580" spans="1:63">
      <c r="A580" s="2" t="s">
        <v>22</v>
      </c>
      <c r="B580" s="2" t="s">
        <v>51</v>
      </c>
      <c r="C580" s="2">
        <v>2.7726999999999999</v>
      </c>
      <c r="D580" s="2">
        <v>2.8509000000000002</v>
      </c>
      <c r="E580" s="2">
        <v>3.1606999999999998</v>
      </c>
      <c r="F580" s="2">
        <v>3.5579999999999998</v>
      </c>
      <c r="G580" s="2">
        <v>3.7307000000000001</v>
      </c>
      <c r="H580" s="2">
        <v>3.9796999999999998</v>
      </c>
      <c r="I580" s="2">
        <v>4.1757</v>
      </c>
      <c r="J580" s="2">
        <v>4.3338000000000001</v>
      </c>
      <c r="K580" s="2">
        <v>4.8152999999999997</v>
      </c>
      <c r="L580" s="2">
        <v>5.0880999999999998</v>
      </c>
      <c r="M580" s="2">
        <v>4.9619999999999997</v>
      </c>
      <c r="N580" s="2">
        <v>4.8037999999999998</v>
      </c>
      <c r="O580" s="2">
        <v>4.9813999999999998</v>
      </c>
      <c r="P580" s="2">
        <v>4.7647000000000004</v>
      </c>
      <c r="Q580" s="2">
        <v>4.8371000000000004</v>
      </c>
      <c r="R580" s="2">
        <v>4.7295999999999996</v>
      </c>
      <c r="S580" s="2">
        <v>5.0278</v>
      </c>
      <c r="T580" s="2">
        <v>5.1582999999999997</v>
      </c>
      <c r="U580" s="2">
        <v>4.9531999999999998</v>
      </c>
      <c r="V580" s="2">
        <v>5.0334000000000003</v>
      </c>
      <c r="W580" s="2">
        <v>5.1765999999999996</v>
      </c>
      <c r="X580" s="2">
        <v>4.9618000000000002</v>
      </c>
      <c r="Y580" s="2">
        <v>5.1391999999999998</v>
      </c>
      <c r="Z580" s="2">
        <v>5.2176999999999998</v>
      </c>
      <c r="AA580" s="2">
        <v>5.3461999999999996</v>
      </c>
      <c r="AB580" s="2">
        <v>5.8045999999999998</v>
      </c>
      <c r="AC580" s="2">
        <v>6.0602999999999998</v>
      </c>
      <c r="AD580" s="2">
        <v>6.2168999999999999</v>
      </c>
      <c r="AE580" s="2">
        <v>6.2930999999999999</v>
      </c>
      <c r="AF580" s="2">
        <v>6.3343999999999996</v>
      </c>
      <c r="AG580" s="2">
        <v>6.3700999999999999</v>
      </c>
      <c r="AH580" s="2">
        <v>6.3949999999999996</v>
      </c>
      <c r="AI580" s="2">
        <v>6.4661</v>
      </c>
      <c r="AJ580" s="2">
        <v>6.5411999999999999</v>
      </c>
      <c r="AK580" s="2">
        <v>6.6147999999999998</v>
      </c>
      <c r="AL580" s="2">
        <v>6.6810999999999998</v>
      </c>
      <c r="AM580" s="2">
        <v>6.7423000000000002</v>
      </c>
      <c r="AN580" s="2">
        <v>6.7915999999999999</v>
      </c>
      <c r="AO580" s="2">
        <v>6.8479999999999999</v>
      </c>
      <c r="AP580" s="2">
        <v>6.8977000000000004</v>
      </c>
      <c r="AQ580" s="2">
        <v>6.9512</v>
      </c>
      <c r="AR580" s="2">
        <v>6.992</v>
      </c>
      <c r="AS580" s="2">
        <v>7.0265000000000004</v>
      </c>
      <c r="AT580" s="2">
        <v>7.0373000000000001</v>
      </c>
      <c r="AU580" s="2">
        <v>7.0281000000000002</v>
      </c>
      <c r="AV580" s="2">
        <v>6.99</v>
      </c>
      <c r="AW580" s="2">
        <v>6.9019000000000004</v>
      </c>
      <c r="AX580" s="2">
        <v>6.7769000000000004</v>
      </c>
      <c r="AY580" s="2">
        <v>6.6052</v>
      </c>
      <c r="AZ580" s="2">
        <v>6.3780999999999999</v>
      </c>
      <c r="BA580" s="2">
        <v>6.0953999999999997</v>
      </c>
      <c r="BB580" s="2">
        <v>5.7544000000000004</v>
      </c>
      <c r="BC580" s="2">
        <v>5.3691000000000004</v>
      </c>
      <c r="BD580" s="2">
        <v>4.9532999999999996</v>
      </c>
      <c r="BE580" s="2">
        <v>4.5223000000000004</v>
      </c>
      <c r="BF580" s="2">
        <v>4.0891000000000002</v>
      </c>
      <c r="BG580" s="2">
        <v>3.6684000000000001</v>
      </c>
      <c r="BH580" s="2">
        <v>3.2650000000000001</v>
      </c>
      <c r="BI580" s="2">
        <v>2.8855</v>
      </c>
      <c r="BJ580" s="2">
        <v>2.5341999999999998</v>
      </c>
      <c r="BK580" s="2">
        <v>2.2147999999999999</v>
      </c>
    </row>
    <row r="581" spans="1:63">
      <c r="A581" s="2" t="s">
        <v>22</v>
      </c>
      <c r="B581" s="2" t="s">
        <v>52</v>
      </c>
      <c r="C581" s="2">
        <v>1.1807000000000001</v>
      </c>
      <c r="D581" s="2">
        <v>1.2406999999999999</v>
      </c>
      <c r="E581" s="2">
        <v>1.3241000000000001</v>
      </c>
      <c r="F581" s="2">
        <v>1.6698</v>
      </c>
      <c r="G581" s="2">
        <v>1.7253000000000001</v>
      </c>
      <c r="H581" s="2">
        <v>1.8251999999999999</v>
      </c>
      <c r="I581" s="2">
        <v>2.0716999999999999</v>
      </c>
      <c r="J581" s="2">
        <v>2.2421000000000002</v>
      </c>
      <c r="K581" s="2">
        <v>2.1480999999999999</v>
      </c>
      <c r="L581" s="2">
        <v>2.3931</v>
      </c>
      <c r="M581" s="2">
        <v>2.5562999999999998</v>
      </c>
      <c r="N581" s="2">
        <v>2.5878000000000001</v>
      </c>
      <c r="O581" s="2">
        <v>2.5992000000000002</v>
      </c>
      <c r="P581" s="2">
        <v>2.6535000000000002</v>
      </c>
      <c r="Q581" s="2">
        <v>2.8081999999999998</v>
      </c>
      <c r="R581" s="2">
        <v>2.9946000000000002</v>
      </c>
      <c r="S581" s="2">
        <v>3.1581999999999999</v>
      </c>
      <c r="T581" s="2">
        <v>3.2863000000000002</v>
      </c>
      <c r="U581" s="2">
        <v>2.7519</v>
      </c>
      <c r="V581" s="2">
        <v>2.6427999999999998</v>
      </c>
      <c r="W581" s="2">
        <v>3.2395</v>
      </c>
      <c r="X581" s="2">
        <v>3.2618</v>
      </c>
      <c r="Y581" s="2">
        <v>3.1084999999999998</v>
      </c>
      <c r="Z581" s="2">
        <v>3.3092999999999999</v>
      </c>
      <c r="AA581" s="2">
        <v>3.4443000000000001</v>
      </c>
      <c r="AB581" s="2">
        <v>4.3849999999999998</v>
      </c>
      <c r="AC581" s="2">
        <v>4.8589000000000002</v>
      </c>
      <c r="AD581" s="2">
        <v>5.0041000000000002</v>
      </c>
      <c r="AE581" s="2">
        <v>5.0815000000000001</v>
      </c>
      <c r="AF581" s="2">
        <v>5.1257000000000001</v>
      </c>
      <c r="AG581" s="2">
        <v>5.1559999999999997</v>
      </c>
      <c r="AH581" s="2">
        <v>5.1699000000000002</v>
      </c>
      <c r="AI581" s="2">
        <v>5.2066999999999997</v>
      </c>
      <c r="AJ581" s="2">
        <v>5.2384000000000004</v>
      </c>
      <c r="AK581" s="2">
        <v>5.2611999999999997</v>
      </c>
      <c r="AL581" s="2">
        <v>5.2725</v>
      </c>
      <c r="AM581" s="2">
        <v>5.2748999999999997</v>
      </c>
      <c r="AN581" s="2">
        <v>5.2644000000000002</v>
      </c>
      <c r="AO581" s="2">
        <v>5.2560000000000002</v>
      </c>
      <c r="AP581" s="2">
        <v>5.2401</v>
      </c>
      <c r="AQ581" s="2">
        <v>5.2255000000000003</v>
      </c>
      <c r="AR581" s="2">
        <v>5.2015000000000002</v>
      </c>
      <c r="AS581" s="2">
        <v>5.173</v>
      </c>
      <c r="AT581" s="2">
        <v>5.1284000000000001</v>
      </c>
      <c r="AU581" s="2">
        <v>5.0717999999999996</v>
      </c>
      <c r="AV581" s="2">
        <v>4.9970999999999997</v>
      </c>
      <c r="AW581" s="2">
        <v>4.8906000000000001</v>
      </c>
      <c r="AX581" s="2">
        <v>4.7622</v>
      </c>
      <c r="AY581" s="2">
        <v>4.6052</v>
      </c>
      <c r="AZ581" s="2">
        <v>4.4146000000000001</v>
      </c>
      <c r="BA581" s="2">
        <v>4.1906999999999996</v>
      </c>
      <c r="BB581" s="2">
        <v>3.9323999999999999</v>
      </c>
      <c r="BC581" s="2">
        <v>3.6488999999999998</v>
      </c>
      <c r="BD581" s="2">
        <v>3.3496999999999999</v>
      </c>
      <c r="BE581" s="2">
        <v>3.0447000000000002</v>
      </c>
      <c r="BF581" s="2">
        <v>2.7422</v>
      </c>
      <c r="BG581" s="2">
        <v>2.4512</v>
      </c>
      <c r="BH581" s="2">
        <v>2.1745000000000001</v>
      </c>
      <c r="BI581" s="2">
        <v>1.9160999999999999</v>
      </c>
      <c r="BJ581" s="2">
        <v>1.6783999999999999</v>
      </c>
      <c r="BK581" s="2">
        <v>1.4632000000000001</v>
      </c>
    </row>
    <row r="582" spans="1:63">
      <c r="A582" s="2" t="s">
        <v>22</v>
      </c>
      <c r="B582" s="2" t="s">
        <v>877</v>
      </c>
      <c r="C582" s="2">
        <v>0</v>
      </c>
      <c r="D582" s="2">
        <v>0</v>
      </c>
      <c r="E582" s="2">
        <v>0</v>
      </c>
      <c r="F582" s="2">
        <v>0</v>
      </c>
      <c r="G582" s="2">
        <v>0</v>
      </c>
      <c r="H582" s="2">
        <v>0</v>
      </c>
      <c r="I582" s="2">
        <v>0</v>
      </c>
      <c r="J582" s="2">
        <v>0</v>
      </c>
      <c r="K582" s="2">
        <v>0</v>
      </c>
      <c r="L582" s="2">
        <v>0</v>
      </c>
      <c r="M582" s="2">
        <v>0</v>
      </c>
      <c r="N582" s="2">
        <v>0</v>
      </c>
      <c r="O582" s="2">
        <v>0</v>
      </c>
      <c r="P582" s="2">
        <v>0</v>
      </c>
      <c r="Q582" s="2">
        <v>0</v>
      </c>
      <c r="R582" s="2">
        <v>0</v>
      </c>
      <c r="S582" s="2">
        <v>0</v>
      </c>
      <c r="T582" s="2">
        <v>0</v>
      </c>
      <c r="U582" s="2">
        <v>0</v>
      </c>
      <c r="V582" s="2">
        <v>0</v>
      </c>
      <c r="W582" s="2">
        <v>0</v>
      </c>
      <c r="X582" s="2">
        <v>0</v>
      </c>
      <c r="Y582" s="2">
        <v>0</v>
      </c>
      <c r="Z582" s="2">
        <v>0</v>
      </c>
      <c r="AA582" s="2">
        <v>0</v>
      </c>
      <c r="AB582" s="2">
        <v>0</v>
      </c>
      <c r="AC582" s="2">
        <v>0</v>
      </c>
      <c r="AD582" s="2">
        <v>0</v>
      </c>
      <c r="AE582" s="2">
        <v>0</v>
      </c>
      <c r="AF582" s="2">
        <v>0</v>
      </c>
      <c r="AG582" s="2">
        <v>0</v>
      </c>
      <c r="AH582" s="2">
        <v>0</v>
      </c>
      <c r="AI582" s="2">
        <v>0</v>
      </c>
      <c r="AJ582" s="2">
        <v>0</v>
      </c>
      <c r="AK582" s="2">
        <v>0</v>
      </c>
      <c r="AL582" s="2">
        <v>3.3E-3</v>
      </c>
      <c r="AM582" s="2">
        <v>7.9000000000000008E-3</v>
      </c>
      <c r="AN582" s="2">
        <v>1.4200000000000001E-2</v>
      </c>
      <c r="AO582" s="2">
        <v>2.3E-2</v>
      </c>
      <c r="AP582" s="2">
        <v>3.5200000000000002E-2</v>
      </c>
      <c r="AQ582" s="2">
        <v>5.2299999999999999E-2</v>
      </c>
      <c r="AR582" s="2">
        <v>7.5899999999999995E-2</v>
      </c>
      <c r="AS582" s="2">
        <v>0.1086</v>
      </c>
      <c r="AT582" s="2">
        <v>0.1532</v>
      </c>
      <c r="AU582" s="2">
        <v>0.21390000000000001</v>
      </c>
      <c r="AV582" s="2">
        <v>0.2954</v>
      </c>
      <c r="AW582" s="2">
        <v>0.40129999999999999</v>
      </c>
      <c r="AX582" s="2">
        <v>0.53939999999999999</v>
      </c>
      <c r="AY582" s="2">
        <v>0.71489999999999998</v>
      </c>
      <c r="AZ582" s="2">
        <v>0.93030000000000002</v>
      </c>
      <c r="BA582" s="2">
        <v>1.1865000000000001</v>
      </c>
      <c r="BB582" s="2">
        <v>1.4758</v>
      </c>
      <c r="BC582" s="2">
        <v>1.7939000000000001</v>
      </c>
      <c r="BD582" s="2">
        <v>2.1322000000000001</v>
      </c>
      <c r="BE582" s="2">
        <v>2.4832999999999998</v>
      </c>
      <c r="BF582" s="2">
        <v>2.8382000000000001</v>
      </c>
      <c r="BG582" s="2">
        <v>3.2033999999999998</v>
      </c>
      <c r="BH582" s="2">
        <v>3.5604</v>
      </c>
      <c r="BI582" s="2">
        <v>3.9058000000000002</v>
      </c>
      <c r="BJ582" s="2">
        <v>4.2378999999999998</v>
      </c>
      <c r="BK582" s="2">
        <v>4.5804999999999998</v>
      </c>
    </row>
    <row r="583" spans="1:63">
      <c r="A583" s="2" t="s">
        <v>22</v>
      </c>
      <c r="B583" s="2" t="s">
        <v>53</v>
      </c>
      <c r="C583" s="2">
        <v>0</v>
      </c>
      <c r="D583" s="2">
        <v>0</v>
      </c>
      <c r="E583" s="2">
        <v>0</v>
      </c>
      <c r="F583" s="2">
        <v>0</v>
      </c>
      <c r="G583" s="2">
        <v>0</v>
      </c>
      <c r="H583" s="2">
        <v>0</v>
      </c>
      <c r="I583" s="2">
        <v>0</v>
      </c>
      <c r="J583" s="2">
        <v>0</v>
      </c>
      <c r="K583" s="2">
        <v>0</v>
      </c>
      <c r="L583" s="2">
        <v>0</v>
      </c>
      <c r="M583" s="2">
        <v>0</v>
      </c>
      <c r="N583" s="2">
        <v>0</v>
      </c>
      <c r="O583" s="2">
        <v>0</v>
      </c>
      <c r="P583" s="2">
        <v>0</v>
      </c>
      <c r="Q583" s="2">
        <v>0</v>
      </c>
      <c r="R583" s="2">
        <v>0</v>
      </c>
      <c r="S583" s="2">
        <v>0</v>
      </c>
      <c r="T583" s="2">
        <v>0</v>
      </c>
      <c r="U583" s="2">
        <v>0</v>
      </c>
      <c r="V583" s="2">
        <v>0</v>
      </c>
      <c r="W583" s="2">
        <v>0</v>
      </c>
      <c r="X583" s="2">
        <v>0</v>
      </c>
      <c r="Y583" s="2">
        <v>0</v>
      </c>
      <c r="Z583" s="2">
        <v>0</v>
      </c>
      <c r="AA583" s="2">
        <v>0</v>
      </c>
      <c r="AB583" s="2">
        <v>0</v>
      </c>
      <c r="AC583" s="2">
        <v>0</v>
      </c>
      <c r="AD583" s="2">
        <v>0</v>
      </c>
      <c r="AE583" s="2">
        <v>0</v>
      </c>
      <c r="AF583" s="2">
        <v>0</v>
      </c>
      <c r="AG583" s="2">
        <v>0</v>
      </c>
      <c r="AH583" s="2">
        <v>0</v>
      </c>
      <c r="AI583" s="2">
        <v>0</v>
      </c>
      <c r="AJ583" s="2">
        <v>0</v>
      </c>
      <c r="AK583" s="2">
        <v>0</v>
      </c>
      <c r="AL583" s="2">
        <v>0</v>
      </c>
      <c r="AM583" s="2">
        <v>0</v>
      </c>
      <c r="AN583" s="2">
        <v>0</v>
      </c>
      <c r="AO583" s="2">
        <v>0</v>
      </c>
      <c r="AP583" s="2">
        <v>0</v>
      </c>
      <c r="AQ583" s="2">
        <v>0</v>
      </c>
      <c r="AR583" s="2">
        <v>0</v>
      </c>
      <c r="AS583" s="2">
        <v>0</v>
      </c>
      <c r="AT583" s="2">
        <v>0</v>
      </c>
      <c r="AU583" s="2">
        <v>0</v>
      </c>
      <c r="AV583" s="2">
        <v>0</v>
      </c>
      <c r="AW583" s="2">
        <v>0</v>
      </c>
      <c r="AX583" s="2">
        <v>0</v>
      </c>
      <c r="AY583" s="2">
        <v>0</v>
      </c>
      <c r="AZ583" s="2">
        <v>0</v>
      </c>
      <c r="BA583" s="2">
        <v>0</v>
      </c>
      <c r="BB583" s="2">
        <v>0</v>
      </c>
      <c r="BC583" s="2">
        <v>0</v>
      </c>
      <c r="BD583" s="2">
        <v>0</v>
      </c>
      <c r="BE583" s="2">
        <v>0</v>
      </c>
      <c r="BF583" s="2">
        <v>0</v>
      </c>
      <c r="BG583" s="2">
        <v>0</v>
      </c>
      <c r="BH583" s="2">
        <v>0</v>
      </c>
      <c r="BI583" s="2">
        <v>0</v>
      </c>
      <c r="BJ583" s="2">
        <v>0</v>
      </c>
      <c r="BK583" s="2">
        <v>0</v>
      </c>
    </row>
    <row r="584" spans="1:63">
      <c r="A584" s="2" t="s">
        <v>22</v>
      </c>
      <c r="B584" s="2" t="s">
        <v>54</v>
      </c>
      <c r="C584" s="2">
        <v>0</v>
      </c>
      <c r="D584" s="2">
        <v>0</v>
      </c>
      <c r="E584" s="2">
        <v>0</v>
      </c>
      <c r="F584" s="2">
        <v>0</v>
      </c>
      <c r="G584" s="2">
        <v>0</v>
      </c>
      <c r="H584" s="2">
        <v>0</v>
      </c>
      <c r="I584" s="2">
        <v>0</v>
      </c>
      <c r="J584" s="2">
        <v>0</v>
      </c>
      <c r="K584" s="2">
        <v>0</v>
      </c>
      <c r="L584" s="2">
        <v>0</v>
      </c>
      <c r="M584" s="2">
        <v>0</v>
      </c>
      <c r="N584" s="2">
        <v>0</v>
      </c>
      <c r="O584" s="2">
        <v>0</v>
      </c>
      <c r="P584" s="2">
        <v>0</v>
      </c>
      <c r="Q584" s="2">
        <v>0</v>
      </c>
      <c r="R584" s="2">
        <v>0</v>
      </c>
      <c r="S584" s="2">
        <v>0</v>
      </c>
      <c r="T584" s="2">
        <v>0</v>
      </c>
      <c r="U584" s="2">
        <v>0</v>
      </c>
      <c r="V584" s="2">
        <v>0</v>
      </c>
      <c r="W584" s="2">
        <v>0</v>
      </c>
      <c r="X584" s="2">
        <v>0</v>
      </c>
      <c r="Y584" s="2">
        <v>0</v>
      </c>
      <c r="Z584" s="2">
        <v>0</v>
      </c>
      <c r="AA584" s="2">
        <v>0</v>
      </c>
      <c r="AB584" s="2">
        <v>0</v>
      </c>
      <c r="AC584" s="2">
        <v>0</v>
      </c>
      <c r="AD584" s="2">
        <v>0</v>
      </c>
      <c r="AE584" s="2">
        <v>0</v>
      </c>
      <c r="AF584" s="2">
        <v>0</v>
      </c>
      <c r="AG584" s="2">
        <v>0</v>
      </c>
      <c r="AH584" s="2">
        <v>0</v>
      </c>
      <c r="AI584" s="2">
        <v>0</v>
      </c>
      <c r="AJ584" s="2">
        <v>0</v>
      </c>
      <c r="AK584" s="2">
        <v>0</v>
      </c>
      <c r="AL584" s="2">
        <v>0</v>
      </c>
      <c r="AM584" s="2">
        <v>0</v>
      </c>
      <c r="AN584" s="2">
        <v>0</v>
      </c>
      <c r="AO584" s="2">
        <v>0</v>
      </c>
      <c r="AP584" s="2">
        <v>0</v>
      </c>
      <c r="AQ584" s="2">
        <v>0</v>
      </c>
      <c r="AR584" s="2">
        <v>0</v>
      </c>
      <c r="AS584" s="2">
        <v>0</v>
      </c>
      <c r="AT584" s="2">
        <v>0</v>
      </c>
      <c r="AU584" s="2">
        <v>0</v>
      </c>
      <c r="AV584" s="2">
        <v>0</v>
      </c>
      <c r="AW584" s="2">
        <v>0</v>
      </c>
      <c r="AX584" s="2">
        <v>0</v>
      </c>
      <c r="AY584" s="2">
        <v>0</v>
      </c>
      <c r="AZ584" s="2">
        <v>0</v>
      </c>
      <c r="BA584" s="2">
        <v>0</v>
      </c>
      <c r="BB584" s="2">
        <v>0</v>
      </c>
      <c r="BC584" s="2">
        <v>0</v>
      </c>
      <c r="BD584" s="2">
        <v>0</v>
      </c>
      <c r="BE584" s="2">
        <v>0</v>
      </c>
      <c r="BF584" s="2">
        <v>0</v>
      </c>
      <c r="BG584" s="2">
        <v>0</v>
      </c>
      <c r="BH584" s="2">
        <v>0</v>
      </c>
      <c r="BI584" s="2">
        <v>0</v>
      </c>
      <c r="BJ584" s="2">
        <v>0</v>
      </c>
      <c r="BK584" s="2">
        <v>0</v>
      </c>
    </row>
    <row r="585" spans="1:63">
      <c r="A585" s="2" t="s">
        <v>22</v>
      </c>
      <c r="B585" s="2" t="s">
        <v>55</v>
      </c>
      <c r="C585" s="2">
        <v>0</v>
      </c>
      <c r="D585" s="2">
        <v>0</v>
      </c>
      <c r="E585" s="2">
        <v>0</v>
      </c>
      <c r="F585" s="2">
        <v>0</v>
      </c>
      <c r="G585" s="2">
        <v>0</v>
      </c>
      <c r="H585" s="2">
        <v>0</v>
      </c>
      <c r="I585" s="2">
        <v>0</v>
      </c>
      <c r="J585" s="2">
        <v>0</v>
      </c>
      <c r="K585" s="2">
        <v>0</v>
      </c>
      <c r="L585" s="2">
        <v>0</v>
      </c>
      <c r="M585" s="2">
        <v>0</v>
      </c>
      <c r="N585" s="2">
        <v>0</v>
      </c>
      <c r="O585" s="2">
        <v>0</v>
      </c>
      <c r="P585" s="2">
        <v>0</v>
      </c>
      <c r="Q585" s="2">
        <v>0</v>
      </c>
      <c r="R585" s="2">
        <v>0</v>
      </c>
      <c r="S585" s="2">
        <v>0</v>
      </c>
      <c r="T585" s="2">
        <v>0</v>
      </c>
      <c r="U585" s="2">
        <v>0</v>
      </c>
      <c r="V585" s="2">
        <v>0</v>
      </c>
      <c r="W585" s="2">
        <v>0</v>
      </c>
      <c r="X585" s="2">
        <v>0</v>
      </c>
      <c r="Y585" s="2">
        <v>0</v>
      </c>
      <c r="Z585" s="2">
        <v>0</v>
      </c>
      <c r="AA585" s="2">
        <v>0</v>
      </c>
      <c r="AB585" s="2">
        <v>0</v>
      </c>
      <c r="AC585" s="2">
        <v>0</v>
      </c>
      <c r="AD585" s="2">
        <v>0</v>
      </c>
      <c r="AE585" s="2">
        <v>0</v>
      </c>
      <c r="AF585" s="2">
        <v>0</v>
      </c>
      <c r="AG585" s="2">
        <v>0</v>
      </c>
      <c r="AH585" s="2">
        <v>0</v>
      </c>
      <c r="AI585" s="2">
        <v>0</v>
      </c>
      <c r="AJ585" s="2">
        <v>0</v>
      </c>
      <c r="AK585" s="2">
        <v>0</v>
      </c>
      <c r="AL585" s="2">
        <v>0</v>
      </c>
      <c r="AM585" s="2">
        <v>0</v>
      </c>
      <c r="AN585" s="2">
        <v>0</v>
      </c>
      <c r="AO585" s="2">
        <v>0</v>
      </c>
      <c r="AP585" s="2">
        <v>0</v>
      </c>
      <c r="AQ585" s="2">
        <v>0</v>
      </c>
      <c r="AR585" s="2">
        <v>0</v>
      </c>
      <c r="AS585" s="2">
        <v>0</v>
      </c>
      <c r="AT585" s="2">
        <v>0</v>
      </c>
      <c r="AU585" s="2">
        <v>0</v>
      </c>
      <c r="AV585" s="2">
        <v>0</v>
      </c>
      <c r="AW585" s="2">
        <v>0</v>
      </c>
      <c r="AX585" s="2">
        <v>0</v>
      </c>
      <c r="AY585" s="2">
        <v>0</v>
      </c>
      <c r="AZ585" s="2">
        <v>0</v>
      </c>
      <c r="BA585" s="2">
        <v>0</v>
      </c>
      <c r="BB585" s="2">
        <v>0</v>
      </c>
      <c r="BC585" s="2">
        <v>0</v>
      </c>
      <c r="BD585" s="2">
        <v>0</v>
      </c>
      <c r="BE585" s="2">
        <v>0</v>
      </c>
      <c r="BF585" s="2">
        <v>0</v>
      </c>
      <c r="BG585" s="2">
        <v>0</v>
      </c>
      <c r="BH585" s="2">
        <v>0</v>
      </c>
      <c r="BI585" s="2">
        <v>0</v>
      </c>
      <c r="BJ585" s="2">
        <v>0</v>
      </c>
      <c r="BK585" s="2">
        <v>0</v>
      </c>
    </row>
    <row r="586" spans="1:63">
      <c r="A586" s="2" t="s">
        <v>22</v>
      </c>
      <c r="B586" s="2" t="s">
        <v>56</v>
      </c>
      <c r="C586" s="2">
        <v>0</v>
      </c>
      <c r="D586" s="2">
        <v>0</v>
      </c>
      <c r="E586" s="2">
        <v>0</v>
      </c>
      <c r="F586" s="2">
        <v>0</v>
      </c>
      <c r="G586" s="2">
        <v>0</v>
      </c>
      <c r="H586" s="2">
        <v>0</v>
      </c>
      <c r="I586" s="2">
        <v>0</v>
      </c>
      <c r="J586" s="2">
        <v>0</v>
      </c>
      <c r="K586" s="2">
        <v>0</v>
      </c>
      <c r="L586" s="2">
        <v>0</v>
      </c>
      <c r="M586" s="2">
        <v>0</v>
      </c>
      <c r="N586" s="2">
        <v>0</v>
      </c>
      <c r="O586" s="2">
        <v>0</v>
      </c>
      <c r="P586" s="2">
        <v>0</v>
      </c>
      <c r="Q586" s="2">
        <v>0</v>
      </c>
      <c r="R586" s="2">
        <v>0</v>
      </c>
      <c r="S586" s="2">
        <v>0</v>
      </c>
      <c r="T586" s="2">
        <v>0</v>
      </c>
      <c r="U586" s="2">
        <v>0</v>
      </c>
      <c r="V586" s="2">
        <v>0</v>
      </c>
      <c r="W586" s="2">
        <v>0</v>
      </c>
      <c r="X586" s="2">
        <v>0</v>
      </c>
      <c r="Y586" s="2">
        <v>0</v>
      </c>
      <c r="Z586" s="2">
        <v>0</v>
      </c>
      <c r="AA586" s="2">
        <v>0</v>
      </c>
      <c r="AB586" s="2">
        <v>0</v>
      </c>
      <c r="AC586" s="2">
        <v>0</v>
      </c>
      <c r="AD586" s="2">
        <v>0</v>
      </c>
      <c r="AE586" s="2">
        <v>0</v>
      </c>
      <c r="AF586" s="2">
        <v>0</v>
      </c>
      <c r="AG586" s="2">
        <v>0</v>
      </c>
      <c r="AH586" s="2">
        <v>0</v>
      </c>
      <c r="AI586" s="2">
        <v>0</v>
      </c>
      <c r="AJ586" s="2">
        <v>0</v>
      </c>
      <c r="AK586" s="2">
        <v>0</v>
      </c>
      <c r="AL586" s="2">
        <v>0</v>
      </c>
      <c r="AM586" s="2">
        <v>0</v>
      </c>
      <c r="AN586" s="2">
        <v>0</v>
      </c>
      <c r="AO586" s="2">
        <v>0</v>
      </c>
      <c r="AP586" s="2">
        <v>0</v>
      </c>
      <c r="AQ586" s="2">
        <v>0</v>
      </c>
      <c r="AR586" s="2">
        <v>0</v>
      </c>
      <c r="AS586" s="2">
        <v>0</v>
      </c>
      <c r="AT586" s="2">
        <v>0</v>
      </c>
      <c r="AU586" s="2">
        <v>0</v>
      </c>
      <c r="AV586" s="2">
        <v>0</v>
      </c>
      <c r="AW586" s="2">
        <v>0</v>
      </c>
      <c r="AX586" s="2">
        <v>0</v>
      </c>
      <c r="AY586" s="2">
        <v>0</v>
      </c>
      <c r="AZ586" s="2">
        <v>0</v>
      </c>
      <c r="BA586" s="2">
        <v>0</v>
      </c>
      <c r="BB586" s="2">
        <v>0</v>
      </c>
      <c r="BC586" s="2">
        <v>0</v>
      </c>
      <c r="BD586" s="2">
        <v>0</v>
      </c>
      <c r="BE586" s="2">
        <v>0</v>
      </c>
      <c r="BF586" s="2">
        <v>0</v>
      </c>
      <c r="BG586" s="2">
        <v>0</v>
      </c>
      <c r="BH586" s="2">
        <v>0</v>
      </c>
      <c r="BI586" s="2">
        <v>0</v>
      </c>
      <c r="BJ586" s="2">
        <v>0</v>
      </c>
      <c r="BK586" s="2">
        <v>0</v>
      </c>
    </row>
    <row r="587" spans="1:63">
      <c r="A587" s="2" t="s">
        <v>22</v>
      </c>
      <c r="B587" s="2" t="s">
        <v>57</v>
      </c>
      <c r="C587" s="2">
        <v>0</v>
      </c>
      <c r="D587" s="2">
        <v>0</v>
      </c>
      <c r="E587" s="2">
        <v>0</v>
      </c>
      <c r="F587" s="2">
        <v>0</v>
      </c>
      <c r="G587" s="2">
        <v>0</v>
      </c>
      <c r="H587" s="2">
        <v>0</v>
      </c>
      <c r="I587" s="2">
        <v>0</v>
      </c>
      <c r="J587" s="2">
        <v>0</v>
      </c>
      <c r="K587" s="2">
        <v>0</v>
      </c>
      <c r="L587" s="2">
        <v>0</v>
      </c>
      <c r="M587" s="2">
        <v>0</v>
      </c>
      <c r="N587" s="2">
        <v>0</v>
      </c>
      <c r="O587" s="2">
        <v>0</v>
      </c>
      <c r="P587" s="2">
        <v>0</v>
      </c>
      <c r="Q587" s="2">
        <v>0</v>
      </c>
      <c r="R587" s="2">
        <v>0</v>
      </c>
      <c r="S587" s="2">
        <v>0</v>
      </c>
      <c r="T587" s="2">
        <v>0</v>
      </c>
      <c r="U587" s="2">
        <v>0</v>
      </c>
      <c r="V587" s="2">
        <v>0</v>
      </c>
      <c r="W587" s="2">
        <v>0</v>
      </c>
      <c r="X587" s="2">
        <v>0</v>
      </c>
      <c r="Y587" s="2">
        <v>0</v>
      </c>
      <c r="Z587" s="2">
        <v>0</v>
      </c>
      <c r="AA587" s="2">
        <v>0</v>
      </c>
      <c r="AB587" s="2">
        <v>0</v>
      </c>
      <c r="AC587" s="2">
        <v>0</v>
      </c>
      <c r="AD587" s="2">
        <v>0</v>
      </c>
      <c r="AE587" s="2">
        <v>0</v>
      </c>
      <c r="AF587" s="2">
        <v>0</v>
      </c>
      <c r="AG587" s="2">
        <v>0</v>
      </c>
      <c r="AH587" s="2">
        <v>0</v>
      </c>
      <c r="AI587" s="2">
        <v>0</v>
      </c>
      <c r="AJ587" s="2">
        <v>0</v>
      </c>
      <c r="AK587" s="2">
        <v>0</v>
      </c>
      <c r="AL587" s="2">
        <v>0</v>
      </c>
      <c r="AM587" s="2">
        <v>0</v>
      </c>
      <c r="AN587" s="2">
        <v>0</v>
      </c>
      <c r="AO587" s="2">
        <v>0</v>
      </c>
      <c r="AP587" s="2">
        <v>0</v>
      </c>
      <c r="AQ587" s="2">
        <v>0</v>
      </c>
      <c r="AR587" s="2">
        <v>0</v>
      </c>
      <c r="AS587" s="2">
        <v>0</v>
      </c>
      <c r="AT587" s="2">
        <v>0</v>
      </c>
      <c r="AU587" s="2">
        <v>0</v>
      </c>
      <c r="AV587" s="2">
        <v>0</v>
      </c>
      <c r="AW587" s="2">
        <v>0</v>
      </c>
      <c r="AX587" s="2">
        <v>0</v>
      </c>
      <c r="AY587" s="2">
        <v>0</v>
      </c>
      <c r="AZ587" s="2">
        <v>0</v>
      </c>
      <c r="BA587" s="2">
        <v>0</v>
      </c>
      <c r="BB587" s="2">
        <v>0</v>
      </c>
      <c r="BC587" s="2">
        <v>0</v>
      </c>
      <c r="BD587" s="2">
        <v>0</v>
      </c>
      <c r="BE587" s="2">
        <v>0</v>
      </c>
      <c r="BF587" s="2">
        <v>0</v>
      </c>
      <c r="BG587" s="2">
        <v>0</v>
      </c>
      <c r="BH587" s="2">
        <v>0</v>
      </c>
      <c r="BI587" s="2">
        <v>0</v>
      </c>
      <c r="BJ587" s="2">
        <v>0</v>
      </c>
      <c r="BK587" s="2">
        <v>0</v>
      </c>
    </row>
    <row r="588" spans="1:63">
      <c r="A588" s="2" t="s">
        <v>22</v>
      </c>
      <c r="B588" s="2" t="s">
        <v>58</v>
      </c>
      <c r="C588" s="2">
        <v>0.59950000000000003</v>
      </c>
      <c r="D588" s="2">
        <v>0.61639999999999995</v>
      </c>
      <c r="E588" s="2">
        <v>0.68330000000000002</v>
      </c>
      <c r="F588" s="2">
        <v>0.76919999999999999</v>
      </c>
      <c r="G588" s="2">
        <v>0.80659999999999998</v>
      </c>
      <c r="H588" s="2">
        <v>0.86040000000000005</v>
      </c>
      <c r="I588" s="2">
        <v>0.90280000000000005</v>
      </c>
      <c r="J588" s="2">
        <v>0.93700000000000006</v>
      </c>
      <c r="K588" s="2">
        <v>1.0410999999999999</v>
      </c>
      <c r="L588" s="2">
        <v>1.1000000000000001</v>
      </c>
      <c r="M588" s="2">
        <v>1.0728</v>
      </c>
      <c r="N588" s="2">
        <v>1.0386</v>
      </c>
      <c r="O588" s="2">
        <v>1.077</v>
      </c>
      <c r="P588" s="2">
        <v>1.0301</v>
      </c>
      <c r="Q588" s="2">
        <v>1.0458000000000001</v>
      </c>
      <c r="R588" s="2">
        <v>1.0225</v>
      </c>
      <c r="S588" s="2">
        <v>1.087</v>
      </c>
      <c r="T588" s="2">
        <v>1.1152</v>
      </c>
      <c r="U588" s="2">
        <v>1.0709</v>
      </c>
      <c r="V588" s="2">
        <v>1.0882000000000001</v>
      </c>
      <c r="W588" s="2">
        <v>1.1192</v>
      </c>
      <c r="X588" s="2">
        <v>1.0728</v>
      </c>
      <c r="Y588" s="2">
        <v>1.1111</v>
      </c>
      <c r="Z588" s="2">
        <v>1.1281000000000001</v>
      </c>
      <c r="AA588" s="2">
        <v>1.1558999999999999</v>
      </c>
      <c r="AB588" s="2">
        <v>1.3762000000000001</v>
      </c>
      <c r="AC588" s="2">
        <v>1.4013</v>
      </c>
      <c r="AD588" s="2">
        <v>1.4579</v>
      </c>
      <c r="AE588" s="2">
        <v>1.5056</v>
      </c>
      <c r="AF588" s="2">
        <v>1.5483</v>
      </c>
      <c r="AG588" s="2">
        <v>1.5942000000000001</v>
      </c>
      <c r="AH588" s="2">
        <v>1.6386000000000001</v>
      </c>
      <c r="AI588" s="2">
        <v>1.6991000000000001</v>
      </c>
      <c r="AJ588" s="2">
        <v>1.7622</v>
      </c>
      <c r="AK588" s="2">
        <v>1.8283</v>
      </c>
      <c r="AL588" s="2">
        <v>1.8956</v>
      </c>
      <c r="AM588" s="2">
        <v>1.9625999999999999</v>
      </c>
      <c r="AN588" s="2">
        <v>2.0295000000000001</v>
      </c>
      <c r="AO588" s="2">
        <v>2.0988000000000002</v>
      </c>
      <c r="AP588" s="2">
        <v>2.1690999999999998</v>
      </c>
      <c r="AQ588" s="2">
        <v>2.2414999999999998</v>
      </c>
      <c r="AR588" s="2">
        <v>2.3104</v>
      </c>
      <c r="AS588" s="2">
        <v>2.3792</v>
      </c>
      <c r="AT588" s="2">
        <v>2.4426999999999999</v>
      </c>
      <c r="AU588" s="2">
        <v>2.4982000000000002</v>
      </c>
      <c r="AV588" s="2">
        <v>2.5455000000000001</v>
      </c>
      <c r="AW588" s="2">
        <v>2.5777000000000001</v>
      </c>
      <c r="AX588" s="2">
        <v>2.5952000000000002</v>
      </c>
      <c r="AY588" s="2">
        <v>2.5968</v>
      </c>
      <c r="AZ588" s="2">
        <v>2.5775999999999999</v>
      </c>
      <c r="BA588" s="2">
        <v>2.5347</v>
      </c>
      <c r="BB588" s="2">
        <v>2.4626999999999999</v>
      </c>
      <c r="BC588" s="2">
        <v>2.3662999999999998</v>
      </c>
      <c r="BD588" s="2">
        <v>2.2458999999999998</v>
      </c>
      <c r="BE588" s="2">
        <v>2.1067999999999998</v>
      </c>
      <c r="BF588" s="2">
        <v>1.954</v>
      </c>
      <c r="BG588" s="2">
        <v>1.7958000000000001</v>
      </c>
      <c r="BH588" s="2">
        <v>1.6343000000000001</v>
      </c>
      <c r="BI588" s="2">
        <v>1.4742</v>
      </c>
      <c r="BJ588" s="2">
        <v>1.3191999999999999</v>
      </c>
      <c r="BK588" s="2">
        <v>1.1736</v>
      </c>
    </row>
    <row r="589" spans="1:63">
      <c r="A589" s="2" t="s">
        <v>22</v>
      </c>
      <c r="B589" s="2" t="s">
        <v>59</v>
      </c>
      <c r="C589" s="2">
        <v>5.7553999999999998</v>
      </c>
      <c r="D589" s="2">
        <v>6.0481999999999996</v>
      </c>
      <c r="E589" s="2">
        <v>6.4543999999999997</v>
      </c>
      <c r="F589" s="2">
        <v>8.1397999999999993</v>
      </c>
      <c r="G589" s="2">
        <v>8.4100999999999999</v>
      </c>
      <c r="H589" s="2">
        <v>8.8971999999999998</v>
      </c>
      <c r="I589" s="2">
        <v>10.098800000000001</v>
      </c>
      <c r="J589" s="2">
        <v>10.929500000000001</v>
      </c>
      <c r="K589" s="2">
        <v>10.4712</v>
      </c>
      <c r="L589" s="2">
        <v>11.6654</v>
      </c>
      <c r="M589" s="2">
        <v>12.461</v>
      </c>
      <c r="N589" s="2">
        <v>12.614599999999999</v>
      </c>
      <c r="O589" s="2">
        <v>12.670400000000001</v>
      </c>
      <c r="P589" s="2">
        <v>12.934799999999999</v>
      </c>
      <c r="Q589" s="2">
        <v>13.688800000000001</v>
      </c>
      <c r="R589" s="2">
        <v>14.5977</v>
      </c>
      <c r="S589" s="2">
        <v>15.395300000000001</v>
      </c>
      <c r="T589" s="2">
        <v>16.019500000000001</v>
      </c>
      <c r="U589" s="2">
        <v>13.4145</v>
      </c>
      <c r="V589" s="2">
        <v>12.8827</v>
      </c>
      <c r="W589" s="2">
        <v>15.791399999999999</v>
      </c>
      <c r="X589" s="2">
        <v>15.9003</v>
      </c>
      <c r="Y589" s="2">
        <v>15.1532</v>
      </c>
      <c r="Z589" s="2">
        <v>16.131599999999999</v>
      </c>
      <c r="AA589" s="2">
        <v>16.7897</v>
      </c>
      <c r="AB589" s="2">
        <v>21.964200000000002</v>
      </c>
      <c r="AC589" s="2">
        <v>22.918399999999998</v>
      </c>
      <c r="AD589" s="2">
        <v>23.781700000000001</v>
      </c>
      <c r="AE589" s="2">
        <v>24.399699999999999</v>
      </c>
      <c r="AF589" s="2">
        <v>24.887799999999999</v>
      </c>
      <c r="AG589" s="2">
        <v>25.358799999999999</v>
      </c>
      <c r="AH589" s="2">
        <v>25.771999999999998</v>
      </c>
      <c r="AI589" s="2">
        <v>26.367799999999999</v>
      </c>
      <c r="AJ589" s="2">
        <v>26.967700000000001</v>
      </c>
      <c r="AK589" s="2">
        <v>27.562200000000001</v>
      </c>
      <c r="AL589" s="2">
        <v>28.141999999999999</v>
      </c>
      <c r="AM589" s="2">
        <v>28.682300000000001</v>
      </c>
      <c r="AN589" s="2">
        <v>29.1816</v>
      </c>
      <c r="AO589" s="2">
        <v>29.706</v>
      </c>
      <c r="AP589" s="2">
        <v>30.2151</v>
      </c>
      <c r="AQ589" s="2">
        <v>30.744299999999999</v>
      </c>
      <c r="AR589" s="2">
        <v>31.2239</v>
      </c>
      <c r="AS589" s="2">
        <v>31.693000000000001</v>
      </c>
      <c r="AT589" s="2">
        <v>32.080500000000001</v>
      </c>
      <c r="AU589" s="2">
        <v>32.3887</v>
      </c>
      <c r="AV589" s="2">
        <v>32.597299999999997</v>
      </c>
      <c r="AW589" s="2">
        <v>32.614899999999999</v>
      </c>
      <c r="AX589" s="2">
        <v>32.487499999999997</v>
      </c>
      <c r="AY589" s="2">
        <v>32.1815</v>
      </c>
      <c r="AZ589" s="2">
        <v>31.6417</v>
      </c>
      <c r="BA589" s="2">
        <v>30.8432</v>
      </c>
      <c r="BB589" s="2">
        <v>29.7301</v>
      </c>
      <c r="BC589" s="2">
        <v>28.3492</v>
      </c>
      <c r="BD589" s="2">
        <v>26.7272</v>
      </c>
      <c r="BE589" s="2">
        <v>24.922499999999999</v>
      </c>
      <c r="BF589" s="2">
        <v>22.993400000000001</v>
      </c>
      <c r="BG589" s="2">
        <v>21.029499999999999</v>
      </c>
      <c r="BH589" s="2">
        <v>19.055099999999999</v>
      </c>
      <c r="BI589" s="2">
        <v>17.121200000000002</v>
      </c>
      <c r="BJ589" s="2">
        <v>15.2677</v>
      </c>
      <c r="BK589" s="2">
        <v>13.537699999999999</v>
      </c>
    </row>
    <row r="590" spans="1:63">
      <c r="A590" s="2" t="s">
        <v>22</v>
      </c>
      <c r="B590" s="2" t="s">
        <v>878</v>
      </c>
      <c r="C590" s="2">
        <v>0</v>
      </c>
      <c r="D590" s="2">
        <v>0</v>
      </c>
      <c r="E590" s="2">
        <v>0</v>
      </c>
      <c r="F590" s="2">
        <v>0</v>
      </c>
      <c r="G590" s="2">
        <v>0</v>
      </c>
      <c r="H590" s="2">
        <v>0</v>
      </c>
      <c r="I590" s="2">
        <v>0</v>
      </c>
      <c r="J590" s="2">
        <v>0</v>
      </c>
      <c r="K590" s="2">
        <v>0</v>
      </c>
      <c r="L590" s="2">
        <v>0</v>
      </c>
      <c r="M590" s="2">
        <v>0</v>
      </c>
      <c r="N590" s="2">
        <v>0</v>
      </c>
      <c r="O590" s="2">
        <v>0</v>
      </c>
      <c r="P590" s="2">
        <v>0</v>
      </c>
      <c r="Q590" s="2">
        <v>0</v>
      </c>
      <c r="R590" s="2">
        <v>0</v>
      </c>
      <c r="S590" s="2">
        <v>0</v>
      </c>
      <c r="T590" s="2">
        <v>0</v>
      </c>
      <c r="U590" s="2">
        <v>0</v>
      </c>
      <c r="V590" s="2">
        <v>0</v>
      </c>
      <c r="W590" s="2">
        <v>0</v>
      </c>
      <c r="X590" s="2">
        <v>0</v>
      </c>
      <c r="Y590" s="2">
        <v>0</v>
      </c>
      <c r="Z590" s="2">
        <v>0</v>
      </c>
      <c r="AA590" s="2">
        <v>0</v>
      </c>
      <c r="AB590" s="2">
        <v>0</v>
      </c>
      <c r="AC590" s="2">
        <v>0</v>
      </c>
      <c r="AD590" s="2">
        <v>0</v>
      </c>
      <c r="AE590" s="2">
        <v>0</v>
      </c>
      <c r="AF590" s="2">
        <v>0</v>
      </c>
      <c r="AG590" s="2">
        <v>0</v>
      </c>
      <c r="AH590" s="2">
        <v>0</v>
      </c>
      <c r="AI590" s="2">
        <v>0</v>
      </c>
      <c r="AJ590" s="2">
        <v>0</v>
      </c>
      <c r="AK590" s="2">
        <v>0</v>
      </c>
      <c r="AL590" s="2">
        <v>0</v>
      </c>
      <c r="AM590" s="2">
        <v>0</v>
      </c>
      <c r="AN590" s="2">
        <v>0</v>
      </c>
      <c r="AO590" s="2">
        <v>0</v>
      </c>
      <c r="AP590" s="2">
        <v>0</v>
      </c>
      <c r="AQ590" s="2">
        <v>0</v>
      </c>
      <c r="AR590" s="2">
        <v>0</v>
      </c>
      <c r="AS590" s="2">
        <v>0</v>
      </c>
      <c r="AT590" s="2">
        <v>0</v>
      </c>
      <c r="AU590" s="2">
        <v>0</v>
      </c>
      <c r="AV590" s="2">
        <v>0</v>
      </c>
      <c r="AW590" s="2">
        <v>0</v>
      </c>
      <c r="AX590" s="2">
        <v>0</v>
      </c>
      <c r="AY590" s="2">
        <v>0</v>
      </c>
      <c r="AZ590" s="2">
        <v>0</v>
      </c>
      <c r="BA590" s="2">
        <v>0</v>
      </c>
      <c r="BB590" s="2">
        <v>0</v>
      </c>
      <c r="BC590" s="2">
        <v>0</v>
      </c>
      <c r="BD590" s="2">
        <v>0</v>
      </c>
      <c r="BE590" s="2">
        <v>0</v>
      </c>
      <c r="BF590" s="2">
        <v>0</v>
      </c>
      <c r="BG590" s="2">
        <v>0</v>
      </c>
      <c r="BH590" s="2">
        <v>0</v>
      </c>
      <c r="BI590" s="2">
        <v>0</v>
      </c>
      <c r="BJ590" s="2">
        <v>0</v>
      </c>
      <c r="BK590" s="2">
        <v>0</v>
      </c>
    </row>
    <row r="591" spans="1:63">
      <c r="A591" s="2" t="s">
        <v>22</v>
      </c>
      <c r="B591" s="2" t="s">
        <v>879</v>
      </c>
      <c r="C591" s="2">
        <v>0</v>
      </c>
      <c r="D591" s="2">
        <v>0</v>
      </c>
      <c r="E591" s="2">
        <v>0</v>
      </c>
      <c r="F591" s="2">
        <v>0</v>
      </c>
      <c r="G591" s="2">
        <v>0</v>
      </c>
      <c r="H591" s="2">
        <v>0</v>
      </c>
      <c r="I591" s="2">
        <v>0</v>
      </c>
      <c r="J591" s="2">
        <v>0</v>
      </c>
      <c r="K591" s="2">
        <v>0</v>
      </c>
      <c r="L591" s="2">
        <v>0</v>
      </c>
      <c r="M591" s="2">
        <v>0</v>
      </c>
      <c r="N591" s="2">
        <v>0</v>
      </c>
      <c r="O591" s="2">
        <v>0</v>
      </c>
      <c r="P591" s="2">
        <v>0</v>
      </c>
      <c r="Q591" s="2">
        <v>0</v>
      </c>
      <c r="R591" s="2">
        <v>0</v>
      </c>
      <c r="S591" s="2">
        <v>0</v>
      </c>
      <c r="T591" s="2">
        <v>0</v>
      </c>
      <c r="U591" s="2">
        <v>0</v>
      </c>
      <c r="V591" s="2">
        <v>0</v>
      </c>
      <c r="W591" s="2">
        <v>0</v>
      </c>
      <c r="X591" s="2">
        <v>0</v>
      </c>
      <c r="Y591" s="2">
        <v>0</v>
      </c>
      <c r="Z591" s="2">
        <v>0</v>
      </c>
      <c r="AA591" s="2">
        <v>0</v>
      </c>
      <c r="AB591" s="2">
        <v>0</v>
      </c>
      <c r="AC591" s="2">
        <v>0</v>
      </c>
      <c r="AD591" s="2">
        <v>0</v>
      </c>
      <c r="AE591" s="2">
        <v>0</v>
      </c>
      <c r="AF591" s="2">
        <v>0</v>
      </c>
      <c r="AG591" s="2">
        <v>0</v>
      </c>
      <c r="AH591" s="2">
        <v>0</v>
      </c>
      <c r="AI591" s="2">
        <v>0</v>
      </c>
      <c r="AJ591" s="2">
        <v>0</v>
      </c>
      <c r="AK591" s="2">
        <v>0</v>
      </c>
      <c r="AL591" s="2">
        <v>0</v>
      </c>
      <c r="AM591" s="2">
        <v>2.46E-2</v>
      </c>
      <c r="AN591" s="2">
        <v>5.8299999999999998E-2</v>
      </c>
      <c r="AO591" s="2">
        <v>0.1053</v>
      </c>
      <c r="AP591" s="2">
        <v>0.1706</v>
      </c>
      <c r="AQ591" s="2">
        <v>0.2621</v>
      </c>
      <c r="AR591" s="2">
        <v>0.38790000000000002</v>
      </c>
      <c r="AS591" s="2">
        <v>0.56310000000000004</v>
      </c>
      <c r="AT591" s="2">
        <v>0.8034</v>
      </c>
      <c r="AU591" s="2">
        <v>1.1304000000000001</v>
      </c>
      <c r="AV591" s="2">
        <v>1.5734999999999999</v>
      </c>
      <c r="AW591" s="2">
        <v>2.1608000000000001</v>
      </c>
      <c r="AX591" s="2">
        <v>2.9352</v>
      </c>
      <c r="AY591" s="2">
        <v>3.9468999999999999</v>
      </c>
      <c r="AZ591" s="2">
        <v>5.2328999999999999</v>
      </c>
      <c r="BA591" s="2">
        <v>6.8281000000000001</v>
      </c>
      <c r="BB591" s="2">
        <v>8.7136999999999993</v>
      </c>
      <c r="BC591" s="2">
        <v>10.912000000000001</v>
      </c>
      <c r="BD591" s="2">
        <v>13.3698</v>
      </c>
      <c r="BE591" s="2">
        <v>16.047599999999999</v>
      </c>
      <c r="BF591" s="2">
        <v>18.884399999999999</v>
      </c>
      <c r="BG591" s="2">
        <v>21.924800000000001</v>
      </c>
      <c r="BH591" s="2">
        <v>25.0153</v>
      </c>
      <c r="BI591" s="2">
        <v>28.108000000000001</v>
      </c>
      <c r="BJ591" s="2">
        <v>31.167100000000001</v>
      </c>
      <c r="BK591" s="2">
        <v>34.372500000000002</v>
      </c>
    </row>
    <row r="592" spans="1:63">
      <c r="A592" s="2" t="s">
        <v>22</v>
      </c>
      <c r="B592" s="2" t="s">
        <v>60</v>
      </c>
      <c r="C592" s="2">
        <v>0</v>
      </c>
      <c r="D592" s="2">
        <v>0</v>
      </c>
      <c r="E592" s="2">
        <v>0</v>
      </c>
      <c r="F592" s="2">
        <v>0</v>
      </c>
      <c r="G592" s="2">
        <v>0</v>
      </c>
      <c r="H592" s="2">
        <v>0</v>
      </c>
      <c r="I592" s="2">
        <v>0</v>
      </c>
      <c r="J592" s="2">
        <v>0</v>
      </c>
      <c r="K592" s="2">
        <v>0</v>
      </c>
      <c r="L592" s="2">
        <v>0</v>
      </c>
      <c r="M592" s="2">
        <v>0</v>
      </c>
      <c r="N592" s="2">
        <v>0</v>
      </c>
      <c r="O592" s="2">
        <v>0</v>
      </c>
      <c r="P592" s="2">
        <v>0</v>
      </c>
      <c r="Q592" s="2">
        <v>0</v>
      </c>
      <c r="R592" s="2">
        <v>0</v>
      </c>
      <c r="S592" s="2">
        <v>0</v>
      </c>
      <c r="T592" s="2">
        <v>0</v>
      </c>
      <c r="U592" s="2">
        <v>0</v>
      </c>
      <c r="V592" s="2">
        <v>0</v>
      </c>
      <c r="W592" s="2">
        <v>0</v>
      </c>
      <c r="X592" s="2">
        <v>0</v>
      </c>
      <c r="Y592" s="2">
        <v>0</v>
      </c>
      <c r="Z592" s="2">
        <v>0</v>
      </c>
      <c r="AA592" s="2">
        <v>0</v>
      </c>
      <c r="AB592" s="2">
        <v>0</v>
      </c>
      <c r="AC592" s="2">
        <v>0</v>
      </c>
      <c r="AD592" s="2">
        <v>0</v>
      </c>
      <c r="AE592" s="2">
        <v>0</v>
      </c>
      <c r="AF592" s="2">
        <v>0</v>
      </c>
      <c r="AG592" s="2">
        <v>0</v>
      </c>
      <c r="AH592" s="2">
        <v>0</v>
      </c>
      <c r="AI592" s="2">
        <v>0</v>
      </c>
      <c r="AJ592" s="2">
        <v>0</v>
      </c>
      <c r="AK592" s="2">
        <v>0</v>
      </c>
      <c r="AL592" s="2">
        <v>0</v>
      </c>
      <c r="AM592" s="2">
        <v>0</v>
      </c>
      <c r="AN592" s="2">
        <v>0</v>
      </c>
      <c r="AO592" s="2">
        <v>0</v>
      </c>
      <c r="AP592" s="2">
        <v>0</v>
      </c>
      <c r="AQ592" s="2">
        <v>0</v>
      </c>
      <c r="AR592" s="2">
        <v>0</v>
      </c>
      <c r="AS592" s="2">
        <v>0</v>
      </c>
      <c r="AT592" s="2">
        <v>0</v>
      </c>
      <c r="AU592" s="2">
        <v>0</v>
      </c>
      <c r="AV592" s="2">
        <v>0</v>
      </c>
      <c r="AW592" s="2">
        <v>0</v>
      </c>
      <c r="AX592" s="2">
        <v>0</v>
      </c>
      <c r="AY592" s="2">
        <v>0</v>
      </c>
      <c r="AZ592" s="2">
        <v>0</v>
      </c>
      <c r="BA592" s="2">
        <v>0</v>
      </c>
      <c r="BB592" s="2">
        <v>0</v>
      </c>
      <c r="BC592" s="2">
        <v>0</v>
      </c>
      <c r="BD592" s="2">
        <v>0</v>
      </c>
      <c r="BE592" s="2">
        <v>0</v>
      </c>
      <c r="BF592" s="2">
        <v>0</v>
      </c>
      <c r="BG592" s="2">
        <v>0</v>
      </c>
      <c r="BH592" s="2">
        <v>0</v>
      </c>
      <c r="BI592" s="2">
        <v>0</v>
      </c>
      <c r="BJ592" s="2">
        <v>0</v>
      </c>
      <c r="BK592" s="2">
        <v>0</v>
      </c>
    </row>
    <row r="593" spans="1:63">
      <c r="A593" s="2" t="s">
        <v>22</v>
      </c>
      <c r="B593" s="2" t="s">
        <v>61</v>
      </c>
      <c r="C593" s="2">
        <v>0</v>
      </c>
      <c r="D593" s="2">
        <v>0</v>
      </c>
      <c r="E593" s="2">
        <v>0</v>
      </c>
      <c r="F593" s="2">
        <v>0</v>
      </c>
      <c r="G593" s="2">
        <v>0</v>
      </c>
      <c r="H593" s="2">
        <v>0</v>
      </c>
      <c r="I593" s="2">
        <v>0</v>
      </c>
      <c r="J593" s="2">
        <v>0</v>
      </c>
      <c r="K593" s="2">
        <v>0</v>
      </c>
      <c r="L593" s="2">
        <v>0</v>
      </c>
      <c r="M593" s="2">
        <v>0</v>
      </c>
      <c r="N593" s="2">
        <v>0</v>
      </c>
      <c r="O593" s="2">
        <v>0</v>
      </c>
      <c r="P593" s="2">
        <v>0</v>
      </c>
      <c r="Q593" s="2">
        <v>0</v>
      </c>
      <c r="R593" s="2">
        <v>0</v>
      </c>
      <c r="S593" s="2">
        <v>0</v>
      </c>
      <c r="T593" s="2">
        <v>0</v>
      </c>
      <c r="U593" s="2">
        <v>0</v>
      </c>
      <c r="V593" s="2">
        <v>0</v>
      </c>
      <c r="W593" s="2">
        <v>0</v>
      </c>
      <c r="X593" s="2">
        <v>0</v>
      </c>
      <c r="Y593" s="2">
        <v>0</v>
      </c>
      <c r="Z593" s="2">
        <v>0</v>
      </c>
      <c r="AA593" s="2">
        <v>0</v>
      </c>
      <c r="AB593" s="2">
        <v>0</v>
      </c>
      <c r="AC593" s="2">
        <v>0</v>
      </c>
      <c r="AD593" s="2">
        <v>0</v>
      </c>
      <c r="AE593" s="2">
        <v>0</v>
      </c>
      <c r="AF593" s="2">
        <v>0</v>
      </c>
      <c r="AG593" s="2">
        <v>0</v>
      </c>
      <c r="AH593" s="2">
        <v>0</v>
      </c>
      <c r="AI593" s="2">
        <v>0</v>
      </c>
      <c r="AJ593" s="2">
        <v>0</v>
      </c>
      <c r="AK593" s="2">
        <v>0</v>
      </c>
      <c r="AL593" s="2">
        <v>0</v>
      </c>
      <c r="AM593" s="2">
        <v>0</v>
      </c>
      <c r="AN593" s="2">
        <v>0</v>
      </c>
      <c r="AO593" s="2">
        <v>0</v>
      </c>
      <c r="AP593" s="2">
        <v>0</v>
      </c>
      <c r="AQ593" s="2">
        <v>0</v>
      </c>
      <c r="AR593" s="2">
        <v>0</v>
      </c>
      <c r="AS593" s="2">
        <v>0</v>
      </c>
      <c r="AT593" s="2">
        <v>0</v>
      </c>
      <c r="AU593" s="2">
        <v>0</v>
      </c>
      <c r="AV593" s="2">
        <v>0</v>
      </c>
      <c r="AW593" s="2">
        <v>0</v>
      </c>
      <c r="AX593" s="2">
        <v>0</v>
      </c>
      <c r="AY593" s="2">
        <v>0</v>
      </c>
      <c r="AZ593" s="2">
        <v>0</v>
      </c>
      <c r="BA593" s="2">
        <v>0</v>
      </c>
      <c r="BB593" s="2">
        <v>0</v>
      </c>
      <c r="BC593" s="2">
        <v>0</v>
      </c>
      <c r="BD593" s="2">
        <v>0</v>
      </c>
      <c r="BE593" s="2">
        <v>0</v>
      </c>
      <c r="BF593" s="2">
        <v>0</v>
      </c>
      <c r="BG593" s="2">
        <v>0</v>
      </c>
      <c r="BH593" s="2">
        <v>0</v>
      </c>
      <c r="BI593" s="2">
        <v>0</v>
      </c>
      <c r="BJ593" s="2">
        <v>0</v>
      </c>
      <c r="BK593" s="2">
        <v>0</v>
      </c>
    </row>
    <row r="594" spans="1:63">
      <c r="A594" s="2" t="s">
        <v>22</v>
      </c>
      <c r="B594" s="2" t="s">
        <v>62</v>
      </c>
      <c r="C594" s="2">
        <v>1.8355999999999999</v>
      </c>
      <c r="D594" s="2">
        <v>1.8874</v>
      </c>
      <c r="E594" s="2">
        <v>2.0924999999999998</v>
      </c>
      <c r="F594" s="2">
        <v>2.3555000000000001</v>
      </c>
      <c r="G594" s="2">
        <v>2.4698000000000002</v>
      </c>
      <c r="H594" s="2">
        <v>2.6345999999999998</v>
      </c>
      <c r="I594" s="2">
        <v>2.7644000000000002</v>
      </c>
      <c r="J594" s="2">
        <v>2.8691</v>
      </c>
      <c r="K594" s="2">
        <v>3.1878000000000002</v>
      </c>
      <c r="L594" s="2">
        <v>3.3683999999999998</v>
      </c>
      <c r="M594" s="2">
        <v>3.2848999999999999</v>
      </c>
      <c r="N594" s="2">
        <v>3.1802000000000001</v>
      </c>
      <c r="O594" s="2">
        <v>3.2978000000000001</v>
      </c>
      <c r="P594" s="2">
        <v>3.1543000000000001</v>
      </c>
      <c r="Q594" s="2">
        <v>3.2023000000000001</v>
      </c>
      <c r="R594" s="2">
        <v>3.1311</v>
      </c>
      <c r="S594" s="2">
        <v>3.3285</v>
      </c>
      <c r="T594" s="2">
        <v>3.4148999999999998</v>
      </c>
      <c r="U594" s="2">
        <v>3.2791000000000001</v>
      </c>
      <c r="V594" s="2">
        <v>3.3321999999999998</v>
      </c>
      <c r="W594" s="2">
        <v>3.427</v>
      </c>
      <c r="X594" s="2">
        <v>3.2848000000000002</v>
      </c>
      <c r="Y594" s="2">
        <v>3.4022999999999999</v>
      </c>
      <c r="Z594" s="2">
        <v>3.4542000000000002</v>
      </c>
      <c r="AA594" s="2">
        <v>3.5392999999999999</v>
      </c>
      <c r="AB594" s="2">
        <v>3.8098999999999998</v>
      </c>
      <c r="AC594" s="2">
        <v>3.8536999999999999</v>
      </c>
      <c r="AD594" s="2">
        <v>3.9792999999999998</v>
      </c>
      <c r="AE594" s="2">
        <v>4.0739000000000001</v>
      </c>
      <c r="AF594" s="2">
        <v>4.1536999999999997</v>
      </c>
      <c r="AG594" s="2">
        <v>4.2412000000000001</v>
      </c>
      <c r="AH594" s="2">
        <v>4.3262999999999998</v>
      </c>
      <c r="AI594" s="2">
        <v>4.4542999999999999</v>
      </c>
      <c r="AJ594" s="2">
        <v>4.5906000000000002</v>
      </c>
      <c r="AK594" s="2">
        <v>4.7344999999999997</v>
      </c>
      <c r="AL594" s="2">
        <v>4.8822000000000001</v>
      </c>
      <c r="AM594" s="2">
        <v>5.0286999999999997</v>
      </c>
      <c r="AN594" s="2">
        <v>5.1738</v>
      </c>
      <c r="AO594" s="2">
        <v>5.3258999999999999</v>
      </c>
      <c r="AP594" s="2">
        <v>5.4795999999999996</v>
      </c>
      <c r="AQ594" s="2">
        <v>5.6386000000000003</v>
      </c>
      <c r="AR594" s="2">
        <v>5.7889999999999997</v>
      </c>
      <c r="AS594" s="2">
        <v>5.9386000000000001</v>
      </c>
      <c r="AT594" s="2">
        <v>6.0736999999999997</v>
      </c>
      <c r="AU594" s="2">
        <v>6.1905999999999999</v>
      </c>
      <c r="AV594" s="2">
        <v>6.2869999999999999</v>
      </c>
      <c r="AW594" s="2">
        <v>6.3449999999999998</v>
      </c>
      <c r="AX594" s="2">
        <v>6.3693999999999997</v>
      </c>
      <c r="AY594" s="2">
        <v>6.3555999999999999</v>
      </c>
      <c r="AZ594" s="2">
        <v>6.2915000000000001</v>
      </c>
      <c r="BA594" s="2">
        <v>6.1711</v>
      </c>
      <c r="BB594" s="2">
        <v>5.9817</v>
      </c>
      <c r="BC594" s="2">
        <v>5.734</v>
      </c>
      <c r="BD594" s="2">
        <v>5.4310999999999998</v>
      </c>
      <c r="BE594" s="2">
        <v>5.0852000000000004</v>
      </c>
      <c r="BF594" s="2">
        <v>4.7087000000000003</v>
      </c>
      <c r="BG594" s="2">
        <v>4.3208000000000002</v>
      </c>
      <c r="BH594" s="2">
        <v>3.9268000000000001</v>
      </c>
      <c r="BI594" s="2">
        <v>3.5375999999999999</v>
      </c>
      <c r="BJ594" s="2">
        <v>3.1621000000000001</v>
      </c>
      <c r="BK594" s="2">
        <v>2.8098999999999998</v>
      </c>
    </row>
    <row r="595" spans="1:63">
      <c r="A595" s="2" t="s">
        <v>22</v>
      </c>
      <c r="B595" s="2" t="s">
        <v>63</v>
      </c>
      <c r="C595" s="2">
        <v>19.181100000000001</v>
      </c>
      <c r="D595" s="2">
        <v>20.157</v>
      </c>
      <c r="E595" s="2">
        <v>21.510899999999999</v>
      </c>
      <c r="F595" s="2">
        <v>27.1282</v>
      </c>
      <c r="G595" s="2">
        <v>28.0289</v>
      </c>
      <c r="H595" s="2">
        <v>29.652200000000001</v>
      </c>
      <c r="I595" s="2">
        <v>33.656999999999996</v>
      </c>
      <c r="J595" s="2">
        <v>36.4253</v>
      </c>
      <c r="K595" s="2">
        <v>34.897500000000001</v>
      </c>
      <c r="L595" s="2">
        <v>38.877299999999998</v>
      </c>
      <c r="M595" s="2">
        <v>41.528599999999997</v>
      </c>
      <c r="N595" s="2">
        <v>42.040500000000002</v>
      </c>
      <c r="O595" s="2">
        <v>42.226100000000002</v>
      </c>
      <c r="P595" s="2">
        <v>43.106900000000003</v>
      </c>
      <c r="Q595" s="2">
        <v>45.619599999999998</v>
      </c>
      <c r="R595" s="2">
        <v>48.648299999999999</v>
      </c>
      <c r="S595" s="2">
        <v>51.306100000000001</v>
      </c>
      <c r="T595" s="2">
        <v>53.386000000000003</v>
      </c>
      <c r="U595" s="2">
        <v>44.704500000000003</v>
      </c>
      <c r="V595" s="2">
        <v>42.932000000000002</v>
      </c>
      <c r="W595" s="2">
        <v>52.625300000000003</v>
      </c>
      <c r="X595" s="2">
        <v>52.988100000000003</v>
      </c>
      <c r="Y595" s="2">
        <v>50.498100000000001</v>
      </c>
      <c r="Z595" s="2">
        <v>53.758699999999997</v>
      </c>
      <c r="AA595" s="2">
        <v>55.951599999999999</v>
      </c>
      <c r="AB595" s="2">
        <v>66.724900000000005</v>
      </c>
      <c r="AC595" s="2">
        <v>69.096500000000006</v>
      </c>
      <c r="AD595" s="2">
        <v>70.916899999999998</v>
      </c>
      <c r="AE595" s="2">
        <v>71.805700000000002</v>
      </c>
      <c r="AF595" s="2">
        <v>72.262200000000007</v>
      </c>
      <c r="AG595" s="2">
        <v>72.585800000000006</v>
      </c>
      <c r="AH595" s="2">
        <v>72.734300000000005</v>
      </c>
      <c r="AI595" s="2">
        <v>73.301400000000001</v>
      </c>
      <c r="AJ595" s="2">
        <v>73.859399999999994</v>
      </c>
      <c r="AK595" s="2">
        <v>74.351500000000001</v>
      </c>
      <c r="AL595" s="2">
        <v>74.780199999999994</v>
      </c>
      <c r="AM595" s="2">
        <v>75.077200000000005</v>
      </c>
      <c r="AN595" s="2">
        <v>75.229299999999995</v>
      </c>
      <c r="AO595" s="2">
        <v>75.451599999999999</v>
      </c>
      <c r="AP595" s="2">
        <v>75.602500000000006</v>
      </c>
      <c r="AQ595" s="2">
        <v>75.806200000000004</v>
      </c>
      <c r="AR595" s="2">
        <v>75.903700000000001</v>
      </c>
      <c r="AS595" s="2">
        <v>75.974999999999994</v>
      </c>
      <c r="AT595" s="2">
        <v>75.851500000000001</v>
      </c>
      <c r="AU595" s="2">
        <v>75.599299999999999</v>
      </c>
      <c r="AV595" s="2">
        <v>75.144400000000005</v>
      </c>
      <c r="AW595" s="2">
        <v>74.278400000000005</v>
      </c>
      <c r="AX595" s="2">
        <v>73.170599999999993</v>
      </c>
      <c r="AY595" s="2">
        <v>71.713499999999996</v>
      </c>
      <c r="AZ595" s="2">
        <v>69.802300000000002</v>
      </c>
      <c r="BA595" s="2">
        <v>67.398600000000002</v>
      </c>
      <c r="BB595" s="2">
        <v>64.407399999999996</v>
      </c>
      <c r="BC595" s="2">
        <v>60.908900000000003</v>
      </c>
      <c r="BD595" s="2">
        <v>56.997900000000001</v>
      </c>
      <c r="BE595" s="2">
        <v>52.794199999999996</v>
      </c>
      <c r="BF595" s="2">
        <v>48.414700000000003</v>
      </c>
      <c r="BG595" s="2">
        <v>44.033499999999997</v>
      </c>
      <c r="BH595" s="2">
        <v>39.698799999999999</v>
      </c>
      <c r="BI595" s="2">
        <v>35.507100000000001</v>
      </c>
      <c r="BJ595" s="2">
        <v>31.532499999999999</v>
      </c>
      <c r="BK595" s="2">
        <v>27.851900000000001</v>
      </c>
    </row>
    <row r="596" spans="1:63">
      <c r="A596" s="2" t="s">
        <v>22</v>
      </c>
      <c r="B596" s="2" t="s">
        <v>880</v>
      </c>
      <c r="C596" s="2">
        <v>0</v>
      </c>
      <c r="D596" s="2">
        <v>0</v>
      </c>
      <c r="E596" s="2">
        <v>0</v>
      </c>
      <c r="F596" s="2">
        <v>0</v>
      </c>
      <c r="G596" s="2">
        <v>0</v>
      </c>
      <c r="H596" s="2">
        <v>0</v>
      </c>
      <c r="I596" s="2">
        <v>0</v>
      </c>
      <c r="J596" s="2">
        <v>0</v>
      </c>
      <c r="K596" s="2">
        <v>0</v>
      </c>
      <c r="L596" s="2">
        <v>0</v>
      </c>
      <c r="M596" s="2">
        <v>0</v>
      </c>
      <c r="N596" s="2">
        <v>0</v>
      </c>
      <c r="O596" s="2">
        <v>0</v>
      </c>
      <c r="P596" s="2">
        <v>0</v>
      </c>
      <c r="Q596" s="2">
        <v>0</v>
      </c>
      <c r="R596" s="2">
        <v>0</v>
      </c>
      <c r="S596" s="2">
        <v>0</v>
      </c>
      <c r="T596" s="2">
        <v>0</v>
      </c>
      <c r="U596" s="2">
        <v>0</v>
      </c>
      <c r="V596" s="2">
        <v>0</v>
      </c>
      <c r="W596" s="2">
        <v>0</v>
      </c>
      <c r="X596" s="2">
        <v>0</v>
      </c>
      <c r="Y596" s="2">
        <v>0</v>
      </c>
      <c r="Z596" s="2">
        <v>0</v>
      </c>
      <c r="AA596" s="2">
        <v>0</v>
      </c>
      <c r="AB596" s="2">
        <v>0</v>
      </c>
      <c r="AC596" s="2">
        <v>0</v>
      </c>
      <c r="AD596" s="2">
        <v>0</v>
      </c>
      <c r="AE596" s="2">
        <v>0</v>
      </c>
      <c r="AF596" s="2">
        <v>0</v>
      </c>
      <c r="AG596" s="2">
        <v>0</v>
      </c>
      <c r="AH596" s="2">
        <v>0</v>
      </c>
      <c r="AI596" s="2">
        <v>0</v>
      </c>
      <c r="AJ596" s="2">
        <v>0</v>
      </c>
      <c r="AK596" s="2">
        <v>0</v>
      </c>
      <c r="AL596" s="2">
        <v>0</v>
      </c>
      <c r="AM596" s="2">
        <v>0</v>
      </c>
      <c r="AN596" s="2">
        <v>0</v>
      </c>
      <c r="AO596" s="2">
        <v>0</v>
      </c>
      <c r="AP596" s="2">
        <v>0</v>
      </c>
      <c r="AQ596" s="2">
        <v>0</v>
      </c>
      <c r="AR596" s="2">
        <v>0</v>
      </c>
      <c r="AS596" s="2">
        <v>0</v>
      </c>
      <c r="AT596" s="2">
        <v>0</v>
      </c>
      <c r="AU596" s="2">
        <v>0</v>
      </c>
      <c r="AV596" s="2">
        <v>0</v>
      </c>
      <c r="AW596" s="2">
        <v>0</v>
      </c>
      <c r="AX596" s="2">
        <v>0</v>
      </c>
      <c r="AY596" s="2">
        <v>0</v>
      </c>
      <c r="AZ596" s="2">
        <v>0</v>
      </c>
      <c r="BA596" s="2">
        <v>0</v>
      </c>
      <c r="BB596" s="2">
        <v>0</v>
      </c>
      <c r="BC596" s="2">
        <v>0</v>
      </c>
      <c r="BD596" s="2">
        <v>0</v>
      </c>
      <c r="BE596" s="2">
        <v>0</v>
      </c>
      <c r="BF596" s="2">
        <v>0</v>
      </c>
      <c r="BG596" s="2">
        <v>0</v>
      </c>
      <c r="BH596" s="2">
        <v>0</v>
      </c>
      <c r="BI596" s="2">
        <v>0</v>
      </c>
      <c r="BJ596" s="2">
        <v>0</v>
      </c>
      <c r="BK596" s="2">
        <v>0</v>
      </c>
    </row>
    <row r="597" spans="1:63">
      <c r="A597" s="2" t="s">
        <v>22</v>
      </c>
      <c r="B597" s="2" t="s">
        <v>881</v>
      </c>
      <c r="C597" s="2">
        <v>0</v>
      </c>
      <c r="D597" s="2">
        <v>0</v>
      </c>
      <c r="E597" s="2">
        <v>0</v>
      </c>
      <c r="F597" s="2">
        <v>0</v>
      </c>
      <c r="G597" s="2">
        <v>0</v>
      </c>
      <c r="H597" s="2">
        <v>0</v>
      </c>
      <c r="I597" s="2">
        <v>0</v>
      </c>
      <c r="J597" s="2">
        <v>0</v>
      </c>
      <c r="K597" s="2">
        <v>0</v>
      </c>
      <c r="L597" s="2">
        <v>0</v>
      </c>
      <c r="M597" s="2">
        <v>0</v>
      </c>
      <c r="N597" s="2">
        <v>0</v>
      </c>
      <c r="O597" s="2">
        <v>0</v>
      </c>
      <c r="P597" s="2">
        <v>0</v>
      </c>
      <c r="Q597" s="2">
        <v>0</v>
      </c>
      <c r="R597" s="2">
        <v>0</v>
      </c>
      <c r="S597" s="2">
        <v>0</v>
      </c>
      <c r="T597" s="2">
        <v>0</v>
      </c>
      <c r="U597" s="2">
        <v>0</v>
      </c>
      <c r="V597" s="2">
        <v>0</v>
      </c>
      <c r="W597" s="2">
        <v>0</v>
      </c>
      <c r="X597" s="2">
        <v>0</v>
      </c>
      <c r="Y597" s="2">
        <v>0</v>
      </c>
      <c r="Z597" s="2">
        <v>0</v>
      </c>
      <c r="AA597" s="2">
        <v>0</v>
      </c>
      <c r="AB597" s="2">
        <v>0</v>
      </c>
      <c r="AC597" s="2">
        <v>0</v>
      </c>
      <c r="AD597" s="2">
        <v>0</v>
      </c>
      <c r="AE597" s="2">
        <v>0</v>
      </c>
      <c r="AF597" s="2">
        <v>0</v>
      </c>
      <c r="AG597" s="2">
        <v>0</v>
      </c>
      <c r="AH597" s="2">
        <v>0</v>
      </c>
      <c r="AI597" s="2">
        <v>0</v>
      </c>
      <c r="AJ597" s="2">
        <v>0</v>
      </c>
      <c r="AK597" s="2">
        <v>0</v>
      </c>
      <c r="AL597" s="2">
        <v>0</v>
      </c>
      <c r="AM597" s="2">
        <v>7.51E-2</v>
      </c>
      <c r="AN597" s="2">
        <v>0.17560000000000001</v>
      </c>
      <c r="AO597" s="2">
        <v>0.31419999999999998</v>
      </c>
      <c r="AP597" s="2">
        <v>0.50309999999999999</v>
      </c>
      <c r="AQ597" s="2">
        <v>0.76459999999999995</v>
      </c>
      <c r="AR597" s="2">
        <v>1.1196999999999999</v>
      </c>
      <c r="AS597" s="2">
        <v>1.6072</v>
      </c>
      <c r="AT597" s="2">
        <v>2.2658</v>
      </c>
      <c r="AU597" s="2">
        <v>3.1553</v>
      </c>
      <c r="AV597" s="2">
        <v>4.3467000000000002</v>
      </c>
      <c r="AW597" s="2">
        <v>5.9021999999999997</v>
      </c>
      <c r="AX597" s="2">
        <v>7.9443999999999999</v>
      </c>
      <c r="AY597" s="2">
        <v>10.583500000000001</v>
      </c>
      <c r="AZ597" s="2">
        <v>13.903</v>
      </c>
      <c r="BA597" s="2">
        <v>17.979099999999999</v>
      </c>
      <c r="BB597" s="2">
        <v>22.7578</v>
      </c>
      <c r="BC597" s="2">
        <v>28.2455</v>
      </c>
      <c r="BD597" s="2">
        <v>34.339799999999997</v>
      </c>
      <c r="BE597" s="2">
        <v>40.936199999999999</v>
      </c>
      <c r="BF597" s="2">
        <v>47.875399999999999</v>
      </c>
      <c r="BG597" s="2">
        <v>55.252400000000002</v>
      </c>
      <c r="BH597" s="2">
        <v>62.694699999999997</v>
      </c>
      <c r="BI597" s="2">
        <v>70.089100000000002</v>
      </c>
      <c r="BJ597" s="2">
        <v>77.355999999999995</v>
      </c>
      <c r="BK597" s="2">
        <v>84.927800000000005</v>
      </c>
    </row>
    <row r="598" spans="1:63">
      <c r="A598" s="2" t="s">
        <v>22</v>
      </c>
      <c r="B598" s="2" t="s">
        <v>64</v>
      </c>
      <c r="C598" s="2">
        <v>0</v>
      </c>
      <c r="D598" s="2">
        <v>0</v>
      </c>
      <c r="E598" s="2">
        <v>0</v>
      </c>
      <c r="F598" s="2">
        <v>0</v>
      </c>
      <c r="G598" s="2">
        <v>0</v>
      </c>
      <c r="H598" s="2">
        <v>0</v>
      </c>
      <c r="I598" s="2">
        <v>0</v>
      </c>
      <c r="J598" s="2">
        <v>0</v>
      </c>
      <c r="K598" s="2">
        <v>0</v>
      </c>
      <c r="L598" s="2">
        <v>0</v>
      </c>
      <c r="M598" s="2">
        <v>0</v>
      </c>
      <c r="N598" s="2">
        <v>0</v>
      </c>
      <c r="O598" s="2">
        <v>0</v>
      </c>
      <c r="P598" s="2">
        <v>0</v>
      </c>
      <c r="Q598" s="2">
        <v>0</v>
      </c>
      <c r="R598" s="2">
        <v>0</v>
      </c>
      <c r="S598" s="2">
        <v>0</v>
      </c>
      <c r="T598" s="2">
        <v>0</v>
      </c>
      <c r="U598" s="2">
        <v>0</v>
      </c>
      <c r="V598" s="2">
        <v>0</v>
      </c>
      <c r="W598" s="2">
        <v>0</v>
      </c>
      <c r="X598" s="2">
        <v>0</v>
      </c>
      <c r="Y598" s="2">
        <v>0</v>
      </c>
      <c r="Z598" s="2">
        <v>0</v>
      </c>
      <c r="AA598" s="2">
        <v>0</v>
      </c>
      <c r="AB598" s="2">
        <v>0</v>
      </c>
      <c r="AC598" s="2">
        <v>0</v>
      </c>
      <c r="AD598" s="2">
        <v>0</v>
      </c>
      <c r="AE598" s="2">
        <v>0</v>
      </c>
      <c r="AF598" s="2">
        <v>0</v>
      </c>
      <c r="AG598" s="2">
        <v>0</v>
      </c>
      <c r="AH598" s="2">
        <v>0</v>
      </c>
      <c r="AI598" s="2">
        <v>0</v>
      </c>
      <c r="AJ598" s="2">
        <v>0</v>
      </c>
      <c r="AK598" s="2">
        <v>0</v>
      </c>
      <c r="AL598" s="2">
        <v>0</v>
      </c>
      <c r="AM598" s="2">
        <v>0</v>
      </c>
      <c r="AN598" s="2">
        <v>0</v>
      </c>
      <c r="AO598" s="2">
        <v>0</v>
      </c>
      <c r="AP598" s="2">
        <v>0</v>
      </c>
      <c r="AQ598" s="2">
        <v>0</v>
      </c>
      <c r="AR598" s="2">
        <v>0</v>
      </c>
      <c r="AS598" s="2">
        <v>0</v>
      </c>
      <c r="AT598" s="2">
        <v>0</v>
      </c>
      <c r="AU598" s="2">
        <v>0</v>
      </c>
      <c r="AV598" s="2">
        <v>0</v>
      </c>
      <c r="AW598" s="2">
        <v>0</v>
      </c>
      <c r="AX598" s="2">
        <v>0</v>
      </c>
      <c r="AY598" s="2">
        <v>0</v>
      </c>
      <c r="AZ598" s="2">
        <v>0</v>
      </c>
      <c r="BA598" s="2">
        <v>0</v>
      </c>
      <c r="BB598" s="2">
        <v>0</v>
      </c>
      <c r="BC598" s="2">
        <v>0</v>
      </c>
      <c r="BD598" s="2">
        <v>0</v>
      </c>
      <c r="BE598" s="2">
        <v>0</v>
      </c>
      <c r="BF598" s="2">
        <v>0</v>
      </c>
      <c r="BG598" s="2">
        <v>0</v>
      </c>
      <c r="BH598" s="2">
        <v>0</v>
      </c>
      <c r="BI598" s="2">
        <v>0</v>
      </c>
      <c r="BJ598" s="2">
        <v>0</v>
      </c>
      <c r="BK598" s="2">
        <v>0</v>
      </c>
    </row>
    <row r="599" spans="1:63">
      <c r="A599" s="2" t="s">
        <v>22</v>
      </c>
      <c r="B599" s="2" t="s">
        <v>65</v>
      </c>
      <c r="C599" s="2">
        <v>0</v>
      </c>
      <c r="D599" s="2">
        <v>0</v>
      </c>
      <c r="E599" s="2">
        <v>0</v>
      </c>
      <c r="F599" s="2">
        <v>0</v>
      </c>
      <c r="G599" s="2">
        <v>0</v>
      </c>
      <c r="H599" s="2">
        <v>0</v>
      </c>
      <c r="I599" s="2">
        <v>0</v>
      </c>
      <c r="J599" s="2">
        <v>0</v>
      </c>
      <c r="K599" s="2">
        <v>0</v>
      </c>
      <c r="L599" s="2">
        <v>0</v>
      </c>
      <c r="M599" s="2">
        <v>0</v>
      </c>
      <c r="N599" s="2">
        <v>0</v>
      </c>
      <c r="O599" s="2">
        <v>0</v>
      </c>
      <c r="P599" s="2">
        <v>0</v>
      </c>
      <c r="Q599" s="2">
        <v>0</v>
      </c>
      <c r="R599" s="2">
        <v>0</v>
      </c>
      <c r="S599" s="2">
        <v>0</v>
      </c>
      <c r="T599" s="2">
        <v>0</v>
      </c>
      <c r="U599" s="2">
        <v>0</v>
      </c>
      <c r="V599" s="2">
        <v>0</v>
      </c>
      <c r="W599" s="2">
        <v>0</v>
      </c>
      <c r="X599" s="2">
        <v>0</v>
      </c>
      <c r="Y599" s="2">
        <v>0</v>
      </c>
      <c r="Z599" s="2">
        <v>0</v>
      </c>
      <c r="AA599" s="2">
        <v>0</v>
      </c>
      <c r="AB599" s="2">
        <v>0</v>
      </c>
      <c r="AC599" s="2">
        <v>0</v>
      </c>
      <c r="AD599" s="2">
        <v>0</v>
      </c>
      <c r="AE599" s="2">
        <v>0</v>
      </c>
      <c r="AF599" s="2">
        <v>0</v>
      </c>
      <c r="AG599" s="2">
        <v>0</v>
      </c>
      <c r="AH599" s="2">
        <v>0</v>
      </c>
      <c r="AI599" s="2">
        <v>0</v>
      </c>
      <c r="AJ599" s="2">
        <v>0</v>
      </c>
      <c r="AK599" s="2">
        <v>0</v>
      </c>
      <c r="AL599" s="2">
        <v>0</v>
      </c>
      <c r="AM599" s="2">
        <v>0</v>
      </c>
      <c r="AN599" s="2">
        <v>0</v>
      </c>
      <c r="AO599" s="2">
        <v>0</v>
      </c>
      <c r="AP599" s="2">
        <v>0</v>
      </c>
      <c r="AQ599" s="2">
        <v>0</v>
      </c>
      <c r="AR599" s="2">
        <v>0</v>
      </c>
      <c r="AS599" s="2">
        <v>0</v>
      </c>
      <c r="AT599" s="2">
        <v>0</v>
      </c>
      <c r="AU599" s="2">
        <v>0</v>
      </c>
      <c r="AV599" s="2">
        <v>0</v>
      </c>
      <c r="AW599" s="2">
        <v>0</v>
      </c>
      <c r="AX599" s="2">
        <v>0</v>
      </c>
      <c r="AY599" s="2">
        <v>0</v>
      </c>
      <c r="AZ599" s="2">
        <v>0</v>
      </c>
      <c r="BA599" s="2">
        <v>0</v>
      </c>
      <c r="BB599" s="2">
        <v>0</v>
      </c>
      <c r="BC599" s="2">
        <v>0</v>
      </c>
      <c r="BD599" s="2">
        <v>0</v>
      </c>
      <c r="BE599" s="2">
        <v>0</v>
      </c>
      <c r="BF599" s="2">
        <v>0</v>
      </c>
      <c r="BG599" s="2">
        <v>0</v>
      </c>
      <c r="BH599" s="2">
        <v>0</v>
      </c>
      <c r="BI599" s="2">
        <v>0</v>
      </c>
      <c r="BJ599" s="2">
        <v>0</v>
      </c>
      <c r="BK599" s="2">
        <v>0</v>
      </c>
    </row>
    <row r="600" spans="1:63">
      <c r="A600" s="2" t="s">
        <v>22</v>
      </c>
      <c r="B600" s="2" t="s">
        <v>66</v>
      </c>
      <c r="C600" s="2">
        <v>0</v>
      </c>
      <c r="D600" s="2">
        <v>0</v>
      </c>
      <c r="E600" s="2">
        <v>0</v>
      </c>
      <c r="F600" s="2">
        <v>0</v>
      </c>
      <c r="G600" s="2">
        <v>0</v>
      </c>
      <c r="H600" s="2">
        <v>0</v>
      </c>
      <c r="I600" s="2">
        <v>0</v>
      </c>
      <c r="J600" s="2">
        <v>0</v>
      </c>
      <c r="K600" s="2">
        <v>0</v>
      </c>
      <c r="L600" s="2">
        <v>0</v>
      </c>
      <c r="M600" s="2">
        <v>0</v>
      </c>
      <c r="N600" s="2">
        <v>0</v>
      </c>
      <c r="O600" s="2">
        <v>0</v>
      </c>
      <c r="P600" s="2">
        <v>0</v>
      </c>
      <c r="Q600" s="2">
        <v>0</v>
      </c>
      <c r="R600" s="2">
        <v>0</v>
      </c>
      <c r="S600" s="2">
        <v>0</v>
      </c>
      <c r="T600" s="2">
        <v>0</v>
      </c>
      <c r="U600" s="2">
        <v>0</v>
      </c>
      <c r="V600" s="2">
        <v>0</v>
      </c>
      <c r="W600" s="2">
        <v>0</v>
      </c>
      <c r="X600" s="2">
        <v>0</v>
      </c>
      <c r="Y600" s="2">
        <v>0</v>
      </c>
      <c r="Z600" s="2">
        <v>0</v>
      </c>
      <c r="AA600" s="2">
        <v>0</v>
      </c>
      <c r="AB600" s="2">
        <v>0</v>
      </c>
      <c r="AC600" s="2">
        <v>0</v>
      </c>
      <c r="AD600" s="2">
        <v>0</v>
      </c>
      <c r="AE600" s="2">
        <v>0</v>
      </c>
      <c r="AF600" s="2">
        <v>0</v>
      </c>
      <c r="AG600" s="2">
        <v>0</v>
      </c>
      <c r="AH600" s="2">
        <v>0</v>
      </c>
      <c r="AI600" s="2">
        <v>0</v>
      </c>
      <c r="AJ600" s="2">
        <v>0</v>
      </c>
      <c r="AK600" s="2">
        <v>0</v>
      </c>
      <c r="AL600" s="2">
        <v>0</v>
      </c>
      <c r="AM600" s="2">
        <v>0</v>
      </c>
      <c r="AN600" s="2">
        <v>0</v>
      </c>
      <c r="AO600" s="2">
        <v>0</v>
      </c>
      <c r="AP600" s="2">
        <v>0</v>
      </c>
      <c r="AQ600" s="2">
        <v>0</v>
      </c>
      <c r="AR600" s="2">
        <v>0</v>
      </c>
      <c r="AS600" s="2">
        <v>0</v>
      </c>
      <c r="AT600" s="2">
        <v>0</v>
      </c>
      <c r="AU600" s="2">
        <v>0</v>
      </c>
      <c r="AV600" s="2">
        <v>0</v>
      </c>
      <c r="AW600" s="2">
        <v>0</v>
      </c>
      <c r="AX600" s="2">
        <v>0</v>
      </c>
      <c r="AY600" s="2">
        <v>0</v>
      </c>
      <c r="AZ600" s="2">
        <v>0</v>
      </c>
      <c r="BA600" s="2">
        <v>0</v>
      </c>
      <c r="BB600" s="2">
        <v>0</v>
      </c>
      <c r="BC600" s="2">
        <v>0</v>
      </c>
      <c r="BD600" s="2">
        <v>0</v>
      </c>
      <c r="BE600" s="2">
        <v>0</v>
      </c>
      <c r="BF600" s="2">
        <v>0</v>
      </c>
      <c r="BG600" s="2">
        <v>0</v>
      </c>
      <c r="BH600" s="2">
        <v>0</v>
      </c>
      <c r="BI600" s="2">
        <v>0</v>
      </c>
      <c r="BJ600" s="2">
        <v>0</v>
      </c>
      <c r="BK600" s="2">
        <v>0</v>
      </c>
    </row>
    <row r="601" spans="1:63">
      <c r="A601" s="2" t="s">
        <v>0</v>
      </c>
    </row>
    <row r="602" spans="1:63">
      <c r="A602" s="2" t="s">
        <v>537</v>
      </c>
      <c r="C602" s="2">
        <v>1990</v>
      </c>
      <c r="D602" s="2">
        <v>1991</v>
      </c>
      <c r="E602" s="2">
        <v>1992</v>
      </c>
      <c r="F602" s="2">
        <v>1993</v>
      </c>
      <c r="G602" s="2">
        <v>1994</v>
      </c>
      <c r="H602" s="2">
        <v>1995</v>
      </c>
      <c r="I602" s="2">
        <v>1996</v>
      </c>
      <c r="J602" s="2">
        <v>1997</v>
      </c>
      <c r="K602" s="2">
        <v>1998</v>
      </c>
      <c r="L602" s="2">
        <v>1999</v>
      </c>
      <c r="M602" s="2">
        <v>2000</v>
      </c>
      <c r="N602" s="2">
        <v>2001</v>
      </c>
      <c r="O602" s="2">
        <v>2002</v>
      </c>
      <c r="P602" s="2">
        <v>2003</v>
      </c>
      <c r="Q602" s="2">
        <v>2004</v>
      </c>
      <c r="R602" s="2">
        <v>2005</v>
      </c>
      <c r="S602" s="2">
        <v>2006</v>
      </c>
      <c r="T602" s="2">
        <v>2007</v>
      </c>
      <c r="U602" s="2">
        <v>2008</v>
      </c>
      <c r="V602" s="2">
        <v>2009</v>
      </c>
      <c r="W602" s="2">
        <v>2010</v>
      </c>
      <c r="X602" s="2">
        <v>2011</v>
      </c>
      <c r="Y602" s="2">
        <v>2012</v>
      </c>
      <c r="Z602" s="2">
        <v>2013</v>
      </c>
      <c r="AA602" s="2">
        <v>2014</v>
      </c>
      <c r="AB602" s="2">
        <v>2015</v>
      </c>
      <c r="AC602" s="2">
        <v>2016</v>
      </c>
      <c r="AD602" s="2">
        <v>2017</v>
      </c>
      <c r="AE602" s="2">
        <v>2018</v>
      </c>
      <c r="AF602" s="2">
        <v>2019</v>
      </c>
      <c r="AG602" s="2">
        <v>2020</v>
      </c>
      <c r="AH602" s="2">
        <v>2021</v>
      </c>
      <c r="AI602" s="2">
        <v>2022</v>
      </c>
      <c r="AJ602" s="2">
        <v>2023</v>
      </c>
      <c r="AK602" s="2">
        <v>2024</v>
      </c>
      <c r="AL602" s="2">
        <v>2025</v>
      </c>
      <c r="AM602" s="2">
        <v>2026</v>
      </c>
      <c r="AN602" s="2">
        <v>2027</v>
      </c>
      <c r="AO602" s="2">
        <v>2028</v>
      </c>
      <c r="AP602" s="2">
        <v>2029</v>
      </c>
      <c r="AQ602" s="2">
        <v>2030</v>
      </c>
      <c r="AR602" s="2">
        <v>2031</v>
      </c>
      <c r="AS602" s="2">
        <v>2032</v>
      </c>
      <c r="AT602" s="2">
        <v>2033</v>
      </c>
      <c r="AU602" s="2">
        <v>2034</v>
      </c>
      <c r="AV602" s="2">
        <v>2035</v>
      </c>
      <c r="AW602" s="2">
        <v>2036</v>
      </c>
      <c r="AX602" s="2">
        <v>2037</v>
      </c>
      <c r="AY602" s="2">
        <v>2038</v>
      </c>
      <c r="AZ602" s="2">
        <v>2039</v>
      </c>
      <c r="BA602" s="2">
        <v>2040</v>
      </c>
      <c r="BB602" s="2">
        <v>2041</v>
      </c>
      <c r="BC602" s="2">
        <v>2042</v>
      </c>
      <c r="BD602" s="2">
        <v>2043</v>
      </c>
      <c r="BE602" s="2">
        <v>2044</v>
      </c>
      <c r="BF602" s="2">
        <v>2045</v>
      </c>
      <c r="BG602" s="2">
        <v>2046</v>
      </c>
      <c r="BH602" s="2">
        <v>2047</v>
      </c>
      <c r="BI602" s="2">
        <v>2048</v>
      </c>
      <c r="BJ602" s="2">
        <v>2049</v>
      </c>
      <c r="BK602" s="2">
        <v>2050</v>
      </c>
    </row>
    <row r="603" spans="1:63">
      <c r="A603" s="2" t="s">
        <v>510</v>
      </c>
      <c r="B603" s="2" t="s">
        <v>47</v>
      </c>
      <c r="C603" s="2">
        <v>1</v>
      </c>
      <c r="D603" s="2">
        <v>1</v>
      </c>
      <c r="E603" s="2">
        <v>1</v>
      </c>
      <c r="F603" s="2">
        <v>1</v>
      </c>
      <c r="G603" s="2">
        <v>1</v>
      </c>
      <c r="H603" s="2">
        <v>1</v>
      </c>
      <c r="I603" s="2">
        <v>1</v>
      </c>
      <c r="J603" s="2">
        <v>1</v>
      </c>
      <c r="K603" s="2">
        <v>1</v>
      </c>
      <c r="L603" s="2">
        <v>1</v>
      </c>
      <c r="M603" s="2">
        <v>1</v>
      </c>
      <c r="N603" s="2">
        <v>1</v>
      </c>
      <c r="O603" s="2">
        <v>1</v>
      </c>
      <c r="P603" s="2">
        <v>1</v>
      </c>
      <c r="Q603" s="2">
        <v>1</v>
      </c>
      <c r="R603" s="2">
        <v>1</v>
      </c>
      <c r="S603" s="2">
        <v>1</v>
      </c>
      <c r="T603" s="2">
        <v>1</v>
      </c>
      <c r="U603" s="2">
        <v>1</v>
      </c>
      <c r="V603" s="2">
        <v>1</v>
      </c>
      <c r="W603" s="2">
        <v>1</v>
      </c>
      <c r="X603" s="2">
        <v>1</v>
      </c>
      <c r="Y603" s="2">
        <v>1</v>
      </c>
      <c r="Z603" s="2">
        <v>1</v>
      </c>
      <c r="AA603" s="2">
        <v>1</v>
      </c>
      <c r="AB603" s="2">
        <v>1</v>
      </c>
      <c r="AC603" s="2">
        <v>1</v>
      </c>
      <c r="AD603" s="2">
        <v>1</v>
      </c>
      <c r="AE603" s="2">
        <v>1</v>
      </c>
      <c r="AF603" s="2">
        <v>1</v>
      </c>
      <c r="AG603" s="2">
        <v>1</v>
      </c>
      <c r="AH603" s="2">
        <v>1</v>
      </c>
      <c r="AI603" s="2">
        <v>1</v>
      </c>
      <c r="AJ603" s="2">
        <v>1</v>
      </c>
      <c r="AK603" s="2">
        <v>1</v>
      </c>
      <c r="AL603" s="2">
        <v>1</v>
      </c>
      <c r="AM603" s="2">
        <v>1</v>
      </c>
      <c r="AN603" s="2">
        <v>1</v>
      </c>
      <c r="AO603" s="2">
        <v>1</v>
      </c>
      <c r="AP603" s="2">
        <v>1</v>
      </c>
      <c r="AQ603" s="2">
        <v>1</v>
      </c>
      <c r="AR603" s="2">
        <v>1</v>
      </c>
      <c r="AS603" s="2">
        <v>1</v>
      </c>
      <c r="AT603" s="2">
        <v>1</v>
      </c>
      <c r="AU603" s="2">
        <v>1</v>
      </c>
      <c r="AV603" s="2">
        <v>1</v>
      </c>
      <c r="AW603" s="2">
        <v>1</v>
      </c>
      <c r="AX603" s="2">
        <v>1</v>
      </c>
      <c r="AY603" s="2">
        <v>1</v>
      </c>
      <c r="AZ603" s="2">
        <v>1</v>
      </c>
      <c r="BA603" s="2">
        <v>1</v>
      </c>
      <c r="BB603" s="2">
        <v>1</v>
      </c>
      <c r="BC603" s="2">
        <v>1</v>
      </c>
      <c r="BD603" s="2">
        <v>1</v>
      </c>
      <c r="BE603" s="2">
        <v>1</v>
      </c>
      <c r="BF603" s="2">
        <v>1</v>
      </c>
      <c r="BG603" s="2">
        <v>1</v>
      </c>
      <c r="BH603" s="2">
        <v>1</v>
      </c>
      <c r="BI603" s="2">
        <v>1</v>
      </c>
      <c r="BJ603" s="2">
        <v>1</v>
      </c>
      <c r="BK603" s="2">
        <v>1</v>
      </c>
    </row>
    <row r="604" spans="1:63">
      <c r="A604" s="2" t="s">
        <v>510</v>
      </c>
      <c r="B604" s="2" t="s">
        <v>48</v>
      </c>
      <c r="C604" s="2">
        <v>1</v>
      </c>
      <c r="D604" s="2">
        <v>1</v>
      </c>
      <c r="E604" s="2">
        <v>1</v>
      </c>
      <c r="F604" s="2">
        <v>1</v>
      </c>
      <c r="G604" s="2">
        <v>1</v>
      </c>
      <c r="H604" s="2">
        <v>1</v>
      </c>
      <c r="I604" s="2">
        <v>1</v>
      </c>
      <c r="J604" s="2">
        <v>1</v>
      </c>
      <c r="K604" s="2">
        <v>1</v>
      </c>
      <c r="L604" s="2">
        <v>1</v>
      </c>
      <c r="M604" s="2">
        <v>1</v>
      </c>
      <c r="N604" s="2">
        <v>1</v>
      </c>
      <c r="O604" s="2">
        <v>1</v>
      </c>
      <c r="P604" s="2">
        <v>1</v>
      </c>
      <c r="Q604" s="2">
        <v>1</v>
      </c>
      <c r="R604" s="2">
        <v>1</v>
      </c>
      <c r="S604" s="2">
        <v>1</v>
      </c>
      <c r="T604" s="2">
        <v>1</v>
      </c>
      <c r="U604" s="2">
        <v>1</v>
      </c>
      <c r="V604" s="2">
        <v>1</v>
      </c>
      <c r="W604" s="2">
        <v>1</v>
      </c>
      <c r="X604" s="2">
        <v>1</v>
      </c>
      <c r="Y604" s="2">
        <v>1</v>
      </c>
      <c r="Z604" s="2">
        <v>1</v>
      </c>
      <c r="AA604" s="2">
        <v>1</v>
      </c>
      <c r="AB604" s="2">
        <v>1</v>
      </c>
      <c r="AC604" s="2">
        <v>1</v>
      </c>
      <c r="AD604" s="2">
        <v>1</v>
      </c>
      <c r="AE604" s="2">
        <v>1</v>
      </c>
      <c r="AF604" s="2">
        <v>1</v>
      </c>
      <c r="AG604" s="2">
        <v>1</v>
      </c>
      <c r="AH604" s="2">
        <v>1</v>
      </c>
      <c r="AI604" s="2">
        <v>1</v>
      </c>
      <c r="AJ604" s="2">
        <v>1</v>
      </c>
      <c r="AK604" s="2">
        <v>1</v>
      </c>
      <c r="AL604" s="2">
        <v>1</v>
      </c>
      <c r="AM604" s="2">
        <v>1</v>
      </c>
      <c r="AN604" s="2">
        <v>1</v>
      </c>
      <c r="AO604" s="2">
        <v>1</v>
      </c>
      <c r="AP604" s="2">
        <v>1</v>
      </c>
      <c r="AQ604" s="2">
        <v>1</v>
      </c>
      <c r="AR604" s="2">
        <v>1</v>
      </c>
      <c r="AS604" s="2">
        <v>1</v>
      </c>
      <c r="AT604" s="2">
        <v>1</v>
      </c>
      <c r="AU604" s="2">
        <v>1</v>
      </c>
      <c r="AV604" s="2">
        <v>1</v>
      </c>
      <c r="AW604" s="2">
        <v>1</v>
      </c>
      <c r="AX604" s="2">
        <v>1</v>
      </c>
      <c r="AY604" s="2">
        <v>1</v>
      </c>
      <c r="AZ604" s="2">
        <v>1</v>
      </c>
      <c r="BA604" s="2">
        <v>1</v>
      </c>
      <c r="BB604" s="2">
        <v>1</v>
      </c>
      <c r="BC604" s="2">
        <v>1</v>
      </c>
      <c r="BD604" s="2">
        <v>1</v>
      </c>
      <c r="BE604" s="2">
        <v>1</v>
      </c>
      <c r="BF604" s="2">
        <v>1</v>
      </c>
      <c r="BG604" s="2">
        <v>1</v>
      </c>
      <c r="BH604" s="2">
        <v>1</v>
      </c>
      <c r="BI604" s="2">
        <v>1</v>
      </c>
      <c r="BJ604" s="2">
        <v>1</v>
      </c>
      <c r="BK604" s="2">
        <v>1</v>
      </c>
    </row>
    <row r="605" spans="1:63">
      <c r="A605" s="2" t="s">
        <v>510</v>
      </c>
      <c r="B605" s="2" t="s">
        <v>49</v>
      </c>
      <c r="C605" s="2">
        <v>1</v>
      </c>
      <c r="D605" s="2">
        <v>1</v>
      </c>
      <c r="E605" s="2">
        <v>1</v>
      </c>
      <c r="F605" s="2">
        <v>1</v>
      </c>
      <c r="G605" s="2">
        <v>1</v>
      </c>
      <c r="H605" s="2">
        <v>1</v>
      </c>
      <c r="I605" s="2">
        <v>1</v>
      </c>
      <c r="J605" s="2">
        <v>1</v>
      </c>
      <c r="K605" s="2">
        <v>1</v>
      </c>
      <c r="L605" s="2">
        <v>1</v>
      </c>
      <c r="M605" s="2">
        <v>1</v>
      </c>
      <c r="N605" s="2">
        <v>1</v>
      </c>
      <c r="O605" s="2">
        <v>1</v>
      </c>
      <c r="P605" s="2">
        <v>1</v>
      </c>
      <c r="Q605" s="2">
        <v>1</v>
      </c>
      <c r="R605" s="2">
        <v>1</v>
      </c>
      <c r="S605" s="2">
        <v>1</v>
      </c>
      <c r="T605" s="2">
        <v>1</v>
      </c>
      <c r="U605" s="2">
        <v>1</v>
      </c>
      <c r="V605" s="2">
        <v>1</v>
      </c>
      <c r="W605" s="2">
        <v>1</v>
      </c>
      <c r="X605" s="2">
        <v>1</v>
      </c>
      <c r="Y605" s="2">
        <v>1</v>
      </c>
      <c r="Z605" s="2">
        <v>1</v>
      </c>
      <c r="AA605" s="2">
        <v>1</v>
      </c>
      <c r="AB605" s="2">
        <v>1</v>
      </c>
      <c r="AC605" s="2">
        <v>1</v>
      </c>
      <c r="AD605" s="2">
        <v>1</v>
      </c>
      <c r="AE605" s="2">
        <v>1</v>
      </c>
      <c r="AF605" s="2">
        <v>1</v>
      </c>
      <c r="AG605" s="2">
        <v>1</v>
      </c>
      <c r="AH605" s="2">
        <v>1</v>
      </c>
      <c r="AI605" s="2">
        <v>1</v>
      </c>
      <c r="AJ605" s="2">
        <v>1</v>
      </c>
      <c r="AK605" s="2">
        <v>1</v>
      </c>
      <c r="AL605" s="2">
        <v>1</v>
      </c>
      <c r="AM605" s="2">
        <v>1</v>
      </c>
      <c r="AN605" s="2">
        <v>1</v>
      </c>
      <c r="AO605" s="2">
        <v>1</v>
      </c>
      <c r="AP605" s="2">
        <v>1</v>
      </c>
      <c r="AQ605" s="2">
        <v>1</v>
      </c>
      <c r="AR605" s="2">
        <v>1</v>
      </c>
      <c r="AS605" s="2">
        <v>1</v>
      </c>
      <c r="AT605" s="2">
        <v>1</v>
      </c>
      <c r="AU605" s="2">
        <v>1</v>
      </c>
      <c r="AV605" s="2">
        <v>1</v>
      </c>
      <c r="AW605" s="2">
        <v>1</v>
      </c>
      <c r="AX605" s="2">
        <v>1</v>
      </c>
      <c r="AY605" s="2">
        <v>1</v>
      </c>
      <c r="AZ605" s="2">
        <v>1</v>
      </c>
      <c r="BA605" s="2">
        <v>1</v>
      </c>
      <c r="BB605" s="2">
        <v>1</v>
      </c>
      <c r="BC605" s="2">
        <v>1</v>
      </c>
      <c r="BD605" s="2">
        <v>1</v>
      </c>
      <c r="BE605" s="2">
        <v>1</v>
      </c>
      <c r="BF605" s="2">
        <v>1</v>
      </c>
      <c r="BG605" s="2">
        <v>1</v>
      </c>
      <c r="BH605" s="2">
        <v>1</v>
      </c>
      <c r="BI605" s="2">
        <v>1</v>
      </c>
      <c r="BJ605" s="2">
        <v>1</v>
      </c>
      <c r="BK605" s="2">
        <v>1</v>
      </c>
    </row>
    <row r="606" spans="1:63">
      <c r="A606" s="2" t="s">
        <v>510</v>
      </c>
      <c r="B606" s="2" t="s">
        <v>50</v>
      </c>
      <c r="C606" s="2">
        <v>1</v>
      </c>
      <c r="D606" s="2">
        <v>1</v>
      </c>
      <c r="E606" s="2">
        <v>1</v>
      </c>
      <c r="F606" s="2">
        <v>1</v>
      </c>
      <c r="G606" s="2">
        <v>1</v>
      </c>
      <c r="H606" s="2">
        <v>1</v>
      </c>
      <c r="I606" s="2">
        <v>1</v>
      </c>
      <c r="J606" s="2">
        <v>1</v>
      </c>
      <c r="K606" s="2">
        <v>1</v>
      </c>
      <c r="L606" s="2">
        <v>1</v>
      </c>
      <c r="M606" s="2">
        <v>1</v>
      </c>
      <c r="N606" s="2">
        <v>1</v>
      </c>
      <c r="O606" s="2">
        <v>1</v>
      </c>
      <c r="P606" s="2">
        <v>1</v>
      </c>
      <c r="Q606" s="2">
        <v>1</v>
      </c>
      <c r="R606" s="2">
        <v>1</v>
      </c>
      <c r="S606" s="2">
        <v>1</v>
      </c>
      <c r="T606" s="2">
        <v>1</v>
      </c>
      <c r="U606" s="2">
        <v>1</v>
      </c>
      <c r="V606" s="2">
        <v>1</v>
      </c>
      <c r="W606" s="2">
        <v>1</v>
      </c>
      <c r="X606" s="2">
        <v>1</v>
      </c>
      <c r="Y606" s="2">
        <v>1</v>
      </c>
      <c r="Z606" s="2">
        <v>1</v>
      </c>
      <c r="AA606" s="2">
        <v>1</v>
      </c>
      <c r="AB606" s="2">
        <v>1</v>
      </c>
      <c r="AC606" s="2">
        <v>1</v>
      </c>
      <c r="AD606" s="2">
        <v>1</v>
      </c>
      <c r="AE606" s="2">
        <v>1</v>
      </c>
      <c r="AF606" s="2">
        <v>1</v>
      </c>
      <c r="AG606" s="2">
        <v>1</v>
      </c>
      <c r="AH606" s="2">
        <v>1</v>
      </c>
      <c r="AI606" s="2">
        <v>1</v>
      </c>
      <c r="AJ606" s="2">
        <v>1</v>
      </c>
      <c r="AK606" s="2">
        <v>1</v>
      </c>
      <c r="AL606" s="2">
        <v>1</v>
      </c>
      <c r="AM606" s="2">
        <v>1</v>
      </c>
      <c r="AN606" s="2">
        <v>1</v>
      </c>
      <c r="AO606" s="2">
        <v>1</v>
      </c>
      <c r="AP606" s="2">
        <v>1</v>
      </c>
      <c r="AQ606" s="2">
        <v>1</v>
      </c>
      <c r="AR606" s="2">
        <v>1</v>
      </c>
      <c r="AS606" s="2">
        <v>1</v>
      </c>
      <c r="AT606" s="2">
        <v>1</v>
      </c>
      <c r="AU606" s="2">
        <v>1</v>
      </c>
      <c r="AV606" s="2">
        <v>1</v>
      </c>
      <c r="AW606" s="2">
        <v>1</v>
      </c>
      <c r="AX606" s="2">
        <v>1</v>
      </c>
      <c r="AY606" s="2">
        <v>1</v>
      </c>
      <c r="AZ606" s="2">
        <v>1</v>
      </c>
      <c r="BA606" s="2">
        <v>1</v>
      </c>
      <c r="BB606" s="2">
        <v>1</v>
      </c>
      <c r="BC606" s="2">
        <v>1</v>
      </c>
      <c r="BD606" s="2">
        <v>1</v>
      </c>
      <c r="BE606" s="2">
        <v>1</v>
      </c>
      <c r="BF606" s="2">
        <v>1</v>
      </c>
      <c r="BG606" s="2">
        <v>1</v>
      </c>
      <c r="BH606" s="2">
        <v>1</v>
      </c>
      <c r="BI606" s="2">
        <v>1</v>
      </c>
      <c r="BJ606" s="2">
        <v>1</v>
      </c>
      <c r="BK606" s="2">
        <v>1</v>
      </c>
    </row>
    <row r="607" spans="1:63">
      <c r="A607" s="2" t="s">
        <v>510</v>
      </c>
      <c r="B607" s="2" t="s">
        <v>51</v>
      </c>
      <c r="C607" s="2">
        <v>1</v>
      </c>
      <c r="D607" s="2">
        <v>1</v>
      </c>
      <c r="E607" s="2">
        <v>1</v>
      </c>
      <c r="F607" s="2">
        <v>1</v>
      </c>
      <c r="G607" s="2">
        <v>1</v>
      </c>
      <c r="H607" s="2">
        <v>1</v>
      </c>
      <c r="I607" s="2">
        <v>1</v>
      </c>
      <c r="J607" s="2">
        <v>1</v>
      </c>
      <c r="K607" s="2">
        <v>1</v>
      </c>
      <c r="L607" s="2">
        <v>1</v>
      </c>
      <c r="M607" s="2">
        <v>1</v>
      </c>
      <c r="N607" s="2">
        <v>1</v>
      </c>
      <c r="O607" s="2">
        <v>1</v>
      </c>
      <c r="P607" s="2">
        <v>1</v>
      </c>
      <c r="Q607" s="2">
        <v>1</v>
      </c>
      <c r="R607" s="2">
        <v>1</v>
      </c>
      <c r="S607" s="2">
        <v>1</v>
      </c>
      <c r="T607" s="2">
        <v>1</v>
      </c>
      <c r="U607" s="2">
        <v>1</v>
      </c>
      <c r="V607" s="2">
        <v>1</v>
      </c>
      <c r="W607" s="2">
        <v>1</v>
      </c>
      <c r="X607" s="2">
        <v>1</v>
      </c>
      <c r="Y607" s="2">
        <v>1</v>
      </c>
      <c r="Z607" s="2">
        <v>1</v>
      </c>
      <c r="AA607" s="2">
        <v>1</v>
      </c>
      <c r="AB607" s="2">
        <v>1</v>
      </c>
      <c r="AC607" s="2">
        <v>1</v>
      </c>
      <c r="AD607" s="2">
        <v>1</v>
      </c>
      <c r="AE607" s="2">
        <v>1</v>
      </c>
      <c r="AF607" s="2">
        <v>1</v>
      </c>
      <c r="AG607" s="2">
        <v>1</v>
      </c>
      <c r="AH607" s="2">
        <v>1</v>
      </c>
      <c r="AI607" s="2">
        <v>1</v>
      </c>
      <c r="AJ607" s="2">
        <v>1</v>
      </c>
      <c r="AK607" s="2">
        <v>1</v>
      </c>
      <c r="AL607" s="2">
        <v>1</v>
      </c>
      <c r="AM607" s="2">
        <v>1</v>
      </c>
      <c r="AN607" s="2">
        <v>1</v>
      </c>
      <c r="AO607" s="2">
        <v>1</v>
      </c>
      <c r="AP607" s="2">
        <v>1</v>
      </c>
      <c r="AQ607" s="2">
        <v>1</v>
      </c>
      <c r="AR607" s="2">
        <v>1</v>
      </c>
      <c r="AS607" s="2">
        <v>1</v>
      </c>
      <c r="AT607" s="2">
        <v>1</v>
      </c>
      <c r="AU607" s="2">
        <v>1</v>
      </c>
      <c r="AV607" s="2">
        <v>1</v>
      </c>
      <c r="AW607" s="2">
        <v>1</v>
      </c>
      <c r="AX607" s="2">
        <v>1</v>
      </c>
      <c r="AY607" s="2">
        <v>1</v>
      </c>
      <c r="AZ607" s="2">
        <v>1</v>
      </c>
      <c r="BA607" s="2">
        <v>1</v>
      </c>
      <c r="BB607" s="2">
        <v>1</v>
      </c>
      <c r="BC607" s="2">
        <v>1</v>
      </c>
      <c r="BD607" s="2">
        <v>1</v>
      </c>
      <c r="BE607" s="2">
        <v>1</v>
      </c>
      <c r="BF607" s="2">
        <v>1</v>
      </c>
      <c r="BG607" s="2">
        <v>1</v>
      </c>
      <c r="BH607" s="2">
        <v>1</v>
      </c>
      <c r="BI607" s="2">
        <v>1</v>
      </c>
      <c r="BJ607" s="2">
        <v>1</v>
      </c>
      <c r="BK607" s="2">
        <v>1</v>
      </c>
    </row>
    <row r="608" spans="1:63">
      <c r="A608" s="2" t="s">
        <v>510</v>
      </c>
      <c r="B608" s="2" t="s">
        <v>52</v>
      </c>
      <c r="C608" s="2">
        <v>1</v>
      </c>
      <c r="D608" s="2">
        <v>1</v>
      </c>
      <c r="E608" s="2">
        <v>1</v>
      </c>
      <c r="F608" s="2">
        <v>1</v>
      </c>
      <c r="G608" s="2">
        <v>1</v>
      </c>
      <c r="H608" s="2">
        <v>1</v>
      </c>
      <c r="I608" s="2">
        <v>1</v>
      </c>
      <c r="J608" s="2">
        <v>1</v>
      </c>
      <c r="K608" s="2">
        <v>1</v>
      </c>
      <c r="L608" s="2">
        <v>1</v>
      </c>
      <c r="M608" s="2">
        <v>1</v>
      </c>
      <c r="N608" s="2">
        <v>1</v>
      </c>
      <c r="O608" s="2">
        <v>1</v>
      </c>
      <c r="P608" s="2">
        <v>1</v>
      </c>
      <c r="Q608" s="2">
        <v>1</v>
      </c>
      <c r="R608" s="2">
        <v>1</v>
      </c>
      <c r="S608" s="2">
        <v>1</v>
      </c>
      <c r="T608" s="2">
        <v>1</v>
      </c>
      <c r="U608" s="2">
        <v>1</v>
      </c>
      <c r="V608" s="2">
        <v>1</v>
      </c>
      <c r="W608" s="2">
        <v>1</v>
      </c>
      <c r="X608" s="2">
        <v>1</v>
      </c>
      <c r="Y608" s="2">
        <v>1</v>
      </c>
      <c r="Z608" s="2">
        <v>1</v>
      </c>
      <c r="AA608" s="2">
        <v>1</v>
      </c>
      <c r="AB608" s="2">
        <v>1</v>
      </c>
      <c r="AC608" s="2">
        <v>1</v>
      </c>
      <c r="AD608" s="2">
        <v>1</v>
      </c>
      <c r="AE608" s="2">
        <v>1</v>
      </c>
      <c r="AF608" s="2">
        <v>1</v>
      </c>
      <c r="AG608" s="2">
        <v>1</v>
      </c>
      <c r="AH608" s="2">
        <v>1</v>
      </c>
      <c r="AI608" s="2">
        <v>1</v>
      </c>
      <c r="AJ608" s="2">
        <v>1</v>
      </c>
      <c r="AK608" s="2">
        <v>1</v>
      </c>
      <c r="AL608" s="2">
        <v>1</v>
      </c>
      <c r="AM608" s="2">
        <v>1</v>
      </c>
      <c r="AN608" s="2">
        <v>1</v>
      </c>
      <c r="AO608" s="2">
        <v>1</v>
      </c>
      <c r="AP608" s="2">
        <v>1</v>
      </c>
      <c r="AQ608" s="2">
        <v>1</v>
      </c>
      <c r="AR608" s="2">
        <v>1</v>
      </c>
      <c r="AS608" s="2">
        <v>1</v>
      </c>
      <c r="AT608" s="2">
        <v>1</v>
      </c>
      <c r="AU608" s="2">
        <v>1</v>
      </c>
      <c r="AV608" s="2">
        <v>1</v>
      </c>
      <c r="AW608" s="2">
        <v>1</v>
      </c>
      <c r="AX608" s="2">
        <v>1</v>
      </c>
      <c r="AY608" s="2">
        <v>1</v>
      </c>
      <c r="AZ608" s="2">
        <v>1</v>
      </c>
      <c r="BA608" s="2">
        <v>1</v>
      </c>
      <c r="BB608" s="2">
        <v>1</v>
      </c>
      <c r="BC608" s="2">
        <v>1</v>
      </c>
      <c r="BD608" s="2">
        <v>1</v>
      </c>
      <c r="BE608" s="2">
        <v>1</v>
      </c>
      <c r="BF608" s="2">
        <v>1</v>
      </c>
      <c r="BG608" s="2">
        <v>1</v>
      </c>
      <c r="BH608" s="2">
        <v>1</v>
      </c>
      <c r="BI608" s="2">
        <v>1</v>
      </c>
      <c r="BJ608" s="2">
        <v>1</v>
      </c>
      <c r="BK608" s="2">
        <v>1</v>
      </c>
    </row>
    <row r="609" spans="1:63">
      <c r="A609" s="2" t="s">
        <v>510</v>
      </c>
      <c r="B609" s="2" t="s">
        <v>877</v>
      </c>
      <c r="C609" s="2">
        <v>1</v>
      </c>
      <c r="D609" s="2">
        <v>1</v>
      </c>
      <c r="E609" s="2">
        <v>1</v>
      </c>
      <c r="F609" s="2">
        <v>1</v>
      </c>
      <c r="G609" s="2">
        <v>1</v>
      </c>
      <c r="H609" s="2">
        <v>1</v>
      </c>
      <c r="I609" s="2">
        <v>1</v>
      </c>
      <c r="J609" s="2">
        <v>1</v>
      </c>
      <c r="K609" s="2">
        <v>1</v>
      </c>
      <c r="L609" s="2">
        <v>1</v>
      </c>
      <c r="M609" s="2">
        <v>1</v>
      </c>
      <c r="N609" s="2">
        <v>1</v>
      </c>
      <c r="O609" s="2">
        <v>1</v>
      </c>
      <c r="P609" s="2">
        <v>1</v>
      </c>
      <c r="Q609" s="2">
        <v>1</v>
      </c>
      <c r="R609" s="2">
        <v>1</v>
      </c>
      <c r="S609" s="2">
        <v>1</v>
      </c>
      <c r="T609" s="2">
        <v>1</v>
      </c>
      <c r="U609" s="2">
        <v>1</v>
      </c>
      <c r="V609" s="2">
        <v>1</v>
      </c>
      <c r="W609" s="2">
        <v>1</v>
      </c>
      <c r="X609" s="2">
        <v>1</v>
      </c>
      <c r="Y609" s="2">
        <v>1</v>
      </c>
      <c r="Z609" s="2">
        <v>1</v>
      </c>
      <c r="AA609" s="2">
        <v>1</v>
      </c>
      <c r="AB609" s="2">
        <v>1</v>
      </c>
      <c r="AC609" s="2">
        <v>1</v>
      </c>
      <c r="AD609" s="2">
        <v>1</v>
      </c>
      <c r="AE609" s="2">
        <v>1</v>
      </c>
      <c r="AF609" s="2">
        <v>1</v>
      </c>
      <c r="AG609" s="2">
        <v>1</v>
      </c>
      <c r="AH609" s="2">
        <v>1</v>
      </c>
      <c r="AI609" s="2">
        <v>1</v>
      </c>
      <c r="AJ609" s="2">
        <v>1</v>
      </c>
      <c r="AK609" s="2">
        <v>1</v>
      </c>
      <c r="AL609" s="2">
        <v>1</v>
      </c>
      <c r="AM609" s="2">
        <v>1</v>
      </c>
      <c r="AN609" s="2">
        <v>1</v>
      </c>
      <c r="AO609" s="2">
        <v>1</v>
      </c>
      <c r="AP609" s="2">
        <v>1</v>
      </c>
      <c r="AQ609" s="2">
        <v>1</v>
      </c>
      <c r="AR609" s="2">
        <v>1</v>
      </c>
      <c r="AS609" s="2">
        <v>1</v>
      </c>
      <c r="AT609" s="2">
        <v>1</v>
      </c>
      <c r="AU609" s="2">
        <v>1</v>
      </c>
      <c r="AV609" s="2">
        <v>1</v>
      </c>
      <c r="AW609" s="2">
        <v>1</v>
      </c>
      <c r="AX609" s="2">
        <v>1</v>
      </c>
      <c r="AY609" s="2">
        <v>1</v>
      </c>
      <c r="AZ609" s="2">
        <v>1</v>
      </c>
      <c r="BA609" s="2">
        <v>1</v>
      </c>
      <c r="BB609" s="2">
        <v>1</v>
      </c>
      <c r="BC609" s="2">
        <v>1</v>
      </c>
      <c r="BD609" s="2">
        <v>1</v>
      </c>
      <c r="BE609" s="2">
        <v>1</v>
      </c>
      <c r="BF609" s="2">
        <v>1</v>
      </c>
      <c r="BG609" s="2">
        <v>1</v>
      </c>
      <c r="BH609" s="2">
        <v>1</v>
      </c>
      <c r="BI609" s="2">
        <v>1</v>
      </c>
      <c r="BJ609" s="2">
        <v>1</v>
      </c>
      <c r="BK609" s="2">
        <v>1</v>
      </c>
    </row>
    <row r="610" spans="1:63">
      <c r="A610" s="2" t="s">
        <v>510</v>
      </c>
      <c r="B610" s="2" t="s">
        <v>53</v>
      </c>
      <c r="C610" s="2">
        <v>1</v>
      </c>
      <c r="D610" s="2">
        <v>1</v>
      </c>
      <c r="E610" s="2">
        <v>1</v>
      </c>
      <c r="F610" s="2">
        <v>1</v>
      </c>
      <c r="G610" s="2">
        <v>1</v>
      </c>
      <c r="H610" s="2">
        <v>1</v>
      </c>
      <c r="I610" s="2">
        <v>1</v>
      </c>
      <c r="J610" s="2">
        <v>1</v>
      </c>
      <c r="K610" s="2">
        <v>1</v>
      </c>
      <c r="L610" s="2">
        <v>1</v>
      </c>
      <c r="M610" s="2">
        <v>1</v>
      </c>
      <c r="N610" s="2">
        <v>1</v>
      </c>
      <c r="O610" s="2">
        <v>1</v>
      </c>
      <c r="P610" s="2">
        <v>1</v>
      </c>
      <c r="Q610" s="2">
        <v>1</v>
      </c>
      <c r="R610" s="2">
        <v>1</v>
      </c>
      <c r="S610" s="2">
        <v>1</v>
      </c>
      <c r="T610" s="2">
        <v>1</v>
      </c>
      <c r="U610" s="2">
        <v>1</v>
      </c>
      <c r="V610" s="2">
        <v>1</v>
      </c>
      <c r="W610" s="2">
        <v>1</v>
      </c>
      <c r="X610" s="2">
        <v>1</v>
      </c>
      <c r="Y610" s="2">
        <v>1</v>
      </c>
      <c r="Z610" s="2">
        <v>1</v>
      </c>
      <c r="AA610" s="2">
        <v>1</v>
      </c>
      <c r="AB610" s="2">
        <v>1</v>
      </c>
      <c r="AC610" s="2">
        <v>1</v>
      </c>
      <c r="AD610" s="2">
        <v>1</v>
      </c>
      <c r="AE610" s="2">
        <v>1</v>
      </c>
      <c r="AF610" s="2">
        <v>1</v>
      </c>
      <c r="AG610" s="2">
        <v>1</v>
      </c>
      <c r="AH610" s="2">
        <v>1</v>
      </c>
      <c r="AI610" s="2">
        <v>1</v>
      </c>
      <c r="AJ610" s="2">
        <v>1</v>
      </c>
      <c r="AK610" s="2">
        <v>1</v>
      </c>
      <c r="AL610" s="2">
        <v>1</v>
      </c>
      <c r="AM610" s="2">
        <v>1</v>
      </c>
      <c r="AN610" s="2">
        <v>1</v>
      </c>
      <c r="AO610" s="2">
        <v>1</v>
      </c>
      <c r="AP610" s="2">
        <v>1</v>
      </c>
      <c r="AQ610" s="2">
        <v>1</v>
      </c>
      <c r="AR610" s="2">
        <v>1</v>
      </c>
      <c r="AS610" s="2">
        <v>1</v>
      </c>
      <c r="AT610" s="2">
        <v>1</v>
      </c>
      <c r="AU610" s="2">
        <v>1</v>
      </c>
      <c r="AV610" s="2">
        <v>1</v>
      </c>
      <c r="AW610" s="2">
        <v>1</v>
      </c>
      <c r="AX610" s="2">
        <v>1</v>
      </c>
      <c r="AY610" s="2">
        <v>1</v>
      </c>
      <c r="AZ610" s="2">
        <v>1</v>
      </c>
      <c r="BA610" s="2">
        <v>1</v>
      </c>
      <c r="BB610" s="2">
        <v>1</v>
      </c>
      <c r="BC610" s="2">
        <v>1</v>
      </c>
      <c r="BD610" s="2">
        <v>1</v>
      </c>
      <c r="BE610" s="2">
        <v>1</v>
      </c>
      <c r="BF610" s="2">
        <v>1</v>
      </c>
      <c r="BG610" s="2">
        <v>1</v>
      </c>
      <c r="BH610" s="2">
        <v>1</v>
      </c>
      <c r="BI610" s="2">
        <v>1</v>
      </c>
      <c r="BJ610" s="2">
        <v>1</v>
      </c>
      <c r="BK610" s="2">
        <v>1</v>
      </c>
    </row>
    <row r="611" spans="1:63">
      <c r="A611" s="2" t="s">
        <v>510</v>
      </c>
      <c r="B611" s="2" t="s">
        <v>54</v>
      </c>
      <c r="C611" s="2">
        <v>1</v>
      </c>
      <c r="D611" s="2">
        <v>1</v>
      </c>
      <c r="E611" s="2">
        <v>1</v>
      </c>
      <c r="F611" s="2">
        <v>1</v>
      </c>
      <c r="G611" s="2">
        <v>1</v>
      </c>
      <c r="H611" s="2">
        <v>1</v>
      </c>
      <c r="I611" s="2">
        <v>1</v>
      </c>
      <c r="J611" s="2">
        <v>1</v>
      </c>
      <c r="K611" s="2">
        <v>1</v>
      </c>
      <c r="L611" s="2">
        <v>1</v>
      </c>
      <c r="M611" s="2">
        <v>1</v>
      </c>
      <c r="N611" s="2">
        <v>1</v>
      </c>
      <c r="O611" s="2">
        <v>1</v>
      </c>
      <c r="P611" s="2">
        <v>1</v>
      </c>
      <c r="Q611" s="2">
        <v>1</v>
      </c>
      <c r="R611" s="2">
        <v>1</v>
      </c>
      <c r="S611" s="2">
        <v>1</v>
      </c>
      <c r="T611" s="2">
        <v>1</v>
      </c>
      <c r="U611" s="2">
        <v>1</v>
      </c>
      <c r="V611" s="2">
        <v>1</v>
      </c>
      <c r="W611" s="2">
        <v>1</v>
      </c>
      <c r="X611" s="2">
        <v>1</v>
      </c>
      <c r="Y611" s="2">
        <v>1</v>
      </c>
      <c r="Z611" s="2">
        <v>1</v>
      </c>
      <c r="AA611" s="2">
        <v>1</v>
      </c>
      <c r="AB611" s="2">
        <v>1</v>
      </c>
      <c r="AC611" s="2">
        <v>1</v>
      </c>
      <c r="AD611" s="2">
        <v>1</v>
      </c>
      <c r="AE611" s="2">
        <v>1</v>
      </c>
      <c r="AF611" s="2">
        <v>1</v>
      </c>
      <c r="AG611" s="2">
        <v>1</v>
      </c>
      <c r="AH611" s="2">
        <v>1</v>
      </c>
      <c r="AI611" s="2">
        <v>1</v>
      </c>
      <c r="AJ611" s="2">
        <v>1</v>
      </c>
      <c r="AK611" s="2">
        <v>1</v>
      </c>
      <c r="AL611" s="2">
        <v>1</v>
      </c>
      <c r="AM611" s="2">
        <v>1</v>
      </c>
      <c r="AN611" s="2">
        <v>1</v>
      </c>
      <c r="AO611" s="2">
        <v>1</v>
      </c>
      <c r="AP611" s="2">
        <v>1</v>
      </c>
      <c r="AQ611" s="2">
        <v>1</v>
      </c>
      <c r="AR611" s="2">
        <v>1</v>
      </c>
      <c r="AS611" s="2">
        <v>1</v>
      </c>
      <c r="AT611" s="2">
        <v>1</v>
      </c>
      <c r="AU611" s="2">
        <v>1</v>
      </c>
      <c r="AV611" s="2">
        <v>1</v>
      </c>
      <c r="AW611" s="2">
        <v>1</v>
      </c>
      <c r="AX611" s="2">
        <v>1</v>
      </c>
      <c r="AY611" s="2">
        <v>1</v>
      </c>
      <c r="AZ611" s="2">
        <v>1</v>
      </c>
      <c r="BA611" s="2">
        <v>1</v>
      </c>
      <c r="BB611" s="2">
        <v>1</v>
      </c>
      <c r="BC611" s="2">
        <v>1</v>
      </c>
      <c r="BD611" s="2">
        <v>1</v>
      </c>
      <c r="BE611" s="2">
        <v>1</v>
      </c>
      <c r="BF611" s="2">
        <v>1</v>
      </c>
      <c r="BG611" s="2">
        <v>1</v>
      </c>
      <c r="BH611" s="2">
        <v>1</v>
      </c>
      <c r="BI611" s="2">
        <v>1</v>
      </c>
      <c r="BJ611" s="2">
        <v>1</v>
      </c>
      <c r="BK611" s="2">
        <v>1</v>
      </c>
    </row>
    <row r="612" spans="1:63">
      <c r="A612" s="2" t="s">
        <v>510</v>
      </c>
      <c r="B612" s="2" t="s">
        <v>55</v>
      </c>
      <c r="C612" s="2">
        <v>1</v>
      </c>
      <c r="D612" s="2">
        <v>1</v>
      </c>
      <c r="E612" s="2">
        <v>1</v>
      </c>
      <c r="F612" s="2">
        <v>1</v>
      </c>
      <c r="G612" s="2">
        <v>1</v>
      </c>
      <c r="H612" s="2">
        <v>1</v>
      </c>
      <c r="I612" s="2">
        <v>1</v>
      </c>
      <c r="J612" s="2">
        <v>1</v>
      </c>
      <c r="K612" s="2">
        <v>1</v>
      </c>
      <c r="L612" s="2">
        <v>1</v>
      </c>
      <c r="M612" s="2">
        <v>1</v>
      </c>
      <c r="N612" s="2">
        <v>1</v>
      </c>
      <c r="O612" s="2">
        <v>1</v>
      </c>
      <c r="P612" s="2">
        <v>1</v>
      </c>
      <c r="Q612" s="2">
        <v>1</v>
      </c>
      <c r="R612" s="2">
        <v>1</v>
      </c>
      <c r="S612" s="2">
        <v>1</v>
      </c>
      <c r="T612" s="2">
        <v>1</v>
      </c>
      <c r="U612" s="2">
        <v>1</v>
      </c>
      <c r="V612" s="2">
        <v>1</v>
      </c>
      <c r="W612" s="2">
        <v>1</v>
      </c>
      <c r="X612" s="2">
        <v>1</v>
      </c>
      <c r="Y612" s="2">
        <v>1</v>
      </c>
      <c r="Z612" s="2">
        <v>1</v>
      </c>
      <c r="AA612" s="2">
        <v>1</v>
      </c>
      <c r="AB612" s="2">
        <v>1</v>
      </c>
      <c r="AC612" s="2">
        <v>1</v>
      </c>
      <c r="AD612" s="2">
        <v>1</v>
      </c>
      <c r="AE612" s="2">
        <v>1</v>
      </c>
      <c r="AF612" s="2">
        <v>1</v>
      </c>
      <c r="AG612" s="2">
        <v>1</v>
      </c>
      <c r="AH612" s="2">
        <v>1</v>
      </c>
      <c r="AI612" s="2">
        <v>1</v>
      </c>
      <c r="AJ612" s="2">
        <v>1</v>
      </c>
      <c r="AK612" s="2">
        <v>1</v>
      </c>
      <c r="AL612" s="2">
        <v>1</v>
      </c>
      <c r="AM612" s="2">
        <v>1</v>
      </c>
      <c r="AN612" s="2">
        <v>1</v>
      </c>
      <c r="AO612" s="2">
        <v>1</v>
      </c>
      <c r="AP612" s="2">
        <v>1</v>
      </c>
      <c r="AQ612" s="2">
        <v>1</v>
      </c>
      <c r="AR612" s="2">
        <v>1</v>
      </c>
      <c r="AS612" s="2">
        <v>1</v>
      </c>
      <c r="AT612" s="2">
        <v>1</v>
      </c>
      <c r="AU612" s="2">
        <v>1</v>
      </c>
      <c r="AV612" s="2">
        <v>1</v>
      </c>
      <c r="AW612" s="2">
        <v>1</v>
      </c>
      <c r="AX612" s="2">
        <v>1</v>
      </c>
      <c r="AY612" s="2">
        <v>1</v>
      </c>
      <c r="AZ612" s="2">
        <v>1</v>
      </c>
      <c r="BA612" s="2">
        <v>1</v>
      </c>
      <c r="BB612" s="2">
        <v>1</v>
      </c>
      <c r="BC612" s="2">
        <v>1</v>
      </c>
      <c r="BD612" s="2">
        <v>1</v>
      </c>
      <c r="BE612" s="2">
        <v>1</v>
      </c>
      <c r="BF612" s="2">
        <v>1</v>
      </c>
      <c r="BG612" s="2">
        <v>1</v>
      </c>
      <c r="BH612" s="2">
        <v>1</v>
      </c>
      <c r="BI612" s="2">
        <v>1</v>
      </c>
      <c r="BJ612" s="2">
        <v>1</v>
      </c>
      <c r="BK612" s="2">
        <v>1</v>
      </c>
    </row>
    <row r="613" spans="1:63">
      <c r="A613" s="2" t="s">
        <v>510</v>
      </c>
      <c r="B613" s="2" t="s">
        <v>56</v>
      </c>
      <c r="C613" s="2">
        <v>1</v>
      </c>
      <c r="D613" s="2">
        <v>1</v>
      </c>
      <c r="E613" s="2">
        <v>1</v>
      </c>
      <c r="F613" s="2">
        <v>1</v>
      </c>
      <c r="G613" s="2">
        <v>1</v>
      </c>
      <c r="H613" s="2">
        <v>1</v>
      </c>
      <c r="I613" s="2">
        <v>1</v>
      </c>
      <c r="J613" s="2">
        <v>1</v>
      </c>
      <c r="K613" s="2">
        <v>1</v>
      </c>
      <c r="L613" s="2">
        <v>1</v>
      </c>
      <c r="M613" s="2">
        <v>1</v>
      </c>
      <c r="N613" s="2">
        <v>1</v>
      </c>
      <c r="O613" s="2">
        <v>1</v>
      </c>
      <c r="P613" s="2">
        <v>1</v>
      </c>
      <c r="Q613" s="2">
        <v>1</v>
      </c>
      <c r="R613" s="2">
        <v>1</v>
      </c>
      <c r="S613" s="2">
        <v>1</v>
      </c>
      <c r="T613" s="2">
        <v>1</v>
      </c>
      <c r="U613" s="2">
        <v>1</v>
      </c>
      <c r="V613" s="2">
        <v>1</v>
      </c>
      <c r="W613" s="2">
        <v>1</v>
      </c>
      <c r="X613" s="2">
        <v>1</v>
      </c>
      <c r="Y613" s="2">
        <v>1</v>
      </c>
      <c r="Z613" s="2">
        <v>1</v>
      </c>
      <c r="AA613" s="2">
        <v>1</v>
      </c>
      <c r="AB613" s="2">
        <v>1</v>
      </c>
      <c r="AC613" s="2">
        <v>1</v>
      </c>
      <c r="AD613" s="2">
        <v>1</v>
      </c>
      <c r="AE613" s="2">
        <v>1</v>
      </c>
      <c r="AF613" s="2">
        <v>1</v>
      </c>
      <c r="AG613" s="2">
        <v>1</v>
      </c>
      <c r="AH613" s="2">
        <v>1</v>
      </c>
      <c r="AI613" s="2">
        <v>1</v>
      </c>
      <c r="AJ613" s="2">
        <v>1</v>
      </c>
      <c r="AK613" s="2">
        <v>1</v>
      </c>
      <c r="AL613" s="2">
        <v>1</v>
      </c>
      <c r="AM613" s="2">
        <v>1</v>
      </c>
      <c r="AN613" s="2">
        <v>1</v>
      </c>
      <c r="AO613" s="2">
        <v>1</v>
      </c>
      <c r="AP613" s="2">
        <v>1</v>
      </c>
      <c r="AQ613" s="2">
        <v>1</v>
      </c>
      <c r="AR613" s="2">
        <v>1</v>
      </c>
      <c r="AS613" s="2">
        <v>1</v>
      </c>
      <c r="AT613" s="2">
        <v>1</v>
      </c>
      <c r="AU613" s="2">
        <v>1</v>
      </c>
      <c r="AV613" s="2">
        <v>1</v>
      </c>
      <c r="AW613" s="2">
        <v>1</v>
      </c>
      <c r="AX613" s="2">
        <v>1</v>
      </c>
      <c r="AY613" s="2">
        <v>1</v>
      </c>
      <c r="AZ613" s="2">
        <v>1</v>
      </c>
      <c r="BA613" s="2">
        <v>1</v>
      </c>
      <c r="BB613" s="2">
        <v>1</v>
      </c>
      <c r="BC613" s="2">
        <v>1</v>
      </c>
      <c r="BD613" s="2">
        <v>1</v>
      </c>
      <c r="BE613" s="2">
        <v>1</v>
      </c>
      <c r="BF613" s="2">
        <v>1</v>
      </c>
      <c r="BG613" s="2">
        <v>1</v>
      </c>
      <c r="BH613" s="2">
        <v>1</v>
      </c>
      <c r="BI613" s="2">
        <v>1</v>
      </c>
      <c r="BJ613" s="2">
        <v>1</v>
      </c>
      <c r="BK613" s="2">
        <v>1</v>
      </c>
    </row>
    <row r="614" spans="1:63">
      <c r="A614" s="2" t="s">
        <v>510</v>
      </c>
      <c r="B614" s="2" t="s">
        <v>57</v>
      </c>
      <c r="C614" s="2">
        <v>1</v>
      </c>
      <c r="D614" s="2">
        <v>1</v>
      </c>
      <c r="E614" s="2">
        <v>1</v>
      </c>
      <c r="F614" s="2">
        <v>1</v>
      </c>
      <c r="G614" s="2">
        <v>1</v>
      </c>
      <c r="H614" s="2">
        <v>1</v>
      </c>
      <c r="I614" s="2">
        <v>1</v>
      </c>
      <c r="J614" s="2">
        <v>1</v>
      </c>
      <c r="K614" s="2">
        <v>1</v>
      </c>
      <c r="L614" s="2">
        <v>1</v>
      </c>
      <c r="M614" s="2">
        <v>1</v>
      </c>
      <c r="N614" s="2">
        <v>1</v>
      </c>
      <c r="O614" s="2">
        <v>1</v>
      </c>
      <c r="P614" s="2">
        <v>1</v>
      </c>
      <c r="Q614" s="2">
        <v>1</v>
      </c>
      <c r="R614" s="2">
        <v>1</v>
      </c>
      <c r="S614" s="2">
        <v>1</v>
      </c>
      <c r="T614" s="2">
        <v>1</v>
      </c>
      <c r="U614" s="2">
        <v>1</v>
      </c>
      <c r="V614" s="2">
        <v>1</v>
      </c>
      <c r="W614" s="2">
        <v>1</v>
      </c>
      <c r="X614" s="2">
        <v>1</v>
      </c>
      <c r="Y614" s="2">
        <v>1</v>
      </c>
      <c r="Z614" s="2">
        <v>1</v>
      </c>
      <c r="AA614" s="2">
        <v>1</v>
      </c>
      <c r="AB614" s="2">
        <v>1</v>
      </c>
      <c r="AC614" s="2">
        <v>1</v>
      </c>
      <c r="AD614" s="2">
        <v>1</v>
      </c>
      <c r="AE614" s="2">
        <v>1</v>
      </c>
      <c r="AF614" s="2">
        <v>1</v>
      </c>
      <c r="AG614" s="2">
        <v>1</v>
      </c>
      <c r="AH614" s="2">
        <v>1</v>
      </c>
      <c r="AI614" s="2">
        <v>1</v>
      </c>
      <c r="AJ614" s="2">
        <v>1</v>
      </c>
      <c r="AK614" s="2">
        <v>1</v>
      </c>
      <c r="AL614" s="2">
        <v>1</v>
      </c>
      <c r="AM614" s="2">
        <v>1</v>
      </c>
      <c r="AN614" s="2">
        <v>1</v>
      </c>
      <c r="AO614" s="2">
        <v>1</v>
      </c>
      <c r="AP614" s="2">
        <v>1</v>
      </c>
      <c r="AQ614" s="2">
        <v>1</v>
      </c>
      <c r="AR614" s="2">
        <v>1</v>
      </c>
      <c r="AS614" s="2">
        <v>1</v>
      </c>
      <c r="AT614" s="2">
        <v>1</v>
      </c>
      <c r="AU614" s="2">
        <v>1</v>
      </c>
      <c r="AV614" s="2">
        <v>1</v>
      </c>
      <c r="AW614" s="2">
        <v>1</v>
      </c>
      <c r="AX614" s="2">
        <v>1</v>
      </c>
      <c r="AY614" s="2">
        <v>1</v>
      </c>
      <c r="AZ614" s="2">
        <v>1</v>
      </c>
      <c r="BA614" s="2">
        <v>1</v>
      </c>
      <c r="BB614" s="2">
        <v>1</v>
      </c>
      <c r="BC614" s="2">
        <v>1</v>
      </c>
      <c r="BD614" s="2">
        <v>1</v>
      </c>
      <c r="BE614" s="2">
        <v>1</v>
      </c>
      <c r="BF614" s="2">
        <v>1</v>
      </c>
      <c r="BG614" s="2">
        <v>1</v>
      </c>
      <c r="BH614" s="2">
        <v>1</v>
      </c>
      <c r="BI614" s="2">
        <v>1</v>
      </c>
      <c r="BJ614" s="2">
        <v>1</v>
      </c>
      <c r="BK614" s="2">
        <v>1</v>
      </c>
    </row>
    <row r="615" spans="1:63">
      <c r="A615" s="2" t="s">
        <v>510</v>
      </c>
      <c r="B615" s="2" t="s">
        <v>58</v>
      </c>
      <c r="C615" s="2">
        <v>1</v>
      </c>
      <c r="D615" s="2">
        <v>1</v>
      </c>
      <c r="E615" s="2">
        <v>1</v>
      </c>
      <c r="F615" s="2">
        <v>1</v>
      </c>
      <c r="G615" s="2">
        <v>1</v>
      </c>
      <c r="H615" s="2">
        <v>1</v>
      </c>
      <c r="I615" s="2">
        <v>1</v>
      </c>
      <c r="J615" s="2">
        <v>1</v>
      </c>
      <c r="K615" s="2">
        <v>1</v>
      </c>
      <c r="L615" s="2">
        <v>1</v>
      </c>
      <c r="M615" s="2">
        <v>1</v>
      </c>
      <c r="N615" s="2">
        <v>1</v>
      </c>
      <c r="O615" s="2">
        <v>1</v>
      </c>
      <c r="P615" s="2">
        <v>1</v>
      </c>
      <c r="Q615" s="2">
        <v>1</v>
      </c>
      <c r="R615" s="2">
        <v>1</v>
      </c>
      <c r="S615" s="2">
        <v>1</v>
      </c>
      <c r="T615" s="2">
        <v>1</v>
      </c>
      <c r="U615" s="2">
        <v>1</v>
      </c>
      <c r="V615" s="2">
        <v>1</v>
      </c>
      <c r="W615" s="2">
        <v>1</v>
      </c>
      <c r="X615" s="2">
        <v>1</v>
      </c>
      <c r="Y615" s="2">
        <v>1</v>
      </c>
      <c r="Z615" s="2">
        <v>1</v>
      </c>
      <c r="AA615" s="2">
        <v>1</v>
      </c>
      <c r="AB615" s="2">
        <v>1</v>
      </c>
      <c r="AC615" s="2">
        <v>1</v>
      </c>
      <c r="AD615" s="2">
        <v>1</v>
      </c>
      <c r="AE615" s="2">
        <v>1</v>
      </c>
      <c r="AF615" s="2">
        <v>1</v>
      </c>
      <c r="AG615" s="2">
        <v>1</v>
      </c>
      <c r="AH615" s="2">
        <v>1</v>
      </c>
      <c r="AI615" s="2">
        <v>1</v>
      </c>
      <c r="AJ615" s="2">
        <v>1</v>
      </c>
      <c r="AK615" s="2">
        <v>1</v>
      </c>
      <c r="AL615" s="2">
        <v>1</v>
      </c>
      <c r="AM615" s="2">
        <v>1</v>
      </c>
      <c r="AN615" s="2">
        <v>1</v>
      </c>
      <c r="AO615" s="2">
        <v>1</v>
      </c>
      <c r="AP615" s="2">
        <v>1</v>
      </c>
      <c r="AQ615" s="2">
        <v>1</v>
      </c>
      <c r="AR615" s="2">
        <v>1</v>
      </c>
      <c r="AS615" s="2">
        <v>1</v>
      </c>
      <c r="AT615" s="2">
        <v>1</v>
      </c>
      <c r="AU615" s="2">
        <v>1</v>
      </c>
      <c r="AV615" s="2">
        <v>1</v>
      </c>
      <c r="AW615" s="2">
        <v>1</v>
      </c>
      <c r="AX615" s="2">
        <v>1</v>
      </c>
      <c r="AY615" s="2">
        <v>1</v>
      </c>
      <c r="AZ615" s="2">
        <v>1</v>
      </c>
      <c r="BA615" s="2">
        <v>1</v>
      </c>
      <c r="BB615" s="2">
        <v>1</v>
      </c>
      <c r="BC615" s="2">
        <v>1</v>
      </c>
      <c r="BD615" s="2">
        <v>1</v>
      </c>
      <c r="BE615" s="2">
        <v>1</v>
      </c>
      <c r="BF615" s="2">
        <v>1</v>
      </c>
      <c r="BG615" s="2">
        <v>1</v>
      </c>
      <c r="BH615" s="2">
        <v>1</v>
      </c>
      <c r="BI615" s="2">
        <v>1</v>
      </c>
      <c r="BJ615" s="2">
        <v>1</v>
      </c>
      <c r="BK615" s="2">
        <v>1</v>
      </c>
    </row>
    <row r="616" spans="1:63">
      <c r="A616" s="2" t="s">
        <v>510</v>
      </c>
      <c r="B616" s="2" t="s">
        <v>59</v>
      </c>
      <c r="C616" s="2">
        <v>1</v>
      </c>
      <c r="D616" s="2">
        <v>1</v>
      </c>
      <c r="E616" s="2">
        <v>1</v>
      </c>
      <c r="F616" s="2">
        <v>1</v>
      </c>
      <c r="G616" s="2">
        <v>1</v>
      </c>
      <c r="H616" s="2">
        <v>1</v>
      </c>
      <c r="I616" s="2">
        <v>1</v>
      </c>
      <c r="J616" s="2">
        <v>1</v>
      </c>
      <c r="K616" s="2">
        <v>1</v>
      </c>
      <c r="L616" s="2">
        <v>1</v>
      </c>
      <c r="M616" s="2">
        <v>1</v>
      </c>
      <c r="N616" s="2">
        <v>1</v>
      </c>
      <c r="O616" s="2">
        <v>1</v>
      </c>
      <c r="P616" s="2">
        <v>1</v>
      </c>
      <c r="Q616" s="2">
        <v>1</v>
      </c>
      <c r="R616" s="2">
        <v>1</v>
      </c>
      <c r="S616" s="2">
        <v>1</v>
      </c>
      <c r="T616" s="2">
        <v>1</v>
      </c>
      <c r="U616" s="2">
        <v>1</v>
      </c>
      <c r="V616" s="2">
        <v>1</v>
      </c>
      <c r="W616" s="2">
        <v>1</v>
      </c>
      <c r="X616" s="2">
        <v>1</v>
      </c>
      <c r="Y616" s="2">
        <v>1</v>
      </c>
      <c r="Z616" s="2">
        <v>1</v>
      </c>
      <c r="AA616" s="2">
        <v>1</v>
      </c>
      <c r="AB616" s="2">
        <v>1</v>
      </c>
      <c r="AC616" s="2">
        <v>1</v>
      </c>
      <c r="AD616" s="2">
        <v>1</v>
      </c>
      <c r="AE616" s="2">
        <v>1</v>
      </c>
      <c r="AF616" s="2">
        <v>1</v>
      </c>
      <c r="AG616" s="2">
        <v>1</v>
      </c>
      <c r="AH616" s="2">
        <v>1</v>
      </c>
      <c r="AI616" s="2">
        <v>1</v>
      </c>
      <c r="AJ616" s="2">
        <v>1</v>
      </c>
      <c r="AK616" s="2">
        <v>1</v>
      </c>
      <c r="AL616" s="2">
        <v>1</v>
      </c>
      <c r="AM616" s="2">
        <v>1</v>
      </c>
      <c r="AN616" s="2">
        <v>1</v>
      </c>
      <c r="AO616" s="2">
        <v>1</v>
      </c>
      <c r="AP616" s="2">
        <v>1</v>
      </c>
      <c r="AQ616" s="2">
        <v>1</v>
      </c>
      <c r="AR616" s="2">
        <v>1</v>
      </c>
      <c r="AS616" s="2">
        <v>1</v>
      </c>
      <c r="AT616" s="2">
        <v>1</v>
      </c>
      <c r="AU616" s="2">
        <v>1</v>
      </c>
      <c r="AV616" s="2">
        <v>1</v>
      </c>
      <c r="AW616" s="2">
        <v>1</v>
      </c>
      <c r="AX616" s="2">
        <v>1</v>
      </c>
      <c r="AY616" s="2">
        <v>1</v>
      </c>
      <c r="AZ616" s="2">
        <v>1</v>
      </c>
      <c r="BA616" s="2">
        <v>1</v>
      </c>
      <c r="BB616" s="2">
        <v>1</v>
      </c>
      <c r="BC616" s="2">
        <v>1</v>
      </c>
      <c r="BD616" s="2">
        <v>1</v>
      </c>
      <c r="BE616" s="2">
        <v>1</v>
      </c>
      <c r="BF616" s="2">
        <v>1</v>
      </c>
      <c r="BG616" s="2">
        <v>1</v>
      </c>
      <c r="BH616" s="2">
        <v>1</v>
      </c>
      <c r="BI616" s="2">
        <v>1</v>
      </c>
      <c r="BJ616" s="2">
        <v>1</v>
      </c>
      <c r="BK616" s="2">
        <v>1</v>
      </c>
    </row>
    <row r="617" spans="1:63">
      <c r="A617" s="2" t="s">
        <v>510</v>
      </c>
      <c r="B617" s="2" t="s">
        <v>878</v>
      </c>
      <c r="C617" s="2">
        <v>1</v>
      </c>
      <c r="D617" s="2">
        <v>1</v>
      </c>
      <c r="E617" s="2">
        <v>1</v>
      </c>
      <c r="F617" s="2">
        <v>1</v>
      </c>
      <c r="G617" s="2">
        <v>1</v>
      </c>
      <c r="H617" s="2">
        <v>1</v>
      </c>
      <c r="I617" s="2">
        <v>1</v>
      </c>
      <c r="J617" s="2">
        <v>1</v>
      </c>
      <c r="K617" s="2">
        <v>1</v>
      </c>
      <c r="L617" s="2">
        <v>1</v>
      </c>
      <c r="M617" s="2">
        <v>1</v>
      </c>
      <c r="N617" s="2">
        <v>1</v>
      </c>
      <c r="O617" s="2">
        <v>1</v>
      </c>
      <c r="P617" s="2">
        <v>1</v>
      </c>
      <c r="Q617" s="2">
        <v>1</v>
      </c>
      <c r="R617" s="2">
        <v>1</v>
      </c>
      <c r="S617" s="2">
        <v>1</v>
      </c>
      <c r="T617" s="2">
        <v>1</v>
      </c>
      <c r="U617" s="2">
        <v>1</v>
      </c>
      <c r="V617" s="2">
        <v>1</v>
      </c>
      <c r="W617" s="2">
        <v>1</v>
      </c>
      <c r="X617" s="2">
        <v>1</v>
      </c>
      <c r="Y617" s="2">
        <v>1</v>
      </c>
      <c r="Z617" s="2">
        <v>1</v>
      </c>
      <c r="AA617" s="2">
        <v>1</v>
      </c>
      <c r="AB617" s="2">
        <v>1</v>
      </c>
      <c r="AC617" s="2">
        <v>1</v>
      </c>
      <c r="AD617" s="2">
        <v>1</v>
      </c>
      <c r="AE617" s="2">
        <v>1</v>
      </c>
      <c r="AF617" s="2">
        <v>1</v>
      </c>
      <c r="AG617" s="2">
        <v>1</v>
      </c>
      <c r="AH617" s="2">
        <v>1</v>
      </c>
      <c r="AI617" s="2">
        <v>1</v>
      </c>
      <c r="AJ617" s="2">
        <v>1</v>
      </c>
      <c r="AK617" s="2">
        <v>1</v>
      </c>
      <c r="AL617" s="2">
        <v>1</v>
      </c>
      <c r="AM617" s="2">
        <v>1</v>
      </c>
      <c r="AN617" s="2">
        <v>1</v>
      </c>
      <c r="AO617" s="2">
        <v>1</v>
      </c>
      <c r="AP617" s="2">
        <v>1</v>
      </c>
      <c r="AQ617" s="2">
        <v>1</v>
      </c>
      <c r="AR617" s="2">
        <v>1</v>
      </c>
      <c r="AS617" s="2">
        <v>1</v>
      </c>
      <c r="AT617" s="2">
        <v>1</v>
      </c>
      <c r="AU617" s="2">
        <v>1</v>
      </c>
      <c r="AV617" s="2">
        <v>1</v>
      </c>
      <c r="AW617" s="2">
        <v>1</v>
      </c>
      <c r="AX617" s="2">
        <v>1</v>
      </c>
      <c r="AY617" s="2">
        <v>1</v>
      </c>
      <c r="AZ617" s="2">
        <v>1</v>
      </c>
      <c r="BA617" s="2">
        <v>1</v>
      </c>
      <c r="BB617" s="2">
        <v>1</v>
      </c>
      <c r="BC617" s="2">
        <v>1</v>
      </c>
      <c r="BD617" s="2">
        <v>1</v>
      </c>
      <c r="BE617" s="2">
        <v>1</v>
      </c>
      <c r="BF617" s="2">
        <v>1</v>
      </c>
      <c r="BG617" s="2">
        <v>1</v>
      </c>
      <c r="BH617" s="2">
        <v>1</v>
      </c>
      <c r="BI617" s="2">
        <v>1</v>
      </c>
      <c r="BJ617" s="2">
        <v>1</v>
      </c>
      <c r="BK617" s="2">
        <v>1</v>
      </c>
    </row>
    <row r="618" spans="1:63">
      <c r="A618" s="2" t="s">
        <v>510</v>
      </c>
      <c r="B618" s="2" t="s">
        <v>879</v>
      </c>
      <c r="C618" s="2">
        <v>1</v>
      </c>
      <c r="D618" s="2">
        <v>1</v>
      </c>
      <c r="E618" s="2">
        <v>1</v>
      </c>
      <c r="F618" s="2">
        <v>1</v>
      </c>
      <c r="G618" s="2">
        <v>1</v>
      </c>
      <c r="H618" s="2">
        <v>1</v>
      </c>
      <c r="I618" s="2">
        <v>1</v>
      </c>
      <c r="J618" s="2">
        <v>1</v>
      </c>
      <c r="K618" s="2">
        <v>1</v>
      </c>
      <c r="L618" s="2">
        <v>1</v>
      </c>
      <c r="M618" s="2">
        <v>1</v>
      </c>
      <c r="N618" s="2">
        <v>1</v>
      </c>
      <c r="O618" s="2">
        <v>1</v>
      </c>
      <c r="P618" s="2">
        <v>1</v>
      </c>
      <c r="Q618" s="2">
        <v>1</v>
      </c>
      <c r="R618" s="2">
        <v>1</v>
      </c>
      <c r="S618" s="2">
        <v>1</v>
      </c>
      <c r="T618" s="2">
        <v>1</v>
      </c>
      <c r="U618" s="2">
        <v>1</v>
      </c>
      <c r="V618" s="2">
        <v>1</v>
      </c>
      <c r="W618" s="2">
        <v>1</v>
      </c>
      <c r="X618" s="2">
        <v>1</v>
      </c>
      <c r="Y618" s="2">
        <v>1</v>
      </c>
      <c r="Z618" s="2">
        <v>1</v>
      </c>
      <c r="AA618" s="2">
        <v>1</v>
      </c>
      <c r="AB618" s="2">
        <v>1</v>
      </c>
      <c r="AC618" s="2">
        <v>1</v>
      </c>
      <c r="AD618" s="2">
        <v>1</v>
      </c>
      <c r="AE618" s="2">
        <v>1</v>
      </c>
      <c r="AF618" s="2">
        <v>1</v>
      </c>
      <c r="AG618" s="2">
        <v>1</v>
      </c>
      <c r="AH618" s="2">
        <v>1</v>
      </c>
      <c r="AI618" s="2">
        <v>1</v>
      </c>
      <c r="AJ618" s="2">
        <v>1</v>
      </c>
      <c r="AK618" s="2">
        <v>1</v>
      </c>
      <c r="AL618" s="2">
        <v>1</v>
      </c>
      <c r="AM618" s="2">
        <v>1</v>
      </c>
      <c r="AN618" s="2">
        <v>1</v>
      </c>
      <c r="AO618" s="2">
        <v>1</v>
      </c>
      <c r="AP618" s="2">
        <v>1</v>
      </c>
      <c r="AQ618" s="2">
        <v>1</v>
      </c>
      <c r="AR618" s="2">
        <v>1</v>
      </c>
      <c r="AS618" s="2">
        <v>1</v>
      </c>
      <c r="AT618" s="2">
        <v>1</v>
      </c>
      <c r="AU618" s="2">
        <v>1</v>
      </c>
      <c r="AV618" s="2">
        <v>1</v>
      </c>
      <c r="AW618" s="2">
        <v>1</v>
      </c>
      <c r="AX618" s="2">
        <v>1</v>
      </c>
      <c r="AY618" s="2">
        <v>1</v>
      </c>
      <c r="AZ618" s="2">
        <v>1</v>
      </c>
      <c r="BA618" s="2">
        <v>1</v>
      </c>
      <c r="BB618" s="2">
        <v>1</v>
      </c>
      <c r="BC618" s="2">
        <v>1</v>
      </c>
      <c r="BD618" s="2">
        <v>1</v>
      </c>
      <c r="BE618" s="2">
        <v>1</v>
      </c>
      <c r="BF618" s="2">
        <v>1</v>
      </c>
      <c r="BG618" s="2">
        <v>1</v>
      </c>
      <c r="BH618" s="2">
        <v>1</v>
      </c>
      <c r="BI618" s="2">
        <v>1</v>
      </c>
      <c r="BJ618" s="2">
        <v>1</v>
      </c>
      <c r="BK618" s="2">
        <v>1</v>
      </c>
    </row>
    <row r="619" spans="1:63">
      <c r="A619" s="2" t="s">
        <v>510</v>
      </c>
      <c r="B619" s="2" t="s">
        <v>60</v>
      </c>
      <c r="C619" s="2">
        <v>1</v>
      </c>
      <c r="D619" s="2">
        <v>1</v>
      </c>
      <c r="E619" s="2">
        <v>1</v>
      </c>
      <c r="F619" s="2">
        <v>1</v>
      </c>
      <c r="G619" s="2">
        <v>1</v>
      </c>
      <c r="H619" s="2">
        <v>1</v>
      </c>
      <c r="I619" s="2">
        <v>1</v>
      </c>
      <c r="J619" s="2">
        <v>1</v>
      </c>
      <c r="K619" s="2">
        <v>1</v>
      </c>
      <c r="L619" s="2">
        <v>1</v>
      </c>
      <c r="M619" s="2">
        <v>1</v>
      </c>
      <c r="N619" s="2">
        <v>1</v>
      </c>
      <c r="O619" s="2">
        <v>1</v>
      </c>
      <c r="P619" s="2">
        <v>1</v>
      </c>
      <c r="Q619" s="2">
        <v>1</v>
      </c>
      <c r="R619" s="2">
        <v>1</v>
      </c>
      <c r="S619" s="2">
        <v>1</v>
      </c>
      <c r="T619" s="2">
        <v>1</v>
      </c>
      <c r="U619" s="2">
        <v>1</v>
      </c>
      <c r="V619" s="2">
        <v>1</v>
      </c>
      <c r="W619" s="2">
        <v>1</v>
      </c>
      <c r="X619" s="2">
        <v>1</v>
      </c>
      <c r="Y619" s="2">
        <v>1</v>
      </c>
      <c r="Z619" s="2">
        <v>1</v>
      </c>
      <c r="AA619" s="2">
        <v>1</v>
      </c>
      <c r="AB619" s="2">
        <v>1</v>
      </c>
      <c r="AC619" s="2">
        <v>1</v>
      </c>
      <c r="AD619" s="2">
        <v>1</v>
      </c>
      <c r="AE619" s="2">
        <v>1</v>
      </c>
      <c r="AF619" s="2">
        <v>1</v>
      </c>
      <c r="AG619" s="2">
        <v>1</v>
      </c>
      <c r="AH619" s="2">
        <v>1</v>
      </c>
      <c r="AI619" s="2">
        <v>1</v>
      </c>
      <c r="AJ619" s="2">
        <v>1</v>
      </c>
      <c r="AK619" s="2">
        <v>1</v>
      </c>
      <c r="AL619" s="2">
        <v>1</v>
      </c>
      <c r="AM619" s="2">
        <v>1</v>
      </c>
      <c r="AN619" s="2">
        <v>1</v>
      </c>
      <c r="AO619" s="2">
        <v>1</v>
      </c>
      <c r="AP619" s="2">
        <v>1</v>
      </c>
      <c r="AQ619" s="2">
        <v>1</v>
      </c>
      <c r="AR619" s="2">
        <v>1</v>
      </c>
      <c r="AS619" s="2">
        <v>1</v>
      </c>
      <c r="AT619" s="2">
        <v>1</v>
      </c>
      <c r="AU619" s="2">
        <v>1</v>
      </c>
      <c r="AV619" s="2">
        <v>1</v>
      </c>
      <c r="AW619" s="2">
        <v>1</v>
      </c>
      <c r="AX619" s="2">
        <v>1</v>
      </c>
      <c r="AY619" s="2">
        <v>1</v>
      </c>
      <c r="AZ619" s="2">
        <v>1</v>
      </c>
      <c r="BA619" s="2">
        <v>1</v>
      </c>
      <c r="BB619" s="2">
        <v>1</v>
      </c>
      <c r="BC619" s="2">
        <v>1</v>
      </c>
      <c r="BD619" s="2">
        <v>1</v>
      </c>
      <c r="BE619" s="2">
        <v>1</v>
      </c>
      <c r="BF619" s="2">
        <v>1</v>
      </c>
      <c r="BG619" s="2">
        <v>1</v>
      </c>
      <c r="BH619" s="2">
        <v>1</v>
      </c>
      <c r="BI619" s="2">
        <v>1</v>
      </c>
      <c r="BJ619" s="2">
        <v>1</v>
      </c>
      <c r="BK619" s="2">
        <v>1</v>
      </c>
    </row>
    <row r="620" spans="1:63">
      <c r="A620" s="2" t="s">
        <v>510</v>
      </c>
      <c r="B620" s="2" t="s">
        <v>61</v>
      </c>
      <c r="C620" s="2">
        <v>1</v>
      </c>
      <c r="D620" s="2">
        <v>1</v>
      </c>
      <c r="E620" s="2">
        <v>1</v>
      </c>
      <c r="F620" s="2">
        <v>1</v>
      </c>
      <c r="G620" s="2">
        <v>1</v>
      </c>
      <c r="H620" s="2">
        <v>1</v>
      </c>
      <c r="I620" s="2">
        <v>1</v>
      </c>
      <c r="J620" s="2">
        <v>1</v>
      </c>
      <c r="K620" s="2">
        <v>1</v>
      </c>
      <c r="L620" s="2">
        <v>1</v>
      </c>
      <c r="M620" s="2">
        <v>1</v>
      </c>
      <c r="N620" s="2">
        <v>1</v>
      </c>
      <c r="O620" s="2">
        <v>1</v>
      </c>
      <c r="P620" s="2">
        <v>1</v>
      </c>
      <c r="Q620" s="2">
        <v>1</v>
      </c>
      <c r="R620" s="2">
        <v>1</v>
      </c>
      <c r="S620" s="2">
        <v>1</v>
      </c>
      <c r="T620" s="2">
        <v>1</v>
      </c>
      <c r="U620" s="2">
        <v>1</v>
      </c>
      <c r="V620" s="2">
        <v>1</v>
      </c>
      <c r="W620" s="2">
        <v>1</v>
      </c>
      <c r="X620" s="2">
        <v>1</v>
      </c>
      <c r="Y620" s="2">
        <v>1</v>
      </c>
      <c r="Z620" s="2">
        <v>1</v>
      </c>
      <c r="AA620" s="2">
        <v>1</v>
      </c>
      <c r="AB620" s="2">
        <v>1</v>
      </c>
      <c r="AC620" s="2">
        <v>1</v>
      </c>
      <c r="AD620" s="2">
        <v>1</v>
      </c>
      <c r="AE620" s="2">
        <v>1</v>
      </c>
      <c r="AF620" s="2">
        <v>1</v>
      </c>
      <c r="AG620" s="2">
        <v>1</v>
      </c>
      <c r="AH620" s="2">
        <v>1</v>
      </c>
      <c r="AI620" s="2">
        <v>1</v>
      </c>
      <c r="AJ620" s="2">
        <v>1</v>
      </c>
      <c r="AK620" s="2">
        <v>1</v>
      </c>
      <c r="AL620" s="2">
        <v>1</v>
      </c>
      <c r="AM620" s="2">
        <v>1</v>
      </c>
      <c r="AN620" s="2">
        <v>1</v>
      </c>
      <c r="AO620" s="2">
        <v>1</v>
      </c>
      <c r="AP620" s="2">
        <v>1</v>
      </c>
      <c r="AQ620" s="2">
        <v>1</v>
      </c>
      <c r="AR620" s="2">
        <v>1</v>
      </c>
      <c r="AS620" s="2">
        <v>1</v>
      </c>
      <c r="AT620" s="2">
        <v>1</v>
      </c>
      <c r="AU620" s="2">
        <v>1</v>
      </c>
      <c r="AV620" s="2">
        <v>1</v>
      </c>
      <c r="AW620" s="2">
        <v>1</v>
      </c>
      <c r="AX620" s="2">
        <v>1</v>
      </c>
      <c r="AY620" s="2">
        <v>1</v>
      </c>
      <c r="AZ620" s="2">
        <v>1</v>
      </c>
      <c r="BA620" s="2">
        <v>1</v>
      </c>
      <c r="BB620" s="2">
        <v>1</v>
      </c>
      <c r="BC620" s="2">
        <v>1</v>
      </c>
      <c r="BD620" s="2">
        <v>1</v>
      </c>
      <c r="BE620" s="2">
        <v>1</v>
      </c>
      <c r="BF620" s="2">
        <v>1</v>
      </c>
      <c r="BG620" s="2">
        <v>1</v>
      </c>
      <c r="BH620" s="2">
        <v>1</v>
      </c>
      <c r="BI620" s="2">
        <v>1</v>
      </c>
      <c r="BJ620" s="2">
        <v>1</v>
      </c>
      <c r="BK620" s="2">
        <v>1</v>
      </c>
    </row>
    <row r="621" spans="1:63">
      <c r="A621" s="2" t="s">
        <v>510</v>
      </c>
      <c r="B621" s="2" t="s">
        <v>62</v>
      </c>
      <c r="C621" s="2">
        <v>1</v>
      </c>
      <c r="D621" s="2">
        <v>1</v>
      </c>
      <c r="E621" s="2">
        <v>1</v>
      </c>
      <c r="F621" s="2">
        <v>1</v>
      </c>
      <c r="G621" s="2">
        <v>1</v>
      </c>
      <c r="H621" s="2">
        <v>1</v>
      </c>
      <c r="I621" s="2">
        <v>1</v>
      </c>
      <c r="J621" s="2">
        <v>1</v>
      </c>
      <c r="K621" s="2">
        <v>1</v>
      </c>
      <c r="L621" s="2">
        <v>1</v>
      </c>
      <c r="M621" s="2">
        <v>1</v>
      </c>
      <c r="N621" s="2">
        <v>1</v>
      </c>
      <c r="O621" s="2">
        <v>1</v>
      </c>
      <c r="P621" s="2">
        <v>1</v>
      </c>
      <c r="Q621" s="2">
        <v>1</v>
      </c>
      <c r="R621" s="2">
        <v>1</v>
      </c>
      <c r="S621" s="2">
        <v>1</v>
      </c>
      <c r="T621" s="2">
        <v>1</v>
      </c>
      <c r="U621" s="2">
        <v>1</v>
      </c>
      <c r="V621" s="2">
        <v>1</v>
      </c>
      <c r="W621" s="2">
        <v>1</v>
      </c>
      <c r="X621" s="2">
        <v>1</v>
      </c>
      <c r="Y621" s="2">
        <v>1</v>
      </c>
      <c r="Z621" s="2">
        <v>1</v>
      </c>
      <c r="AA621" s="2">
        <v>1</v>
      </c>
      <c r="AB621" s="2">
        <v>1</v>
      </c>
      <c r="AC621" s="2">
        <v>1</v>
      </c>
      <c r="AD621" s="2">
        <v>1</v>
      </c>
      <c r="AE621" s="2">
        <v>1</v>
      </c>
      <c r="AF621" s="2">
        <v>1</v>
      </c>
      <c r="AG621" s="2">
        <v>1</v>
      </c>
      <c r="AH621" s="2">
        <v>1</v>
      </c>
      <c r="AI621" s="2">
        <v>1</v>
      </c>
      <c r="AJ621" s="2">
        <v>1</v>
      </c>
      <c r="AK621" s="2">
        <v>1</v>
      </c>
      <c r="AL621" s="2">
        <v>1</v>
      </c>
      <c r="AM621" s="2">
        <v>1</v>
      </c>
      <c r="AN621" s="2">
        <v>1</v>
      </c>
      <c r="AO621" s="2">
        <v>1</v>
      </c>
      <c r="AP621" s="2">
        <v>1</v>
      </c>
      <c r="AQ621" s="2">
        <v>1</v>
      </c>
      <c r="AR621" s="2">
        <v>1</v>
      </c>
      <c r="AS621" s="2">
        <v>1</v>
      </c>
      <c r="AT621" s="2">
        <v>1</v>
      </c>
      <c r="AU621" s="2">
        <v>1</v>
      </c>
      <c r="AV621" s="2">
        <v>1</v>
      </c>
      <c r="AW621" s="2">
        <v>1</v>
      </c>
      <c r="AX621" s="2">
        <v>1</v>
      </c>
      <c r="AY621" s="2">
        <v>1</v>
      </c>
      <c r="AZ621" s="2">
        <v>1</v>
      </c>
      <c r="BA621" s="2">
        <v>1</v>
      </c>
      <c r="BB621" s="2">
        <v>1</v>
      </c>
      <c r="BC621" s="2">
        <v>1</v>
      </c>
      <c r="BD621" s="2">
        <v>1</v>
      </c>
      <c r="BE621" s="2">
        <v>1</v>
      </c>
      <c r="BF621" s="2">
        <v>1</v>
      </c>
      <c r="BG621" s="2">
        <v>1</v>
      </c>
      <c r="BH621" s="2">
        <v>1</v>
      </c>
      <c r="BI621" s="2">
        <v>1</v>
      </c>
      <c r="BJ621" s="2">
        <v>1</v>
      </c>
      <c r="BK621" s="2">
        <v>1</v>
      </c>
    </row>
    <row r="622" spans="1:63">
      <c r="A622" s="2" t="s">
        <v>510</v>
      </c>
      <c r="B622" s="2" t="s">
        <v>63</v>
      </c>
      <c r="C622" s="2">
        <v>1</v>
      </c>
      <c r="D622" s="2">
        <v>1</v>
      </c>
      <c r="E622" s="2">
        <v>1</v>
      </c>
      <c r="F622" s="2">
        <v>1</v>
      </c>
      <c r="G622" s="2">
        <v>1</v>
      </c>
      <c r="H622" s="2">
        <v>1</v>
      </c>
      <c r="I622" s="2">
        <v>1</v>
      </c>
      <c r="J622" s="2">
        <v>1</v>
      </c>
      <c r="K622" s="2">
        <v>1</v>
      </c>
      <c r="L622" s="2">
        <v>1</v>
      </c>
      <c r="M622" s="2">
        <v>1</v>
      </c>
      <c r="N622" s="2">
        <v>1</v>
      </c>
      <c r="O622" s="2">
        <v>1</v>
      </c>
      <c r="P622" s="2">
        <v>1</v>
      </c>
      <c r="Q622" s="2">
        <v>1</v>
      </c>
      <c r="R622" s="2">
        <v>1</v>
      </c>
      <c r="S622" s="2">
        <v>1</v>
      </c>
      <c r="T622" s="2">
        <v>1</v>
      </c>
      <c r="U622" s="2">
        <v>1</v>
      </c>
      <c r="V622" s="2">
        <v>1</v>
      </c>
      <c r="W622" s="2">
        <v>1</v>
      </c>
      <c r="X622" s="2">
        <v>1</v>
      </c>
      <c r="Y622" s="2">
        <v>1</v>
      </c>
      <c r="Z622" s="2">
        <v>1</v>
      </c>
      <c r="AA622" s="2">
        <v>1</v>
      </c>
      <c r="AB622" s="2">
        <v>1</v>
      </c>
      <c r="AC622" s="2">
        <v>1</v>
      </c>
      <c r="AD622" s="2">
        <v>1</v>
      </c>
      <c r="AE622" s="2">
        <v>1</v>
      </c>
      <c r="AF622" s="2">
        <v>1</v>
      </c>
      <c r="AG622" s="2">
        <v>1</v>
      </c>
      <c r="AH622" s="2">
        <v>1</v>
      </c>
      <c r="AI622" s="2">
        <v>1</v>
      </c>
      <c r="AJ622" s="2">
        <v>1</v>
      </c>
      <c r="AK622" s="2">
        <v>1</v>
      </c>
      <c r="AL622" s="2">
        <v>1</v>
      </c>
      <c r="AM622" s="2">
        <v>1</v>
      </c>
      <c r="AN622" s="2">
        <v>1</v>
      </c>
      <c r="AO622" s="2">
        <v>1</v>
      </c>
      <c r="AP622" s="2">
        <v>1</v>
      </c>
      <c r="AQ622" s="2">
        <v>1</v>
      </c>
      <c r="AR622" s="2">
        <v>1</v>
      </c>
      <c r="AS622" s="2">
        <v>1</v>
      </c>
      <c r="AT622" s="2">
        <v>1</v>
      </c>
      <c r="AU622" s="2">
        <v>1</v>
      </c>
      <c r="AV622" s="2">
        <v>1</v>
      </c>
      <c r="AW622" s="2">
        <v>1</v>
      </c>
      <c r="AX622" s="2">
        <v>1</v>
      </c>
      <c r="AY622" s="2">
        <v>1</v>
      </c>
      <c r="AZ622" s="2">
        <v>1</v>
      </c>
      <c r="BA622" s="2">
        <v>1</v>
      </c>
      <c r="BB622" s="2">
        <v>1</v>
      </c>
      <c r="BC622" s="2">
        <v>1</v>
      </c>
      <c r="BD622" s="2">
        <v>1</v>
      </c>
      <c r="BE622" s="2">
        <v>1</v>
      </c>
      <c r="BF622" s="2">
        <v>1</v>
      </c>
      <c r="BG622" s="2">
        <v>1</v>
      </c>
      <c r="BH622" s="2">
        <v>1</v>
      </c>
      <c r="BI622" s="2">
        <v>1</v>
      </c>
      <c r="BJ622" s="2">
        <v>1</v>
      </c>
      <c r="BK622" s="2">
        <v>1</v>
      </c>
    </row>
    <row r="623" spans="1:63">
      <c r="A623" s="2" t="s">
        <v>510</v>
      </c>
      <c r="B623" s="2" t="s">
        <v>880</v>
      </c>
      <c r="C623" s="2">
        <v>1</v>
      </c>
      <c r="D623" s="2">
        <v>1</v>
      </c>
      <c r="E623" s="2">
        <v>1</v>
      </c>
      <c r="F623" s="2">
        <v>1</v>
      </c>
      <c r="G623" s="2">
        <v>1</v>
      </c>
      <c r="H623" s="2">
        <v>1</v>
      </c>
      <c r="I623" s="2">
        <v>1</v>
      </c>
      <c r="J623" s="2">
        <v>1</v>
      </c>
      <c r="K623" s="2">
        <v>1</v>
      </c>
      <c r="L623" s="2">
        <v>1</v>
      </c>
      <c r="M623" s="2">
        <v>1</v>
      </c>
      <c r="N623" s="2">
        <v>1</v>
      </c>
      <c r="O623" s="2">
        <v>1</v>
      </c>
      <c r="P623" s="2">
        <v>1</v>
      </c>
      <c r="Q623" s="2">
        <v>1</v>
      </c>
      <c r="R623" s="2">
        <v>1</v>
      </c>
      <c r="S623" s="2">
        <v>1</v>
      </c>
      <c r="T623" s="2">
        <v>1</v>
      </c>
      <c r="U623" s="2">
        <v>1</v>
      </c>
      <c r="V623" s="2">
        <v>1</v>
      </c>
      <c r="W623" s="2">
        <v>1</v>
      </c>
      <c r="X623" s="2">
        <v>1</v>
      </c>
      <c r="Y623" s="2">
        <v>1</v>
      </c>
      <c r="Z623" s="2">
        <v>1</v>
      </c>
      <c r="AA623" s="2">
        <v>1</v>
      </c>
      <c r="AB623" s="2">
        <v>1</v>
      </c>
      <c r="AC623" s="2">
        <v>1</v>
      </c>
      <c r="AD623" s="2">
        <v>1</v>
      </c>
      <c r="AE623" s="2">
        <v>1</v>
      </c>
      <c r="AF623" s="2">
        <v>1</v>
      </c>
      <c r="AG623" s="2">
        <v>1</v>
      </c>
      <c r="AH623" s="2">
        <v>1</v>
      </c>
      <c r="AI623" s="2">
        <v>1</v>
      </c>
      <c r="AJ623" s="2">
        <v>1</v>
      </c>
      <c r="AK623" s="2">
        <v>1</v>
      </c>
      <c r="AL623" s="2">
        <v>1</v>
      </c>
      <c r="AM623" s="2">
        <v>1</v>
      </c>
      <c r="AN623" s="2">
        <v>1</v>
      </c>
      <c r="AO623" s="2">
        <v>1</v>
      </c>
      <c r="AP623" s="2">
        <v>1</v>
      </c>
      <c r="AQ623" s="2">
        <v>1</v>
      </c>
      <c r="AR623" s="2">
        <v>1</v>
      </c>
      <c r="AS623" s="2">
        <v>1</v>
      </c>
      <c r="AT623" s="2">
        <v>1</v>
      </c>
      <c r="AU623" s="2">
        <v>1</v>
      </c>
      <c r="AV623" s="2">
        <v>1</v>
      </c>
      <c r="AW623" s="2">
        <v>1</v>
      </c>
      <c r="AX623" s="2">
        <v>1</v>
      </c>
      <c r="AY623" s="2">
        <v>1</v>
      </c>
      <c r="AZ623" s="2">
        <v>1</v>
      </c>
      <c r="BA623" s="2">
        <v>1</v>
      </c>
      <c r="BB623" s="2">
        <v>1</v>
      </c>
      <c r="BC623" s="2">
        <v>1</v>
      </c>
      <c r="BD623" s="2">
        <v>1</v>
      </c>
      <c r="BE623" s="2">
        <v>1</v>
      </c>
      <c r="BF623" s="2">
        <v>1</v>
      </c>
      <c r="BG623" s="2">
        <v>1</v>
      </c>
      <c r="BH623" s="2">
        <v>1</v>
      </c>
      <c r="BI623" s="2">
        <v>1</v>
      </c>
      <c r="BJ623" s="2">
        <v>1</v>
      </c>
      <c r="BK623" s="2">
        <v>1</v>
      </c>
    </row>
    <row r="624" spans="1:63">
      <c r="A624" s="2" t="s">
        <v>510</v>
      </c>
      <c r="B624" s="2" t="s">
        <v>881</v>
      </c>
      <c r="C624" s="2">
        <v>1</v>
      </c>
      <c r="D624" s="2">
        <v>1</v>
      </c>
      <c r="E624" s="2">
        <v>1</v>
      </c>
      <c r="F624" s="2">
        <v>1</v>
      </c>
      <c r="G624" s="2">
        <v>1</v>
      </c>
      <c r="H624" s="2">
        <v>1</v>
      </c>
      <c r="I624" s="2">
        <v>1</v>
      </c>
      <c r="J624" s="2">
        <v>1</v>
      </c>
      <c r="K624" s="2">
        <v>1</v>
      </c>
      <c r="L624" s="2">
        <v>1</v>
      </c>
      <c r="M624" s="2">
        <v>1</v>
      </c>
      <c r="N624" s="2">
        <v>1</v>
      </c>
      <c r="O624" s="2">
        <v>1</v>
      </c>
      <c r="P624" s="2">
        <v>1</v>
      </c>
      <c r="Q624" s="2">
        <v>1</v>
      </c>
      <c r="R624" s="2">
        <v>1</v>
      </c>
      <c r="S624" s="2">
        <v>1</v>
      </c>
      <c r="T624" s="2">
        <v>1</v>
      </c>
      <c r="U624" s="2">
        <v>1</v>
      </c>
      <c r="V624" s="2">
        <v>1</v>
      </c>
      <c r="W624" s="2">
        <v>1</v>
      </c>
      <c r="X624" s="2">
        <v>1</v>
      </c>
      <c r="Y624" s="2">
        <v>1</v>
      </c>
      <c r="Z624" s="2">
        <v>1</v>
      </c>
      <c r="AA624" s="2">
        <v>1</v>
      </c>
      <c r="AB624" s="2">
        <v>1</v>
      </c>
      <c r="AC624" s="2">
        <v>1</v>
      </c>
      <c r="AD624" s="2">
        <v>1</v>
      </c>
      <c r="AE624" s="2">
        <v>1</v>
      </c>
      <c r="AF624" s="2">
        <v>1</v>
      </c>
      <c r="AG624" s="2">
        <v>1</v>
      </c>
      <c r="AH624" s="2">
        <v>1</v>
      </c>
      <c r="AI624" s="2">
        <v>1</v>
      </c>
      <c r="AJ624" s="2">
        <v>1</v>
      </c>
      <c r="AK624" s="2">
        <v>1</v>
      </c>
      <c r="AL624" s="2">
        <v>1</v>
      </c>
      <c r="AM624" s="2">
        <v>1</v>
      </c>
      <c r="AN624" s="2">
        <v>1</v>
      </c>
      <c r="AO624" s="2">
        <v>1</v>
      </c>
      <c r="AP624" s="2">
        <v>1</v>
      </c>
      <c r="AQ624" s="2">
        <v>1</v>
      </c>
      <c r="AR624" s="2">
        <v>1</v>
      </c>
      <c r="AS624" s="2">
        <v>1</v>
      </c>
      <c r="AT624" s="2">
        <v>1</v>
      </c>
      <c r="AU624" s="2">
        <v>1</v>
      </c>
      <c r="AV624" s="2">
        <v>1</v>
      </c>
      <c r="AW624" s="2">
        <v>1</v>
      </c>
      <c r="AX624" s="2">
        <v>1</v>
      </c>
      <c r="AY624" s="2">
        <v>1</v>
      </c>
      <c r="AZ624" s="2">
        <v>1</v>
      </c>
      <c r="BA624" s="2">
        <v>1</v>
      </c>
      <c r="BB624" s="2">
        <v>1</v>
      </c>
      <c r="BC624" s="2">
        <v>1</v>
      </c>
      <c r="BD624" s="2">
        <v>1</v>
      </c>
      <c r="BE624" s="2">
        <v>1</v>
      </c>
      <c r="BF624" s="2">
        <v>1</v>
      </c>
      <c r="BG624" s="2">
        <v>1</v>
      </c>
      <c r="BH624" s="2">
        <v>1</v>
      </c>
      <c r="BI624" s="2">
        <v>1</v>
      </c>
      <c r="BJ624" s="2">
        <v>1</v>
      </c>
      <c r="BK624" s="2">
        <v>1</v>
      </c>
    </row>
    <row r="625" spans="1:63">
      <c r="A625" s="2" t="s">
        <v>510</v>
      </c>
      <c r="B625" s="2" t="s">
        <v>64</v>
      </c>
      <c r="C625" s="2">
        <v>1</v>
      </c>
      <c r="D625" s="2">
        <v>1</v>
      </c>
      <c r="E625" s="2">
        <v>1</v>
      </c>
      <c r="F625" s="2">
        <v>1</v>
      </c>
      <c r="G625" s="2">
        <v>1</v>
      </c>
      <c r="H625" s="2">
        <v>1</v>
      </c>
      <c r="I625" s="2">
        <v>1</v>
      </c>
      <c r="J625" s="2">
        <v>1</v>
      </c>
      <c r="K625" s="2">
        <v>1</v>
      </c>
      <c r="L625" s="2">
        <v>1</v>
      </c>
      <c r="M625" s="2">
        <v>1</v>
      </c>
      <c r="N625" s="2">
        <v>1</v>
      </c>
      <c r="O625" s="2">
        <v>1</v>
      </c>
      <c r="P625" s="2">
        <v>1</v>
      </c>
      <c r="Q625" s="2">
        <v>1</v>
      </c>
      <c r="R625" s="2">
        <v>1</v>
      </c>
      <c r="S625" s="2">
        <v>1</v>
      </c>
      <c r="T625" s="2">
        <v>1</v>
      </c>
      <c r="U625" s="2">
        <v>1</v>
      </c>
      <c r="V625" s="2">
        <v>1</v>
      </c>
      <c r="W625" s="2">
        <v>1</v>
      </c>
      <c r="X625" s="2">
        <v>1</v>
      </c>
      <c r="Y625" s="2">
        <v>1</v>
      </c>
      <c r="Z625" s="2">
        <v>1</v>
      </c>
      <c r="AA625" s="2">
        <v>1</v>
      </c>
      <c r="AB625" s="2">
        <v>1</v>
      </c>
      <c r="AC625" s="2">
        <v>1</v>
      </c>
      <c r="AD625" s="2">
        <v>1</v>
      </c>
      <c r="AE625" s="2">
        <v>1</v>
      </c>
      <c r="AF625" s="2">
        <v>1</v>
      </c>
      <c r="AG625" s="2">
        <v>1</v>
      </c>
      <c r="AH625" s="2">
        <v>1</v>
      </c>
      <c r="AI625" s="2">
        <v>1</v>
      </c>
      <c r="AJ625" s="2">
        <v>1</v>
      </c>
      <c r="AK625" s="2">
        <v>1</v>
      </c>
      <c r="AL625" s="2">
        <v>1</v>
      </c>
      <c r="AM625" s="2">
        <v>1</v>
      </c>
      <c r="AN625" s="2">
        <v>1</v>
      </c>
      <c r="AO625" s="2">
        <v>1</v>
      </c>
      <c r="AP625" s="2">
        <v>1</v>
      </c>
      <c r="AQ625" s="2">
        <v>1</v>
      </c>
      <c r="AR625" s="2">
        <v>1</v>
      </c>
      <c r="AS625" s="2">
        <v>1</v>
      </c>
      <c r="AT625" s="2">
        <v>1</v>
      </c>
      <c r="AU625" s="2">
        <v>1</v>
      </c>
      <c r="AV625" s="2">
        <v>1</v>
      </c>
      <c r="AW625" s="2">
        <v>1</v>
      </c>
      <c r="AX625" s="2">
        <v>1</v>
      </c>
      <c r="AY625" s="2">
        <v>1</v>
      </c>
      <c r="AZ625" s="2">
        <v>1</v>
      </c>
      <c r="BA625" s="2">
        <v>1</v>
      </c>
      <c r="BB625" s="2">
        <v>1</v>
      </c>
      <c r="BC625" s="2">
        <v>1</v>
      </c>
      <c r="BD625" s="2">
        <v>1</v>
      </c>
      <c r="BE625" s="2">
        <v>1</v>
      </c>
      <c r="BF625" s="2">
        <v>1</v>
      </c>
      <c r="BG625" s="2">
        <v>1</v>
      </c>
      <c r="BH625" s="2">
        <v>1</v>
      </c>
      <c r="BI625" s="2">
        <v>1</v>
      </c>
      <c r="BJ625" s="2">
        <v>1</v>
      </c>
      <c r="BK625" s="2">
        <v>1</v>
      </c>
    </row>
    <row r="626" spans="1:63">
      <c r="A626" s="2" t="s">
        <v>510</v>
      </c>
      <c r="B626" s="2" t="s">
        <v>65</v>
      </c>
      <c r="C626" s="2">
        <v>1</v>
      </c>
      <c r="D626" s="2">
        <v>1</v>
      </c>
      <c r="E626" s="2">
        <v>1</v>
      </c>
      <c r="F626" s="2">
        <v>1</v>
      </c>
      <c r="G626" s="2">
        <v>1</v>
      </c>
      <c r="H626" s="2">
        <v>1</v>
      </c>
      <c r="I626" s="2">
        <v>1</v>
      </c>
      <c r="J626" s="2">
        <v>1</v>
      </c>
      <c r="K626" s="2">
        <v>1</v>
      </c>
      <c r="L626" s="2">
        <v>1</v>
      </c>
      <c r="M626" s="2">
        <v>1</v>
      </c>
      <c r="N626" s="2">
        <v>1</v>
      </c>
      <c r="O626" s="2">
        <v>1</v>
      </c>
      <c r="P626" s="2">
        <v>1</v>
      </c>
      <c r="Q626" s="2">
        <v>1</v>
      </c>
      <c r="R626" s="2">
        <v>1</v>
      </c>
      <c r="S626" s="2">
        <v>1</v>
      </c>
      <c r="T626" s="2">
        <v>1</v>
      </c>
      <c r="U626" s="2">
        <v>1</v>
      </c>
      <c r="V626" s="2">
        <v>1</v>
      </c>
      <c r="W626" s="2">
        <v>1</v>
      </c>
      <c r="X626" s="2">
        <v>1</v>
      </c>
      <c r="Y626" s="2">
        <v>1</v>
      </c>
      <c r="Z626" s="2">
        <v>1</v>
      </c>
      <c r="AA626" s="2">
        <v>1</v>
      </c>
      <c r="AB626" s="2">
        <v>1</v>
      </c>
      <c r="AC626" s="2">
        <v>1</v>
      </c>
      <c r="AD626" s="2">
        <v>1</v>
      </c>
      <c r="AE626" s="2">
        <v>1</v>
      </c>
      <c r="AF626" s="2">
        <v>1</v>
      </c>
      <c r="AG626" s="2">
        <v>1</v>
      </c>
      <c r="AH626" s="2">
        <v>1</v>
      </c>
      <c r="AI626" s="2">
        <v>1</v>
      </c>
      <c r="AJ626" s="2">
        <v>1</v>
      </c>
      <c r="AK626" s="2">
        <v>1</v>
      </c>
      <c r="AL626" s="2">
        <v>1</v>
      </c>
      <c r="AM626" s="2">
        <v>1</v>
      </c>
      <c r="AN626" s="2">
        <v>1</v>
      </c>
      <c r="AO626" s="2">
        <v>1</v>
      </c>
      <c r="AP626" s="2">
        <v>1</v>
      </c>
      <c r="AQ626" s="2">
        <v>1</v>
      </c>
      <c r="AR626" s="2">
        <v>1</v>
      </c>
      <c r="AS626" s="2">
        <v>1</v>
      </c>
      <c r="AT626" s="2">
        <v>1</v>
      </c>
      <c r="AU626" s="2">
        <v>1</v>
      </c>
      <c r="AV626" s="2">
        <v>1</v>
      </c>
      <c r="AW626" s="2">
        <v>1</v>
      </c>
      <c r="AX626" s="2">
        <v>1</v>
      </c>
      <c r="AY626" s="2">
        <v>1</v>
      </c>
      <c r="AZ626" s="2">
        <v>1</v>
      </c>
      <c r="BA626" s="2">
        <v>1</v>
      </c>
      <c r="BB626" s="2">
        <v>1</v>
      </c>
      <c r="BC626" s="2">
        <v>1</v>
      </c>
      <c r="BD626" s="2">
        <v>1</v>
      </c>
      <c r="BE626" s="2">
        <v>1</v>
      </c>
      <c r="BF626" s="2">
        <v>1</v>
      </c>
      <c r="BG626" s="2">
        <v>1</v>
      </c>
      <c r="BH626" s="2">
        <v>1</v>
      </c>
      <c r="BI626" s="2">
        <v>1</v>
      </c>
      <c r="BJ626" s="2">
        <v>1</v>
      </c>
      <c r="BK626" s="2">
        <v>1</v>
      </c>
    </row>
    <row r="627" spans="1:63">
      <c r="A627" s="2" t="s">
        <v>510</v>
      </c>
      <c r="B627" s="2" t="s">
        <v>66</v>
      </c>
      <c r="C627" s="2">
        <v>1</v>
      </c>
      <c r="D627" s="2">
        <v>1</v>
      </c>
      <c r="E627" s="2">
        <v>1</v>
      </c>
      <c r="F627" s="2">
        <v>1</v>
      </c>
      <c r="G627" s="2">
        <v>1</v>
      </c>
      <c r="H627" s="2">
        <v>1</v>
      </c>
      <c r="I627" s="2">
        <v>1</v>
      </c>
      <c r="J627" s="2">
        <v>1</v>
      </c>
      <c r="K627" s="2">
        <v>1</v>
      </c>
      <c r="L627" s="2">
        <v>1</v>
      </c>
      <c r="M627" s="2">
        <v>1</v>
      </c>
      <c r="N627" s="2">
        <v>1</v>
      </c>
      <c r="O627" s="2">
        <v>1</v>
      </c>
      <c r="P627" s="2">
        <v>1</v>
      </c>
      <c r="Q627" s="2">
        <v>1</v>
      </c>
      <c r="R627" s="2">
        <v>1</v>
      </c>
      <c r="S627" s="2">
        <v>1</v>
      </c>
      <c r="T627" s="2">
        <v>1</v>
      </c>
      <c r="U627" s="2">
        <v>1</v>
      </c>
      <c r="V627" s="2">
        <v>1</v>
      </c>
      <c r="W627" s="2">
        <v>1</v>
      </c>
      <c r="X627" s="2">
        <v>1</v>
      </c>
      <c r="Y627" s="2">
        <v>1</v>
      </c>
      <c r="Z627" s="2">
        <v>1</v>
      </c>
      <c r="AA627" s="2">
        <v>1</v>
      </c>
      <c r="AB627" s="2">
        <v>1</v>
      </c>
      <c r="AC627" s="2">
        <v>1</v>
      </c>
      <c r="AD627" s="2">
        <v>1</v>
      </c>
      <c r="AE627" s="2">
        <v>1</v>
      </c>
      <c r="AF627" s="2">
        <v>1</v>
      </c>
      <c r="AG627" s="2">
        <v>1</v>
      </c>
      <c r="AH627" s="2">
        <v>1</v>
      </c>
      <c r="AI627" s="2">
        <v>1</v>
      </c>
      <c r="AJ627" s="2">
        <v>1</v>
      </c>
      <c r="AK627" s="2">
        <v>1</v>
      </c>
      <c r="AL627" s="2">
        <v>1</v>
      </c>
      <c r="AM627" s="2">
        <v>1</v>
      </c>
      <c r="AN627" s="2">
        <v>1</v>
      </c>
      <c r="AO627" s="2">
        <v>1</v>
      </c>
      <c r="AP627" s="2">
        <v>1</v>
      </c>
      <c r="AQ627" s="2">
        <v>1</v>
      </c>
      <c r="AR627" s="2">
        <v>1</v>
      </c>
      <c r="AS627" s="2">
        <v>1</v>
      </c>
      <c r="AT627" s="2">
        <v>1</v>
      </c>
      <c r="AU627" s="2">
        <v>1</v>
      </c>
      <c r="AV627" s="2">
        <v>1</v>
      </c>
      <c r="AW627" s="2">
        <v>1</v>
      </c>
      <c r="AX627" s="2">
        <v>1</v>
      </c>
      <c r="AY627" s="2">
        <v>1</v>
      </c>
      <c r="AZ627" s="2">
        <v>1</v>
      </c>
      <c r="BA627" s="2">
        <v>1</v>
      </c>
      <c r="BB627" s="2">
        <v>1</v>
      </c>
      <c r="BC627" s="2">
        <v>1</v>
      </c>
      <c r="BD627" s="2">
        <v>1</v>
      </c>
      <c r="BE627" s="2">
        <v>1</v>
      </c>
      <c r="BF627" s="2">
        <v>1</v>
      </c>
      <c r="BG627" s="2">
        <v>1</v>
      </c>
      <c r="BH627" s="2">
        <v>1</v>
      </c>
      <c r="BI627" s="2">
        <v>1</v>
      </c>
      <c r="BJ627" s="2">
        <v>1</v>
      </c>
      <c r="BK627" s="2">
        <v>1</v>
      </c>
    </row>
    <row r="628" spans="1:63">
      <c r="A628" s="2" t="s">
        <v>0</v>
      </c>
    </row>
    <row r="629" spans="1:63">
      <c r="A629" s="2" t="s">
        <v>220</v>
      </c>
      <c r="C629" s="2">
        <v>1990</v>
      </c>
      <c r="D629" s="2">
        <v>1991</v>
      </c>
      <c r="E629" s="2">
        <v>1992</v>
      </c>
      <c r="F629" s="2">
        <v>1993</v>
      </c>
      <c r="G629" s="2">
        <v>1994</v>
      </c>
      <c r="H629" s="2">
        <v>1995</v>
      </c>
      <c r="I629" s="2">
        <v>1996</v>
      </c>
      <c r="J629" s="2">
        <v>1997</v>
      </c>
      <c r="K629" s="2">
        <v>1998</v>
      </c>
      <c r="L629" s="2">
        <v>1999</v>
      </c>
      <c r="M629" s="2">
        <v>2000</v>
      </c>
      <c r="N629" s="2">
        <v>2001</v>
      </c>
      <c r="O629" s="2">
        <v>2002</v>
      </c>
      <c r="P629" s="2">
        <v>2003</v>
      </c>
      <c r="Q629" s="2">
        <v>2004</v>
      </c>
      <c r="R629" s="2">
        <v>2005</v>
      </c>
      <c r="S629" s="2">
        <v>2006</v>
      </c>
      <c r="T629" s="2">
        <v>2007</v>
      </c>
      <c r="U629" s="2">
        <v>2008</v>
      </c>
      <c r="V629" s="2">
        <v>2009</v>
      </c>
      <c r="W629" s="2">
        <v>2010</v>
      </c>
      <c r="X629" s="2">
        <v>2011</v>
      </c>
      <c r="Y629" s="2">
        <v>2012</v>
      </c>
      <c r="Z629" s="2">
        <v>2013</v>
      </c>
      <c r="AA629" s="2">
        <v>2014</v>
      </c>
      <c r="AB629" s="2">
        <v>2015</v>
      </c>
      <c r="AC629" s="2">
        <v>2016</v>
      </c>
      <c r="AD629" s="2">
        <v>2017</v>
      </c>
      <c r="AE629" s="2">
        <v>2018</v>
      </c>
      <c r="AF629" s="2">
        <v>2019</v>
      </c>
      <c r="AG629" s="2">
        <v>2020</v>
      </c>
      <c r="AH629" s="2">
        <v>2021</v>
      </c>
      <c r="AI629" s="2">
        <v>2022</v>
      </c>
      <c r="AJ629" s="2">
        <v>2023</v>
      </c>
      <c r="AK629" s="2">
        <v>2024</v>
      </c>
      <c r="AL629" s="2">
        <v>2025</v>
      </c>
      <c r="AM629" s="2">
        <v>2026</v>
      </c>
      <c r="AN629" s="2">
        <v>2027</v>
      </c>
      <c r="AO629" s="2">
        <v>2028</v>
      </c>
      <c r="AP629" s="2">
        <v>2029</v>
      </c>
      <c r="AQ629" s="2">
        <v>2030</v>
      </c>
      <c r="AR629" s="2">
        <v>2031</v>
      </c>
      <c r="AS629" s="2">
        <v>2032</v>
      </c>
      <c r="AT629" s="2">
        <v>2033</v>
      </c>
      <c r="AU629" s="2">
        <v>2034</v>
      </c>
      <c r="AV629" s="2">
        <v>2035</v>
      </c>
      <c r="AW629" s="2">
        <v>2036</v>
      </c>
      <c r="AX629" s="2">
        <v>2037</v>
      </c>
      <c r="AY629" s="2">
        <v>2038</v>
      </c>
      <c r="AZ629" s="2">
        <v>2039</v>
      </c>
      <c r="BA629" s="2">
        <v>2040</v>
      </c>
      <c r="BB629" s="2">
        <v>2041</v>
      </c>
      <c r="BC629" s="2">
        <v>2042</v>
      </c>
      <c r="BD629" s="2">
        <v>2043</v>
      </c>
      <c r="BE629" s="2">
        <v>2044</v>
      </c>
      <c r="BF629" s="2">
        <v>2045</v>
      </c>
      <c r="BG629" s="2">
        <v>2046</v>
      </c>
      <c r="BH629" s="2">
        <v>2047</v>
      </c>
      <c r="BI629" s="2">
        <v>2048</v>
      </c>
      <c r="BJ629" s="2">
        <v>2049</v>
      </c>
      <c r="BK629" s="2">
        <v>2050</v>
      </c>
    </row>
    <row r="630" spans="1:63">
      <c r="A630" s="2" t="s">
        <v>71</v>
      </c>
      <c r="B630" s="2" t="s">
        <v>8</v>
      </c>
      <c r="C630" s="2">
        <v>823.75109999999995</v>
      </c>
      <c r="D630" s="2">
        <v>825.2681</v>
      </c>
      <c r="E630" s="2">
        <v>822.59889999999996</v>
      </c>
      <c r="F630" s="2">
        <v>830.34109999999998</v>
      </c>
      <c r="G630" s="2">
        <v>829.37109999999996</v>
      </c>
      <c r="H630" s="2">
        <v>828.82069999999999</v>
      </c>
      <c r="I630" s="2">
        <v>833.9067</v>
      </c>
      <c r="J630" s="2">
        <v>836.4991</v>
      </c>
      <c r="K630" s="2">
        <v>826.95960000000002</v>
      </c>
      <c r="L630" s="2">
        <v>830.48249999999996</v>
      </c>
      <c r="M630" s="2">
        <v>836.24159999999995</v>
      </c>
      <c r="N630" s="2">
        <v>838.92830000000004</v>
      </c>
      <c r="O630" s="2">
        <v>837.01900000000001</v>
      </c>
      <c r="P630" s="2">
        <v>840.87090000000001</v>
      </c>
      <c r="Q630" s="2">
        <v>843.23270000000002</v>
      </c>
      <c r="R630" s="2">
        <v>847.92629999999997</v>
      </c>
      <c r="S630" s="2">
        <v>847.50919999999996</v>
      </c>
      <c r="T630" s="2">
        <v>848.24789999999996</v>
      </c>
      <c r="U630" s="2">
        <v>840.73310000000004</v>
      </c>
      <c r="V630" s="2">
        <v>837.39459999999997</v>
      </c>
      <c r="W630" s="2">
        <v>847.56230000000005</v>
      </c>
      <c r="X630" s="2">
        <v>849.85619999999994</v>
      </c>
      <c r="Y630" s="2">
        <v>845.23360000000002</v>
      </c>
      <c r="Z630" s="2">
        <v>847.49860000000001</v>
      </c>
      <c r="AA630" s="2">
        <v>848.05439999999999</v>
      </c>
      <c r="AB630" s="2">
        <v>859.65480000000002</v>
      </c>
      <c r="AC630" s="2">
        <v>854.31129999999996</v>
      </c>
      <c r="AD630" s="2">
        <v>907.94389999999999</v>
      </c>
      <c r="AE630" s="2">
        <v>941.89049999999997</v>
      </c>
      <c r="AF630" s="2">
        <v>956.72310000000004</v>
      </c>
      <c r="AG630" s="2">
        <v>971.32299999999998</v>
      </c>
      <c r="AH630" s="2">
        <v>979.42049999999995</v>
      </c>
      <c r="AI630" s="2">
        <v>983.23509999999999</v>
      </c>
      <c r="AJ630" s="2">
        <v>989.85469999999998</v>
      </c>
      <c r="AK630" s="2">
        <v>1002.454</v>
      </c>
      <c r="AL630" s="2">
        <v>1012.2190000000001</v>
      </c>
      <c r="AM630" s="2">
        <v>1023.744</v>
      </c>
      <c r="AN630" s="2">
        <v>1038.741</v>
      </c>
      <c r="AO630" s="2">
        <v>1042.2429999999999</v>
      </c>
      <c r="AP630" s="2">
        <v>1055.4970000000001</v>
      </c>
      <c r="AQ630" s="2">
        <v>1060.8489999999999</v>
      </c>
      <c r="AR630" s="2">
        <v>1068.9770000000001</v>
      </c>
      <c r="AS630" s="2">
        <v>1077.646</v>
      </c>
      <c r="AT630" s="2">
        <v>1090.3800000000001</v>
      </c>
      <c r="AU630" s="2">
        <v>1093.162</v>
      </c>
      <c r="AV630" s="2">
        <v>1101.932</v>
      </c>
      <c r="AW630" s="2">
        <v>1115.7550000000001</v>
      </c>
      <c r="AX630" s="2">
        <v>1116.1410000000001</v>
      </c>
      <c r="AY630" s="2">
        <v>1124.663</v>
      </c>
      <c r="AZ630" s="2">
        <v>1133.5139999999999</v>
      </c>
      <c r="BA630" s="2">
        <v>1141.886</v>
      </c>
      <c r="BB630" s="2">
        <v>1149.3720000000001</v>
      </c>
      <c r="BC630" s="2">
        <v>1162.2670000000001</v>
      </c>
      <c r="BD630" s="2">
        <v>1167.74</v>
      </c>
      <c r="BE630" s="2">
        <v>1173.2560000000001</v>
      </c>
      <c r="BF630" s="2">
        <v>1179.396</v>
      </c>
      <c r="BG630" s="2">
        <v>1186.0260000000001</v>
      </c>
      <c r="BH630" s="2">
        <v>1192.5550000000001</v>
      </c>
      <c r="BI630" s="2">
        <v>1198.7139999999999</v>
      </c>
      <c r="BJ630" s="2">
        <v>1204.3800000000001</v>
      </c>
      <c r="BK630" s="2">
        <v>1209.7149999999999</v>
      </c>
    </row>
    <row r="631" spans="1:63">
      <c r="A631" s="2" t="s">
        <v>71</v>
      </c>
      <c r="B631" s="2" t="s">
        <v>47</v>
      </c>
      <c r="C631" s="2">
        <v>3436.43</v>
      </c>
      <c r="D631" s="2">
        <v>3436.43</v>
      </c>
      <c r="E631" s="2">
        <v>3436.43</v>
      </c>
      <c r="F631" s="2">
        <v>3436.43</v>
      </c>
      <c r="G631" s="2">
        <v>3436.43</v>
      </c>
      <c r="H631" s="2">
        <v>3436.43</v>
      </c>
      <c r="I631" s="2">
        <v>3436.43</v>
      </c>
      <c r="J631" s="2">
        <v>3436.43</v>
      </c>
      <c r="K631" s="2">
        <v>3436.43</v>
      </c>
      <c r="L631" s="2">
        <v>3436.43</v>
      </c>
      <c r="M631" s="2">
        <v>3436.43</v>
      </c>
      <c r="N631" s="2">
        <v>3436.43</v>
      </c>
      <c r="O631" s="2">
        <v>3436.43</v>
      </c>
      <c r="P631" s="2">
        <v>3436.43</v>
      </c>
      <c r="Q631" s="2">
        <v>3436.43</v>
      </c>
      <c r="R631" s="2">
        <v>3436.43</v>
      </c>
      <c r="S631" s="2">
        <v>3436.43</v>
      </c>
      <c r="T631" s="2">
        <v>3436.43</v>
      </c>
      <c r="U631" s="2">
        <v>3436.43</v>
      </c>
      <c r="V631" s="2">
        <v>3436.43</v>
      </c>
      <c r="W631" s="2">
        <v>3439.87</v>
      </c>
      <c r="X631" s="2">
        <v>3436.36</v>
      </c>
      <c r="Y631" s="2">
        <v>3432.86</v>
      </c>
      <c r="Z631" s="2">
        <v>3429.35</v>
      </c>
      <c r="AA631" s="2">
        <v>3425.85</v>
      </c>
      <c r="AB631" s="2">
        <v>3422.35</v>
      </c>
      <c r="AC631" s="2">
        <v>3422.35</v>
      </c>
      <c r="AD631" s="2">
        <v>3881.855</v>
      </c>
      <c r="AE631" s="2">
        <v>4179.5510000000004</v>
      </c>
      <c r="AF631" s="2">
        <v>4309.317</v>
      </c>
      <c r="AG631" s="2">
        <v>4434.8779999999997</v>
      </c>
      <c r="AH631" s="2">
        <v>4499.7520000000004</v>
      </c>
      <c r="AI631" s="2">
        <v>4520.7860000000001</v>
      </c>
      <c r="AJ631" s="2">
        <v>4564.3909999999996</v>
      </c>
      <c r="AK631" s="2">
        <v>4659.3050000000003</v>
      </c>
      <c r="AL631" s="2">
        <v>4726.5649999999996</v>
      </c>
      <c r="AM631" s="2">
        <v>4807.902</v>
      </c>
      <c r="AN631" s="2">
        <v>4918.9470000000001</v>
      </c>
      <c r="AO631" s="2">
        <v>4925.2709999999997</v>
      </c>
      <c r="AP631" s="2">
        <v>5016.7370000000001</v>
      </c>
      <c r="AQ631" s="2">
        <v>5035.6040000000003</v>
      </c>
      <c r="AR631" s="2">
        <v>5077.9830000000002</v>
      </c>
      <c r="AS631" s="2">
        <v>5123.393</v>
      </c>
      <c r="AT631" s="2">
        <v>5204.5370000000003</v>
      </c>
      <c r="AU631" s="2">
        <v>5193.634</v>
      </c>
      <c r="AV631" s="2">
        <v>5235.6499999999996</v>
      </c>
      <c r="AW631" s="2">
        <v>5324.04</v>
      </c>
      <c r="AX631" s="2">
        <v>5283.7740000000003</v>
      </c>
      <c r="AY631" s="2">
        <v>5317.8509999999997</v>
      </c>
      <c r="AZ631" s="2">
        <v>5353.4089999999997</v>
      </c>
      <c r="BA631" s="2">
        <v>5382.7330000000002</v>
      </c>
      <c r="BB631" s="2">
        <v>5402.77</v>
      </c>
      <c r="BC631" s="2">
        <v>5479.6329999999998</v>
      </c>
      <c r="BD631" s="2">
        <v>5478.0990000000002</v>
      </c>
      <c r="BE631" s="2">
        <v>5476.5649999999996</v>
      </c>
      <c r="BF631" s="2">
        <v>5482.701</v>
      </c>
      <c r="BG631" s="2">
        <v>5494.9679999999998</v>
      </c>
      <c r="BH631" s="2">
        <v>5508.7579999999998</v>
      </c>
      <c r="BI631" s="2">
        <v>5521.0079999999998</v>
      </c>
      <c r="BJ631" s="2">
        <v>5530.19</v>
      </c>
      <c r="BK631" s="2">
        <v>5539.3680000000004</v>
      </c>
    </row>
    <row r="632" spans="1:63">
      <c r="A632" s="2" t="s">
        <v>71</v>
      </c>
      <c r="B632" s="2" t="s">
        <v>48</v>
      </c>
      <c r="C632" s="2">
        <v>0</v>
      </c>
      <c r="D632" s="2">
        <v>0</v>
      </c>
      <c r="E632" s="2">
        <v>0</v>
      </c>
      <c r="F632" s="2">
        <v>0</v>
      </c>
      <c r="G632" s="2">
        <v>0</v>
      </c>
      <c r="H632" s="2">
        <v>0</v>
      </c>
      <c r="I632" s="2">
        <v>0</v>
      </c>
      <c r="J632" s="2">
        <v>0</v>
      </c>
      <c r="K632" s="2">
        <v>0</v>
      </c>
      <c r="L632" s="2">
        <v>0</v>
      </c>
      <c r="M632" s="2">
        <v>0</v>
      </c>
      <c r="N632" s="2">
        <v>0</v>
      </c>
      <c r="O632" s="2">
        <v>0</v>
      </c>
      <c r="P632" s="2">
        <v>0</v>
      </c>
      <c r="Q632" s="2">
        <v>0</v>
      </c>
      <c r="R632" s="2">
        <v>0</v>
      </c>
      <c r="S632" s="2">
        <v>0</v>
      </c>
      <c r="T632" s="2">
        <v>0</v>
      </c>
      <c r="U632" s="2">
        <v>0</v>
      </c>
      <c r="V632" s="2">
        <v>0</v>
      </c>
      <c r="W632" s="2">
        <v>0</v>
      </c>
      <c r="X632" s="2">
        <v>0</v>
      </c>
      <c r="Y632" s="2">
        <v>0</v>
      </c>
      <c r="Z632" s="2">
        <v>0</v>
      </c>
      <c r="AA632" s="2">
        <v>0</v>
      </c>
      <c r="AB632" s="2">
        <v>0</v>
      </c>
      <c r="AC632" s="2">
        <v>0</v>
      </c>
      <c r="AD632" s="2">
        <v>0</v>
      </c>
      <c r="AE632" s="2">
        <v>0</v>
      </c>
      <c r="AF632" s="2">
        <v>0</v>
      </c>
      <c r="AG632" s="2">
        <v>0</v>
      </c>
      <c r="AH632" s="2">
        <v>0</v>
      </c>
      <c r="AI632" s="2">
        <v>0</v>
      </c>
      <c r="AJ632" s="2">
        <v>0</v>
      </c>
      <c r="AK632" s="2">
        <v>0</v>
      </c>
      <c r="AL632" s="2">
        <v>0</v>
      </c>
      <c r="AM632" s="2">
        <v>3814.5630000000001</v>
      </c>
      <c r="AN632" s="2">
        <v>3855.846</v>
      </c>
      <c r="AO632" s="2">
        <v>3897.5120000000002</v>
      </c>
      <c r="AP632" s="2">
        <v>3939.5650000000001</v>
      </c>
      <c r="AQ632" s="2">
        <v>3982.0059999999999</v>
      </c>
      <c r="AR632" s="2">
        <v>4024.8359999999998</v>
      </c>
      <c r="AS632" s="2">
        <v>4068.06</v>
      </c>
      <c r="AT632" s="2">
        <v>4111.6779999999999</v>
      </c>
      <c r="AU632" s="2">
        <v>4155.6930000000002</v>
      </c>
      <c r="AV632" s="2">
        <v>4200.1059999999998</v>
      </c>
      <c r="AW632" s="2">
        <v>4244.9210000000003</v>
      </c>
      <c r="AX632" s="2">
        <v>4290.1379999999999</v>
      </c>
      <c r="AY632" s="2">
        <v>4335.7610000000004</v>
      </c>
      <c r="AZ632" s="2">
        <v>4381.79</v>
      </c>
      <c r="BA632" s="2">
        <v>4428.2290000000003</v>
      </c>
      <c r="BB632" s="2">
        <v>4475.0780000000004</v>
      </c>
      <c r="BC632" s="2">
        <v>4522.3389999999999</v>
      </c>
      <c r="BD632" s="2">
        <v>4570.0159999999996</v>
      </c>
      <c r="BE632" s="2">
        <v>4618.1080000000002</v>
      </c>
      <c r="BF632" s="2">
        <v>4666.6189999999997</v>
      </c>
      <c r="BG632" s="2">
        <v>4715.5510000000004</v>
      </c>
      <c r="BH632" s="2">
        <v>4764.9030000000002</v>
      </c>
      <c r="BI632" s="2">
        <v>4814.6809999999996</v>
      </c>
      <c r="BJ632" s="2">
        <v>4864.8819999999996</v>
      </c>
      <c r="BK632" s="2">
        <v>4915.5110000000004</v>
      </c>
    </row>
    <row r="633" spans="1:63">
      <c r="A633" s="2" t="s">
        <v>71</v>
      </c>
      <c r="B633" s="2" t="s">
        <v>49</v>
      </c>
      <c r="C633" s="2">
        <v>0</v>
      </c>
      <c r="D633" s="2">
        <v>0</v>
      </c>
      <c r="E633" s="2">
        <v>0</v>
      </c>
      <c r="F633" s="2">
        <v>0</v>
      </c>
      <c r="G633" s="2">
        <v>0</v>
      </c>
      <c r="H633" s="2">
        <v>0</v>
      </c>
      <c r="I633" s="2">
        <v>0</v>
      </c>
      <c r="J633" s="2">
        <v>0</v>
      </c>
      <c r="K633" s="2">
        <v>0</v>
      </c>
      <c r="L633" s="2">
        <v>0</v>
      </c>
      <c r="M633" s="2">
        <v>0</v>
      </c>
      <c r="N633" s="2">
        <v>0</v>
      </c>
      <c r="O633" s="2">
        <v>0</v>
      </c>
      <c r="P633" s="2">
        <v>0</v>
      </c>
      <c r="Q633" s="2">
        <v>0</v>
      </c>
      <c r="R633" s="2">
        <v>0</v>
      </c>
      <c r="S633" s="2">
        <v>0</v>
      </c>
      <c r="T633" s="2">
        <v>0</v>
      </c>
      <c r="U633" s="2">
        <v>0</v>
      </c>
      <c r="V633" s="2">
        <v>0</v>
      </c>
      <c r="W633" s="2">
        <v>0</v>
      </c>
      <c r="X633" s="2">
        <v>0</v>
      </c>
      <c r="Y633" s="2">
        <v>0</v>
      </c>
      <c r="Z633" s="2">
        <v>0</v>
      </c>
      <c r="AA633" s="2">
        <v>0</v>
      </c>
      <c r="AB633" s="2">
        <v>0</v>
      </c>
      <c r="AC633" s="2">
        <v>0</v>
      </c>
      <c r="AD633" s="2">
        <v>0</v>
      </c>
      <c r="AE633" s="2">
        <v>0</v>
      </c>
      <c r="AF633" s="2">
        <v>0</v>
      </c>
      <c r="AG633" s="2">
        <v>0</v>
      </c>
      <c r="AH633" s="2">
        <v>0</v>
      </c>
      <c r="AI633" s="2">
        <v>0</v>
      </c>
      <c r="AJ633" s="2">
        <v>0</v>
      </c>
      <c r="AK633" s="2">
        <v>0</v>
      </c>
      <c r="AL633" s="2">
        <v>0</v>
      </c>
      <c r="AM633" s="2">
        <v>0</v>
      </c>
      <c r="AN633" s="2">
        <v>0</v>
      </c>
      <c r="AO633" s="2">
        <v>0</v>
      </c>
      <c r="AP633" s="2">
        <v>0</v>
      </c>
      <c r="AQ633" s="2">
        <v>0</v>
      </c>
      <c r="AR633" s="2">
        <v>0</v>
      </c>
      <c r="AS633" s="2">
        <v>0</v>
      </c>
      <c r="AT633" s="2">
        <v>0</v>
      </c>
      <c r="AU633" s="2">
        <v>0</v>
      </c>
      <c r="AV633" s="2">
        <v>0</v>
      </c>
      <c r="AW633" s="2">
        <v>0</v>
      </c>
      <c r="AX633" s="2">
        <v>0</v>
      </c>
      <c r="AY633" s="2">
        <v>0</v>
      </c>
      <c r="AZ633" s="2">
        <v>0</v>
      </c>
      <c r="BA633" s="2">
        <v>0</v>
      </c>
      <c r="BB633" s="2">
        <v>0</v>
      </c>
      <c r="BC633" s="2">
        <v>0</v>
      </c>
      <c r="BD633" s="2">
        <v>0</v>
      </c>
      <c r="BE633" s="2">
        <v>0</v>
      </c>
      <c r="BF633" s="2">
        <v>0</v>
      </c>
      <c r="BG633" s="2">
        <v>0</v>
      </c>
      <c r="BH633" s="2">
        <v>0</v>
      </c>
      <c r="BI633" s="2">
        <v>0</v>
      </c>
      <c r="BJ633" s="2">
        <v>0</v>
      </c>
      <c r="BK633" s="2">
        <v>0</v>
      </c>
    </row>
    <row r="634" spans="1:63">
      <c r="A634" s="2" t="s">
        <v>71</v>
      </c>
      <c r="B634" s="2" t="s">
        <v>50</v>
      </c>
      <c r="C634" s="2">
        <v>0</v>
      </c>
      <c r="D634" s="2">
        <v>0</v>
      </c>
      <c r="E634" s="2">
        <v>0</v>
      </c>
      <c r="F634" s="2">
        <v>0</v>
      </c>
      <c r="G634" s="2">
        <v>0</v>
      </c>
      <c r="H634" s="2">
        <v>0</v>
      </c>
      <c r="I634" s="2">
        <v>0</v>
      </c>
      <c r="J634" s="2">
        <v>0</v>
      </c>
      <c r="K634" s="2">
        <v>0</v>
      </c>
      <c r="L634" s="2">
        <v>0</v>
      </c>
      <c r="M634" s="2">
        <v>0</v>
      </c>
      <c r="N634" s="2">
        <v>0</v>
      </c>
      <c r="O634" s="2">
        <v>0</v>
      </c>
      <c r="P634" s="2">
        <v>0</v>
      </c>
      <c r="Q634" s="2">
        <v>0</v>
      </c>
      <c r="R634" s="2">
        <v>0</v>
      </c>
      <c r="S634" s="2">
        <v>0</v>
      </c>
      <c r="T634" s="2">
        <v>0</v>
      </c>
      <c r="U634" s="2">
        <v>0</v>
      </c>
      <c r="V634" s="2">
        <v>0</v>
      </c>
      <c r="W634" s="2">
        <v>0</v>
      </c>
      <c r="X634" s="2">
        <v>0</v>
      </c>
      <c r="Y634" s="2">
        <v>0</v>
      </c>
      <c r="Z634" s="2">
        <v>0</v>
      </c>
      <c r="AA634" s="2">
        <v>0</v>
      </c>
      <c r="AB634" s="2">
        <v>0</v>
      </c>
      <c r="AC634" s="2">
        <v>0</v>
      </c>
      <c r="AD634" s="2">
        <v>0</v>
      </c>
      <c r="AE634" s="2">
        <v>0</v>
      </c>
      <c r="AF634" s="2">
        <v>0</v>
      </c>
      <c r="AG634" s="2">
        <v>0</v>
      </c>
      <c r="AH634" s="2">
        <v>0</v>
      </c>
      <c r="AI634" s="2">
        <v>0</v>
      </c>
      <c r="AJ634" s="2">
        <v>0</v>
      </c>
      <c r="AK634" s="2">
        <v>0</v>
      </c>
      <c r="AL634" s="2">
        <v>0</v>
      </c>
      <c r="AM634" s="2">
        <v>0</v>
      </c>
      <c r="AN634" s="2">
        <v>0</v>
      </c>
      <c r="AO634" s="2">
        <v>0</v>
      </c>
      <c r="AP634" s="2">
        <v>0</v>
      </c>
      <c r="AQ634" s="2">
        <v>0</v>
      </c>
      <c r="AR634" s="2">
        <v>0</v>
      </c>
      <c r="AS634" s="2">
        <v>0</v>
      </c>
      <c r="AT634" s="2">
        <v>0</v>
      </c>
      <c r="AU634" s="2">
        <v>0</v>
      </c>
      <c r="AV634" s="2">
        <v>0</v>
      </c>
      <c r="AW634" s="2">
        <v>0</v>
      </c>
      <c r="AX634" s="2">
        <v>0</v>
      </c>
      <c r="AY634" s="2">
        <v>0</v>
      </c>
      <c r="AZ634" s="2">
        <v>0</v>
      </c>
      <c r="BA634" s="2">
        <v>0</v>
      </c>
      <c r="BB634" s="2">
        <v>0</v>
      </c>
      <c r="BC634" s="2">
        <v>0</v>
      </c>
      <c r="BD634" s="2">
        <v>0</v>
      </c>
      <c r="BE634" s="2">
        <v>0</v>
      </c>
      <c r="BF634" s="2">
        <v>0</v>
      </c>
      <c r="BG634" s="2">
        <v>0</v>
      </c>
      <c r="BH634" s="2">
        <v>0</v>
      </c>
      <c r="BI634" s="2">
        <v>0</v>
      </c>
      <c r="BJ634" s="2">
        <v>0</v>
      </c>
      <c r="BK634" s="2">
        <v>0</v>
      </c>
    </row>
    <row r="635" spans="1:63">
      <c r="A635" s="2" t="s">
        <v>71</v>
      </c>
      <c r="B635" s="2" t="s">
        <v>51</v>
      </c>
      <c r="C635" s="2">
        <v>113.6806</v>
      </c>
      <c r="D635" s="2">
        <v>113.6806</v>
      </c>
      <c r="E635" s="2">
        <v>113.6806</v>
      </c>
      <c r="F635" s="2">
        <v>113.6806</v>
      </c>
      <c r="G635" s="2">
        <v>113.6806</v>
      </c>
      <c r="H635" s="2">
        <v>113.6806</v>
      </c>
      <c r="I635" s="2">
        <v>113.6806</v>
      </c>
      <c r="J635" s="2">
        <v>113.6806</v>
      </c>
      <c r="K635" s="2">
        <v>113.6806</v>
      </c>
      <c r="L635" s="2">
        <v>113.6806</v>
      </c>
      <c r="M635" s="2">
        <v>113.6806</v>
      </c>
      <c r="N635" s="2">
        <v>113.6806</v>
      </c>
      <c r="O635" s="2">
        <v>113.6806</v>
      </c>
      <c r="P635" s="2">
        <v>113.6806</v>
      </c>
      <c r="Q635" s="2">
        <v>113.6806</v>
      </c>
      <c r="R635" s="2">
        <v>113.6806</v>
      </c>
      <c r="S635" s="2">
        <v>113.6806</v>
      </c>
      <c r="T635" s="2">
        <v>113.6806</v>
      </c>
      <c r="U635" s="2">
        <v>113.6806</v>
      </c>
      <c r="V635" s="2">
        <v>113.6806</v>
      </c>
      <c r="W635" s="2">
        <v>113.6806</v>
      </c>
      <c r="X635" s="2">
        <v>113.6806</v>
      </c>
      <c r="Y635" s="2">
        <v>113.6806</v>
      </c>
      <c r="Z635" s="2">
        <v>113.6806</v>
      </c>
      <c r="AA635" s="2">
        <v>113.6806</v>
      </c>
      <c r="AB635" s="2">
        <v>113.6806</v>
      </c>
      <c r="AC635" s="2">
        <v>113.6806</v>
      </c>
      <c r="AD635" s="2">
        <v>116.05670000000001</v>
      </c>
      <c r="AE635" s="2">
        <v>117.8707</v>
      </c>
      <c r="AF635" s="2">
        <v>118.62</v>
      </c>
      <c r="AG635" s="2">
        <v>119.32299999999999</v>
      </c>
      <c r="AH635" s="2">
        <v>119.6781</v>
      </c>
      <c r="AI635" s="2">
        <v>119.7921</v>
      </c>
      <c r="AJ635" s="2">
        <v>120.02670000000001</v>
      </c>
      <c r="AK635" s="2">
        <v>120.52930000000001</v>
      </c>
      <c r="AL635" s="2">
        <v>120.879</v>
      </c>
      <c r="AM635" s="2">
        <v>121.2949</v>
      </c>
      <c r="AN635" s="2">
        <v>121.8509</v>
      </c>
      <c r="AO635" s="2">
        <v>121.8822</v>
      </c>
      <c r="AP635" s="2">
        <v>122.3297</v>
      </c>
      <c r="AQ635" s="2">
        <v>122.42100000000001</v>
      </c>
      <c r="AR635" s="2">
        <v>122.6246</v>
      </c>
      <c r="AS635" s="2">
        <v>122.8408</v>
      </c>
      <c r="AT635" s="2">
        <v>123.2221</v>
      </c>
      <c r="AU635" s="2">
        <v>123.1712</v>
      </c>
      <c r="AV635" s="2">
        <v>123.36669999999999</v>
      </c>
      <c r="AW635" s="2">
        <v>123.7723</v>
      </c>
      <c r="AX635" s="2">
        <v>123.58839999999999</v>
      </c>
      <c r="AY635" s="2">
        <v>123.74420000000001</v>
      </c>
      <c r="AZ635" s="2">
        <v>123.9055</v>
      </c>
      <c r="BA635" s="2">
        <v>124.0378</v>
      </c>
      <c r="BB635" s="2">
        <v>124.1277</v>
      </c>
      <c r="BC635" s="2">
        <v>124.4693</v>
      </c>
      <c r="BD635" s="2">
        <v>124.46250000000001</v>
      </c>
      <c r="BE635" s="2">
        <v>124.4558</v>
      </c>
      <c r="BF635" s="2">
        <v>124.4828</v>
      </c>
      <c r="BG635" s="2">
        <v>124.5368</v>
      </c>
      <c r="BH635" s="2">
        <v>124.59739999999999</v>
      </c>
      <c r="BI635" s="2">
        <v>124.6511</v>
      </c>
      <c r="BJ635" s="2">
        <v>124.69119999999999</v>
      </c>
      <c r="BK635" s="2">
        <v>124.7313</v>
      </c>
    </row>
    <row r="636" spans="1:63">
      <c r="A636" s="2" t="s">
        <v>71</v>
      </c>
      <c r="B636" s="2" t="s">
        <v>52</v>
      </c>
      <c r="C636" s="2">
        <v>147.56880000000001</v>
      </c>
      <c r="D636" s="2">
        <v>147.56880000000001</v>
      </c>
      <c r="E636" s="2">
        <v>147.56880000000001</v>
      </c>
      <c r="F636" s="2">
        <v>147.56880000000001</v>
      </c>
      <c r="G636" s="2">
        <v>147.56880000000001</v>
      </c>
      <c r="H636" s="2">
        <v>147.56880000000001</v>
      </c>
      <c r="I636" s="2">
        <v>147.56880000000001</v>
      </c>
      <c r="J636" s="2">
        <v>147.56880000000001</v>
      </c>
      <c r="K636" s="2">
        <v>147.56880000000001</v>
      </c>
      <c r="L636" s="2">
        <v>147.56880000000001</v>
      </c>
      <c r="M636" s="2">
        <v>147.56880000000001</v>
      </c>
      <c r="N636" s="2">
        <v>147.56880000000001</v>
      </c>
      <c r="O636" s="2">
        <v>147.56880000000001</v>
      </c>
      <c r="P636" s="2">
        <v>147.56880000000001</v>
      </c>
      <c r="Q636" s="2">
        <v>147.56880000000001</v>
      </c>
      <c r="R636" s="2">
        <v>147.56880000000001</v>
      </c>
      <c r="S636" s="2">
        <v>147.56880000000001</v>
      </c>
      <c r="T636" s="2">
        <v>147.56880000000001</v>
      </c>
      <c r="U636" s="2">
        <v>147.56880000000001</v>
      </c>
      <c r="V636" s="2">
        <v>147.56880000000001</v>
      </c>
      <c r="W636" s="2">
        <v>147.56880000000001</v>
      </c>
      <c r="X636" s="2">
        <v>147.56880000000001</v>
      </c>
      <c r="Y636" s="2">
        <v>147.56880000000001</v>
      </c>
      <c r="Z636" s="2">
        <v>147.56880000000001</v>
      </c>
      <c r="AA636" s="2">
        <v>147.56880000000001</v>
      </c>
      <c r="AB636" s="2">
        <v>147.56880000000001</v>
      </c>
      <c r="AC636" s="2">
        <v>147.56880000000001</v>
      </c>
      <c r="AD636" s="2">
        <v>150.21729999999999</v>
      </c>
      <c r="AE636" s="2">
        <v>151.76570000000001</v>
      </c>
      <c r="AF636" s="2">
        <v>152.40530000000001</v>
      </c>
      <c r="AG636" s="2">
        <v>153.00559999999999</v>
      </c>
      <c r="AH636" s="2">
        <v>153.30889999999999</v>
      </c>
      <c r="AI636" s="2">
        <v>153.40629999999999</v>
      </c>
      <c r="AJ636" s="2">
        <v>153.60669999999999</v>
      </c>
      <c r="AK636" s="2">
        <v>154.0361</v>
      </c>
      <c r="AL636" s="2">
        <v>154.33500000000001</v>
      </c>
      <c r="AM636" s="2">
        <v>154.69069999999999</v>
      </c>
      <c r="AN636" s="2">
        <v>155.16630000000001</v>
      </c>
      <c r="AO636" s="2">
        <v>155.19309999999999</v>
      </c>
      <c r="AP636" s="2">
        <v>155.5761</v>
      </c>
      <c r="AQ636" s="2">
        <v>155.65430000000001</v>
      </c>
      <c r="AR636" s="2">
        <v>155.82859999999999</v>
      </c>
      <c r="AS636" s="2">
        <v>156.0138</v>
      </c>
      <c r="AT636" s="2">
        <v>156.34059999999999</v>
      </c>
      <c r="AU636" s="2">
        <v>156.297</v>
      </c>
      <c r="AV636" s="2">
        <v>156.46449999999999</v>
      </c>
      <c r="AW636" s="2">
        <v>156.8124</v>
      </c>
      <c r="AX636" s="2">
        <v>156.65459999999999</v>
      </c>
      <c r="AY636" s="2">
        <v>156.78819999999999</v>
      </c>
      <c r="AZ636" s="2">
        <v>156.92660000000001</v>
      </c>
      <c r="BA636" s="2">
        <v>157.0401</v>
      </c>
      <c r="BB636" s="2">
        <v>157.1173</v>
      </c>
      <c r="BC636" s="2">
        <v>157.41059999999999</v>
      </c>
      <c r="BD636" s="2">
        <v>157.40479999999999</v>
      </c>
      <c r="BE636" s="2">
        <v>157.3989</v>
      </c>
      <c r="BF636" s="2">
        <v>157.4222</v>
      </c>
      <c r="BG636" s="2">
        <v>157.46860000000001</v>
      </c>
      <c r="BH636" s="2">
        <v>157.5206</v>
      </c>
      <c r="BI636" s="2">
        <v>157.5667</v>
      </c>
      <c r="BJ636" s="2">
        <v>157.60120000000001</v>
      </c>
      <c r="BK636" s="2">
        <v>157.63560000000001</v>
      </c>
    </row>
    <row r="637" spans="1:63">
      <c r="A637" s="2" t="s">
        <v>71</v>
      </c>
      <c r="B637" s="2" t="s">
        <v>877</v>
      </c>
      <c r="C637" s="2">
        <v>0</v>
      </c>
      <c r="D637" s="2">
        <v>0</v>
      </c>
      <c r="E637" s="2">
        <v>0</v>
      </c>
      <c r="F637" s="2">
        <v>0</v>
      </c>
      <c r="G637" s="2">
        <v>0</v>
      </c>
      <c r="H637" s="2">
        <v>0</v>
      </c>
      <c r="I637" s="2">
        <v>0</v>
      </c>
      <c r="J637" s="2">
        <v>0</v>
      </c>
      <c r="K637" s="2">
        <v>0</v>
      </c>
      <c r="L637" s="2">
        <v>0</v>
      </c>
      <c r="M637" s="2">
        <v>0</v>
      </c>
      <c r="N637" s="2">
        <v>0</v>
      </c>
      <c r="O637" s="2">
        <v>0</v>
      </c>
      <c r="P637" s="2">
        <v>0</v>
      </c>
      <c r="Q637" s="2">
        <v>0</v>
      </c>
      <c r="R637" s="2">
        <v>0</v>
      </c>
      <c r="S637" s="2">
        <v>0</v>
      </c>
      <c r="T637" s="2">
        <v>0</v>
      </c>
      <c r="U637" s="2">
        <v>0</v>
      </c>
      <c r="V637" s="2">
        <v>0</v>
      </c>
      <c r="W637" s="2">
        <v>0</v>
      </c>
      <c r="X637" s="2">
        <v>0</v>
      </c>
      <c r="Y637" s="2">
        <v>0</v>
      </c>
      <c r="Z637" s="2">
        <v>0</v>
      </c>
      <c r="AA637" s="2">
        <v>0</v>
      </c>
      <c r="AB637" s="2">
        <v>0</v>
      </c>
      <c r="AC637" s="2">
        <v>0</v>
      </c>
      <c r="AD637" s="2">
        <v>0</v>
      </c>
      <c r="AE637" s="2">
        <v>0</v>
      </c>
      <c r="AF637" s="2">
        <v>0</v>
      </c>
      <c r="AG637" s="2">
        <v>0</v>
      </c>
      <c r="AH637" s="2">
        <v>0</v>
      </c>
      <c r="AI637" s="2">
        <v>0</v>
      </c>
      <c r="AJ637" s="2">
        <v>0</v>
      </c>
      <c r="AK637" s="2">
        <v>0</v>
      </c>
      <c r="AL637" s="2">
        <v>346.99200000000002</v>
      </c>
      <c r="AM637" s="2">
        <v>347.95170000000002</v>
      </c>
      <c r="AN637" s="2">
        <v>348.90750000000003</v>
      </c>
      <c r="AO637" s="2">
        <v>349.85919999999999</v>
      </c>
      <c r="AP637" s="2">
        <v>350.80689999999998</v>
      </c>
      <c r="AQ637" s="2">
        <v>351.75069999999999</v>
      </c>
      <c r="AR637" s="2">
        <v>352.69029999999998</v>
      </c>
      <c r="AS637" s="2">
        <v>353.6259</v>
      </c>
      <c r="AT637" s="2">
        <v>354.5575</v>
      </c>
      <c r="AU637" s="2">
        <v>355.48500000000001</v>
      </c>
      <c r="AV637" s="2">
        <v>356.4083</v>
      </c>
      <c r="AW637" s="2">
        <v>357.32749999999999</v>
      </c>
      <c r="AX637" s="2">
        <v>358.24259999999998</v>
      </c>
      <c r="AY637" s="2">
        <v>359.15359999999998</v>
      </c>
      <c r="AZ637" s="2">
        <v>360.06040000000002</v>
      </c>
      <c r="BA637" s="2">
        <v>360.96300000000002</v>
      </c>
      <c r="BB637" s="2">
        <v>361.8614</v>
      </c>
      <c r="BC637" s="2">
        <v>362.75560000000002</v>
      </c>
      <c r="BD637" s="2">
        <v>363.6456</v>
      </c>
      <c r="BE637" s="2">
        <v>364.53129999999999</v>
      </c>
      <c r="BF637" s="2">
        <v>365.4128</v>
      </c>
      <c r="BG637" s="2">
        <v>366.2901</v>
      </c>
      <c r="BH637" s="2">
        <v>367.16309999999999</v>
      </c>
      <c r="BI637" s="2">
        <v>368.03190000000001</v>
      </c>
      <c r="BJ637" s="2">
        <v>368.89640000000003</v>
      </c>
      <c r="BK637" s="2">
        <v>369.75659999999999</v>
      </c>
    </row>
    <row r="638" spans="1:63">
      <c r="A638" s="2" t="s">
        <v>71</v>
      </c>
      <c r="B638" s="2" t="s">
        <v>53</v>
      </c>
      <c r="C638" s="2">
        <v>0</v>
      </c>
      <c r="D638" s="2">
        <v>0</v>
      </c>
      <c r="E638" s="2">
        <v>0</v>
      </c>
      <c r="F638" s="2">
        <v>0</v>
      </c>
      <c r="G638" s="2">
        <v>0</v>
      </c>
      <c r="H638" s="2">
        <v>0</v>
      </c>
      <c r="I638" s="2">
        <v>0</v>
      </c>
      <c r="J638" s="2">
        <v>0</v>
      </c>
      <c r="K638" s="2">
        <v>0</v>
      </c>
      <c r="L638" s="2">
        <v>0</v>
      </c>
      <c r="M638" s="2">
        <v>0</v>
      </c>
      <c r="N638" s="2">
        <v>0</v>
      </c>
      <c r="O638" s="2">
        <v>0</v>
      </c>
      <c r="P638" s="2">
        <v>0</v>
      </c>
      <c r="Q638" s="2">
        <v>0</v>
      </c>
      <c r="R638" s="2">
        <v>0</v>
      </c>
      <c r="S638" s="2">
        <v>0</v>
      </c>
      <c r="T638" s="2">
        <v>0</v>
      </c>
      <c r="U638" s="2">
        <v>0</v>
      </c>
      <c r="V638" s="2">
        <v>0</v>
      </c>
      <c r="W638" s="2">
        <v>0</v>
      </c>
      <c r="X638" s="2">
        <v>0</v>
      </c>
      <c r="Y638" s="2">
        <v>0</v>
      </c>
      <c r="Z638" s="2">
        <v>0</v>
      </c>
      <c r="AA638" s="2">
        <v>0</v>
      </c>
      <c r="AB638" s="2">
        <v>0</v>
      </c>
      <c r="AC638" s="2">
        <v>0</v>
      </c>
      <c r="AD638" s="2">
        <v>0</v>
      </c>
      <c r="AE638" s="2">
        <v>0</v>
      </c>
      <c r="AF638" s="2">
        <v>0</v>
      </c>
      <c r="AG638" s="2">
        <v>0</v>
      </c>
      <c r="AH638" s="2">
        <v>0</v>
      </c>
      <c r="AI638" s="2">
        <v>0</v>
      </c>
      <c r="AJ638" s="2">
        <v>0</v>
      </c>
      <c r="AK638" s="2">
        <v>0</v>
      </c>
      <c r="AL638" s="2">
        <v>0</v>
      </c>
      <c r="AM638" s="2">
        <v>0</v>
      </c>
      <c r="AN638" s="2">
        <v>0</v>
      </c>
      <c r="AO638" s="2">
        <v>0</v>
      </c>
      <c r="AP638" s="2">
        <v>0</v>
      </c>
      <c r="AQ638" s="2">
        <v>0</v>
      </c>
      <c r="AR638" s="2">
        <v>0</v>
      </c>
      <c r="AS638" s="2">
        <v>0</v>
      </c>
      <c r="AT638" s="2">
        <v>0</v>
      </c>
      <c r="AU638" s="2">
        <v>0</v>
      </c>
      <c r="AV638" s="2">
        <v>0</v>
      </c>
      <c r="AW638" s="2">
        <v>0</v>
      </c>
      <c r="AX638" s="2">
        <v>0</v>
      </c>
      <c r="AY638" s="2">
        <v>0</v>
      </c>
      <c r="AZ638" s="2">
        <v>0</v>
      </c>
      <c r="BA638" s="2">
        <v>0</v>
      </c>
      <c r="BB638" s="2">
        <v>0</v>
      </c>
      <c r="BC638" s="2">
        <v>0</v>
      </c>
      <c r="BD638" s="2">
        <v>0</v>
      </c>
      <c r="BE638" s="2">
        <v>0</v>
      </c>
      <c r="BF638" s="2">
        <v>0</v>
      </c>
      <c r="BG638" s="2">
        <v>0</v>
      </c>
      <c r="BH638" s="2">
        <v>0</v>
      </c>
      <c r="BI638" s="2">
        <v>0</v>
      </c>
      <c r="BJ638" s="2">
        <v>0</v>
      </c>
      <c r="BK638" s="2">
        <v>0</v>
      </c>
    </row>
    <row r="639" spans="1:63">
      <c r="A639" s="2" t="s">
        <v>71</v>
      </c>
      <c r="B639" s="2" t="s">
        <v>54</v>
      </c>
      <c r="C639" s="2">
        <v>0</v>
      </c>
      <c r="D639" s="2">
        <v>0</v>
      </c>
      <c r="E639" s="2">
        <v>0</v>
      </c>
      <c r="F639" s="2">
        <v>0</v>
      </c>
      <c r="G639" s="2">
        <v>0</v>
      </c>
      <c r="H639" s="2">
        <v>0</v>
      </c>
      <c r="I639" s="2">
        <v>0</v>
      </c>
      <c r="J639" s="2">
        <v>0</v>
      </c>
      <c r="K639" s="2">
        <v>0</v>
      </c>
      <c r="L639" s="2">
        <v>0</v>
      </c>
      <c r="M639" s="2">
        <v>0</v>
      </c>
      <c r="N639" s="2">
        <v>0</v>
      </c>
      <c r="O639" s="2">
        <v>0</v>
      </c>
      <c r="P639" s="2">
        <v>0</v>
      </c>
      <c r="Q639" s="2">
        <v>0</v>
      </c>
      <c r="R639" s="2">
        <v>0</v>
      </c>
      <c r="S639" s="2">
        <v>0</v>
      </c>
      <c r="T639" s="2">
        <v>0</v>
      </c>
      <c r="U639" s="2">
        <v>0</v>
      </c>
      <c r="V639" s="2">
        <v>0</v>
      </c>
      <c r="W639" s="2">
        <v>0</v>
      </c>
      <c r="X639" s="2">
        <v>0</v>
      </c>
      <c r="Y639" s="2">
        <v>0</v>
      </c>
      <c r="Z639" s="2">
        <v>0</v>
      </c>
      <c r="AA639" s="2">
        <v>0</v>
      </c>
      <c r="AB639" s="2">
        <v>0</v>
      </c>
      <c r="AC639" s="2">
        <v>0</v>
      </c>
      <c r="AD639" s="2">
        <v>0</v>
      </c>
      <c r="AE639" s="2">
        <v>0</v>
      </c>
      <c r="AF639" s="2">
        <v>0</v>
      </c>
      <c r="AG639" s="2">
        <v>0</v>
      </c>
      <c r="AH639" s="2">
        <v>0</v>
      </c>
      <c r="AI639" s="2">
        <v>0</v>
      </c>
      <c r="AJ639" s="2">
        <v>0</v>
      </c>
      <c r="AK639" s="2">
        <v>0</v>
      </c>
      <c r="AL639" s="2">
        <v>0</v>
      </c>
      <c r="AM639" s="2">
        <v>0</v>
      </c>
      <c r="AN639" s="2">
        <v>0</v>
      </c>
      <c r="AO639" s="2">
        <v>0</v>
      </c>
      <c r="AP639" s="2">
        <v>0</v>
      </c>
      <c r="AQ639" s="2">
        <v>0</v>
      </c>
      <c r="AR639" s="2">
        <v>0</v>
      </c>
      <c r="AS639" s="2">
        <v>0</v>
      </c>
      <c r="AT639" s="2">
        <v>0</v>
      </c>
      <c r="AU639" s="2">
        <v>0</v>
      </c>
      <c r="AV639" s="2">
        <v>0</v>
      </c>
      <c r="AW639" s="2">
        <v>0</v>
      </c>
      <c r="AX639" s="2">
        <v>0</v>
      </c>
      <c r="AY639" s="2">
        <v>0</v>
      </c>
      <c r="AZ639" s="2">
        <v>0</v>
      </c>
      <c r="BA639" s="2">
        <v>0</v>
      </c>
      <c r="BB639" s="2">
        <v>0</v>
      </c>
      <c r="BC639" s="2">
        <v>0</v>
      </c>
      <c r="BD639" s="2">
        <v>0</v>
      </c>
      <c r="BE639" s="2">
        <v>0</v>
      </c>
      <c r="BF639" s="2">
        <v>0</v>
      </c>
      <c r="BG639" s="2">
        <v>0</v>
      </c>
      <c r="BH639" s="2">
        <v>0</v>
      </c>
      <c r="BI639" s="2">
        <v>0</v>
      </c>
      <c r="BJ639" s="2">
        <v>0</v>
      </c>
      <c r="BK639" s="2">
        <v>0</v>
      </c>
    </row>
    <row r="640" spans="1:63">
      <c r="A640" s="2" t="s">
        <v>71</v>
      </c>
      <c r="B640" s="2" t="s">
        <v>55</v>
      </c>
      <c r="C640" s="2">
        <v>0</v>
      </c>
      <c r="D640" s="2">
        <v>0</v>
      </c>
      <c r="E640" s="2">
        <v>0</v>
      </c>
      <c r="F640" s="2">
        <v>0</v>
      </c>
      <c r="G640" s="2">
        <v>0</v>
      </c>
      <c r="H640" s="2">
        <v>0</v>
      </c>
      <c r="I640" s="2">
        <v>0</v>
      </c>
      <c r="J640" s="2">
        <v>0</v>
      </c>
      <c r="K640" s="2">
        <v>0</v>
      </c>
      <c r="L640" s="2">
        <v>0</v>
      </c>
      <c r="M640" s="2">
        <v>0</v>
      </c>
      <c r="N640" s="2">
        <v>0</v>
      </c>
      <c r="O640" s="2">
        <v>0</v>
      </c>
      <c r="P640" s="2">
        <v>0</v>
      </c>
      <c r="Q640" s="2">
        <v>0</v>
      </c>
      <c r="R640" s="2">
        <v>0</v>
      </c>
      <c r="S640" s="2">
        <v>0</v>
      </c>
      <c r="T640" s="2">
        <v>0</v>
      </c>
      <c r="U640" s="2">
        <v>0</v>
      </c>
      <c r="V640" s="2">
        <v>0</v>
      </c>
      <c r="W640" s="2">
        <v>0</v>
      </c>
      <c r="X640" s="2">
        <v>0</v>
      </c>
      <c r="Y640" s="2">
        <v>0</v>
      </c>
      <c r="Z640" s="2">
        <v>0</v>
      </c>
      <c r="AA640" s="2">
        <v>0</v>
      </c>
      <c r="AB640" s="2">
        <v>0</v>
      </c>
      <c r="AC640" s="2">
        <v>0</v>
      </c>
      <c r="AD640" s="2">
        <v>0</v>
      </c>
      <c r="AE640" s="2">
        <v>0</v>
      </c>
      <c r="AF640" s="2">
        <v>0</v>
      </c>
      <c r="AG640" s="2">
        <v>0</v>
      </c>
      <c r="AH640" s="2">
        <v>0</v>
      </c>
      <c r="AI640" s="2">
        <v>0</v>
      </c>
      <c r="AJ640" s="2">
        <v>0</v>
      </c>
      <c r="AK640" s="2">
        <v>0</v>
      </c>
      <c r="AL640" s="2">
        <v>0</v>
      </c>
      <c r="AM640" s="2">
        <v>0</v>
      </c>
      <c r="AN640" s="2">
        <v>0</v>
      </c>
      <c r="AO640" s="2">
        <v>0</v>
      </c>
      <c r="AP640" s="2">
        <v>0</v>
      </c>
      <c r="AQ640" s="2">
        <v>0</v>
      </c>
      <c r="AR640" s="2">
        <v>0</v>
      </c>
      <c r="AS640" s="2">
        <v>0</v>
      </c>
      <c r="AT640" s="2">
        <v>0</v>
      </c>
      <c r="AU640" s="2">
        <v>0</v>
      </c>
      <c r="AV640" s="2">
        <v>0</v>
      </c>
      <c r="AW640" s="2">
        <v>0</v>
      </c>
      <c r="AX640" s="2">
        <v>0</v>
      </c>
      <c r="AY640" s="2">
        <v>0</v>
      </c>
      <c r="AZ640" s="2">
        <v>0</v>
      </c>
      <c r="BA640" s="2">
        <v>0</v>
      </c>
      <c r="BB640" s="2">
        <v>0</v>
      </c>
      <c r="BC640" s="2">
        <v>0</v>
      </c>
      <c r="BD640" s="2">
        <v>0</v>
      </c>
      <c r="BE640" s="2">
        <v>0</v>
      </c>
      <c r="BF640" s="2">
        <v>0</v>
      </c>
      <c r="BG640" s="2">
        <v>0</v>
      </c>
      <c r="BH640" s="2">
        <v>0</v>
      </c>
      <c r="BI640" s="2">
        <v>0</v>
      </c>
      <c r="BJ640" s="2">
        <v>0</v>
      </c>
      <c r="BK640" s="2">
        <v>0</v>
      </c>
    </row>
    <row r="641" spans="1:63">
      <c r="A641" s="2" t="s">
        <v>71</v>
      </c>
      <c r="B641" s="2" t="s">
        <v>56</v>
      </c>
      <c r="C641" s="2">
        <v>0</v>
      </c>
      <c r="D641" s="2">
        <v>0</v>
      </c>
      <c r="E641" s="2">
        <v>0</v>
      </c>
      <c r="F641" s="2">
        <v>0</v>
      </c>
      <c r="G641" s="2">
        <v>0</v>
      </c>
      <c r="H641" s="2">
        <v>0</v>
      </c>
      <c r="I641" s="2">
        <v>0</v>
      </c>
      <c r="J641" s="2">
        <v>0</v>
      </c>
      <c r="K641" s="2">
        <v>0</v>
      </c>
      <c r="L641" s="2">
        <v>0</v>
      </c>
      <c r="M641" s="2">
        <v>0</v>
      </c>
      <c r="N641" s="2">
        <v>0</v>
      </c>
      <c r="O641" s="2">
        <v>0</v>
      </c>
      <c r="P641" s="2">
        <v>0</v>
      </c>
      <c r="Q641" s="2">
        <v>0</v>
      </c>
      <c r="R641" s="2">
        <v>0</v>
      </c>
      <c r="S641" s="2">
        <v>0</v>
      </c>
      <c r="T641" s="2">
        <v>0</v>
      </c>
      <c r="U641" s="2">
        <v>0</v>
      </c>
      <c r="V641" s="2">
        <v>0</v>
      </c>
      <c r="W641" s="2">
        <v>0</v>
      </c>
      <c r="X641" s="2">
        <v>0</v>
      </c>
      <c r="Y641" s="2">
        <v>0</v>
      </c>
      <c r="Z641" s="2">
        <v>0</v>
      </c>
      <c r="AA641" s="2">
        <v>0</v>
      </c>
      <c r="AB641" s="2">
        <v>0</v>
      </c>
      <c r="AC641" s="2">
        <v>0</v>
      </c>
      <c r="AD641" s="2">
        <v>0</v>
      </c>
      <c r="AE641" s="2">
        <v>0</v>
      </c>
      <c r="AF641" s="2">
        <v>0</v>
      </c>
      <c r="AG641" s="2">
        <v>0</v>
      </c>
      <c r="AH641" s="2">
        <v>0</v>
      </c>
      <c r="AI641" s="2">
        <v>0</v>
      </c>
      <c r="AJ641" s="2">
        <v>0</v>
      </c>
      <c r="AK641" s="2">
        <v>0</v>
      </c>
      <c r="AL641" s="2">
        <v>0</v>
      </c>
      <c r="AM641" s="2">
        <v>0</v>
      </c>
      <c r="AN641" s="2">
        <v>0</v>
      </c>
      <c r="AO641" s="2">
        <v>0</v>
      </c>
      <c r="AP641" s="2">
        <v>0</v>
      </c>
      <c r="AQ641" s="2">
        <v>0</v>
      </c>
      <c r="AR641" s="2">
        <v>0</v>
      </c>
      <c r="AS641" s="2">
        <v>0</v>
      </c>
      <c r="AT641" s="2">
        <v>0</v>
      </c>
      <c r="AU641" s="2">
        <v>0</v>
      </c>
      <c r="AV641" s="2">
        <v>0</v>
      </c>
      <c r="AW641" s="2">
        <v>0</v>
      </c>
      <c r="AX641" s="2">
        <v>0</v>
      </c>
      <c r="AY641" s="2">
        <v>0</v>
      </c>
      <c r="AZ641" s="2">
        <v>0</v>
      </c>
      <c r="BA641" s="2">
        <v>0</v>
      </c>
      <c r="BB641" s="2">
        <v>0</v>
      </c>
      <c r="BC641" s="2">
        <v>0</v>
      </c>
      <c r="BD641" s="2">
        <v>0</v>
      </c>
      <c r="BE641" s="2">
        <v>0</v>
      </c>
      <c r="BF641" s="2">
        <v>0</v>
      </c>
      <c r="BG641" s="2">
        <v>0</v>
      </c>
      <c r="BH641" s="2">
        <v>0</v>
      </c>
      <c r="BI641" s="2">
        <v>0</v>
      </c>
      <c r="BJ641" s="2">
        <v>0</v>
      </c>
      <c r="BK641" s="2">
        <v>0</v>
      </c>
    </row>
    <row r="642" spans="1:63">
      <c r="A642" s="2" t="s">
        <v>71</v>
      </c>
      <c r="B642" s="2" t="s">
        <v>57</v>
      </c>
      <c r="C642" s="2">
        <v>0</v>
      </c>
      <c r="D642" s="2">
        <v>0</v>
      </c>
      <c r="E642" s="2">
        <v>0</v>
      </c>
      <c r="F642" s="2">
        <v>0</v>
      </c>
      <c r="G642" s="2">
        <v>0</v>
      </c>
      <c r="H642" s="2">
        <v>0</v>
      </c>
      <c r="I642" s="2">
        <v>0</v>
      </c>
      <c r="J642" s="2">
        <v>0</v>
      </c>
      <c r="K642" s="2">
        <v>0</v>
      </c>
      <c r="L642" s="2">
        <v>0</v>
      </c>
      <c r="M642" s="2">
        <v>0</v>
      </c>
      <c r="N642" s="2">
        <v>0</v>
      </c>
      <c r="O642" s="2">
        <v>0</v>
      </c>
      <c r="P642" s="2">
        <v>0</v>
      </c>
      <c r="Q642" s="2">
        <v>0</v>
      </c>
      <c r="R642" s="2">
        <v>0</v>
      </c>
      <c r="S642" s="2">
        <v>0</v>
      </c>
      <c r="T642" s="2">
        <v>0</v>
      </c>
      <c r="U642" s="2">
        <v>0</v>
      </c>
      <c r="V642" s="2">
        <v>0</v>
      </c>
      <c r="W642" s="2">
        <v>0</v>
      </c>
      <c r="X642" s="2">
        <v>0</v>
      </c>
      <c r="Y642" s="2">
        <v>0</v>
      </c>
      <c r="Z642" s="2">
        <v>0</v>
      </c>
      <c r="AA642" s="2">
        <v>0</v>
      </c>
      <c r="AB642" s="2">
        <v>0</v>
      </c>
      <c r="AC642" s="2">
        <v>0</v>
      </c>
      <c r="AD642" s="2">
        <v>0</v>
      </c>
      <c r="AE642" s="2">
        <v>0</v>
      </c>
      <c r="AF642" s="2">
        <v>0</v>
      </c>
      <c r="AG642" s="2">
        <v>0</v>
      </c>
      <c r="AH642" s="2">
        <v>0</v>
      </c>
      <c r="AI642" s="2">
        <v>0</v>
      </c>
      <c r="AJ642" s="2">
        <v>0</v>
      </c>
      <c r="AK642" s="2">
        <v>0</v>
      </c>
      <c r="AL642" s="2">
        <v>0</v>
      </c>
      <c r="AM642" s="2">
        <v>0</v>
      </c>
      <c r="AN642" s="2">
        <v>0</v>
      </c>
      <c r="AO642" s="2">
        <v>0</v>
      </c>
      <c r="AP642" s="2">
        <v>0</v>
      </c>
      <c r="AQ642" s="2">
        <v>0</v>
      </c>
      <c r="AR642" s="2">
        <v>0</v>
      </c>
      <c r="AS642" s="2">
        <v>0</v>
      </c>
      <c r="AT642" s="2">
        <v>0</v>
      </c>
      <c r="AU642" s="2">
        <v>0</v>
      </c>
      <c r="AV642" s="2">
        <v>0</v>
      </c>
      <c r="AW642" s="2">
        <v>0</v>
      </c>
      <c r="AX642" s="2">
        <v>0</v>
      </c>
      <c r="AY642" s="2">
        <v>0</v>
      </c>
      <c r="AZ642" s="2">
        <v>0</v>
      </c>
      <c r="BA642" s="2">
        <v>0</v>
      </c>
      <c r="BB642" s="2">
        <v>0</v>
      </c>
      <c r="BC642" s="2">
        <v>0</v>
      </c>
      <c r="BD642" s="2">
        <v>0</v>
      </c>
      <c r="BE642" s="2">
        <v>0</v>
      </c>
      <c r="BF642" s="2">
        <v>0</v>
      </c>
      <c r="BG642" s="2">
        <v>0</v>
      </c>
      <c r="BH642" s="2">
        <v>0</v>
      </c>
      <c r="BI642" s="2">
        <v>0</v>
      </c>
      <c r="BJ642" s="2">
        <v>0</v>
      </c>
      <c r="BK642" s="2">
        <v>0</v>
      </c>
    </row>
    <row r="643" spans="1:63">
      <c r="A643" s="2" t="s">
        <v>71</v>
      </c>
      <c r="B643" s="2" t="s">
        <v>58</v>
      </c>
      <c r="C643" s="2">
        <v>238.2285</v>
      </c>
      <c r="D643" s="2">
        <v>238.2285</v>
      </c>
      <c r="E643" s="2">
        <v>238.2285</v>
      </c>
      <c r="F643" s="2">
        <v>238.2285</v>
      </c>
      <c r="G643" s="2">
        <v>238.2285</v>
      </c>
      <c r="H643" s="2">
        <v>238.2285</v>
      </c>
      <c r="I643" s="2">
        <v>238.2285</v>
      </c>
      <c r="J643" s="2">
        <v>238.2285</v>
      </c>
      <c r="K643" s="2">
        <v>238.2285</v>
      </c>
      <c r="L643" s="2">
        <v>238.2285</v>
      </c>
      <c r="M643" s="2">
        <v>238.2285</v>
      </c>
      <c r="N643" s="2">
        <v>238.2285</v>
      </c>
      <c r="O643" s="2">
        <v>238.2285</v>
      </c>
      <c r="P643" s="2">
        <v>238.2285</v>
      </c>
      <c r="Q643" s="2">
        <v>238.2285</v>
      </c>
      <c r="R643" s="2">
        <v>238.2285</v>
      </c>
      <c r="S643" s="2">
        <v>238.2285</v>
      </c>
      <c r="T643" s="2">
        <v>238.2285</v>
      </c>
      <c r="U643" s="2">
        <v>238.2285</v>
      </c>
      <c r="V643" s="2">
        <v>238.2285</v>
      </c>
      <c r="W643" s="2">
        <v>238.2285</v>
      </c>
      <c r="X643" s="2">
        <v>238.2285</v>
      </c>
      <c r="Y643" s="2">
        <v>238.2285</v>
      </c>
      <c r="Z643" s="2">
        <v>238.2285</v>
      </c>
      <c r="AA643" s="2">
        <v>238.2285</v>
      </c>
      <c r="AB643" s="2">
        <v>238.2285</v>
      </c>
      <c r="AC643" s="2">
        <v>238.2285</v>
      </c>
      <c r="AD643" s="2">
        <v>249.1267</v>
      </c>
      <c r="AE643" s="2">
        <v>257.41789999999997</v>
      </c>
      <c r="AF643" s="2">
        <v>260.8304</v>
      </c>
      <c r="AG643" s="2">
        <v>264.02359999999999</v>
      </c>
      <c r="AH643" s="2">
        <v>265.63319999999999</v>
      </c>
      <c r="AI643" s="2">
        <v>266.14940000000001</v>
      </c>
      <c r="AJ643" s="2">
        <v>267.2106</v>
      </c>
      <c r="AK643" s="2">
        <v>269.4803</v>
      </c>
      <c r="AL643" s="2">
        <v>271.05619999999999</v>
      </c>
      <c r="AM643" s="2">
        <v>272.92689999999999</v>
      </c>
      <c r="AN643" s="2">
        <v>275.42079999999999</v>
      </c>
      <c r="AO643" s="2">
        <v>275.56079999999997</v>
      </c>
      <c r="AP643" s="2">
        <v>277.5616</v>
      </c>
      <c r="AQ643" s="2">
        <v>277.96879999999999</v>
      </c>
      <c r="AR643" s="2">
        <v>278.8768</v>
      </c>
      <c r="AS643" s="2">
        <v>279.83940000000001</v>
      </c>
      <c r="AT643" s="2">
        <v>281.53379999999999</v>
      </c>
      <c r="AU643" s="2">
        <v>281.30810000000002</v>
      </c>
      <c r="AV643" s="2">
        <v>282.17489999999998</v>
      </c>
      <c r="AW643" s="2">
        <v>283.97059999999999</v>
      </c>
      <c r="AX643" s="2">
        <v>283.15730000000002</v>
      </c>
      <c r="AY643" s="2">
        <v>283.84609999999998</v>
      </c>
      <c r="AZ643" s="2">
        <v>284.5591</v>
      </c>
      <c r="BA643" s="2">
        <v>285.14269999999999</v>
      </c>
      <c r="BB643" s="2">
        <v>285.53910000000002</v>
      </c>
      <c r="BC643" s="2">
        <v>287.04300000000001</v>
      </c>
      <c r="BD643" s="2">
        <v>287.01319999999998</v>
      </c>
      <c r="BE643" s="2">
        <v>286.98349999999999</v>
      </c>
      <c r="BF643" s="2">
        <v>287.10239999999999</v>
      </c>
      <c r="BG643" s="2">
        <v>287.33980000000003</v>
      </c>
      <c r="BH643" s="2">
        <v>287.60590000000002</v>
      </c>
      <c r="BI643" s="2">
        <v>287.8415</v>
      </c>
      <c r="BJ643" s="2">
        <v>288.01769999999999</v>
      </c>
      <c r="BK643" s="2">
        <v>288.1934</v>
      </c>
    </row>
    <row r="644" spans="1:63">
      <c r="A644" s="2" t="s">
        <v>71</v>
      </c>
      <c r="B644" s="2" t="s">
        <v>59</v>
      </c>
      <c r="C644" s="2">
        <v>287.45370000000003</v>
      </c>
      <c r="D644" s="2">
        <v>287.45359999999999</v>
      </c>
      <c r="E644" s="2">
        <v>287.45359999999999</v>
      </c>
      <c r="F644" s="2">
        <v>287.45370000000003</v>
      </c>
      <c r="G644" s="2">
        <v>287.45370000000003</v>
      </c>
      <c r="H644" s="2">
        <v>287.45370000000003</v>
      </c>
      <c r="I644" s="2">
        <v>287.45370000000003</v>
      </c>
      <c r="J644" s="2">
        <v>287.45370000000003</v>
      </c>
      <c r="K644" s="2">
        <v>287.45359999999999</v>
      </c>
      <c r="L644" s="2">
        <v>287.45370000000003</v>
      </c>
      <c r="M644" s="2">
        <v>287.45370000000003</v>
      </c>
      <c r="N644" s="2">
        <v>287.45370000000003</v>
      </c>
      <c r="O644" s="2">
        <v>287.45370000000003</v>
      </c>
      <c r="P644" s="2">
        <v>287.45359999999999</v>
      </c>
      <c r="Q644" s="2">
        <v>287.45370000000003</v>
      </c>
      <c r="R644" s="2">
        <v>287.45370000000003</v>
      </c>
      <c r="S644" s="2">
        <v>287.45370000000003</v>
      </c>
      <c r="T644" s="2">
        <v>287.45370000000003</v>
      </c>
      <c r="U644" s="2">
        <v>287.45370000000003</v>
      </c>
      <c r="V644" s="2">
        <v>287.45370000000003</v>
      </c>
      <c r="W644" s="2">
        <v>287.45359999999999</v>
      </c>
      <c r="X644" s="2">
        <v>287.45370000000003</v>
      </c>
      <c r="Y644" s="2">
        <v>287.45370000000003</v>
      </c>
      <c r="Z644" s="2">
        <v>287.45370000000003</v>
      </c>
      <c r="AA644" s="2">
        <v>287.45370000000003</v>
      </c>
      <c r="AB644" s="2">
        <v>287.45370000000003</v>
      </c>
      <c r="AC644" s="2">
        <v>287.45370000000003</v>
      </c>
      <c r="AD644" s="2">
        <v>302.70800000000003</v>
      </c>
      <c r="AE644" s="2">
        <v>311.59039999999999</v>
      </c>
      <c r="AF644" s="2">
        <v>315.2466</v>
      </c>
      <c r="AG644" s="2">
        <v>318.66910000000001</v>
      </c>
      <c r="AH644" s="2">
        <v>320.39490000000001</v>
      </c>
      <c r="AI644" s="2">
        <v>320.94839999999999</v>
      </c>
      <c r="AJ644" s="2">
        <v>322.08670000000001</v>
      </c>
      <c r="AK644" s="2">
        <v>324.52199999999999</v>
      </c>
      <c r="AL644" s="2">
        <v>326.21359999999999</v>
      </c>
      <c r="AM644" s="2">
        <v>328.2226</v>
      </c>
      <c r="AN644" s="2">
        <v>330.90280000000001</v>
      </c>
      <c r="AO644" s="2">
        <v>331.05329999999998</v>
      </c>
      <c r="AP644" s="2">
        <v>333.2054</v>
      </c>
      <c r="AQ644" s="2">
        <v>333.64359999999999</v>
      </c>
      <c r="AR644" s="2">
        <v>334.62079999999997</v>
      </c>
      <c r="AS644" s="2">
        <v>335.6574</v>
      </c>
      <c r="AT644" s="2">
        <v>337.483</v>
      </c>
      <c r="AU644" s="2">
        <v>337.23970000000003</v>
      </c>
      <c r="AV644" s="2">
        <v>338.17410000000001</v>
      </c>
      <c r="AW644" s="2">
        <v>340.11099999999999</v>
      </c>
      <c r="AX644" s="2">
        <v>339.23349999999999</v>
      </c>
      <c r="AY644" s="2">
        <v>339.97669999999999</v>
      </c>
      <c r="AZ644" s="2">
        <v>340.74619999999999</v>
      </c>
      <c r="BA644" s="2">
        <v>341.37610000000001</v>
      </c>
      <c r="BB644" s="2">
        <v>341.80430000000001</v>
      </c>
      <c r="BC644" s="2">
        <v>343.42910000000001</v>
      </c>
      <c r="BD644" s="2">
        <v>343.39690000000002</v>
      </c>
      <c r="BE644" s="2">
        <v>343.36470000000003</v>
      </c>
      <c r="BF644" s="2">
        <v>343.49329999999998</v>
      </c>
      <c r="BG644" s="2">
        <v>343.74990000000003</v>
      </c>
      <c r="BH644" s="2">
        <v>344.0376</v>
      </c>
      <c r="BI644" s="2">
        <v>344.29239999999999</v>
      </c>
      <c r="BJ644" s="2">
        <v>344.48289999999997</v>
      </c>
      <c r="BK644" s="2">
        <v>344.673</v>
      </c>
    </row>
    <row r="645" spans="1:63">
      <c r="A645" s="2" t="s">
        <v>71</v>
      </c>
      <c r="B645" s="2" t="s">
        <v>878</v>
      </c>
      <c r="C645" s="2">
        <v>0</v>
      </c>
      <c r="D645" s="2">
        <v>0</v>
      </c>
      <c r="E645" s="2">
        <v>0</v>
      </c>
      <c r="F645" s="2">
        <v>0</v>
      </c>
      <c r="G645" s="2">
        <v>0</v>
      </c>
      <c r="H645" s="2">
        <v>0</v>
      </c>
      <c r="I645" s="2">
        <v>0</v>
      </c>
      <c r="J645" s="2">
        <v>0</v>
      </c>
      <c r="K645" s="2">
        <v>0</v>
      </c>
      <c r="L645" s="2">
        <v>0</v>
      </c>
      <c r="M645" s="2">
        <v>0</v>
      </c>
      <c r="N645" s="2">
        <v>0</v>
      </c>
      <c r="O645" s="2">
        <v>0</v>
      </c>
      <c r="P645" s="2">
        <v>0</v>
      </c>
      <c r="Q645" s="2">
        <v>0</v>
      </c>
      <c r="R645" s="2">
        <v>0</v>
      </c>
      <c r="S645" s="2">
        <v>0</v>
      </c>
      <c r="T645" s="2">
        <v>0</v>
      </c>
      <c r="U645" s="2">
        <v>0</v>
      </c>
      <c r="V645" s="2">
        <v>0</v>
      </c>
      <c r="W645" s="2">
        <v>0</v>
      </c>
      <c r="X645" s="2">
        <v>0</v>
      </c>
      <c r="Y645" s="2">
        <v>0</v>
      </c>
      <c r="Z645" s="2">
        <v>0</v>
      </c>
      <c r="AA645" s="2">
        <v>0</v>
      </c>
      <c r="AB645" s="2">
        <v>0</v>
      </c>
      <c r="AC645" s="2">
        <v>0</v>
      </c>
      <c r="AD645" s="2">
        <v>0</v>
      </c>
      <c r="AE645" s="2">
        <v>0</v>
      </c>
      <c r="AF645" s="2">
        <v>0</v>
      </c>
      <c r="AG645" s="2">
        <v>0</v>
      </c>
      <c r="AH645" s="2">
        <v>0</v>
      </c>
      <c r="AI645" s="2">
        <v>0</v>
      </c>
      <c r="AJ645" s="2">
        <v>0</v>
      </c>
      <c r="AK645" s="2">
        <v>0</v>
      </c>
      <c r="AL645" s="2">
        <v>0</v>
      </c>
      <c r="AM645" s="2">
        <v>0</v>
      </c>
      <c r="AN645" s="2">
        <v>0</v>
      </c>
      <c r="AO645" s="2">
        <v>0</v>
      </c>
      <c r="AP645" s="2">
        <v>0</v>
      </c>
      <c r="AQ645" s="2">
        <v>0</v>
      </c>
      <c r="AR645" s="2">
        <v>0</v>
      </c>
      <c r="AS645" s="2">
        <v>0</v>
      </c>
      <c r="AT645" s="2">
        <v>0</v>
      </c>
      <c r="AU645" s="2">
        <v>0</v>
      </c>
      <c r="AV645" s="2">
        <v>0</v>
      </c>
      <c r="AW645" s="2">
        <v>0</v>
      </c>
      <c r="AX645" s="2">
        <v>0</v>
      </c>
      <c r="AY645" s="2">
        <v>0</v>
      </c>
      <c r="AZ645" s="2">
        <v>0</v>
      </c>
      <c r="BA645" s="2">
        <v>0</v>
      </c>
      <c r="BB645" s="2">
        <v>0</v>
      </c>
      <c r="BC645" s="2">
        <v>0</v>
      </c>
      <c r="BD645" s="2">
        <v>0</v>
      </c>
      <c r="BE645" s="2">
        <v>0</v>
      </c>
      <c r="BF645" s="2">
        <v>0</v>
      </c>
      <c r="BG645" s="2">
        <v>0</v>
      </c>
      <c r="BH645" s="2">
        <v>0</v>
      </c>
      <c r="BI645" s="2">
        <v>0</v>
      </c>
      <c r="BJ645" s="2">
        <v>0</v>
      </c>
      <c r="BK645" s="2">
        <v>0</v>
      </c>
    </row>
    <row r="646" spans="1:63">
      <c r="A646" s="2" t="s">
        <v>71</v>
      </c>
      <c r="B646" s="2" t="s">
        <v>879</v>
      </c>
      <c r="C646" s="2">
        <v>0</v>
      </c>
      <c r="D646" s="2">
        <v>0</v>
      </c>
      <c r="E646" s="2">
        <v>0</v>
      </c>
      <c r="F646" s="2">
        <v>0</v>
      </c>
      <c r="G646" s="2">
        <v>0</v>
      </c>
      <c r="H646" s="2">
        <v>0</v>
      </c>
      <c r="I646" s="2">
        <v>0</v>
      </c>
      <c r="J646" s="2">
        <v>0</v>
      </c>
      <c r="K646" s="2">
        <v>0</v>
      </c>
      <c r="L646" s="2">
        <v>0</v>
      </c>
      <c r="M646" s="2">
        <v>0</v>
      </c>
      <c r="N646" s="2">
        <v>0</v>
      </c>
      <c r="O646" s="2">
        <v>0</v>
      </c>
      <c r="P646" s="2">
        <v>0</v>
      </c>
      <c r="Q646" s="2">
        <v>0</v>
      </c>
      <c r="R646" s="2">
        <v>0</v>
      </c>
      <c r="S646" s="2">
        <v>0</v>
      </c>
      <c r="T646" s="2">
        <v>0</v>
      </c>
      <c r="U646" s="2">
        <v>0</v>
      </c>
      <c r="V646" s="2">
        <v>0</v>
      </c>
      <c r="W646" s="2">
        <v>0</v>
      </c>
      <c r="X646" s="2">
        <v>0</v>
      </c>
      <c r="Y646" s="2">
        <v>0</v>
      </c>
      <c r="Z646" s="2">
        <v>0</v>
      </c>
      <c r="AA646" s="2">
        <v>0</v>
      </c>
      <c r="AB646" s="2">
        <v>0</v>
      </c>
      <c r="AC646" s="2">
        <v>0</v>
      </c>
      <c r="AD646" s="2">
        <v>0</v>
      </c>
      <c r="AE646" s="2">
        <v>0</v>
      </c>
      <c r="AF646" s="2">
        <v>0</v>
      </c>
      <c r="AG646" s="2">
        <v>0</v>
      </c>
      <c r="AH646" s="2">
        <v>0</v>
      </c>
      <c r="AI646" s="2">
        <v>0</v>
      </c>
      <c r="AJ646" s="2">
        <v>0</v>
      </c>
      <c r="AK646" s="2">
        <v>0</v>
      </c>
      <c r="AL646" s="2">
        <v>0</v>
      </c>
      <c r="AM646" s="2">
        <v>380.9812</v>
      </c>
      <c r="AN646" s="2">
        <v>380.9812</v>
      </c>
      <c r="AO646" s="2">
        <v>380.9812</v>
      </c>
      <c r="AP646" s="2">
        <v>380.9812</v>
      </c>
      <c r="AQ646" s="2">
        <v>380.9812</v>
      </c>
      <c r="AR646" s="2">
        <v>380.9812</v>
      </c>
      <c r="AS646" s="2">
        <v>380.9812</v>
      </c>
      <c r="AT646" s="2">
        <v>380.9812</v>
      </c>
      <c r="AU646" s="2">
        <v>380.9812</v>
      </c>
      <c r="AV646" s="2">
        <v>380.9812</v>
      </c>
      <c r="AW646" s="2">
        <v>380.9812</v>
      </c>
      <c r="AX646" s="2">
        <v>380.9812</v>
      </c>
      <c r="AY646" s="2">
        <v>380.9812</v>
      </c>
      <c r="AZ646" s="2">
        <v>380.9812</v>
      </c>
      <c r="BA646" s="2">
        <v>380.9812</v>
      </c>
      <c r="BB646" s="2">
        <v>380.9812</v>
      </c>
      <c r="BC646" s="2">
        <v>380.9812</v>
      </c>
      <c r="BD646" s="2">
        <v>380.9812</v>
      </c>
      <c r="BE646" s="2">
        <v>380.9812</v>
      </c>
      <c r="BF646" s="2">
        <v>380.9812</v>
      </c>
      <c r="BG646" s="2">
        <v>380.9812</v>
      </c>
      <c r="BH646" s="2">
        <v>380.9812</v>
      </c>
      <c r="BI646" s="2">
        <v>380.9812</v>
      </c>
      <c r="BJ646" s="2">
        <v>380.9812</v>
      </c>
      <c r="BK646" s="2">
        <v>380.9812</v>
      </c>
    </row>
    <row r="647" spans="1:63">
      <c r="A647" s="2" t="s">
        <v>71</v>
      </c>
      <c r="B647" s="2" t="s">
        <v>60</v>
      </c>
      <c r="C647" s="2">
        <v>0</v>
      </c>
      <c r="D647" s="2">
        <v>0</v>
      </c>
      <c r="E647" s="2">
        <v>0</v>
      </c>
      <c r="F647" s="2">
        <v>0</v>
      </c>
      <c r="G647" s="2">
        <v>0</v>
      </c>
      <c r="H647" s="2">
        <v>0</v>
      </c>
      <c r="I647" s="2">
        <v>0</v>
      </c>
      <c r="J647" s="2">
        <v>0</v>
      </c>
      <c r="K647" s="2">
        <v>0</v>
      </c>
      <c r="L647" s="2">
        <v>0</v>
      </c>
      <c r="M647" s="2">
        <v>0</v>
      </c>
      <c r="N647" s="2">
        <v>0</v>
      </c>
      <c r="O647" s="2">
        <v>0</v>
      </c>
      <c r="P647" s="2">
        <v>0</v>
      </c>
      <c r="Q647" s="2">
        <v>0</v>
      </c>
      <c r="R647" s="2">
        <v>0</v>
      </c>
      <c r="S647" s="2">
        <v>0</v>
      </c>
      <c r="T647" s="2">
        <v>0</v>
      </c>
      <c r="U647" s="2">
        <v>0</v>
      </c>
      <c r="V647" s="2">
        <v>0</v>
      </c>
      <c r="W647" s="2">
        <v>0</v>
      </c>
      <c r="X647" s="2">
        <v>0</v>
      </c>
      <c r="Y647" s="2">
        <v>0</v>
      </c>
      <c r="Z647" s="2">
        <v>0</v>
      </c>
      <c r="AA647" s="2">
        <v>0</v>
      </c>
      <c r="AB647" s="2">
        <v>0</v>
      </c>
      <c r="AC647" s="2">
        <v>0</v>
      </c>
      <c r="AD647" s="2">
        <v>0</v>
      </c>
      <c r="AE647" s="2">
        <v>0</v>
      </c>
      <c r="AF647" s="2">
        <v>0</v>
      </c>
      <c r="AG647" s="2">
        <v>0</v>
      </c>
      <c r="AH647" s="2">
        <v>0</v>
      </c>
      <c r="AI647" s="2">
        <v>0</v>
      </c>
      <c r="AJ647" s="2">
        <v>0</v>
      </c>
      <c r="AK647" s="2">
        <v>0</v>
      </c>
      <c r="AL647" s="2">
        <v>0</v>
      </c>
      <c r="AM647" s="2">
        <v>0</v>
      </c>
      <c r="AN647" s="2">
        <v>0</v>
      </c>
      <c r="AO647" s="2">
        <v>0</v>
      </c>
      <c r="AP647" s="2">
        <v>0</v>
      </c>
      <c r="AQ647" s="2">
        <v>0</v>
      </c>
      <c r="AR647" s="2">
        <v>0</v>
      </c>
      <c r="AS647" s="2">
        <v>0</v>
      </c>
      <c r="AT647" s="2">
        <v>0</v>
      </c>
      <c r="AU647" s="2">
        <v>0</v>
      </c>
      <c r="AV647" s="2">
        <v>0</v>
      </c>
      <c r="AW647" s="2">
        <v>0</v>
      </c>
      <c r="AX647" s="2">
        <v>0</v>
      </c>
      <c r="AY647" s="2">
        <v>0</v>
      </c>
      <c r="AZ647" s="2">
        <v>0</v>
      </c>
      <c r="BA647" s="2">
        <v>0</v>
      </c>
      <c r="BB647" s="2">
        <v>0</v>
      </c>
      <c r="BC647" s="2">
        <v>0</v>
      </c>
      <c r="BD647" s="2">
        <v>0</v>
      </c>
      <c r="BE647" s="2">
        <v>0</v>
      </c>
      <c r="BF647" s="2">
        <v>0</v>
      </c>
      <c r="BG647" s="2">
        <v>0</v>
      </c>
      <c r="BH647" s="2">
        <v>0</v>
      </c>
      <c r="BI647" s="2">
        <v>0</v>
      </c>
      <c r="BJ647" s="2">
        <v>0</v>
      </c>
      <c r="BK647" s="2">
        <v>0</v>
      </c>
    </row>
    <row r="648" spans="1:63">
      <c r="A648" s="2" t="s">
        <v>71</v>
      </c>
      <c r="B648" s="2" t="s">
        <v>61</v>
      </c>
      <c r="C648" s="2">
        <v>0</v>
      </c>
      <c r="D648" s="2">
        <v>0</v>
      </c>
      <c r="E648" s="2">
        <v>0</v>
      </c>
      <c r="F648" s="2">
        <v>0</v>
      </c>
      <c r="G648" s="2">
        <v>0</v>
      </c>
      <c r="H648" s="2">
        <v>0</v>
      </c>
      <c r="I648" s="2">
        <v>0</v>
      </c>
      <c r="J648" s="2">
        <v>0</v>
      </c>
      <c r="K648" s="2">
        <v>0</v>
      </c>
      <c r="L648" s="2">
        <v>0</v>
      </c>
      <c r="M648" s="2">
        <v>0</v>
      </c>
      <c r="N648" s="2">
        <v>0</v>
      </c>
      <c r="O648" s="2">
        <v>0</v>
      </c>
      <c r="P648" s="2">
        <v>0</v>
      </c>
      <c r="Q648" s="2">
        <v>0</v>
      </c>
      <c r="R648" s="2">
        <v>0</v>
      </c>
      <c r="S648" s="2">
        <v>0</v>
      </c>
      <c r="T648" s="2">
        <v>0</v>
      </c>
      <c r="U648" s="2">
        <v>0</v>
      </c>
      <c r="V648" s="2">
        <v>0</v>
      </c>
      <c r="W648" s="2">
        <v>0</v>
      </c>
      <c r="X648" s="2">
        <v>0</v>
      </c>
      <c r="Y648" s="2">
        <v>0</v>
      </c>
      <c r="Z648" s="2">
        <v>0</v>
      </c>
      <c r="AA648" s="2">
        <v>0</v>
      </c>
      <c r="AB648" s="2">
        <v>0</v>
      </c>
      <c r="AC648" s="2">
        <v>0</v>
      </c>
      <c r="AD648" s="2">
        <v>0</v>
      </c>
      <c r="AE648" s="2">
        <v>0</v>
      </c>
      <c r="AF648" s="2">
        <v>0</v>
      </c>
      <c r="AG648" s="2">
        <v>0</v>
      </c>
      <c r="AH648" s="2">
        <v>0</v>
      </c>
      <c r="AI648" s="2">
        <v>0</v>
      </c>
      <c r="AJ648" s="2">
        <v>0</v>
      </c>
      <c r="AK648" s="2">
        <v>0</v>
      </c>
      <c r="AL648" s="2">
        <v>0</v>
      </c>
      <c r="AM648" s="2">
        <v>0</v>
      </c>
      <c r="AN648" s="2">
        <v>0</v>
      </c>
      <c r="AO648" s="2">
        <v>0</v>
      </c>
      <c r="AP648" s="2">
        <v>0</v>
      </c>
      <c r="AQ648" s="2">
        <v>0</v>
      </c>
      <c r="AR648" s="2">
        <v>0</v>
      </c>
      <c r="AS648" s="2">
        <v>0</v>
      </c>
      <c r="AT648" s="2">
        <v>0</v>
      </c>
      <c r="AU648" s="2">
        <v>0</v>
      </c>
      <c r="AV648" s="2">
        <v>0</v>
      </c>
      <c r="AW648" s="2">
        <v>0</v>
      </c>
      <c r="AX648" s="2">
        <v>0</v>
      </c>
      <c r="AY648" s="2">
        <v>0</v>
      </c>
      <c r="AZ648" s="2">
        <v>0</v>
      </c>
      <c r="BA648" s="2">
        <v>0</v>
      </c>
      <c r="BB648" s="2">
        <v>0</v>
      </c>
      <c r="BC648" s="2">
        <v>0</v>
      </c>
      <c r="BD648" s="2">
        <v>0</v>
      </c>
      <c r="BE648" s="2">
        <v>0</v>
      </c>
      <c r="BF648" s="2">
        <v>0</v>
      </c>
      <c r="BG648" s="2">
        <v>0</v>
      </c>
      <c r="BH648" s="2">
        <v>0</v>
      </c>
      <c r="BI648" s="2">
        <v>0</v>
      </c>
      <c r="BJ648" s="2">
        <v>0</v>
      </c>
      <c r="BK648" s="2">
        <v>0</v>
      </c>
    </row>
    <row r="649" spans="1:63">
      <c r="A649" s="2" t="s">
        <v>71</v>
      </c>
      <c r="B649" s="2" t="s">
        <v>62</v>
      </c>
      <c r="C649" s="2">
        <v>802.65470000000005</v>
      </c>
      <c r="D649" s="2">
        <v>802.65480000000002</v>
      </c>
      <c r="E649" s="2">
        <v>802.65480000000002</v>
      </c>
      <c r="F649" s="2">
        <v>802.65480000000002</v>
      </c>
      <c r="G649" s="2">
        <v>802.65480000000002</v>
      </c>
      <c r="H649" s="2">
        <v>802.65480000000002</v>
      </c>
      <c r="I649" s="2">
        <v>802.65480000000002</v>
      </c>
      <c r="J649" s="2">
        <v>802.65480000000002</v>
      </c>
      <c r="K649" s="2">
        <v>802.65480000000002</v>
      </c>
      <c r="L649" s="2">
        <v>802.65480000000002</v>
      </c>
      <c r="M649" s="2">
        <v>802.65480000000002</v>
      </c>
      <c r="N649" s="2">
        <v>802.65480000000002</v>
      </c>
      <c r="O649" s="2">
        <v>802.65480000000002</v>
      </c>
      <c r="P649" s="2">
        <v>802.65470000000005</v>
      </c>
      <c r="Q649" s="2">
        <v>802.65480000000002</v>
      </c>
      <c r="R649" s="2">
        <v>802.65480000000002</v>
      </c>
      <c r="S649" s="2">
        <v>802.65480000000002</v>
      </c>
      <c r="T649" s="2">
        <v>802.65480000000002</v>
      </c>
      <c r="U649" s="2">
        <v>802.65480000000002</v>
      </c>
      <c r="V649" s="2">
        <v>802.65470000000005</v>
      </c>
      <c r="W649" s="2">
        <v>802.65480000000002</v>
      </c>
      <c r="X649" s="2">
        <v>802.65480000000002</v>
      </c>
      <c r="Y649" s="2">
        <v>802.65480000000002</v>
      </c>
      <c r="Z649" s="2">
        <v>802.65480000000002</v>
      </c>
      <c r="AA649" s="2">
        <v>802.65480000000002</v>
      </c>
      <c r="AB649" s="2">
        <v>802.65470000000005</v>
      </c>
      <c r="AC649" s="2">
        <v>802.65480000000002</v>
      </c>
      <c r="AD649" s="2">
        <v>836.23130000000003</v>
      </c>
      <c r="AE649" s="2">
        <v>861.77670000000001</v>
      </c>
      <c r="AF649" s="2">
        <v>872.29369999999994</v>
      </c>
      <c r="AG649" s="2">
        <v>882.1377</v>
      </c>
      <c r="AH649" s="2">
        <v>887.10109999999997</v>
      </c>
      <c r="AI649" s="2">
        <v>888.69290000000001</v>
      </c>
      <c r="AJ649" s="2">
        <v>891.96590000000003</v>
      </c>
      <c r="AK649" s="2">
        <v>898.96780000000001</v>
      </c>
      <c r="AL649" s="2">
        <v>903.83050000000003</v>
      </c>
      <c r="AM649" s="2">
        <v>909.60429999999997</v>
      </c>
      <c r="AN649" s="2">
        <v>917.30460000000005</v>
      </c>
      <c r="AO649" s="2">
        <v>917.73689999999999</v>
      </c>
      <c r="AP649" s="2">
        <v>923.91729999999995</v>
      </c>
      <c r="AQ649" s="2">
        <v>925.17539999999997</v>
      </c>
      <c r="AR649" s="2">
        <v>927.98099999999999</v>
      </c>
      <c r="AS649" s="2">
        <v>930.95630000000006</v>
      </c>
      <c r="AT649" s="2">
        <v>936.19470000000001</v>
      </c>
      <c r="AU649" s="2">
        <v>935.49659999999994</v>
      </c>
      <c r="AV649" s="2">
        <v>938.17719999999997</v>
      </c>
      <c r="AW649" s="2">
        <v>943.7319</v>
      </c>
      <c r="AX649" s="2">
        <v>941.21550000000002</v>
      </c>
      <c r="AY649" s="2">
        <v>943.34659999999997</v>
      </c>
      <c r="AZ649" s="2">
        <v>945.55269999999996</v>
      </c>
      <c r="BA649" s="2">
        <v>947.35860000000002</v>
      </c>
      <c r="BB649" s="2">
        <v>948.5856</v>
      </c>
      <c r="BC649" s="2">
        <v>953.24109999999996</v>
      </c>
      <c r="BD649" s="2">
        <v>953.149</v>
      </c>
      <c r="BE649" s="2">
        <v>953.05679999999995</v>
      </c>
      <c r="BF649" s="2">
        <v>953.42529999999999</v>
      </c>
      <c r="BG649" s="2">
        <v>954.16030000000001</v>
      </c>
      <c r="BH649" s="2">
        <v>954.98429999999996</v>
      </c>
      <c r="BI649" s="2">
        <v>955.71400000000006</v>
      </c>
      <c r="BJ649" s="2">
        <v>956.25959999999998</v>
      </c>
      <c r="BK649" s="2">
        <v>956.80399999999997</v>
      </c>
    </row>
    <row r="650" spans="1:63">
      <c r="A650" s="2" t="s">
        <v>71</v>
      </c>
      <c r="B650" s="2" t="s">
        <v>63</v>
      </c>
      <c r="C650" s="2">
        <v>831.9203</v>
      </c>
      <c r="D650" s="2">
        <v>831.9203</v>
      </c>
      <c r="E650" s="2">
        <v>831.9203</v>
      </c>
      <c r="F650" s="2">
        <v>831.9203</v>
      </c>
      <c r="G650" s="2">
        <v>831.9203</v>
      </c>
      <c r="H650" s="2">
        <v>831.9203</v>
      </c>
      <c r="I650" s="2">
        <v>831.9203</v>
      </c>
      <c r="J650" s="2">
        <v>831.9203</v>
      </c>
      <c r="K650" s="2">
        <v>831.9203</v>
      </c>
      <c r="L650" s="2">
        <v>831.9203</v>
      </c>
      <c r="M650" s="2">
        <v>831.9203</v>
      </c>
      <c r="N650" s="2">
        <v>831.9203</v>
      </c>
      <c r="O650" s="2">
        <v>831.92039999999997</v>
      </c>
      <c r="P650" s="2">
        <v>831.9203</v>
      </c>
      <c r="Q650" s="2">
        <v>831.9203</v>
      </c>
      <c r="R650" s="2">
        <v>831.9203</v>
      </c>
      <c r="S650" s="2">
        <v>831.9203</v>
      </c>
      <c r="T650" s="2">
        <v>831.9203</v>
      </c>
      <c r="U650" s="2">
        <v>831.9203</v>
      </c>
      <c r="V650" s="2">
        <v>831.9203</v>
      </c>
      <c r="W650" s="2">
        <v>831.92039999999997</v>
      </c>
      <c r="X650" s="2">
        <v>831.92039999999997</v>
      </c>
      <c r="Y650" s="2">
        <v>831.9203</v>
      </c>
      <c r="Z650" s="2">
        <v>831.9203</v>
      </c>
      <c r="AA650" s="2">
        <v>831.9203</v>
      </c>
      <c r="AB650" s="2">
        <v>831.9203</v>
      </c>
      <c r="AC650" s="2">
        <v>831.9203</v>
      </c>
      <c r="AD650" s="2">
        <v>854.47850000000005</v>
      </c>
      <c r="AE650" s="2">
        <v>867.63350000000003</v>
      </c>
      <c r="AF650" s="2">
        <v>873.05920000000003</v>
      </c>
      <c r="AG650" s="2">
        <v>878.14570000000003</v>
      </c>
      <c r="AH650" s="2">
        <v>880.71379999999999</v>
      </c>
      <c r="AI650" s="2">
        <v>881.53800000000001</v>
      </c>
      <c r="AJ650" s="2">
        <v>883.23360000000002</v>
      </c>
      <c r="AK650" s="2">
        <v>886.86519999999996</v>
      </c>
      <c r="AL650" s="2">
        <v>889.39099999999996</v>
      </c>
      <c r="AM650" s="2">
        <v>892.39449999999999</v>
      </c>
      <c r="AN650" s="2">
        <v>896.40809999999999</v>
      </c>
      <c r="AO650" s="2">
        <v>896.63369999999998</v>
      </c>
      <c r="AP650" s="2">
        <v>899.86279999999999</v>
      </c>
      <c r="AQ650" s="2">
        <v>900.52089999999998</v>
      </c>
      <c r="AR650" s="2">
        <v>901.98969999999997</v>
      </c>
      <c r="AS650" s="2">
        <v>903.54899999999998</v>
      </c>
      <c r="AT650" s="2">
        <v>906.29859999999996</v>
      </c>
      <c r="AU650" s="2">
        <v>905.93179999999995</v>
      </c>
      <c r="AV650" s="2">
        <v>907.34059999999999</v>
      </c>
      <c r="AW650" s="2">
        <v>910.26499999999999</v>
      </c>
      <c r="AX650" s="2">
        <v>908.9393</v>
      </c>
      <c r="AY650" s="2">
        <v>910.06190000000004</v>
      </c>
      <c r="AZ650" s="2">
        <v>911.22500000000002</v>
      </c>
      <c r="BA650" s="2">
        <v>912.17790000000002</v>
      </c>
      <c r="BB650" s="2">
        <v>912.82590000000005</v>
      </c>
      <c r="BC650" s="2">
        <v>915.28750000000002</v>
      </c>
      <c r="BD650" s="2">
        <v>915.23869999999999</v>
      </c>
      <c r="BE650" s="2">
        <v>915.18989999999997</v>
      </c>
      <c r="BF650" s="2">
        <v>915.38490000000002</v>
      </c>
      <c r="BG650" s="2">
        <v>915.77409999999998</v>
      </c>
      <c r="BH650" s="2">
        <v>916.21050000000002</v>
      </c>
      <c r="BI650" s="2">
        <v>916.59720000000004</v>
      </c>
      <c r="BJ650" s="2">
        <v>916.88639999999998</v>
      </c>
      <c r="BK650" s="2">
        <v>917.17489999999998</v>
      </c>
    </row>
    <row r="651" spans="1:63">
      <c r="A651" s="2" t="s">
        <v>71</v>
      </c>
      <c r="B651" s="2" t="s">
        <v>880</v>
      </c>
      <c r="C651" s="2">
        <v>0</v>
      </c>
      <c r="D651" s="2">
        <v>0</v>
      </c>
      <c r="E651" s="2">
        <v>0</v>
      </c>
      <c r="F651" s="2">
        <v>0</v>
      </c>
      <c r="G651" s="2">
        <v>0</v>
      </c>
      <c r="H651" s="2">
        <v>0</v>
      </c>
      <c r="I651" s="2">
        <v>0</v>
      </c>
      <c r="J651" s="2">
        <v>0</v>
      </c>
      <c r="K651" s="2">
        <v>0</v>
      </c>
      <c r="L651" s="2">
        <v>0</v>
      </c>
      <c r="M651" s="2">
        <v>0</v>
      </c>
      <c r="N651" s="2">
        <v>0</v>
      </c>
      <c r="O651" s="2">
        <v>0</v>
      </c>
      <c r="P651" s="2">
        <v>0</v>
      </c>
      <c r="Q651" s="2">
        <v>0</v>
      </c>
      <c r="R651" s="2">
        <v>0</v>
      </c>
      <c r="S651" s="2">
        <v>0</v>
      </c>
      <c r="T651" s="2">
        <v>0</v>
      </c>
      <c r="U651" s="2">
        <v>0</v>
      </c>
      <c r="V651" s="2">
        <v>0</v>
      </c>
      <c r="W651" s="2">
        <v>0</v>
      </c>
      <c r="X651" s="2">
        <v>0</v>
      </c>
      <c r="Y651" s="2">
        <v>0</v>
      </c>
      <c r="Z651" s="2">
        <v>0</v>
      </c>
      <c r="AA651" s="2">
        <v>0</v>
      </c>
      <c r="AB651" s="2">
        <v>0</v>
      </c>
      <c r="AC651" s="2">
        <v>0</v>
      </c>
      <c r="AD651" s="2">
        <v>0</v>
      </c>
      <c r="AE651" s="2">
        <v>0</v>
      </c>
      <c r="AF651" s="2">
        <v>0</v>
      </c>
      <c r="AG651" s="2">
        <v>0</v>
      </c>
      <c r="AH651" s="2">
        <v>0</v>
      </c>
      <c r="AI651" s="2">
        <v>0</v>
      </c>
      <c r="AJ651" s="2">
        <v>0</v>
      </c>
      <c r="AK651" s="2">
        <v>0</v>
      </c>
      <c r="AL651" s="2">
        <v>0</v>
      </c>
      <c r="AM651" s="2">
        <v>0</v>
      </c>
      <c r="AN651" s="2">
        <v>0</v>
      </c>
      <c r="AO651" s="2">
        <v>0</v>
      </c>
      <c r="AP651" s="2">
        <v>0</v>
      </c>
      <c r="AQ651" s="2">
        <v>0</v>
      </c>
      <c r="AR651" s="2">
        <v>0</v>
      </c>
      <c r="AS651" s="2">
        <v>0</v>
      </c>
      <c r="AT651" s="2">
        <v>0</v>
      </c>
      <c r="AU651" s="2">
        <v>0</v>
      </c>
      <c r="AV651" s="2">
        <v>0</v>
      </c>
      <c r="AW651" s="2">
        <v>0</v>
      </c>
      <c r="AX651" s="2">
        <v>0</v>
      </c>
      <c r="AY651" s="2">
        <v>0</v>
      </c>
      <c r="AZ651" s="2">
        <v>0</v>
      </c>
      <c r="BA651" s="2">
        <v>0</v>
      </c>
      <c r="BB651" s="2">
        <v>0</v>
      </c>
      <c r="BC651" s="2">
        <v>0</v>
      </c>
      <c r="BD651" s="2">
        <v>0</v>
      </c>
      <c r="BE651" s="2">
        <v>0</v>
      </c>
      <c r="BF651" s="2">
        <v>0</v>
      </c>
      <c r="BG651" s="2">
        <v>0</v>
      </c>
      <c r="BH651" s="2">
        <v>0</v>
      </c>
      <c r="BI651" s="2">
        <v>0</v>
      </c>
      <c r="BJ651" s="2">
        <v>0</v>
      </c>
      <c r="BK651" s="2">
        <v>0</v>
      </c>
    </row>
    <row r="652" spans="1:63">
      <c r="A652" s="2" t="s">
        <v>71</v>
      </c>
      <c r="B652" s="2" t="s">
        <v>881</v>
      </c>
      <c r="C652" s="2">
        <v>0</v>
      </c>
      <c r="D652" s="2">
        <v>0</v>
      </c>
      <c r="E652" s="2">
        <v>0</v>
      </c>
      <c r="F652" s="2">
        <v>0</v>
      </c>
      <c r="G652" s="2">
        <v>0</v>
      </c>
      <c r="H652" s="2">
        <v>0</v>
      </c>
      <c r="I652" s="2">
        <v>0</v>
      </c>
      <c r="J652" s="2">
        <v>0</v>
      </c>
      <c r="K652" s="2">
        <v>0</v>
      </c>
      <c r="L652" s="2">
        <v>0</v>
      </c>
      <c r="M652" s="2">
        <v>0</v>
      </c>
      <c r="N652" s="2">
        <v>0</v>
      </c>
      <c r="O652" s="2">
        <v>0</v>
      </c>
      <c r="P652" s="2">
        <v>0</v>
      </c>
      <c r="Q652" s="2">
        <v>0</v>
      </c>
      <c r="R652" s="2">
        <v>0</v>
      </c>
      <c r="S652" s="2">
        <v>0</v>
      </c>
      <c r="T652" s="2">
        <v>0</v>
      </c>
      <c r="U652" s="2">
        <v>0</v>
      </c>
      <c r="V652" s="2">
        <v>0</v>
      </c>
      <c r="W652" s="2">
        <v>0</v>
      </c>
      <c r="X652" s="2">
        <v>0</v>
      </c>
      <c r="Y652" s="2">
        <v>0</v>
      </c>
      <c r="Z652" s="2">
        <v>0</v>
      </c>
      <c r="AA652" s="2">
        <v>0</v>
      </c>
      <c r="AB652" s="2">
        <v>0</v>
      </c>
      <c r="AC652" s="2">
        <v>0</v>
      </c>
      <c r="AD652" s="2">
        <v>0</v>
      </c>
      <c r="AE652" s="2">
        <v>0</v>
      </c>
      <c r="AF652" s="2">
        <v>0</v>
      </c>
      <c r="AG652" s="2">
        <v>0</v>
      </c>
      <c r="AH652" s="2">
        <v>0</v>
      </c>
      <c r="AI652" s="2">
        <v>0</v>
      </c>
      <c r="AJ652" s="2">
        <v>0</v>
      </c>
      <c r="AK652" s="2">
        <v>0</v>
      </c>
      <c r="AL652" s="2">
        <v>0</v>
      </c>
      <c r="AM652" s="2">
        <v>847.42880000000002</v>
      </c>
      <c r="AN652" s="2">
        <v>847.42880000000002</v>
      </c>
      <c r="AO652" s="2">
        <v>847.42880000000002</v>
      </c>
      <c r="AP652" s="2">
        <v>847.42880000000002</v>
      </c>
      <c r="AQ652" s="2">
        <v>847.42880000000002</v>
      </c>
      <c r="AR652" s="2">
        <v>847.42880000000002</v>
      </c>
      <c r="AS652" s="2">
        <v>847.42880000000002</v>
      </c>
      <c r="AT652" s="2">
        <v>847.42880000000002</v>
      </c>
      <c r="AU652" s="2">
        <v>847.42880000000002</v>
      </c>
      <c r="AV652" s="2">
        <v>847.42880000000002</v>
      </c>
      <c r="AW652" s="2">
        <v>847.42880000000002</v>
      </c>
      <c r="AX652" s="2">
        <v>847.42880000000002</v>
      </c>
      <c r="AY652" s="2">
        <v>847.42880000000002</v>
      </c>
      <c r="AZ652" s="2">
        <v>847.42880000000002</v>
      </c>
      <c r="BA652" s="2">
        <v>847.42880000000002</v>
      </c>
      <c r="BB652" s="2">
        <v>847.42880000000002</v>
      </c>
      <c r="BC652" s="2">
        <v>847.42880000000002</v>
      </c>
      <c r="BD652" s="2">
        <v>847.42880000000002</v>
      </c>
      <c r="BE652" s="2">
        <v>847.42880000000002</v>
      </c>
      <c r="BF652" s="2">
        <v>847.42880000000002</v>
      </c>
      <c r="BG652" s="2">
        <v>847.42880000000002</v>
      </c>
      <c r="BH652" s="2">
        <v>847.42880000000002</v>
      </c>
      <c r="BI652" s="2">
        <v>847.42880000000002</v>
      </c>
      <c r="BJ652" s="2">
        <v>847.42880000000002</v>
      </c>
      <c r="BK652" s="2">
        <v>847.42880000000002</v>
      </c>
    </row>
    <row r="653" spans="1:63">
      <c r="A653" s="2" t="s">
        <v>71</v>
      </c>
      <c r="B653" s="2" t="s">
        <v>64</v>
      </c>
      <c r="C653" s="2">
        <v>0</v>
      </c>
      <c r="D653" s="2">
        <v>0</v>
      </c>
      <c r="E653" s="2">
        <v>0</v>
      </c>
      <c r="F653" s="2">
        <v>0</v>
      </c>
      <c r="G653" s="2">
        <v>0</v>
      </c>
      <c r="H653" s="2">
        <v>0</v>
      </c>
      <c r="I653" s="2">
        <v>0</v>
      </c>
      <c r="J653" s="2">
        <v>0</v>
      </c>
      <c r="K653" s="2">
        <v>0</v>
      </c>
      <c r="L653" s="2">
        <v>0</v>
      </c>
      <c r="M653" s="2">
        <v>0</v>
      </c>
      <c r="N653" s="2">
        <v>0</v>
      </c>
      <c r="O653" s="2">
        <v>0</v>
      </c>
      <c r="P653" s="2">
        <v>0</v>
      </c>
      <c r="Q653" s="2">
        <v>0</v>
      </c>
      <c r="R653" s="2">
        <v>0</v>
      </c>
      <c r="S653" s="2">
        <v>0</v>
      </c>
      <c r="T653" s="2">
        <v>0</v>
      </c>
      <c r="U653" s="2">
        <v>0</v>
      </c>
      <c r="V653" s="2">
        <v>0</v>
      </c>
      <c r="W653" s="2">
        <v>0</v>
      </c>
      <c r="X653" s="2">
        <v>0</v>
      </c>
      <c r="Y653" s="2">
        <v>0</v>
      </c>
      <c r="Z653" s="2">
        <v>0</v>
      </c>
      <c r="AA653" s="2">
        <v>0</v>
      </c>
      <c r="AB653" s="2">
        <v>0</v>
      </c>
      <c r="AC653" s="2">
        <v>0</v>
      </c>
      <c r="AD653" s="2">
        <v>0</v>
      </c>
      <c r="AE653" s="2">
        <v>0</v>
      </c>
      <c r="AF653" s="2">
        <v>0</v>
      </c>
      <c r="AG653" s="2">
        <v>0</v>
      </c>
      <c r="AH653" s="2">
        <v>0</v>
      </c>
      <c r="AI653" s="2">
        <v>0</v>
      </c>
      <c r="AJ653" s="2">
        <v>0</v>
      </c>
      <c r="AK653" s="2">
        <v>0</v>
      </c>
      <c r="AL653" s="2">
        <v>0</v>
      </c>
      <c r="AM653" s="2">
        <v>0</v>
      </c>
      <c r="AN653" s="2">
        <v>0</v>
      </c>
      <c r="AO653" s="2">
        <v>0</v>
      </c>
      <c r="AP653" s="2">
        <v>0</v>
      </c>
      <c r="AQ653" s="2">
        <v>0</v>
      </c>
      <c r="AR653" s="2">
        <v>0</v>
      </c>
      <c r="AS653" s="2">
        <v>0</v>
      </c>
      <c r="AT653" s="2">
        <v>0</v>
      </c>
      <c r="AU653" s="2">
        <v>0</v>
      </c>
      <c r="AV653" s="2">
        <v>0</v>
      </c>
      <c r="AW653" s="2">
        <v>0</v>
      </c>
      <c r="AX653" s="2">
        <v>0</v>
      </c>
      <c r="AY653" s="2">
        <v>0</v>
      </c>
      <c r="AZ653" s="2">
        <v>0</v>
      </c>
      <c r="BA653" s="2">
        <v>0</v>
      </c>
      <c r="BB653" s="2">
        <v>0</v>
      </c>
      <c r="BC653" s="2">
        <v>0</v>
      </c>
      <c r="BD653" s="2">
        <v>0</v>
      </c>
      <c r="BE653" s="2">
        <v>0</v>
      </c>
      <c r="BF653" s="2">
        <v>0</v>
      </c>
      <c r="BG653" s="2">
        <v>0</v>
      </c>
      <c r="BH653" s="2">
        <v>0</v>
      </c>
      <c r="BI653" s="2">
        <v>0</v>
      </c>
      <c r="BJ653" s="2">
        <v>0</v>
      </c>
      <c r="BK653" s="2">
        <v>0</v>
      </c>
    </row>
    <row r="654" spans="1:63">
      <c r="A654" s="2" t="s">
        <v>71</v>
      </c>
      <c r="B654" s="2" t="s">
        <v>65</v>
      </c>
      <c r="C654" s="2">
        <v>0</v>
      </c>
      <c r="D654" s="2">
        <v>0</v>
      </c>
      <c r="E654" s="2">
        <v>0</v>
      </c>
      <c r="F654" s="2">
        <v>0</v>
      </c>
      <c r="G654" s="2">
        <v>0</v>
      </c>
      <c r="H654" s="2">
        <v>0</v>
      </c>
      <c r="I654" s="2">
        <v>0</v>
      </c>
      <c r="J654" s="2">
        <v>0</v>
      </c>
      <c r="K654" s="2">
        <v>0</v>
      </c>
      <c r="L654" s="2">
        <v>0</v>
      </c>
      <c r="M654" s="2">
        <v>0</v>
      </c>
      <c r="N654" s="2">
        <v>0</v>
      </c>
      <c r="O654" s="2">
        <v>0</v>
      </c>
      <c r="P654" s="2">
        <v>0</v>
      </c>
      <c r="Q654" s="2">
        <v>0</v>
      </c>
      <c r="R654" s="2">
        <v>0</v>
      </c>
      <c r="S654" s="2">
        <v>0</v>
      </c>
      <c r="T654" s="2">
        <v>0</v>
      </c>
      <c r="U654" s="2">
        <v>0</v>
      </c>
      <c r="V654" s="2">
        <v>0</v>
      </c>
      <c r="W654" s="2">
        <v>0</v>
      </c>
      <c r="X654" s="2">
        <v>0</v>
      </c>
      <c r="Y654" s="2">
        <v>0</v>
      </c>
      <c r="Z654" s="2">
        <v>0</v>
      </c>
      <c r="AA654" s="2">
        <v>0</v>
      </c>
      <c r="AB654" s="2">
        <v>0</v>
      </c>
      <c r="AC654" s="2">
        <v>0</v>
      </c>
      <c r="AD654" s="2">
        <v>0</v>
      </c>
      <c r="AE654" s="2">
        <v>0</v>
      </c>
      <c r="AF654" s="2">
        <v>0</v>
      </c>
      <c r="AG654" s="2">
        <v>0</v>
      </c>
      <c r="AH654" s="2">
        <v>0</v>
      </c>
      <c r="AI654" s="2">
        <v>0</v>
      </c>
      <c r="AJ654" s="2">
        <v>0</v>
      </c>
      <c r="AK654" s="2">
        <v>0</v>
      </c>
      <c r="AL654" s="2">
        <v>0</v>
      </c>
      <c r="AM654" s="2">
        <v>0</v>
      </c>
      <c r="AN654" s="2">
        <v>0</v>
      </c>
      <c r="AO654" s="2">
        <v>0</v>
      </c>
      <c r="AP654" s="2">
        <v>0</v>
      </c>
      <c r="AQ654" s="2">
        <v>0</v>
      </c>
      <c r="AR654" s="2">
        <v>0</v>
      </c>
      <c r="AS654" s="2">
        <v>0</v>
      </c>
      <c r="AT654" s="2">
        <v>0</v>
      </c>
      <c r="AU654" s="2">
        <v>0</v>
      </c>
      <c r="AV654" s="2">
        <v>0</v>
      </c>
      <c r="AW654" s="2">
        <v>0</v>
      </c>
      <c r="AX654" s="2">
        <v>0</v>
      </c>
      <c r="AY654" s="2">
        <v>0</v>
      </c>
      <c r="AZ654" s="2">
        <v>0</v>
      </c>
      <c r="BA654" s="2">
        <v>0</v>
      </c>
      <c r="BB654" s="2">
        <v>0</v>
      </c>
      <c r="BC654" s="2">
        <v>0</v>
      </c>
      <c r="BD654" s="2">
        <v>0</v>
      </c>
      <c r="BE654" s="2">
        <v>0</v>
      </c>
      <c r="BF654" s="2">
        <v>0</v>
      </c>
      <c r="BG654" s="2">
        <v>0</v>
      </c>
      <c r="BH654" s="2">
        <v>0</v>
      </c>
      <c r="BI654" s="2">
        <v>0</v>
      </c>
      <c r="BJ654" s="2">
        <v>0</v>
      </c>
      <c r="BK654" s="2">
        <v>0</v>
      </c>
    </row>
    <row r="655" spans="1:63">
      <c r="A655" s="2" t="s">
        <v>71</v>
      </c>
      <c r="B655" s="2" t="s">
        <v>66</v>
      </c>
      <c r="C655" s="2">
        <v>0</v>
      </c>
      <c r="D655" s="2">
        <v>0</v>
      </c>
      <c r="E655" s="2">
        <v>0</v>
      </c>
      <c r="F655" s="2">
        <v>0</v>
      </c>
      <c r="G655" s="2">
        <v>0</v>
      </c>
      <c r="H655" s="2">
        <v>0</v>
      </c>
      <c r="I655" s="2">
        <v>0</v>
      </c>
      <c r="J655" s="2">
        <v>0</v>
      </c>
      <c r="K655" s="2">
        <v>0</v>
      </c>
      <c r="L655" s="2">
        <v>0</v>
      </c>
      <c r="M655" s="2">
        <v>0</v>
      </c>
      <c r="N655" s="2">
        <v>0</v>
      </c>
      <c r="O655" s="2">
        <v>0</v>
      </c>
      <c r="P655" s="2">
        <v>0</v>
      </c>
      <c r="Q655" s="2">
        <v>0</v>
      </c>
      <c r="R655" s="2">
        <v>0</v>
      </c>
      <c r="S655" s="2">
        <v>0</v>
      </c>
      <c r="T655" s="2">
        <v>0</v>
      </c>
      <c r="U655" s="2">
        <v>0</v>
      </c>
      <c r="V655" s="2">
        <v>0</v>
      </c>
      <c r="W655" s="2">
        <v>0</v>
      </c>
      <c r="X655" s="2">
        <v>0</v>
      </c>
      <c r="Y655" s="2">
        <v>0</v>
      </c>
      <c r="Z655" s="2">
        <v>0</v>
      </c>
      <c r="AA655" s="2">
        <v>0</v>
      </c>
      <c r="AB655" s="2">
        <v>0</v>
      </c>
      <c r="AC655" s="2">
        <v>0</v>
      </c>
      <c r="AD655" s="2">
        <v>0</v>
      </c>
      <c r="AE655" s="2">
        <v>0</v>
      </c>
      <c r="AF655" s="2">
        <v>0</v>
      </c>
      <c r="AG655" s="2">
        <v>0</v>
      </c>
      <c r="AH655" s="2">
        <v>0</v>
      </c>
      <c r="AI655" s="2">
        <v>0</v>
      </c>
      <c r="AJ655" s="2">
        <v>0</v>
      </c>
      <c r="AK655" s="2">
        <v>0</v>
      </c>
      <c r="AL655" s="2">
        <v>0</v>
      </c>
      <c r="AM655" s="2">
        <v>0</v>
      </c>
      <c r="AN655" s="2">
        <v>0</v>
      </c>
      <c r="AO655" s="2">
        <v>0</v>
      </c>
      <c r="AP655" s="2">
        <v>0</v>
      </c>
      <c r="AQ655" s="2">
        <v>0</v>
      </c>
      <c r="AR655" s="2">
        <v>0</v>
      </c>
      <c r="AS655" s="2">
        <v>0</v>
      </c>
      <c r="AT655" s="2">
        <v>0</v>
      </c>
      <c r="AU655" s="2">
        <v>0</v>
      </c>
      <c r="AV655" s="2">
        <v>0</v>
      </c>
      <c r="AW655" s="2">
        <v>0</v>
      </c>
      <c r="AX655" s="2">
        <v>0</v>
      </c>
      <c r="AY655" s="2">
        <v>0</v>
      </c>
      <c r="AZ655" s="2">
        <v>0</v>
      </c>
      <c r="BA655" s="2">
        <v>0</v>
      </c>
      <c r="BB655" s="2">
        <v>0</v>
      </c>
      <c r="BC655" s="2">
        <v>0</v>
      </c>
      <c r="BD655" s="2">
        <v>0</v>
      </c>
      <c r="BE655" s="2">
        <v>0</v>
      </c>
      <c r="BF655" s="2">
        <v>0</v>
      </c>
      <c r="BG655" s="2">
        <v>0</v>
      </c>
      <c r="BH655" s="2">
        <v>0</v>
      </c>
      <c r="BI655" s="2">
        <v>0</v>
      </c>
      <c r="BJ655" s="2">
        <v>0</v>
      </c>
      <c r="BK655" s="2">
        <v>0</v>
      </c>
    </row>
    <row r="656" spans="1:63">
      <c r="A656" s="2" t="s">
        <v>0</v>
      </c>
    </row>
    <row r="657" spans="1:63">
      <c r="A657" s="2" t="s">
        <v>221</v>
      </c>
      <c r="C657" s="2">
        <v>1990</v>
      </c>
      <c r="D657" s="2">
        <v>1991</v>
      </c>
      <c r="E657" s="2">
        <v>1992</v>
      </c>
      <c r="F657" s="2">
        <v>1993</v>
      </c>
      <c r="G657" s="2">
        <v>1994</v>
      </c>
      <c r="H657" s="2">
        <v>1995</v>
      </c>
      <c r="I657" s="2">
        <v>1996</v>
      </c>
      <c r="J657" s="2">
        <v>1997</v>
      </c>
      <c r="K657" s="2">
        <v>1998</v>
      </c>
      <c r="L657" s="2">
        <v>1999</v>
      </c>
      <c r="M657" s="2">
        <v>2000</v>
      </c>
      <c r="N657" s="2">
        <v>2001</v>
      </c>
      <c r="O657" s="2">
        <v>2002</v>
      </c>
      <c r="P657" s="2">
        <v>2003</v>
      </c>
      <c r="Q657" s="2">
        <v>2004</v>
      </c>
      <c r="R657" s="2">
        <v>2005</v>
      </c>
      <c r="S657" s="2">
        <v>2006</v>
      </c>
      <c r="T657" s="2">
        <v>2007</v>
      </c>
      <c r="U657" s="2">
        <v>2008</v>
      </c>
      <c r="V657" s="2">
        <v>2009</v>
      </c>
      <c r="W657" s="2">
        <v>2010</v>
      </c>
      <c r="X657" s="2">
        <v>2011</v>
      </c>
      <c r="Y657" s="2">
        <v>2012</v>
      </c>
      <c r="Z657" s="2">
        <v>2013</v>
      </c>
      <c r="AA657" s="2">
        <v>2014</v>
      </c>
      <c r="AB657" s="2">
        <v>2015</v>
      </c>
      <c r="AC657" s="2">
        <v>2016</v>
      </c>
      <c r="AD657" s="2">
        <v>2017</v>
      </c>
      <c r="AE657" s="2">
        <v>2018</v>
      </c>
      <c r="AF657" s="2">
        <v>2019</v>
      </c>
      <c r="AG657" s="2">
        <v>2020</v>
      </c>
      <c r="AH657" s="2">
        <v>2021</v>
      </c>
      <c r="AI657" s="2">
        <v>2022</v>
      </c>
      <c r="AJ657" s="2">
        <v>2023</v>
      </c>
      <c r="AK657" s="2">
        <v>2024</v>
      </c>
      <c r="AL657" s="2">
        <v>2025</v>
      </c>
      <c r="AM657" s="2">
        <v>2026</v>
      </c>
      <c r="AN657" s="2">
        <v>2027</v>
      </c>
      <c r="AO657" s="2">
        <v>2028</v>
      </c>
      <c r="AP657" s="2">
        <v>2029</v>
      </c>
      <c r="AQ657" s="2">
        <v>2030</v>
      </c>
      <c r="AR657" s="2">
        <v>2031</v>
      </c>
      <c r="AS657" s="2">
        <v>2032</v>
      </c>
      <c r="AT657" s="2">
        <v>2033</v>
      </c>
      <c r="AU657" s="2">
        <v>2034</v>
      </c>
      <c r="AV657" s="2">
        <v>2035</v>
      </c>
      <c r="AW657" s="2">
        <v>2036</v>
      </c>
      <c r="AX657" s="2">
        <v>2037</v>
      </c>
      <c r="AY657" s="2">
        <v>2038</v>
      </c>
      <c r="AZ657" s="2">
        <v>2039</v>
      </c>
      <c r="BA657" s="2">
        <v>2040</v>
      </c>
      <c r="BB657" s="2">
        <v>2041</v>
      </c>
      <c r="BC657" s="2">
        <v>2042</v>
      </c>
      <c r="BD657" s="2">
        <v>2043</v>
      </c>
      <c r="BE657" s="2">
        <v>2044</v>
      </c>
      <c r="BF657" s="2">
        <v>2045</v>
      </c>
      <c r="BG657" s="2">
        <v>2046</v>
      </c>
      <c r="BH657" s="2">
        <v>2047</v>
      </c>
      <c r="BI657" s="2">
        <v>2048</v>
      </c>
      <c r="BJ657" s="2">
        <v>2049</v>
      </c>
      <c r="BK657" s="2">
        <v>2050</v>
      </c>
    </row>
    <row r="658" spans="1:63">
      <c r="A658" s="2" t="s">
        <v>71</v>
      </c>
      <c r="B658" s="2" t="s">
        <v>8</v>
      </c>
      <c r="C658" s="2">
        <v>286.86869999999999</v>
      </c>
      <c r="D658" s="2">
        <v>287.6207</v>
      </c>
      <c r="E658" s="2">
        <v>286.2946</v>
      </c>
      <c r="F658" s="2">
        <v>290.1404</v>
      </c>
      <c r="G658" s="2">
        <v>289.65890000000002</v>
      </c>
      <c r="H658" s="2">
        <v>289.3854</v>
      </c>
      <c r="I658" s="2">
        <v>291.91160000000002</v>
      </c>
      <c r="J658" s="2">
        <v>293.19979999999998</v>
      </c>
      <c r="K658" s="2">
        <v>288.46300000000002</v>
      </c>
      <c r="L658" s="2">
        <v>290.21370000000002</v>
      </c>
      <c r="M658" s="2">
        <v>293.07499999999999</v>
      </c>
      <c r="N658" s="2">
        <v>294.40969999999999</v>
      </c>
      <c r="O658" s="2">
        <v>293.46199999999999</v>
      </c>
      <c r="P658" s="2">
        <v>295.3768</v>
      </c>
      <c r="Q658" s="2">
        <v>296.5505</v>
      </c>
      <c r="R658" s="2">
        <v>298.88249999999999</v>
      </c>
      <c r="S658" s="2">
        <v>298.67610000000002</v>
      </c>
      <c r="T658" s="2">
        <v>299.04349999999999</v>
      </c>
      <c r="U658" s="2">
        <v>295.31110000000001</v>
      </c>
      <c r="V658" s="2">
        <v>293.65320000000003</v>
      </c>
      <c r="W658" s="2">
        <v>298.83080000000001</v>
      </c>
      <c r="X658" s="2">
        <v>299.84199999999998</v>
      </c>
      <c r="Y658" s="2">
        <v>297.41829999999999</v>
      </c>
      <c r="Z658" s="2">
        <v>298.41419999999999</v>
      </c>
      <c r="AA658" s="2">
        <v>298.56139999999999</v>
      </c>
      <c r="AB658" s="2">
        <v>319.26029999999997</v>
      </c>
      <c r="AC658" s="2">
        <v>315.51830000000001</v>
      </c>
      <c r="AD658" s="2">
        <v>354.06439999999998</v>
      </c>
      <c r="AE658" s="2">
        <v>379.63159999999999</v>
      </c>
      <c r="AF658" s="2">
        <v>391.79309999999998</v>
      </c>
      <c r="AG658" s="2">
        <v>404.09980000000002</v>
      </c>
      <c r="AH658" s="2">
        <v>411.77069999999998</v>
      </c>
      <c r="AI658" s="2">
        <v>416.60950000000003</v>
      </c>
      <c r="AJ658" s="2">
        <v>423.64580000000001</v>
      </c>
      <c r="AK658" s="2">
        <v>435.30779999999999</v>
      </c>
      <c r="AL658" s="2">
        <v>444.92970000000003</v>
      </c>
      <c r="AM658" s="2">
        <v>456.01080000000002</v>
      </c>
      <c r="AN658" s="2">
        <v>469.88900000000001</v>
      </c>
      <c r="AO658" s="2">
        <v>475.01490000000001</v>
      </c>
      <c r="AP658" s="2">
        <v>487.78120000000001</v>
      </c>
      <c r="AQ658" s="2">
        <v>494.4828</v>
      </c>
      <c r="AR658" s="2">
        <v>503.3372</v>
      </c>
      <c r="AS658" s="2">
        <v>512.64419999999996</v>
      </c>
      <c r="AT658" s="2">
        <v>525.1422</v>
      </c>
      <c r="AU658" s="2">
        <v>529.71939999999995</v>
      </c>
      <c r="AV658" s="2">
        <v>538.93730000000005</v>
      </c>
      <c r="AW658" s="2">
        <v>552.0806</v>
      </c>
      <c r="AX658" s="2">
        <v>554.38810000000001</v>
      </c>
      <c r="AY658" s="2">
        <v>563.02809999999999</v>
      </c>
      <c r="AZ658" s="2">
        <v>571.79380000000003</v>
      </c>
      <c r="BA658" s="2">
        <v>580.04049999999995</v>
      </c>
      <c r="BB658" s="2">
        <v>587.40279999999996</v>
      </c>
      <c r="BC658" s="2">
        <v>599.19200000000001</v>
      </c>
      <c r="BD658" s="2">
        <v>604.79520000000002</v>
      </c>
      <c r="BE658" s="2">
        <v>610.34780000000001</v>
      </c>
      <c r="BF658" s="2">
        <v>616.38070000000005</v>
      </c>
      <c r="BG658" s="2">
        <v>622.85509999999999</v>
      </c>
      <c r="BH658" s="2">
        <v>629.2568</v>
      </c>
      <c r="BI658" s="2">
        <v>635.35069999999996</v>
      </c>
      <c r="BJ658" s="2">
        <v>641.01679999999999</v>
      </c>
      <c r="BK658" s="2">
        <v>646.46820000000002</v>
      </c>
    </row>
    <row r="659" spans="1:63">
      <c r="A659" s="2" t="s">
        <v>71</v>
      </c>
      <c r="B659" s="2" t="s">
        <v>47</v>
      </c>
      <c r="C659" s="2">
        <v>3436.43</v>
      </c>
      <c r="D659" s="2">
        <v>3436.43</v>
      </c>
      <c r="E659" s="2">
        <v>3436.43</v>
      </c>
      <c r="F659" s="2">
        <v>3436.43</v>
      </c>
      <c r="G659" s="2">
        <v>3436.43</v>
      </c>
      <c r="H659" s="2">
        <v>3436.43</v>
      </c>
      <c r="I659" s="2">
        <v>3436.43</v>
      </c>
      <c r="J659" s="2">
        <v>3436.43</v>
      </c>
      <c r="K659" s="2">
        <v>3436.43</v>
      </c>
      <c r="L659" s="2">
        <v>3436.43</v>
      </c>
      <c r="M659" s="2">
        <v>3436.43</v>
      </c>
      <c r="N659" s="2">
        <v>3436.43</v>
      </c>
      <c r="O659" s="2">
        <v>3436.43</v>
      </c>
      <c r="P659" s="2">
        <v>3436.43</v>
      </c>
      <c r="Q659" s="2">
        <v>3436.43</v>
      </c>
      <c r="R659" s="2">
        <v>3436.43</v>
      </c>
      <c r="S659" s="2">
        <v>3436.43</v>
      </c>
      <c r="T659" s="2">
        <v>3436.43</v>
      </c>
      <c r="U659" s="2">
        <v>3436.43</v>
      </c>
      <c r="V659" s="2">
        <v>3436.43</v>
      </c>
      <c r="W659" s="2">
        <v>3439.87</v>
      </c>
      <c r="X659" s="2">
        <v>3436.36</v>
      </c>
      <c r="Y659" s="2">
        <v>3432.86</v>
      </c>
      <c r="Z659" s="2">
        <v>3429.35</v>
      </c>
      <c r="AA659" s="2">
        <v>3425.85</v>
      </c>
      <c r="AB659" s="2">
        <v>3422.35</v>
      </c>
      <c r="AC659" s="2">
        <v>3422.35</v>
      </c>
      <c r="AD659" s="2">
        <v>3881.855</v>
      </c>
      <c r="AE659" s="2">
        <v>4179.5510000000004</v>
      </c>
      <c r="AF659" s="2">
        <v>4309.317</v>
      </c>
      <c r="AG659" s="2">
        <v>4434.8779999999997</v>
      </c>
      <c r="AH659" s="2">
        <v>4499.7520000000004</v>
      </c>
      <c r="AI659" s="2">
        <v>4520.7860000000001</v>
      </c>
      <c r="AJ659" s="2">
        <v>4564.3909999999996</v>
      </c>
      <c r="AK659" s="2">
        <v>4659.3050000000003</v>
      </c>
      <c r="AL659" s="2">
        <v>4726.5649999999996</v>
      </c>
      <c r="AM659" s="2">
        <v>4807.902</v>
      </c>
      <c r="AN659" s="2">
        <v>4918.9470000000001</v>
      </c>
      <c r="AO659" s="2">
        <v>4925.2709999999997</v>
      </c>
      <c r="AP659" s="2">
        <v>5016.7370000000001</v>
      </c>
      <c r="AQ659" s="2">
        <v>5035.6040000000003</v>
      </c>
      <c r="AR659" s="2">
        <v>5077.9830000000002</v>
      </c>
      <c r="AS659" s="2">
        <v>5123.393</v>
      </c>
      <c r="AT659" s="2">
        <v>5204.5370000000003</v>
      </c>
      <c r="AU659" s="2">
        <v>5193.634</v>
      </c>
      <c r="AV659" s="2">
        <v>5235.6499999999996</v>
      </c>
      <c r="AW659" s="2">
        <v>5324.04</v>
      </c>
      <c r="AX659" s="2">
        <v>5283.7740000000003</v>
      </c>
      <c r="AY659" s="2">
        <v>5317.8509999999997</v>
      </c>
      <c r="AZ659" s="2">
        <v>5353.4089999999997</v>
      </c>
      <c r="BA659" s="2">
        <v>5382.7330000000002</v>
      </c>
      <c r="BB659" s="2">
        <v>5402.77</v>
      </c>
      <c r="BC659" s="2">
        <v>5479.6329999999998</v>
      </c>
      <c r="BD659" s="2">
        <v>5478.0990000000002</v>
      </c>
      <c r="BE659" s="2">
        <v>5476.5649999999996</v>
      </c>
      <c r="BF659" s="2">
        <v>5482.701</v>
      </c>
      <c r="BG659" s="2">
        <v>5494.9679999999998</v>
      </c>
      <c r="BH659" s="2">
        <v>5508.7579999999998</v>
      </c>
      <c r="BI659" s="2">
        <v>5521.0079999999998</v>
      </c>
      <c r="BJ659" s="2">
        <v>5530.19</v>
      </c>
      <c r="BK659" s="2">
        <v>5539.3680000000004</v>
      </c>
    </row>
    <row r="660" spans="1:63">
      <c r="A660" s="2" t="s">
        <v>71</v>
      </c>
      <c r="B660" s="2" t="s">
        <v>48</v>
      </c>
      <c r="C660" s="2">
        <v>0</v>
      </c>
      <c r="D660" s="2">
        <v>0</v>
      </c>
      <c r="E660" s="2">
        <v>0</v>
      </c>
      <c r="F660" s="2">
        <v>0</v>
      </c>
      <c r="G660" s="2">
        <v>0</v>
      </c>
      <c r="H660" s="2">
        <v>0</v>
      </c>
      <c r="I660" s="2">
        <v>0</v>
      </c>
      <c r="J660" s="2">
        <v>0</v>
      </c>
      <c r="K660" s="2">
        <v>0</v>
      </c>
      <c r="L660" s="2">
        <v>0</v>
      </c>
      <c r="M660" s="2">
        <v>0</v>
      </c>
      <c r="N660" s="2">
        <v>0</v>
      </c>
      <c r="O660" s="2">
        <v>0</v>
      </c>
      <c r="P660" s="2">
        <v>0</v>
      </c>
      <c r="Q660" s="2">
        <v>0</v>
      </c>
      <c r="R660" s="2">
        <v>0</v>
      </c>
      <c r="S660" s="2">
        <v>0</v>
      </c>
      <c r="T660" s="2">
        <v>0</v>
      </c>
      <c r="U660" s="2">
        <v>0</v>
      </c>
      <c r="V660" s="2">
        <v>0</v>
      </c>
      <c r="W660" s="2">
        <v>0</v>
      </c>
      <c r="X660" s="2">
        <v>0</v>
      </c>
      <c r="Y660" s="2">
        <v>0</v>
      </c>
      <c r="Z660" s="2">
        <v>0</v>
      </c>
      <c r="AA660" s="2">
        <v>0</v>
      </c>
      <c r="AB660" s="2">
        <v>0</v>
      </c>
      <c r="AC660" s="2">
        <v>0</v>
      </c>
      <c r="AD660" s="2">
        <v>0</v>
      </c>
      <c r="AE660" s="2">
        <v>0</v>
      </c>
      <c r="AF660" s="2">
        <v>0</v>
      </c>
      <c r="AG660" s="2">
        <v>0</v>
      </c>
      <c r="AH660" s="2">
        <v>0</v>
      </c>
      <c r="AI660" s="2">
        <v>0</v>
      </c>
      <c r="AJ660" s="2">
        <v>0</v>
      </c>
      <c r="AK660" s="2">
        <v>0</v>
      </c>
      <c r="AL660" s="2">
        <v>0</v>
      </c>
      <c r="AM660" s="2">
        <v>3814.5630000000001</v>
      </c>
      <c r="AN660" s="2">
        <v>3855.846</v>
      </c>
      <c r="AO660" s="2">
        <v>3897.5120000000002</v>
      </c>
      <c r="AP660" s="2">
        <v>3939.5650000000001</v>
      </c>
      <c r="AQ660" s="2">
        <v>3982.0059999999999</v>
      </c>
      <c r="AR660" s="2">
        <v>4024.8359999999998</v>
      </c>
      <c r="AS660" s="2">
        <v>4068.06</v>
      </c>
      <c r="AT660" s="2">
        <v>4111.6779999999999</v>
      </c>
      <c r="AU660" s="2">
        <v>4155.6930000000002</v>
      </c>
      <c r="AV660" s="2">
        <v>4200.1059999999998</v>
      </c>
      <c r="AW660" s="2">
        <v>4244.9210000000003</v>
      </c>
      <c r="AX660" s="2">
        <v>4290.1379999999999</v>
      </c>
      <c r="AY660" s="2">
        <v>4335.7610000000004</v>
      </c>
      <c r="AZ660" s="2">
        <v>4381.79</v>
      </c>
      <c r="BA660" s="2">
        <v>4428.2290000000003</v>
      </c>
      <c r="BB660" s="2">
        <v>4475.0780000000004</v>
      </c>
      <c r="BC660" s="2">
        <v>4522.3389999999999</v>
      </c>
      <c r="BD660" s="2">
        <v>4570.0159999999996</v>
      </c>
      <c r="BE660" s="2">
        <v>4618.1080000000002</v>
      </c>
      <c r="BF660" s="2">
        <v>4666.6189999999997</v>
      </c>
      <c r="BG660" s="2">
        <v>4715.5510000000004</v>
      </c>
      <c r="BH660" s="2">
        <v>4764.9030000000002</v>
      </c>
      <c r="BI660" s="2">
        <v>4814.6809999999996</v>
      </c>
      <c r="BJ660" s="2">
        <v>4864.8819999999996</v>
      </c>
      <c r="BK660" s="2">
        <v>4915.5110000000004</v>
      </c>
    </row>
    <row r="661" spans="1:63">
      <c r="A661" s="2" t="s">
        <v>71</v>
      </c>
      <c r="B661" s="2" t="s">
        <v>49</v>
      </c>
      <c r="C661" s="2">
        <v>0</v>
      </c>
      <c r="D661" s="2">
        <v>0</v>
      </c>
      <c r="E661" s="2">
        <v>0</v>
      </c>
      <c r="F661" s="2">
        <v>0</v>
      </c>
      <c r="G661" s="2">
        <v>0</v>
      </c>
      <c r="H661" s="2">
        <v>0</v>
      </c>
      <c r="I661" s="2">
        <v>0</v>
      </c>
      <c r="J661" s="2">
        <v>0</v>
      </c>
      <c r="K661" s="2">
        <v>0</v>
      </c>
      <c r="L661" s="2">
        <v>0</v>
      </c>
      <c r="M661" s="2">
        <v>0</v>
      </c>
      <c r="N661" s="2">
        <v>0</v>
      </c>
      <c r="O661" s="2">
        <v>0</v>
      </c>
      <c r="P661" s="2">
        <v>0</v>
      </c>
      <c r="Q661" s="2">
        <v>0</v>
      </c>
      <c r="R661" s="2">
        <v>0</v>
      </c>
      <c r="S661" s="2">
        <v>0</v>
      </c>
      <c r="T661" s="2">
        <v>0</v>
      </c>
      <c r="U661" s="2">
        <v>0</v>
      </c>
      <c r="V661" s="2">
        <v>0</v>
      </c>
      <c r="W661" s="2">
        <v>0</v>
      </c>
      <c r="X661" s="2">
        <v>0</v>
      </c>
      <c r="Y661" s="2">
        <v>0</v>
      </c>
      <c r="Z661" s="2">
        <v>0</v>
      </c>
      <c r="AA661" s="2">
        <v>0</v>
      </c>
      <c r="AB661" s="2">
        <v>0</v>
      </c>
      <c r="AC661" s="2">
        <v>0</v>
      </c>
      <c r="AD661" s="2">
        <v>0</v>
      </c>
      <c r="AE661" s="2">
        <v>0</v>
      </c>
      <c r="AF661" s="2">
        <v>0</v>
      </c>
      <c r="AG661" s="2">
        <v>0</v>
      </c>
      <c r="AH661" s="2">
        <v>0</v>
      </c>
      <c r="AI661" s="2">
        <v>0</v>
      </c>
      <c r="AJ661" s="2">
        <v>0</v>
      </c>
      <c r="AK661" s="2">
        <v>0</v>
      </c>
      <c r="AL661" s="2">
        <v>0</v>
      </c>
      <c r="AM661" s="2">
        <v>0</v>
      </c>
      <c r="AN661" s="2">
        <v>0</v>
      </c>
      <c r="AO661" s="2">
        <v>0</v>
      </c>
      <c r="AP661" s="2">
        <v>0</v>
      </c>
      <c r="AQ661" s="2">
        <v>0</v>
      </c>
      <c r="AR661" s="2">
        <v>0</v>
      </c>
      <c r="AS661" s="2">
        <v>0</v>
      </c>
      <c r="AT661" s="2">
        <v>0</v>
      </c>
      <c r="AU661" s="2">
        <v>0</v>
      </c>
      <c r="AV661" s="2">
        <v>0</v>
      </c>
      <c r="AW661" s="2">
        <v>0</v>
      </c>
      <c r="AX661" s="2">
        <v>0</v>
      </c>
      <c r="AY661" s="2">
        <v>0</v>
      </c>
      <c r="AZ661" s="2">
        <v>0</v>
      </c>
      <c r="BA661" s="2">
        <v>0</v>
      </c>
      <c r="BB661" s="2">
        <v>0</v>
      </c>
      <c r="BC661" s="2">
        <v>0</v>
      </c>
      <c r="BD661" s="2">
        <v>0</v>
      </c>
      <c r="BE661" s="2">
        <v>0</v>
      </c>
      <c r="BF661" s="2">
        <v>0</v>
      </c>
      <c r="BG661" s="2">
        <v>0</v>
      </c>
      <c r="BH661" s="2">
        <v>0</v>
      </c>
      <c r="BI661" s="2">
        <v>0</v>
      </c>
      <c r="BJ661" s="2">
        <v>0</v>
      </c>
      <c r="BK661" s="2">
        <v>0</v>
      </c>
    </row>
    <row r="662" spans="1:63">
      <c r="A662" s="2" t="s">
        <v>71</v>
      </c>
      <c r="B662" s="2" t="s">
        <v>50</v>
      </c>
      <c r="C662" s="2">
        <v>0</v>
      </c>
      <c r="D662" s="2">
        <v>0</v>
      </c>
      <c r="E662" s="2">
        <v>0</v>
      </c>
      <c r="F662" s="2">
        <v>0</v>
      </c>
      <c r="G662" s="2">
        <v>0</v>
      </c>
      <c r="H662" s="2">
        <v>0</v>
      </c>
      <c r="I662" s="2">
        <v>0</v>
      </c>
      <c r="J662" s="2">
        <v>0</v>
      </c>
      <c r="K662" s="2">
        <v>0</v>
      </c>
      <c r="L662" s="2">
        <v>0</v>
      </c>
      <c r="M662" s="2">
        <v>0</v>
      </c>
      <c r="N662" s="2">
        <v>0</v>
      </c>
      <c r="O662" s="2">
        <v>0</v>
      </c>
      <c r="P662" s="2">
        <v>0</v>
      </c>
      <c r="Q662" s="2">
        <v>0</v>
      </c>
      <c r="R662" s="2">
        <v>0</v>
      </c>
      <c r="S662" s="2">
        <v>0</v>
      </c>
      <c r="T662" s="2">
        <v>0</v>
      </c>
      <c r="U662" s="2">
        <v>0</v>
      </c>
      <c r="V662" s="2">
        <v>0</v>
      </c>
      <c r="W662" s="2">
        <v>0</v>
      </c>
      <c r="X662" s="2">
        <v>0</v>
      </c>
      <c r="Y662" s="2">
        <v>0</v>
      </c>
      <c r="Z662" s="2">
        <v>0</v>
      </c>
      <c r="AA662" s="2">
        <v>0</v>
      </c>
      <c r="AB662" s="2">
        <v>0</v>
      </c>
      <c r="AC662" s="2">
        <v>0</v>
      </c>
      <c r="AD662" s="2">
        <v>0</v>
      </c>
      <c r="AE662" s="2">
        <v>0</v>
      </c>
      <c r="AF662" s="2">
        <v>0</v>
      </c>
      <c r="AG662" s="2">
        <v>0</v>
      </c>
      <c r="AH662" s="2">
        <v>0</v>
      </c>
      <c r="AI662" s="2">
        <v>0</v>
      </c>
      <c r="AJ662" s="2">
        <v>0</v>
      </c>
      <c r="AK662" s="2">
        <v>0</v>
      </c>
      <c r="AL662" s="2">
        <v>0</v>
      </c>
      <c r="AM662" s="2">
        <v>0</v>
      </c>
      <c r="AN662" s="2">
        <v>0</v>
      </c>
      <c r="AO662" s="2">
        <v>0</v>
      </c>
      <c r="AP662" s="2">
        <v>0</v>
      </c>
      <c r="AQ662" s="2">
        <v>0</v>
      </c>
      <c r="AR662" s="2">
        <v>0</v>
      </c>
      <c r="AS662" s="2">
        <v>0</v>
      </c>
      <c r="AT662" s="2">
        <v>0</v>
      </c>
      <c r="AU662" s="2">
        <v>0</v>
      </c>
      <c r="AV662" s="2">
        <v>0</v>
      </c>
      <c r="AW662" s="2">
        <v>0</v>
      </c>
      <c r="AX662" s="2">
        <v>0</v>
      </c>
      <c r="AY662" s="2">
        <v>0</v>
      </c>
      <c r="AZ662" s="2">
        <v>0</v>
      </c>
      <c r="BA662" s="2">
        <v>0</v>
      </c>
      <c r="BB662" s="2">
        <v>0</v>
      </c>
      <c r="BC662" s="2">
        <v>0</v>
      </c>
      <c r="BD662" s="2">
        <v>0</v>
      </c>
      <c r="BE662" s="2">
        <v>0</v>
      </c>
      <c r="BF662" s="2">
        <v>0</v>
      </c>
      <c r="BG662" s="2">
        <v>0</v>
      </c>
      <c r="BH662" s="2">
        <v>0</v>
      </c>
      <c r="BI662" s="2">
        <v>0</v>
      </c>
      <c r="BJ662" s="2">
        <v>0</v>
      </c>
      <c r="BK662" s="2">
        <v>0</v>
      </c>
    </row>
    <row r="663" spans="1:63">
      <c r="A663" s="2" t="s">
        <v>71</v>
      </c>
      <c r="B663" s="2" t="s">
        <v>51</v>
      </c>
      <c r="C663" s="2">
        <v>76.811199999999999</v>
      </c>
      <c r="D663" s="2">
        <v>76.811199999999999</v>
      </c>
      <c r="E663" s="2">
        <v>76.811199999999999</v>
      </c>
      <c r="F663" s="2">
        <v>76.811199999999999</v>
      </c>
      <c r="G663" s="2">
        <v>76.811199999999999</v>
      </c>
      <c r="H663" s="2">
        <v>76.811199999999999</v>
      </c>
      <c r="I663" s="2">
        <v>76.811199999999999</v>
      </c>
      <c r="J663" s="2">
        <v>76.811199999999999</v>
      </c>
      <c r="K663" s="2">
        <v>76.811199999999999</v>
      </c>
      <c r="L663" s="2">
        <v>76.811199999999999</v>
      </c>
      <c r="M663" s="2">
        <v>76.811199999999999</v>
      </c>
      <c r="N663" s="2">
        <v>76.811199999999999</v>
      </c>
      <c r="O663" s="2">
        <v>76.811199999999999</v>
      </c>
      <c r="P663" s="2">
        <v>76.811199999999999</v>
      </c>
      <c r="Q663" s="2">
        <v>76.811199999999999</v>
      </c>
      <c r="R663" s="2">
        <v>76.811199999999999</v>
      </c>
      <c r="S663" s="2">
        <v>76.811199999999999</v>
      </c>
      <c r="T663" s="2">
        <v>76.811199999999999</v>
      </c>
      <c r="U663" s="2">
        <v>76.811199999999999</v>
      </c>
      <c r="V663" s="2">
        <v>76.811199999999999</v>
      </c>
      <c r="W663" s="2">
        <v>76.811199999999999</v>
      </c>
      <c r="X663" s="2">
        <v>76.811199999999999</v>
      </c>
      <c r="Y663" s="2">
        <v>76.811199999999999</v>
      </c>
      <c r="Z663" s="2">
        <v>76.811199999999999</v>
      </c>
      <c r="AA663" s="2">
        <v>76.811199999999999</v>
      </c>
      <c r="AB663" s="2">
        <v>76.811199999999999</v>
      </c>
      <c r="AC663" s="2">
        <v>76.811199999999999</v>
      </c>
      <c r="AD663" s="2">
        <v>78.416700000000006</v>
      </c>
      <c r="AE663" s="2">
        <v>79.642300000000006</v>
      </c>
      <c r="AF663" s="2">
        <v>80.148600000000002</v>
      </c>
      <c r="AG663" s="2">
        <v>80.623599999999996</v>
      </c>
      <c r="AH663" s="2">
        <v>80.863600000000005</v>
      </c>
      <c r="AI663" s="2">
        <v>80.940600000000003</v>
      </c>
      <c r="AJ663" s="2">
        <v>81.099100000000007</v>
      </c>
      <c r="AK663" s="2">
        <v>81.438699999999997</v>
      </c>
      <c r="AL663" s="2">
        <v>81.674999999999997</v>
      </c>
      <c r="AM663" s="2">
        <v>81.956000000000003</v>
      </c>
      <c r="AN663" s="2">
        <v>82.331699999999998</v>
      </c>
      <c r="AO663" s="2">
        <v>82.352800000000002</v>
      </c>
      <c r="AP663" s="2">
        <v>82.655199999999994</v>
      </c>
      <c r="AQ663" s="2">
        <v>82.716899999999995</v>
      </c>
      <c r="AR663" s="2">
        <v>82.854399999999998</v>
      </c>
      <c r="AS663" s="2">
        <v>83.000500000000002</v>
      </c>
      <c r="AT663" s="2">
        <v>83.258200000000002</v>
      </c>
      <c r="AU663" s="2">
        <v>83.223799999999997</v>
      </c>
      <c r="AV663" s="2">
        <v>83.355800000000002</v>
      </c>
      <c r="AW663" s="2">
        <v>83.629900000000006</v>
      </c>
      <c r="AX663" s="2">
        <v>83.505700000000004</v>
      </c>
      <c r="AY663" s="2">
        <v>83.610900000000001</v>
      </c>
      <c r="AZ663" s="2">
        <v>83.72</v>
      </c>
      <c r="BA663" s="2">
        <v>83.809299999999993</v>
      </c>
      <c r="BB663" s="2">
        <v>83.87</v>
      </c>
      <c r="BC663" s="2">
        <v>84.100899999999996</v>
      </c>
      <c r="BD663" s="2">
        <v>84.096299999999999</v>
      </c>
      <c r="BE663" s="2">
        <v>84.091700000000003</v>
      </c>
      <c r="BF663" s="2">
        <v>84.11</v>
      </c>
      <c r="BG663" s="2">
        <v>84.146500000000003</v>
      </c>
      <c r="BH663" s="2">
        <v>84.187399999999997</v>
      </c>
      <c r="BI663" s="2">
        <v>84.223699999999994</v>
      </c>
      <c r="BJ663" s="2">
        <v>84.250799999999998</v>
      </c>
      <c r="BK663" s="2">
        <v>84.277900000000002</v>
      </c>
    </row>
    <row r="664" spans="1:63">
      <c r="A664" s="2" t="s">
        <v>71</v>
      </c>
      <c r="B664" s="2" t="s">
        <v>52</v>
      </c>
      <c r="C664" s="2">
        <v>99.708600000000004</v>
      </c>
      <c r="D664" s="2">
        <v>99.708600000000004</v>
      </c>
      <c r="E664" s="2">
        <v>99.708600000000004</v>
      </c>
      <c r="F664" s="2">
        <v>99.708600000000004</v>
      </c>
      <c r="G664" s="2">
        <v>99.708600000000004</v>
      </c>
      <c r="H664" s="2">
        <v>99.708600000000004</v>
      </c>
      <c r="I664" s="2">
        <v>99.708600000000004</v>
      </c>
      <c r="J664" s="2">
        <v>99.708600000000004</v>
      </c>
      <c r="K664" s="2">
        <v>99.708600000000004</v>
      </c>
      <c r="L664" s="2">
        <v>99.708600000000004</v>
      </c>
      <c r="M664" s="2">
        <v>99.708600000000004</v>
      </c>
      <c r="N664" s="2">
        <v>99.708600000000004</v>
      </c>
      <c r="O664" s="2">
        <v>99.708600000000004</v>
      </c>
      <c r="P664" s="2">
        <v>99.708600000000004</v>
      </c>
      <c r="Q664" s="2">
        <v>99.708600000000004</v>
      </c>
      <c r="R664" s="2">
        <v>99.708600000000004</v>
      </c>
      <c r="S664" s="2">
        <v>99.708600000000004</v>
      </c>
      <c r="T664" s="2">
        <v>99.708600000000004</v>
      </c>
      <c r="U664" s="2">
        <v>99.708600000000004</v>
      </c>
      <c r="V664" s="2">
        <v>99.708600000000004</v>
      </c>
      <c r="W664" s="2">
        <v>99.708600000000004</v>
      </c>
      <c r="X664" s="2">
        <v>99.708600000000004</v>
      </c>
      <c r="Y664" s="2">
        <v>99.708600000000004</v>
      </c>
      <c r="Z664" s="2">
        <v>99.708600000000004</v>
      </c>
      <c r="AA664" s="2">
        <v>99.708600000000004</v>
      </c>
      <c r="AB664" s="2">
        <v>99.708600000000004</v>
      </c>
      <c r="AC664" s="2">
        <v>99.708600000000004</v>
      </c>
      <c r="AD664" s="2">
        <v>101.4982</v>
      </c>
      <c r="AE664" s="2">
        <v>102.5444</v>
      </c>
      <c r="AF664" s="2">
        <v>102.9766</v>
      </c>
      <c r="AG664" s="2">
        <v>103.3822</v>
      </c>
      <c r="AH664" s="2">
        <v>103.58710000000001</v>
      </c>
      <c r="AI664" s="2">
        <v>103.6529</v>
      </c>
      <c r="AJ664" s="2">
        <v>103.78830000000001</v>
      </c>
      <c r="AK664" s="2">
        <v>104.07850000000001</v>
      </c>
      <c r="AL664" s="2">
        <v>104.2804</v>
      </c>
      <c r="AM664" s="2">
        <v>104.52070000000001</v>
      </c>
      <c r="AN664" s="2">
        <v>104.8421</v>
      </c>
      <c r="AO664" s="2">
        <v>104.86020000000001</v>
      </c>
      <c r="AP664" s="2">
        <v>105.119</v>
      </c>
      <c r="AQ664" s="2">
        <v>105.1718</v>
      </c>
      <c r="AR664" s="2">
        <v>105.28959999999999</v>
      </c>
      <c r="AS664" s="2">
        <v>105.4147</v>
      </c>
      <c r="AT664" s="2">
        <v>105.63549999999999</v>
      </c>
      <c r="AU664" s="2">
        <v>105.6061</v>
      </c>
      <c r="AV664" s="2">
        <v>105.7192</v>
      </c>
      <c r="AW664" s="2">
        <v>105.9543</v>
      </c>
      <c r="AX664" s="2">
        <v>105.8477</v>
      </c>
      <c r="AY664" s="2">
        <v>105.938</v>
      </c>
      <c r="AZ664" s="2">
        <v>106.03149999999999</v>
      </c>
      <c r="BA664" s="2">
        <v>106.1082</v>
      </c>
      <c r="BB664" s="2">
        <v>106.16030000000001</v>
      </c>
      <c r="BC664" s="2">
        <v>106.35850000000001</v>
      </c>
      <c r="BD664" s="2">
        <v>106.3546</v>
      </c>
      <c r="BE664" s="2">
        <v>106.3506</v>
      </c>
      <c r="BF664" s="2">
        <v>106.3663</v>
      </c>
      <c r="BG664" s="2">
        <v>106.3977</v>
      </c>
      <c r="BH664" s="2">
        <v>106.4328</v>
      </c>
      <c r="BI664" s="2">
        <v>106.464</v>
      </c>
      <c r="BJ664" s="2">
        <v>106.4873</v>
      </c>
      <c r="BK664" s="2">
        <v>106.51049999999999</v>
      </c>
    </row>
    <row r="665" spans="1:63">
      <c r="A665" s="2" t="s">
        <v>71</v>
      </c>
      <c r="B665" s="2" t="s">
        <v>877</v>
      </c>
      <c r="C665" s="2">
        <v>0</v>
      </c>
      <c r="D665" s="2">
        <v>0</v>
      </c>
      <c r="E665" s="2">
        <v>0</v>
      </c>
      <c r="F665" s="2">
        <v>0</v>
      </c>
      <c r="G665" s="2">
        <v>0</v>
      </c>
      <c r="H665" s="2">
        <v>0</v>
      </c>
      <c r="I665" s="2">
        <v>0</v>
      </c>
      <c r="J665" s="2">
        <v>0</v>
      </c>
      <c r="K665" s="2">
        <v>0</v>
      </c>
      <c r="L665" s="2">
        <v>0</v>
      </c>
      <c r="M665" s="2">
        <v>0</v>
      </c>
      <c r="N665" s="2">
        <v>0</v>
      </c>
      <c r="O665" s="2">
        <v>0</v>
      </c>
      <c r="P665" s="2">
        <v>0</v>
      </c>
      <c r="Q665" s="2">
        <v>0</v>
      </c>
      <c r="R665" s="2">
        <v>0</v>
      </c>
      <c r="S665" s="2">
        <v>0</v>
      </c>
      <c r="T665" s="2">
        <v>0</v>
      </c>
      <c r="U665" s="2">
        <v>0</v>
      </c>
      <c r="V665" s="2">
        <v>0</v>
      </c>
      <c r="W665" s="2">
        <v>0</v>
      </c>
      <c r="X665" s="2">
        <v>0</v>
      </c>
      <c r="Y665" s="2">
        <v>0</v>
      </c>
      <c r="Z665" s="2">
        <v>0</v>
      </c>
      <c r="AA665" s="2">
        <v>0</v>
      </c>
      <c r="AB665" s="2">
        <v>0</v>
      </c>
      <c r="AC665" s="2">
        <v>0</v>
      </c>
      <c r="AD665" s="2">
        <v>0</v>
      </c>
      <c r="AE665" s="2">
        <v>0</v>
      </c>
      <c r="AF665" s="2">
        <v>0</v>
      </c>
      <c r="AG665" s="2">
        <v>0</v>
      </c>
      <c r="AH665" s="2">
        <v>0</v>
      </c>
      <c r="AI665" s="2">
        <v>0</v>
      </c>
      <c r="AJ665" s="2">
        <v>0</v>
      </c>
      <c r="AK665" s="2">
        <v>0</v>
      </c>
      <c r="AL665" s="2">
        <v>234.45410000000001</v>
      </c>
      <c r="AM665" s="2">
        <v>235.10249999999999</v>
      </c>
      <c r="AN665" s="2">
        <v>235.7483</v>
      </c>
      <c r="AO665" s="2">
        <v>236.3913</v>
      </c>
      <c r="AP665" s="2">
        <v>237.0317</v>
      </c>
      <c r="AQ665" s="2">
        <v>237.6694</v>
      </c>
      <c r="AR665" s="2">
        <v>238.30430000000001</v>
      </c>
      <c r="AS665" s="2">
        <v>238.93639999999999</v>
      </c>
      <c r="AT665" s="2">
        <v>239.5659</v>
      </c>
      <c r="AU665" s="2">
        <v>240.1925</v>
      </c>
      <c r="AV665" s="2">
        <v>240.81639999999999</v>
      </c>
      <c r="AW665" s="2">
        <v>241.4375</v>
      </c>
      <c r="AX665" s="2">
        <v>242.0558</v>
      </c>
      <c r="AY665" s="2">
        <v>242.6713</v>
      </c>
      <c r="AZ665" s="2">
        <v>243.28399999999999</v>
      </c>
      <c r="BA665" s="2">
        <v>243.8939</v>
      </c>
      <c r="BB665" s="2">
        <v>244.5009</v>
      </c>
      <c r="BC665" s="2">
        <v>245.10509999999999</v>
      </c>
      <c r="BD665" s="2">
        <v>245.70650000000001</v>
      </c>
      <c r="BE665" s="2">
        <v>246.3049</v>
      </c>
      <c r="BF665" s="2">
        <v>246.9006</v>
      </c>
      <c r="BG665" s="2">
        <v>247.4933</v>
      </c>
      <c r="BH665" s="2">
        <v>248.08320000000001</v>
      </c>
      <c r="BI665" s="2">
        <v>248.67019999999999</v>
      </c>
      <c r="BJ665" s="2">
        <v>249.2543</v>
      </c>
      <c r="BK665" s="2">
        <v>249.8355</v>
      </c>
    </row>
    <row r="666" spans="1:63">
      <c r="A666" s="2" t="s">
        <v>71</v>
      </c>
      <c r="B666" s="2" t="s">
        <v>53</v>
      </c>
      <c r="C666" s="2">
        <v>0</v>
      </c>
      <c r="D666" s="2">
        <v>0</v>
      </c>
      <c r="E666" s="2">
        <v>0</v>
      </c>
      <c r="F666" s="2">
        <v>0</v>
      </c>
      <c r="G666" s="2">
        <v>0</v>
      </c>
      <c r="H666" s="2">
        <v>0</v>
      </c>
      <c r="I666" s="2">
        <v>0</v>
      </c>
      <c r="J666" s="2">
        <v>0</v>
      </c>
      <c r="K666" s="2">
        <v>0</v>
      </c>
      <c r="L666" s="2">
        <v>0</v>
      </c>
      <c r="M666" s="2">
        <v>0</v>
      </c>
      <c r="N666" s="2">
        <v>0</v>
      </c>
      <c r="O666" s="2">
        <v>0</v>
      </c>
      <c r="P666" s="2">
        <v>0</v>
      </c>
      <c r="Q666" s="2">
        <v>0</v>
      </c>
      <c r="R666" s="2">
        <v>0</v>
      </c>
      <c r="S666" s="2">
        <v>0</v>
      </c>
      <c r="T666" s="2">
        <v>0</v>
      </c>
      <c r="U666" s="2">
        <v>0</v>
      </c>
      <c r="V666" s="2">
        <v>0</v>
      </c>
      <c r="W666" s="2">
        <v>0</v>
      </c>
      <c r="X666" s="2">
        <v>0</v>
      </c>
      <c r="Y666" s="2">
        <v>0</v>
      </c>
      <c r="Z666" s="2">
        <v>0</v>
      </c>
      <c r="AA666" s="2">
        <v>0</v>
      </c>
      <c r="AB666" s="2">
        <v>0</v>
      </c>
      <c r="AC666" s="2">
        <v>0</v>
      </c>
      <c r="AD666" s="2">
        <v>0</v>
      </c>
      <c r="AE666" s="2">
        <v>0</v>
      </c>
      <c r="AF666" s="2">
        <v>0</v>
      </c>
      <c r="AG666" s="2">
        <v>0</v>
      </c>
      <c r="AH666" s="2">
        <v>0</v>
      </c>
      <c r="AI666" s="2">
        <v>0</v>
      </c>
      <c r="AJ666" s="2">
        <v>0</v>
      </c>
      <c r="AK666" s="2">
        <v>0</v>
      </c>
      <c r="AL666" s="2">
        <v>0</v>
      </c>
      <c r="AM666" s="2">
        <v>0</v>
      </c>
      <c r="AN666" s="2">
        <v>0</v>
      </c>
      <c r="AO666" s="2">
        <v>0</v>
      </c>
      <c r="AP666" s="2">
        <v>0</v>
      </c>
      <c r="AQ666" s="2">
        <v>0</v>
      </c>
      <c r="AR666" s="2">
        <v>0</v>
      </c>
      <c r="AS666" s="2">
        <v>0</v>
      </c>
      <c r="AT666" s="2">
        <v>0</v>
      </c>
      <c r="AU666" s="2">
        <v>0</v>
      </c>
      <c r="AV666" s="2">
        <v>0</v>
      </c>
      <c r="AW666" s="2">
        <v>0</v>
      </c>
      <c r="AX666" s="2">
        <v>0</v>
      </c>
      <c r="AY666" s="2">
        <v>0</v>
      </c>
      <c r="AZ666" s="2">
        <v>0</v>
      </c>
      <c r="BA666" s="2">
        <v>0</v>
      </c>
      <c r="BB666" s="2">
        <v>0</v>
      </c>
      <c r="BC666" s="2">
        <v>0</v>
      </c>
      <c r="BD666" s="2">
        <v>0</v>
      </c>
      <c r="BE666" s="2">
        <v>0</v>
      </c>
      <c r="BF666" s="2">
        <v>0</v>
      </c>
      <c r="BG666" s="2">
        <v>0</v>
      </c>
      <c r="BH666" s="2">
        <v>0</v>
      </c>
      <c r="BI666" s="2">
        <v>0</v>
      </c>
      <c r="BJ666" s="2">
        <v>0</v>
      </c>
      <c r="BK666" s="2">
        <v>0</v>
      </c>
    </row>
    <row r="667" spans="1:63">
      <c r="A667" s="2" t="s">
        <v>71</v>
      </c>
      <c r="B667" s="2" t="s">
        <v>54</v>
      </c>
      <c r="C667" s="2">
        <v>0</v>
      </c>
      <c r="D667" s="2">
        <v>0</v>
      </c>
      <c r="E667" s="2">
        <v>0</v>
      </c>
      <c r="F667" s="2">
        <v>0</v>
      </c>
      <c r="G667" s="2">
        <v>0</v>
      </c>
      <c r="H667" s="2">
        <v>0</v>
      </c>
      <c r="I667" s="2">
        <v>0</v>
      </c>
      <c r="J667" s="2">
        <v>0</v>
      </c>
      <c r="K667" s="2">
        <v>0</v>
      </c>
      <c r="L667" s="2">
        <v>0</v>
      </c>
      <c r="M667" s="2">
        <v>0</v>
      </c>
      <c r="N667" s="2">
        <v>0</v>
      </c>
      <c r="O667" s="2">
        <v>0</v>
      </c>
      <c r="P667" s="2">
        <v>0</v>
      </c>
      <c r="Q667" s="2">
        <v>0</v>
      </c>
      <c r="R667" s="2">
        <v>0</v>
      </c>
      <c r="S667" s="2">
        <v>0</v>
      </c>
      <c r="T667" s="2">
        <v>0</v>
      </c>
      <c r="U667" s="2">
        <v>0</v>
      </c>
      <c r="V667" s="2">
        <v>0</v>
      </c>
      <c r="W667" s="2">
        <v>0</v>
      </c>
      <c r="X667" s="2">
        <v>0</v>
      </c>
      <c r="Y667" s="2">
        <v>0</v>
      </c>
      <c r="Z667" s="2">
        <v>0</v>
      </c>
      <c r="AA667" s="2">
        <v>0</v>
      </c>
      <c r="AB667" s="2">
        <v>0</v>
      </c>
      <c r="AC667" s="2">
        <v>0</v>
      </c>
      <c r="AD667" s="2">
        <v>0</v>
      </c>
      <c r="AE667" s="2">
        <v>0</v>
      </c>
      <c r="AF667" s="2">
        <v>0</v>
      </c>
      <c r="AG667" s="2">
        <v>0</v>
      </c>
      <c r="AH667" s="2">
        <v>0</v>
      </c>
      <c r="AI667" s="2">
        <v>0</v>
      </c>
      <c r="AJ667" s="2">
        <v>0</v>
      </c>
      <c r="AK667" s="2">
        <v>0</v>
      </c>
      <c r="AL667" s="2">
        <v>0</v>
      </c>
      <c r="AM667" s="2">
        <v>0</v>
      </c>
      <c r="AN667" s="2">
        <v>0</v>
      </c>
      <c r="AO667" s="2">
        <v>0</v>
      </c>
      <c r="AP667" s="2">
        <v>0</v>
      </c>
      <c r="AQ667" s="2">
        <v>0</v>
      </c>
      <c r="AR667" s="2">
        <v>0</v>
      </c>
      <c r="AS667" s="2">
        <v>0</v>
      </c>
      <c r="AT667" s="2">
        <v>0</v>
      </c>
      <c r="AU667" s="2">
        <v>0</v>
      </c>
      <c r="AV667" s="2">
        <v>0</v>
      </c>
      <c r="AW667" s="2">
        <v>0</v>
      </c>
      <c r="AX667" s="2">
        <v>0</v>
      </c>
      <c r="AY667" s="2">
        <v>0</v>
      </c>
      <c r="AZ667" s="2">
        <v>0</v>
      </c>
      <c r="BA667" s="2">
        <v>0</v>
      </c>
      <c r="BB667" s="2">
        <v>0</v>
      </c>
      <c r="BC667" s="2">
        <v>0</v>
      </c>
      <c r="BD667" s="2">
        <v>0</v>
      </c>
      <c r="BE667" s="2">
        <v>0</v>
      </c>
      <c r="BF667" s="2">
        <v>0</v>
      </c>
      <c r="BG667" s="2">
        <v>0</v>
      </c>
      <c r="BH667" s="2">
        <v>0</v>
      </c>
      <c r="BI667" s="2">
        <v>0</v>
      </c>
      <c r="BJ667" s="2">
        <v>0</v>
      </c>
      <c r="BK667" s="2">
        <v>0</v>
      </c>
    </row>
    <row r="668" spans="1:63">
      <c r="A668" s="2" t="s">
        <v>71</v>
      </c>
      <c r="B668" s="2" t="s">
        <v>55</v>
      </c>
      <c r="C668" s="2">
        <v>0</v>
      </c>
      <c r="D668" s="2">
        <v>0</v>
      </c>
      <c r="E668" s="2">
        <v>0</v>
      </c>
      <c r="F668" s="2">
        <v>0</v>
      </c>
      <c r="G668" s="2">
        <v>0</v>
      </c>
      <c r="H668" s="2">
        <v>0</v>
      </c>
      <c r="I668" s="2">
        <v>0</v>
      </c>
      <c r="J668" s="2">
        <v>0</v>
      </c>
      <c r="K668" s="2">
        <v>0</v>
      </c>
      <c r="L668" s="2">
        <v>0</v>
      </c>
      <c r="M668" s="2">
        <v>0</v>
      </c>
      <c r="N668" s="2">
        <v>0</v>
      </c>
      <c r="O668" s="2">
        <v>0</v>
      </c>
      <c r="P668" s="2">
        <v>0</v>
      </c>
      <c r="Q668" s="2">
        <v>0</v>
      </c>
      <c r="R668" s="2">
        <v>0</v>
      </c>
      <c r="S668" s="2">
        <v>0</v>
      </c>
      <c r="T668" s="2">
        <v>0</v>
      </c>
      <c r="U668" s="2">
        <v>0</v>
      </c>
      <c r="V668" s="2">
        <v>0</v>
      </c>
      <c r="W668" s="2">
        <v>0</v>
      </c>
      <c r="X668" s="2">
        <v>0</v>
      </c>
      <c r="Y668" s="2">
        <v>0</v>
      </c>
      <c r="Z668" s="2">
        <v>0</v>
      </c>
      <c r="AA668" s="2">
        <v>0</v>
      </c>
      <c r="AB668" s="2">
        <v>0</v>
      </c>
      <c r="AC668" s="2">
        <v>0</v>
      </c>
      <c r="AD668" s="2">
        <v>0</v>
      </c>
      <c r="AE668" s="2">
        <v>0</v>
      </c>
      <c r="AF668" s="2">
        <v>0</v>
      </c>
      <c r="AG668" s="2">
        <v>0</v>
      </c>
      <c r="AH668" s="2">
        <v>0</v>
      </c>
      <c r="AI668" s="2">
        <v>0</v>
      </c>
      <c r="AJ668" s="2">
        <v>0</v>
      </c>
      <c r="AK668" s="2">
        <v>0</v>
      </c>
      <c r="AL668" s="2">
        <v>0</v>
      </c>
      <c r="AM668" s="2">
        <v>0</v>
      </c>
      <c r="AN668" s="2">
        <v>0</v>
      </c>
      <c r="AO668" s="2">
        <v>0</v>
      </c>
      <c r="AP668" s="2">
        <v>0</v>
      </c>
      <c r="AQ668" s="2">
        <v>0</v>
      </c>
      <c r="AR668" s="2">
        <v>0</v>
      </c>
      <c r="AS668" s="2">
        <v>0</v>
      </c>
      <c r="AT668" s="2">
        <v>0</v>
      </c>
      <c r="AU668" s="2">
        <v>0</v>
      </c>
      <c r="AV668" s="2">
        <v>0</v>
      </c>
      <c r="AW668" s="2">
        <v>0</v>
      </c>
      <c r="AX668" s="2">
        <v>0</v>
      </c>
      <c r="AY668" s="2">
        <v>0</v>
      </c>
      <c r="AZ668" s="2">
        <v>0</v>
      </c>
      <c r="BA668" s="2">
        <v>0</v>
      </c>
      <c r="BB668" s="2">
        <v>0</v>
      </c>
      <c r="BC668" s="2">
        <v>0</v>
      </c>
      <c r="BD668" s="2">
        <v>0</v>
      </c>
      <c r="BE668" s="2">
        <v>0</v>
      </c>
      <c r="BF668" s="2">
        <v>0</v>
      </c>
      <c r="BG668" s="2">
        <v>0</v>
      </c>
      <c r="BH668" s="2">
        <v>0</v>
      </c>
      <c r="BI668" s="2">
        <v>0</v>
      </c>
      <c r="BJ668" s="2">
        <v>0</v>
      </c>
      <c r="BK668" s="2">
        <v>0</v>
      </c>
    </row>
    <row r="669" spans="1:63">
      <c r="A669" s="2" t="s">
        <v>71</v>
      </c>
      <c r="B669" s="2" t="s">
        <v>56</v>
      </c>
      <c r="C669" s="2">
        <v>0</v>
      </c>
      <c r="D669" s="2">
        <v>0</v>
      </c>
      <c r="E669" s="2">
        <v>0</v>
      </c>
      <c r="F669" s="2">
        <v>0</v>
      </c>
      <c r="G669" s="2">
        <v>0</v>
      </c>
      <c r="H669" s="2">
        <v>0</v>
      </c>
      <c r="I669" s="2">
        <v>0</v>
      </c>
      <c r="J669" s="2">
        <v>0</v>
      </c>
      <c r="K669" s="2">
        <v>0</v>
      </c>
      <c r="L669" s="2">
        <v>0</v>
      </c>
      <c r="M669" s="2">
        <v>0</v>
      </c>
      <c r="N669" s="2">
        <v>0</v>
      </c>
      <c r="O669" s="2">
        <v>0</v>
      </c>
      <c r="P669" s="2">
        <v>0</v>
      </c>
      <c r="Q669" s="2">
        <v>0</v>
      </c>
      <c r="R669" s="2">
        <v>0</v>
      </c>
      <c r="S669" s="2">
        <v>0</v>
      </c>
      <c r="T669" s="2">
        <v>0</v>
      </c>
      <c r="U669" s="2">
        <v>0</v>
      </c>
      <c r="V669" s="2">
        <v>0</v>
      </c>
      <c r="W669" s="2">
        <v>0</v>
      </c>
      <c r="X669" s="2">
        <v>0</v>
      </c>
      <c r="Y669" s="2">
        <v>0</v>
      </c>
      <c r="Z669" s="2">
        <v>0</v>
      </c>
      <c r="AA669" s="2">
        <v>0</v>
      </c>
      <c r="AB669" s="2">
        <v>0</v>
      </c>
      <c r="AC669" s="2">
        <v>0</v>
      </c>
      <c r="AD669" s="2">
        <v>0</v>
      </c>
      <c r="AE669" s="2">
        <v>0</v>
      </c>
      <c r="AF669" s="2">
        <v>0</v>
      </c>
      <c r="AG669" s="2">
        <v>0</v>
      </c>
      <c r="AH669" s="2">
        <v>0</v>
      </c>
      <c r="AI669" s="2">
        <v>0</v>
      </c>
      <c r="AJ669" s="2">
        <v>0</v>
      </c>
      <c r="AK669" s="2">
        <v>0</v>
      </c>
      <c r="AL669" s="2">
        <v>0</v>
      </c>
      <c r="AM669" s="2">
        <v>0</v>
      </c>
      <c r="AN669" s="2">
        <v>0</v>
      </c>
      <c r="AO669" s="2">
        <v>0</v>
      </c>
      <c r="AP669" s="2">
        <v>0</v>
      </c>
      <c r="AQ669" s="2">
        <v>0</v>
      </c>
      <c r="AR669" s="2">
        <v>0</v>
      </c>
      <c r="AS669" s="2">
        <v>0</v>
      </c>
      <c r="AT669" s="2">
        <v>0</v>
      </c>
      <c r="AU669" s="2">
        <v>0</v>
      </c>
      <c r="AV669" s="2">
        <v>0</v>
      </c>
      <c r="AW669" s="2">
        <v>0</v>
      </c>
      <c r="AX669" s="2">
        <v>0</v>
      </c>
      <c r="AY669" s="2">
        <v>0</v>
      </c>
      <c r="AZ669" s="2">
        <v>0</v>
      </c>
      <c r="BA669" s="2">
        <v>0</v>
      </c>
      <c r="BB669" s="2">
        <v>0</v>
      </c>
      <c r="BC669" s="2">
        <v>0</v>
      </c>
      <c r="BD669" s="2">
        <v>0</v>
      </c>
      <c r="BE669" s="2">
        <v>0</v>
      </c>
      <c r="BF669" s="2">
        <v>0</v>
      </c>
      <c r="BG669" s="2">
        <v>0</v>
      </c>
      <c r="BH669" s="2">
        <v>0</v>
      </c>
      <c r="BI669" s="2">
        <v>0</v>
      </c>
      <c r="BJ669" s="2">
        <v>0</v>
      </c>
      <c r="BK669" s="2">
        <v>0</v>
      </c>
    </row>
    <row r="670" spans="1:63">
      <c r="A670" s="2" t="s">
        <v>71</v>
      </c>
      <c r="B670" s="2" t="s">
        <v>57</v>
      </c>
      <c r="C670" s="2">
        <v>0</v>
      </c>
      <c r="D670" s="2">
        <v>0</v>
      </c>
      <c r="E670" s="2">
        <v>0</v>
      </c>
      <c r="F670" s="2">
        <v>0</v>
      </c>
      <c r="G670" s="2">
        <v>0</v>
      </c>
      <c r="H670" s="2">
        <v>0</v>
      </c>
      <c r="I670" s="2">
        <v>0</v>
      </c>
      <c r="J670" s="2">
        <v>0</v>
      </c>
      <c r="K670" s="2">
        <v>0</v>
      </c>
      <c r="L670" s="2">
        <v>0</v>
      </c>
      <c r="M670" s="2">
        <v>0</v>
      </c>
      <c r="N670" s="2">
        <v>0</v>
      </c>
      <c r="O670" s="2">
        <v>0</v>
      </c>
      <c r="P670" s="2">
        <v>0</v>
      </c>
      <c r="Q670" s="2">
        <v>0</v>
      </c>
      <c r="R670" s="2">
        <v>0</v>
      </c>
      <c r="S670" s="2">
        <v>0</v>
      </c>
      <c r="T670" s="2">
        <v>0</v>
      </c>
      <c r="U670" s="2">
        <v>0</v>
      </c>
      <c r="V670" s="2">
        <v>0</v>
      </c>
      <c r="W670" s="2">
        <v>0</v>
      </c>
      <c r="X670" s="2">
        <v>0</v>
      </c>
      <c r="Y670" s="2">
        <v>0</v>
      </c>
      <c r="Z670" s="2">
        <v>0</v>
      </c>
      <c r="AA670" s="2">
        <v>0</v>
      </c>
      <c r="AB670" s="2">
        <v>0</v>
      </c>
      <c r="AC670" s="2">
        <v>0</v>
      </c>
      <c r="AD670" s="2">
        <v>0</v>
      </c>
      <c r="AE670" s="2">
        <v>0</v>
      </c>
      <c r="AF670" s="2">
        <v>0</v>
      </c>
      <c r="AG670" s="2">
        <v>0</v>
      </c>
      <c r="AH670" s="2">
        <v>0</v>
      </c>
      <c r="AI670" s="2">
        <v>0</v>
      </c>
      <c r="AJ670" s="2">
        <v>0</v>
      </c>
      <c r="AK670" s="2">
        <v>0</v>
      </c>
      <c r="AL670" s="2">
        <v>0</v>
      </c>
      <c r="AM670" s="2">
        <v>0</v>
      </c>
      <c r="AN670" s="2">
        <v>0</v>
      </c>
      <c r="AO670" s="2">
        <v>0</v>
      </c>
      <c r="AP670" s="2">
        <v>0</v>
      </c>
      <c r="AQ670" s="2">
        <v>0</v>
      </c>
      <c r="AR670" s="2">
        <v>0</v>
      </c>
      <c r="AS670" s="2">
        <v>0</v>
      </c>
      <c r="AT670" s="2">
        <v>0</v>
      </c>
      <c r="AU670" s="2">
        <v>0</v>
      </c>
      <c r="AV670" s="2">
        <v>0</v>
      </c>
      <c r="AW670" s="2">
        <v>0</v>
      </c>
      <c r="AX670" s="2">
        <v>0</v>
      </c>
      <c r="AY670" s="2">
        <v>0</v>
      </c>
      <c r="AZ670" s="2">
        <v>0</v>
      </c>
      <c r="BA670" s="2">
        <v>0</v>
      </c>
      <c r="BB670" s="2">
        <v>0</v>
      </c>
      <c r="BC670" s="2">
        <v>0</v>
      </c>
      <c r="BD670" s="2">
        <v>0</v>
      </c>
      <c r="BE670" s="2">
        <v>0</v>
      </c>
      <c r="BF670" s="2">
        <v>0</v>
      </c>
      <c r="BG670" s="2">
        <v>0</v>
      </c>
      <c r="BH670" s="2">
        <v>0</v>
      </c>
      <c r="BI670" s="2">
        <v>0</v>
      </c>
      <c r="BJ670" s="2">
        <v>0</v>
      </c>
      <c r="BK670" s="2">
        <v>0</v>
      </c>
    </row>
    <row r="671" spans="1:63">
      <c r="A671" s="2" t="s">
        <v>71</v>
      </c>
      <c r="B671" s="2" t="s">
        <v>58</v>
      </c>
      <c r="C671" s="2">
        <v>51.788800000000002</v>
      </c>
      <c r="D671" s="2">
        <v>51.788800000000002</v>
      </c>
      <c r="E671" s="2">
        <v>51.788800000000002</v>
      </c>
      <c r="F671" s="2">
        <v>51.788800000000002</v>
      </c>
      <c r="G671" s="2">
        <v>51.788800000000002</v>
      </c>
      <c r="H671" s="2">
        <v>51.788800000000002</v>
      </c>
      <c r="I671" s="2">
        <v>51.788800000000002</v>
      </c>
      <c r="J671" s="2">
        <v>51.788800000000002</v>
      </c>
      <c r="K671" s="2">
        <v>51.788800000000002</v>
      </c>
      <c r="L671" s="2">
        <v>51.788800000000002</v>
      </c>
      <c r="M671" s="2">
        <v>51.788800000000002</v>
      </c>
      <c r="N671" s="2">
        <v>51.788800000000002</v>
      </c>
      <c r="O671" s="2">
        <v>51.788800000000002</v>
      </c>
      <c r="P671" s="2">
        <v>51.788800000000002</v>
      </c>
      <c r="Q671" s="2">
        <v>51.788800000000002</v>
      </c>
      <c r="R671" s="2">
        <v>51.788800000000002</v>
      </c>
      <c r="S671" s="2">
        <v>51.788800000000002</v>
      </c>
      <c r="T671" s="2">
        <v>51.788800000000002</v>
      </c>
      <c r="U671" s="2">
        <v>51.788800000000002</v>
      </c>
      <c r="V671" s="2">
        <v>51.788800000000002</v>
      </c>
      <c r="W671" s="2">
        <v>51.788800000000002</v>
      </c>
      <c r="X671" s="2">
        <v>51.788800000000002</v>
      </c>
      <c r="Y671" s="2">
        <v>51.788800000000002</v>
      </c>
      <c r="Z671" s="2">
        <v>51.788800000000002</v>
      </c>
      <c r="AA671" s="2">
        <v>51.788800000000002</v>
      </c>
      <c r="AB671" s="2">
        <v>51.788800000000002</v>
      </c>
      <c r="AC671" s="2">
        <v>51.788800000000002</v>
      </c>
      <c r="AD671" s="2">
        <v>54.158000000000001</v>
      </c>
      <c r="AE671" s="2">
        <v>55.9604</v>
      </c>
      <c r="AF671" s="2">
        <v>56.702199999999998</v>
      </c>
      <c r="AG671" s="2">
        <v>57.3964</v>
      </c>
      <c r="AH671" s="2">
        <v>57.746400000000001</v>
      </c>
      <c r="AI671" s="2">
        <v>57.858600000000003</v>
      </c>
      <c r="AJ671" s="2">
        <v>58.089300000000001</v>
      </c>
      <c r="AK671" s="2">
        <v>58.582700000000003</v>
      </c>
      <c r="AL671" s="2">
        <v>58.9253</v>
      </c>
      <c r="AM671" s="2">
        <v>59.331899999999997</v>
      </c>
      <c r="AN671" s="2">
        <v>59.874099999999999</v>
      </c>
      <c r="AO671" s="2">
        <v>59.904499999999999</v>
      </c>
      <c r="AP671" s="2">
        <v>60.339500000000001</v>
      </c>
      <c r="AQ671" s="2">
        <v>60.427999999999997</v>
      </c>
      <c r="AR671" s="2">
        <v>60.625399999999999</v>
      </c>
      <c r="AS671" s="2">
        <v>60.834699999999998</v>
      </c>
      <c r="AT671" s="2">
        <v>61.203000000000003</v>
      </c>
      <c r="AU671" s="2">
        <v>61.1539</v>
      </c>
      <c r="AV671" s="2">
        <v>61.342399999999998</v>
      </c>
      <c r="AW671" s="2">
        <v>61.732700000000001</v>
      </c>
      <c r="AX671" s="2">
        <v>61.555900000000001</v>
      </c>
      <c r="AY671" s="2">
        <v>61.7057</v>
      </c>
      <c r="AZ671" s="2">
        <v>61.860700000000001</v>
      </c>
      <c r="BA671" s="2">
        <v>61.987499999999997</v>
      </c>
      <c r="BB671" s="2">
        <v>62.073700000000002</v>
      </c>
      <c r="BC671" s="2">
        <v>62.400599999999997</v>
      </c>
      <c r="BD671" s="2">
        <v>62.394199999999998</v>
      </c>
      <c r="BE671" s="2">
        <v>62.387700000000002</v>
      </c>
      <c r="BF671" s="2">
        <v>62.413600000000002</v>
      </c>
      <c r="BG671" s="2">
        <v>62.465200000000003</v>
      </c>
      <c r="BH671" s="2">
        <v>62.523000000000003</v>
      </c>
      <c r="BI671" s="2">
        <v>62.574199999999998</v>
      </c>
      <c r="BJ671" s="2">
        <v>62.612499999999997</v>
      </c>
      <c r="BK671" s="2">
        <v>62.650700000000001</v>
      </c>
    </row>
    <row r="672" spans="1:63">
      <c r="A672" s="2" t="s">
        <v>71</v>
      </c>
      <c r="B672" s="2" t="s">
        <v>59</v>
      </c>
      <c r="C672" s="2">
        <v>62.489899999999999</v>
      </c>
      <c r="D672" s="2">
        <v>62.489899999999999</v>
      </c>
      <c r="E672" s="2">
        <v>62.489899999999999</v>
      </c>
      <c r="F672" s="2">
        <v>62.489899999999999</v>
      </c>
      <c r="G672" s="2">
        <v>62.489899999999999</v>
      </c>
      <c r="H672" s="2">
        <v>62.489899999999999</v>
      </c>
      <c r="I672" s="2">
        <v>62.489899999999999</v>
      </c>
      <c r="J672" s="2">
        <v>62.489899999999999</v>
      </c>
      <c r="K672" s="2">
        <v>62.489899999999999</v>
      </c>
      <c r="L672" s="2">
        <v>62.489899999999999</v>
      </c>
      <c r="M672" s="2">
        <v>62.489899999999999</v>
      </c>
      <c r="N672" s="2">
        <v>62.489899999999999</v>
      </c>
      <c r="O672" s="2">
        <v>62.489899999999999</v>
      </c>
      <c r="P672" s="2">
        <v>62.489899999999999</v>
      </c>
      <c r="Q672" s="2">
        <v>62.489899999999999</v>
      </c>
      <c r="R672" s="2">
        <v>62.489899999999999</v>
      </c>
      <c r="S672" s="2">
        <v>62.489899999999999</v>
      </c>
      <c r="T672" s="2">
        <v>62.489899999999999</v>
      </c>
      <c r="U672" s="2">
        <v>62.489899999999999</v>
      </c>
      <c r="V672" s="2">
        <v>62.489899999999999</v>
      </c>
      <c r="W672" s="2">
        <v>62.489899999999999</v>
      </c>
      <c r="X672" s="2">
        <v>62.489899999999999</v>
      </c>
      <c r="Y672" s="2">
        <v>62.489899999999999</v>
      </c>
      <c r="Z672" s="2">
        <v>62.489899999999999</v>
      </c>
      <c r="AA672" s="2">
        <v>62.489899999999999</v>
      </c>
      <c r="AB672" s="2">
        <v>62.489899999999999</v>
      </c>
      <c r="AC672" s="2">
        <v>62.489899999999999</v>
      </c>
      <c r="AD672" s="2">
        <v>65.806100000000001</v>
      </c>
      <c r="AE672" s="2">
        <v>67.736999999999995</v>
      </c>
      <c r="AF672" s="2">
        <v>68.531899999999993</v>
      </c>
      <c r="AG672" s="2">
        <v>69.275899999999993</v>
      </c>
      <c r="AH672" s="2">
        <v>69.6511</v>
      </c>
      <c r="AI672" s="2">
        <v>69.7714</v>
      </c>
      <c r="AJ672" s="2">
        <v>70.018799999999999</v>
      </c>
      <c r="AK672" s="2">
        <v>70.548299999999998</v>
      </c>
      <c r="AL672" s="2">
        <v>70.915999999999997</v>
      </c>
      <c r="AM672" s="2">
        <v>71.352699999999999</v>
      </c>
      <c r="AN672" s="2">
        <v>71.935400000000001</v>
      </c>
      <c r="AO672" s="2">
        <v>71.968100000000007</v>
      </c>
      <c r="AP672" s="2">
        <v>72.435900000000004</v>
      </c>
      <c r="AQ672" s="2">
        <v>72.531199999999998</v>
      </c>
      <c r="AR672" s="2">
        <v>72.743700000000004</v>
      </c>
      <c r="AS672" s="2">
        <v>72.968999999999994</v>
      </c>
      <c r="AT672" s="2">
        <v>73.365899999999996</v>
      </c>
      <c r="AU672" s="2">
        <v>73.313000000000002</v>
      </c>
      <c r="AV672" s="2">
        <v>73.516099999999994</v>
      </c>
      <c r="AW672" s="2">
        <v>73.937200000000004</v>
      </c>
      <c r="AX672" s="2">
        <v>73.746399999999994</v>
      </c>
      <c r="AY672" s="2">
        <v>73.908000000000001</v>
      </c>
      <c r="AZ672" s="2">
        <v>74.075299999999999</v>
      </c>
      <c r="BA672" s="2">
        <v>74.212199999999996</v>
      </c>
      <c r="BB672" s="2">
        <v>74.305300000000003</v>
      </c>
      <c r="BC672" s="2">
        <v>74.658500000000004</v>
      </c>
      <c r="BD672" s="2">
        <v>74.651499999999999</v>
      </c>
      <c r="BE672" s="2">
        <v>74.644499999999994</v>
      </c>
      <c r="BF672" s="2">
        <v>74.672499999999999</v>
      </c>
      <c r="BG672" s="2">
        <v>74.728200000000001</v>
      </c>
      <c r="BH672" s="2">
        <v>74.790800000000004</v>
      </c>
      <c r="BI672" s="2">
        <v>74.846199999999996</v>
      </c>
      <c r="BJ672" s="2">
        <v>74.887600000000006</v>
      </c>
      <c r="BK672" s="2">
        <v>74.928899999999999</v>
      </c>
    </row>
    <row r="673" spans="1:63">
      <c r="A673" s="2" t="s">
        <v>71</v>
      </c>
      <c r="B673" s="2" t="s">
        <v>878</v>
      </c>
      <c r="C673" s="2">
        <v>0</v>
      </c>
      <c r="D673" s="2">
        <v>0</v>
      </c>
      <c r="E673" s="2">
        <v>0</v>
      </c>
      <c r="F673" s="2">
        <v>0</v>
      </c>
      <c r="G673" s="2">
        <v>0</v>
      </c>
      <c r="H673" s="2">
        <v>0</v>
      </c>
      <c r="I673" s="2">
        <v>0</v>
      </c>
      <c r="J673" s="2">
        <v>0</v>
      </c>
      <c r="K673" s="2">
        <v>0</v>
      </c>
      <c r="L673" s="2">
        <v>0</v>
      </c>
      <c r="M673" s="2">
        <v>0</v>
      </c>
      <c r="N673" s="2">
        <v>0</v>
      </c>
      <c r="O673" s="2">
        <v>0</v>
      </c>
      <c r="P673" s="2">
        <v>0</v>
      </c>
      <c r="Q673" s="2">
        <v>0</v>
      </c>
      <c r="R673" s="2">
        <v>0</v>
      </c>
      <c r="S673" s="2">
        <v>0</v>
      </c>
      <c r="T673" s="2">
        <v>0</v>
      </c>
      <c r="U673" s="2">
        <v>0</v>
      </c>
      <c r="V673" s="2">
        <v>0</v>
      </c>
      <c r="W673" s="2">
        <v>0</v>
      </c>
      <c r="X673" s="2">
        <v>0</v>
      </c>
      <c r="Y673" s="2">
        <v>0</v>
      </c>
      <c r="Z673" s="2">
        <v>0</v>
      </c>
      <c r="AA673" s="2">
        <v>0</v>
      </c>
      <c r="AB673" s="2">
        <v>0</v>
      </c>
      <c r="AC673" s="2">
        <v>0</v>
      </c>
      <c r="AD673" s="2">
        <v>0</v>
      </c>
      <c r="AE673" s="2">
        <v>0</v>
      </c>
      <c r="AF673" s="2">
        <v>0</v>
      </c>
      <c r="AG673" s="2">
        <v>0</v>
      </c>
      <c r="AH673" s="2">
        <v>0</v>
      </c>
      <c r="AI673" s="2">
        <v>0</v>
      </c>
      <c r="AJ673" s="2">
        <v>0</v>
      </c>
      <c r="AK673" s="2">
        <v>0</v>
      </c>
      <c r="AL673" s="2">
        <v>0</v>
      </c>
      <c r="AM673" s="2">
        <v>0</v>
      </c>
      <c r="AN673" s="2">
        <v>0</v>
      </c>
      <c r="AO673" s="2">
        <v>0</v>
      </c>
      <c r="AP673" s="2">
        <v>0</v>
      </c>
      <c r="AQ673" s="2">
        <v>0</v>
      </c>
      <c r="AR673" s="2">
        <v>0</v>
      </c>
      <c r="AS673" s="2">
        <v>0</v>
      </c>
      <c r="AT673" s="2">
        <v>0</v>
      </c>
      <c r="AU673" s="2">
        <v>0</v>
      </c>
      <c r="AV673" s="2">
        <v>0</v>
      </c>
      <c r="AW673" s="2">
        <v>0</v>
      </c>
      <c r="AX673" s="2">
        <v>0</v>
      </c>
      <c r="AY673" s="2">
        <v>0</v>
      </c>
      <c r="AZ673" s="2">
        <v>0</v>
      </c>
      <c r="BA673" s="2">
        <v>0</v>
      </c>
      <c r="BB673" s="2">
        <v>0</v>
      </c>
      <c r="BC673" s="2">
        <v>0</v>
      </c>
      <c r="BD673" s="2">
        <v>0</v>
      </c>
      <c r="BE673" s="2">
        <v>0</v>
      </c>
      <c r="BF673" s="2">
        <v>0</v>
      </c>
      <c r="BG673" s="2">
        <v>0</v>
      </c>
      <c r="BH673" s="2">
        <v>0</v>
      </c>
      <c r="BI673" s="2">
        <v>0</v>
      </c>
      <c r="BJ673" s="2">
        <v>0</v>
      </c>
      <c r="BK673" s="2">
        <v>0</v>
      </c>
    </row>
    <row r="674" spans="1:63">
      <c r="A674" s="2" t="s">
        <v>71</v>
      </c>
      <c r="B674" s="2" t="s">
        <v>879</v>
      </c>
      <c r="C674" s="2">
        <v>0</v>
      </c>
      <c r="D674" s="2">
        <v>0</v>
      </c>
      <c r="E674" s="2">
        <v>0</v>
      </c>
      <c r="F674" s="2">
        <v>0</v>
      </c>
      <c r="G674" s="2">
        <v>0</v>
      </c>
      <c r="H674" s="2">
        <v>0</v>
      </c>
      <c r="I674" s="2">
        <v>0</v>
      </c>
      <c r="J674" s="2">
        <v>0</v>
      </c>
      <c r="K674" s="2">
        <v>0</v>
      </c>
      <c r="L674" s="2">
        <v>0</v>
      </c>
      <c r="M674" s="2">
        <v>0</v>
      </c>
      <c r="N674" s="2">
        <v>0</v>
      </c>
      <c r="O674" s="2">
        <v>0</v>
      </c>
      <c r="P674" s="2">
        <v>0</v>
      </c>
      <c r="Q674" s="2">
        <v>0</v>
      </c>
      <c r="R674" s="2">
        <v>0</v>
      </c>
      <c r="S674" s="2">
        <v>0</v>
      </c>
      <c r="T674" s="2">
        <v>0</v>
      </c>
      <c r="U674" s="2">
        <v>0</v>
      </c>
      <c r="V674" s="2">
        <v>0</v>
      </c>
      <c r="W674" s="2">
        <v>0</v>
      </c>
      <c r="X674" s="2">
        <v>0</v>
      </c>
      <c r="Y674" s="2">
        <v>0</v>
      </c>
      <c r="Z674" s="2">
        <v>0</v>
      </c>
      <c r="AA674" s="2">
        <v>0</v>
      </c>
      <c r="AB674" s="2">
        <v>0</v>
      </c>
      <c r="AC674" s="2">
        <v>0</v>
      </c>
      <c r="AD674" s="2">
        <v>0</v>
      </c>
      <c r="AE674" s="2">
        <v>0</v>
      </c>
      <c r="AF674" s="2">
        <v>0</v>
      </c>
      <c r="AG674" s="2">
        <v>0</v>
      </c>
      <c r="AH674" s="2">
        <v>0</v>
      </c>
      <c r="AI674" s="2">
        <v>0</v>
      </c>
      <c r="AJ674" s="2">
        <v>0</v>
      </c>
      <c r="AK674" s="2">
        <v>0</v>
      </c>
      <c r="AL674" s="2">
        <v>0</v>
      </c>
      <c r="AM674" s="2">
        <v>82.822000000000003</v>
      </c>
      <c r="AN674" s="2">
        <v>82.822000000000003</v>
      </c>
      <c r="AO674" s="2">
        <v>82.822000000000003</v>
      </c>
      <c r="AP674" s="2">
        <v>82.822000000000003</v>
      </c>
      <c r="AQ674" s="2">
        <v>82.822000000000003</v>
      </c>
      <c r="AR674" s="2">
        <v>82.822000000000003</v>
      </c>
      <c r="AS674" s="2">
        <v>82.822000000000003</v>
      </c>
      <c r="AT674" s="2">
        <v>82.822000000000003</v>
      </c>
      <c r="AU674" s="2">
        <v>82.822000000000003</v>
      </c>
      <c r="AV674" s="2">
        <v>82.822000000000003</v>
      </c>
      <c r="AW674" s="2">
        <v>82.822000000000003</v>
      </c>
      <c r="AX674" s="2">
        <v>82.822000000000003</v>
      </c>
      <c r="AY674" s="2">
        <v>82.822000000000003</v>
      </c>
      <c r="AZ674" s="2">
        <v>82.822000000000003</v>
      </c>
      <c r="BA674" s="2">
        <v>82.822000000000003</v>
      </c>
      <c r="BB674" s="2">
        <v>82.822000000000003</v>
      </c>
      <c r="BC674" s="2">
        <v>82.822000000000003</v>
      </c>
      <c r="BD674" s="2">
        <v>82.822000000000003</v>
      </c>
      <c r="BE674" s="2">
        <v>82.822000000000003</v>
      </c>
      <c r="BF674" s="2">
        <v>82.822000000000003</v>
      </c>
      <c r="BG674" s="2">
        <v>82.822000000000003</v>
      </c>
      <c r="BH674" s="2">
        <v>82.822000000000003</v>
      </c>
      <c r="BI674" s="2">
        <v>82.822000000000003</v>
      </c>
      <c r="BJ674" s="2">
        <v>82.822000000000003</v>
      </c>
      <c r="BK674" s="2">
        <v>82.822000000000003</v>
      </c>
    </row>
    <row r="675" spans="1:63">
      <c r="A675" s="2" t="s">
        <v>71</v>
      </c>
      <c r="B675" s="2" t="s">
        <v>60</v>
      </c>
      <c r="C675" s="2">
        <v>0</v>
      </c>
      <c r="D675" s="2">
        <v>0</v>
      </c>
      <c r="E675" s="2">
        <v>0</v>
      </c>
      <c r="F675" s="2">
        <v>0</v>
      </c>
      <c r="G675" s="2">
        <v>0</v>
      </c>
      <c r="H675" s="2">
        <v>0</v>
      </c>
      <c r="I675" s="2">
        <v>0</v>
      </c>
      <c r="J675" s="2">
        <v>0</v>
      </c>
      <c r="K675" s="2">
        <v>0</v>
      </c>
      <c r="L675" s="2">
        <v>0</v>
      </c>
      <c r="M675" s="2">
        <v>0</v>
      </c>
      <c r="N675" s="2">
        <v>0</v>
      </c>
      <c r="O675" s="2">
        <v>0</v>
      </c>
      <c r="P675" s="2">
        <v>0</v>
      </c>
      <c r="Q675" s="2">
        <v>0</v>
      </c>
      <c r="R675" s="2">
        <v>0</v>
      </c>
      <c r="S675" s="2">
        <v>0</v>
      </c>
      <c r="T675" s="2">
        <v>0</v>
      </c>
      <c r="U675" s="2">
        <v>0</v>
      </c>
      <c r="V675" s="2">
        <v>0</v>
      </c>
      <c r="W675" s="2">
        <v>0</v>
      </c>
      <c r="X675" s="2">
        <v>0</v>
      </c>
      <c r="Y675" s="2">
        <v>0</v>
      </c>
      <c r="Z675" s="2">
        <v>0</v>
      </c>
      <c r="AA675" s="2">
        <v>0</v>
      </c>
      <c r="AB675" s="2">
        <v>0</v>
      </c>
      <c r="AC675" s="2">
        <v>0</v>
      </c>
      <c r="AD675" s="2">
        <v>0</v>
      </c>
      <c r="AE675" s="2">
        <v>0</v>
      </c>
      <c r="AF675" s="2">
        <v>0</v>
      </c>
      <c r="AG675" s="2">
        <v>0</v>
      </c>
      <c r="AH675" s="2">
        <v>0</v>
      </c>
      <c r="AI675" s="2">
        <v>0</v>
      </c>
      <c r="AJ675" s="2">
        <v>0</v>
      </c>
      <c r="AK675" s="2">
        <v>0</v>
      </c>
      <c r="AL675" s="2">
        <v>0</v>
      </c>
      <c r="AM675" s="2">
        <v>0</v>
      </c>
      <c r="AN675" s="2">
        <v>0</v>
      </c>
      <c r="AO675" s="2">
        <v>0</v>
      </c>
      <c r="AP675" s="2">
        <v>0</v>
      </c>
      <c r="AQ675" s="2">
        <v>0</v>
      </c>
      <c r="AR675" s="2">
        <v>0</v>
      </c>
      <c r="AS675" s="2">
        <v>0</v>
      </c>
      <c r="AT675" s="2">
        <v>0</v>
      </c>
      <c r="AU675" s="2">
        <v>0</v>
      </c>
      <c r="AV675" s="2">
        <v>0</v>
      </c>
      <c r="AW675" s="2">
        <v>0</v>
      </c>
      <c r="AX675" s="2">
        <v>0</v>
      </c>
      <c r="AY675" s="2">
        <v>0</v>
      </c>
      <c r="AZ675" s="2">
        <v>0</v>
      </c>
      <c r="BA675" s="2">
        <v>0</v>
      </c>
      <c r="BB675" s="2">
        <v>0</v>
      </c>
      <c r="BC675" s="2">
        <v>0</v>
      </c>
      <c r="BD675" s="2">
        <v>0</v>
      </c>
      <c r="BE675" s="2">
        <v>0</v>
      </c>
      <c r="BF675" s="2">
        <v>0</v>
      </c>
      <c r="BG675" s="2">
        <v>0</v>
      </c>
      <c r="BH675" s="2">
        <v>0</v>
      </c>
      <c r="BI675" s="2">
        <v>0</v>
      </c>
      <c r="BJ675" s="2">
        <v>0</v>
      </c>
      <c r="BK675" s="2">
        <v>0</v>
      </c>
    </row>
    <row r="676" spans="1:63">
      <c r="A676" s="2" t="s">
        <v>71</v>
      </c>
      <c r="B676" s="2" t="s">
        <v>61</v>
      </c>
      <c r="C676" s="2">
        <v>0</v>
      </c>
      <c r="D676" s="2">
        <v>0</v>
      </c>
      <c r="E676" s="2">
        <v>0</v>
      </c>
      <c r="F676" s="2">
        <v>0</v>
      </c>
      <c r="G676" s="2">
        <v>0</v>
      </c>
      <c r="H676" s="2">
        <v>0</v>
      </c>
      <c r="I676" s="2">
        <v>0</v>
      </c>
      <c r="J676" s="2">
        <v>0</v>
      </c>
      <c r="K676" s="2">
        <v>0</v>
      </c>
      <c r="L676" s="2">
        <v>0</v>
      </c>
      <c r="M676" s="2">
        <v>0</v>
      </c>
      <c r="N676" s="2">
        <v>0</v>
      </c>
      <c r="O676" s="2">
        <v>0</v>
      </c>
      <c r="P676" s="2">
        <v>0</v>
      </c>
      <c r="Q676" s="2">
        <v>0</v>
      </c>
      <c r="R676" s="2">
        <v>0</v>
      </c>
      <c r="S676" s="2">
        <v>0</v>
      </c>
      <c r="T676" s="2">
        <v>0</v>
      </c>
      <c r="U676" s="2">
        <v>0</v>
      </c>
      <c r="V676" s="2">
        <v>0</v>
      </c>
      <c r="W676" s="2">
        <v>0</v>
      </c>
      <c r="X676" s="2">
        <v>0</v>
      </c>
      <c r="Y676" s="2">
        <v>0</v>
      </c>
      <c r="Z676" s="2">
        <v>0</v>
      </c>
      <c r="AA676" s="2">
        <v>0</v>
      </c>
      <c r="AB676" s="2">
        <v>0</v>
      </c>
      <c r="AC676" s="2">
        <v>0</v>
      </c>
      <c r="AD676" s="2">
        <v>0</v>
      </c>
      <c r="AE676" s="2">
        <v>0</v>
      </c>
      <c r="AF676" s="2">
        <v>0</v>
      </c>
      <c r="AG676" s="2">
        <v>0</v>
      </c>
      <c r="AH676" s="2">
        <v>0</v>
      </c>
      <c r="AI676" s="2">
        <v>0</v>
      </c>
      <c r="AJ676" s="2">
        <v>0</v>
      </c>
      <c r="AK676" s="2">
        <v>0</v>
      </c>
      <c r="AL676" s="2">
        <v>0</v>
      </c>
      <c r="AM676" s="2">
        <v>0</v>
      </c>
      <c r="AN676" s="2">
        <v>0</v>
      </c>
      <c r="AO676" s="2">
        <v>0</v>
      </c>
      <c r="AP676" s="2">
        <v>0</v>
      </c>
      <c r="AQ676" s="2">
        <v>0</v>
      </c>
      <c r="AR676" s="2">
        <v>0</v>
      </c>
      <c r="AS676" s="2">
        <v>0</v>
      </c>
      <c r="AT676" s="2">
        <v>0</v>
      </c>
      <c r="AU676" s="2">
        <v>0</v>
      </c>
      <c r="AV676" s="2">
        <v>0</v>
      </c>
      <c r="AW676" s="2">
        <v>0</v>
      </c>
      <c r="AX676" s="2">
        <v>0</v>
      </c>
      <c r="AY676" s="2">
        <v>0</v>
      </c>
      <c r="AZ676" s="2">
        <v>0</v>
      </c>
      <c r="BA676" s="2">
        <v>0</v>
      </c>
      <c r="BB676" s="2">
        <v>0</v>
      </c>
      <c r="BC676" s="2">
        <v>0</v>
      </c>
      <c r="BD676" s="2">
        <v>0</v>
      </c>
      <c r="BE676" s="2">
        <v>0</v>
      </c>
      <c r="BF676" s="2">
        <v>0</v>
      </c>
      <c r="BG676" s="2">
        <v>0</v>
      </c>
      <c r="BH676" s="2">
        <v>0</v>
      </c>
      <c r="BI676" s="2">
        <v>0</v>
      </c>
      <c r="BJ676" s="2">
        <v>0</v>
      </c>
      <c r="BK676" s="2">
        <v>0</v>
      </c>
    </row>
    <row r="677" spans="1:63">
      <c r="A677" s="2" t="s">
        <v>71</v>
      </c>
      <c r="B677" s="2" t="s">
        <v>62</v>
      </c>
      <c r="C677" s="2">
        <v>42.694400000000002</v>
      </c>
      <c r="D677" s="2">
        <v>42.694400000000002</v>
      </c>
      <c r="E677" s="2">
        <v>42.694400000000002</v>
      </c>
      <c r="F677" s="2">
        <v>42.694400000000002</v>
      </c>
      <c r="G677" s="2">
        <v>42.694400000000002</v>
      </c>
      <c r="H677" s="2">
        <v>42.694400000000002</v>
      </c>
      <c r="I677" s="2">
        <v>42.694400000000002</v>
      </c>
      <c r="J677" s="2">
        <v>42.694400000000002</v>
      </c>
      <c r="K677" s="2">
        <v>42.694400000000002</v>
      </c>
      <c r="L677" s="2">
        <v>42.694400000000002</v>
      </c>
      <c r="M677" s="2">
        <v>42.694400000000002</v>
      </c>
      <c r="N677" s="2">
        <v>42.694400000000002</v>
      </c>
      <c r="O677" s="2">
        <v>42.694400000000002</v>
      </c>
      <c r="P677" s="2">
        <v>42.694400000000002</v>
      </c>
      <c r="Q677" s="2">
        <v>42.694400000000002</v>
      </c>
      <c r="R677" s="2">
        <v>42.694400000000002</v>
      </c>
      <c r="S677" s="2">
        <v>42.694400000000002</v>
      </c>
      <c r="T677" s="2">
        <v>42.694400000000002</v>
      </c>
      <c r="U677" s="2">
        <v>42.694400000000002</v>
      </c>
      <c r="V677" s="2">
        <v>42.694400000000002</v>
      </c>
      <c r="W677" s="2">
        <v>42.694400000000002</v>
      </c>
      <c r="X677" s="2">
        <v>42.694400000000002</v>
      </c>
      <c r="Y677" s="2">
        <v>42.694400000000002</v>
      </c>
      <c r="Z677" s="2">
        <v>42.694400000000002</v>
      </c>
      <c r="AA677" s="2">
        <v>42.694400000000002</v>
      </c>
      <c r="AB677" s="2">
        <v>42.694400000000002</v>
      </c>
      <c r="AC677" s="2">
        <v>42.694400000000002</v>
      </c>
      <c r="AD677" s="2">
        <v>44.480400000000003</v>
      </c>
      <c r="AE677" s="2">
        <v>45.839199999999998</v>
      </c>
      <c r="AF677" s="2">
        <v>46.398600000000002</v>
      </c>
      <c r="AG677" s="2">
        <v>46.922199999999997</v>
      </c>
      <c r="AH677" s="2">
        <v>47.186199999999999</v>
      </c>
      <c r="AI677" s="2">
        <v>47.270899999999997</v>
      </c>
      <c r="AJ677" s="2">
        <v>47.445</v>
      </c>
      <c r="AK677" s="2">
        <v>47.817399999999999</v>
      </c>
      <c r="AL677" s="2">
        <v>48.076099999999997</v>
      </c>
      <c r="AM677" s="2">
        <v>48.383200000000002</v>
      </c>
      <c r="AN677" s="2">
        <v>48.7928</v>
      </c>
      <c r="AO677" s="2">
        <v>48.815800000000003</v>
      </c>
      <c r="AP677" s="2">
        <v>49.144500000000001</v>
      </c>
      <c r="AQ677" s="2">
        <v>49.211500000000001</v>
      </c>
      <c r="AR677" s="2">
        <v>49.360700000000001</v>
      </c>
      <c r="AS677" s="2">
        <v>49.518900000000002</v>
      </c>
      <c r="AT677" s="2">
        <v>49.797600000000003</v>
      </c>
      <c r="AU677" s="2">
        <v>49.7605</v>
      </c>
      <c r="AV677" s="2">
        <v>49.902999999999999</v>
      </c>
      <c r="AW677" s="2">
        <v>50.198500000000003</v>
      </c>
      <c r="AX677" s="2">
        <v>50.064599999999999</v>
      </c>
      <c r="AY677" s="2">
        <v>50.177999999999997</v>
      </c>
      <c r="AZ677" s="2">
        <v>50.295400000000001</v>
      </c>
      <c r="BA677" s="2">
        <v>50.391399999999997</v>
      </c>
      <c r="BB677" s="2">
        <v>50.456699999999998</v>
      </c>
      <c r="BC677" s="2">
        <v>50.704300000000003</v>
      </c>
      <c r="BD677" s="2">
        <v>50.699399999999997</v>
      </c>
      <c r="BE677" s="2">
        <v>50.694499999999998</v>
      </c>
      <c r="BF677" s="2">
        <v>50.714100000000002</v>
      </c>
      <c r="BG677" s="2">
        <v>50.7532</v>
      </c>
      <c r="BH677" s="2">
        <v>50.796999999999997</v>
      </c>
      <c r="BI677" s="2">
        <v>50.835799999999999</v>
      </c>
      <c r="BJ677" s="2">
        <v>50.864899999999999</v>
      </c>
      <c r="BK677" s="2">
        <v>50.893799999999999</v>
      </c>
    </row>
    <row r="678" spans="1:63">
      <c r="A678" s="2" t="s">
        <v>71</v>
      </c>
      <c r="B678" s="2" t="s">
        <v>63</v>
      </c>
      <c r="C678" s="2">
        <v>44.251100000000001</v>
      </c>
      <c r="D678" s="2">
        <v>44.251100000000001</v>
      </c>
      <c r="E678" s="2">
        <v>44.251100000000001</v>
      </c>
      <c r="F678" s="2">
        <v>44.251100000000001</v>
      </c>
      <c r="G678" s="2">
        <v>44.251100000000001</v>
      </c>
      <c r="H678" s="2">
        <v>44.251100000000001</v>
      </c>
      <c r="I678" s="2">
        <v>44.251100000000001</v>
      </c>
      <c r="J678" s="2">
        <v>44.251100000000001</v>
      </c>
      <c r="K678" s="2">
        <v>44.251100000000001</v>
      </c>
      <c r="L678" s="2">
        <v>44.251100000000001</v>
      </c>
      <c r="M678" s="2">
        <v>44.251100000000001</v>
      </c>
      <c r="N678" s="2">
        <v>44.251100000000001</v>
      </c>
      <c r="O678" s="2">
        <v>44.251100000000001</v>
      </c>
      <c r="P678" s="2">
        <v>44.251100000000001</v>
      </c>
      <c r="Q678" s="2">
        <v>44.251100000000001</v>
      </c>
      <c r="R678" s="2">
        <v>44.251100000000001</v>
      </c>
      <c r="S678" s="2">
        <v>44.251100000000001</v>
      </c>
      <c r="T678" s="2">
        <v>44.251100000000001</v>
      </c>
      <c r="U678" s="2">
        <v>44.251100000000001</v>
      </c>
      <c r="V678" s="2">
        <v>44.251100000000001</v>
      </c>
      <c r="W678" s="2">
        <v>44.251100000000001</v>
      </c>
      <c r="X678" s="2">
        <v>44.251100000000001</v>
      </c>
      <c r="Y678" s="2">
        <v>44.251100000000001</v>
      </c>
      <c r="Z678" s="2">
        <v>44.251100000000001</v>
      </c>
      <c r="AA678" s="2">
        <v>44.251100000000001</v>
      </c>
      <c r="AB678" s="2">
        <v>44.251100000000001</v>
      </c>
      <c r="AC678" s="2">
        <v>44.251100000000001</v>
      </c>
      <c r="AD678" s="2">
        <v>45.451000000000001</v>
      </c>
      <c r="AE678" s="2">
        <v>46.150700000000001</v>
      </c>
      <c r="AF678" s="2">
        <v>46.439300000000003</v>
      </c>
      <c r="AG678" s="2">
        <v>46.709899999999998</v>
      </c>
      <c r="AH678" s="2">
        <v>46.846499999999999</v>
      </c>
      <c r="AI678" s="2">
        <v>46.890300000000003</v>
      </c>
      <c r="AJ678" s="2">
        <v>46.980499999999999</v>
      </c>
      <c r="AK678" s="2">
        <v>47.173699999999997</v>
      </c>
      <c r="AL678" s="2">
        <v>47.308</v>
      </c>
      <c r="AM678" s="2">
        <v>47.467799999999997</v>
      </c>
      <c r="AN678" s="2">
        <v>47.6813</v>
      </c>
      <c r="AO678" s="2">
        <v>47.693300000000001</v>
      </c>
      <c r="AP678" s="2">
        <v>47.865000000000002</v>
      </c>
      <c r="AQ678" s="2">
        <v>47.9</v>
      </c>
      <c r="AR678" s="2">
        <v>47.978200000000001</v>
      </c>
      <c r="AS678" s="2">
        <v>48.061100000000003</v>
      </c>
      <c r="AT678" s="2">
        <v>48.2074</v>
      </c>
      <c r="AU678" s="2">
        <v>48.187899999999999</v>
      </c>
      <c r="AV678" s="2">
        <v>48.262799999999999</v>
      </c>
      <c r="AW678" s="2">
        <v>48.418300000000002</v>
      </c>
      <c r="AX678" s="2">
        <v>48.347799999999999</v>
      </c>
      <c r="AY678" s="2">
        <v>48.407499999999999</v>
      </c>
      <c r="AZ678" s="2">
        <v>48.4694</v>
      </c>
      <c r="BA678" s="2">
        <v>48.520099999999999</v>
      </c>
      <c r="BB678" s="2">
        <v>48.554600000000001</v>
      </c>
      <c r="BC678" s="2">
        <v>48.685499999999998</v>
      </c>
      <c r="BD678" s="2">
        <v>48.682899999999997</v>
      </c>
      <c r="BE678" s="2">
        <v>48.680300000000003</v>
      </c>
      <c r="BF678" s="2">
        <v>48.6907</v>
      </c>
      <c r="BG678" s="2">
        <v>48.711399999999998</v>
      </c>
      <c r="BH678" s="2">
        <v>48.7346</v>
      </c>
      <c r="BI678" s="2">
        <v>48.755200000000002</v>
      </c>
      <c r="BJ678" s="2">
        <v>48.770499999999998</v>
      </c>
      <c r="BK678" s="2">
        <v>48.785899999999998</v>
      </c>
    </row>
    <row r="679" spans="1:63">
      <c r="A679" s="2" t="s">
        <v>71</v>
      </c>
      <c r="B679" s="2" t="s">
        <v>880</v>
      </c>
      <c r="C679" s="2">
        <v>0</v>
      </c>
      <c r="D679" s="2">
        <v>0</v>
      </c>
      <c r="E679" s="2">
        <v>0</v>
      </c>
      <c r="F679" s="2">
        <v>0</v>
      </c>
      <c r="G679" s="2">
        <v>0</v>
      </c>
      <c r="H679" s="2">
        <v>0</v>
      </c>
      <c r="I679" s="2">
        <v>0</v>
      </c>
      <c r="J679" s="2">
        <v>0</v>
      </c>
      <c r="K679" s="2">
        <v>0</v>
      </c>
      <c r="L679" s="2">
        <v>0</v>
      </c>
      <c r="M679" s="2">
        <v>0</v>
      </c>
      <c r="N679" s="2">
        <v>0</v>
      </c>
      <c r="O679" s="2">
        <v>0</v>
      </c>
      <c r="P679" s="2">
        <v>0</v>
      </c>
      <c r="Q679" s="2">
        <v>0</v>
      </c>
      <c r="R679" s="2">
        <v>0</v>
      </c>
      <c r="S679" s="2">
        <v>0</v>
      </c>
      <c r="T679" s="2">
        <v>0</v>
      </c>
      <c r="U679" s="2">
        <v>0</v>
      </c>
      <c r="V679" s="2">
        <v>0</v>
      </c>
      <c r="W679" s="2">
        <v>0</v>
      </c>
      <c r="X679" s="2">
        <v>0</v>
      </c>
      <c r="Y679" s="2">
        <v>0</v>
      </c>
      <c r="Z679" s="2">
        <v>0</v>
      </c>
      <c r="AA679" s="2">
        <v>0</v>
      </c>
      <c r="AB679" s="2">
        <v>0</v>
      </c>
      <c r="AC679" s="2">
        <v>0</v>
      </c>
      <c r="AD679" s="2">
        <v>0</v>
      </c>
      <c r="AE679" s="2">
        <v>0</v>
      </c>
      <c r="AF679" s="2">
        <v>0</v>
      </c>
      <c r="AG679" s="2">
        <v>0</v>
      </c>
      <c r="AH679" s="2">
        <v>0</v>
      </c>
      <c r="AI679" s="2">
        <v>0</v>
      </c>
      <c r="AJ679" s="2">
        <v>0</v>
      </c>
      <c r="AK679" s="2">
        <v>0</v>
      </c>
      <c r="AL679" s="2">
        <v>0</v>
      </c>
      <c r="AM679" s="2">
        <v>0</v>
      </c>
      <c r="AN679" s="2">
        <v>0</v>
      </c>
      <c r="AO679" s="2">
        <v>0</v>
      </c>
      <c r="AP679" s="2">
        <v>0</v>
      </c>
      <c r="AQ679" s="2">
        <v>0</v>
      </c>
      <c r="AR679" s="2">
        <v>0</v>
      </c>
      <c r="AS679" s="2">
        <v>0</v>
      </c>
      <c r="AT679" s="2">
        <v>0</v>
      </c>
      <c r="AU679" s="2">
        <v>0</v>
      </c>
      <c r="AV679" s="2">
        <v>0</v>
      </c>
      <c r="AW679" s="2">
        <v>0</v>
      </c>
      <c r="AX679" s="2">
        <v>0</v>
      </c>
      <c r="AY679" s="2">
        <v>0</v>
      </c>
      <c r="AZ679" s="2">
        <v>0</v>
      </c>
      <c r="BA679" s="2">
        <v>0</v>
      </c>
      <c r="BB679" s="2">
        <v>0</v>
      </c>
      <c r="BC679" s="2">
        <v>0</v>
      </c>
      <c r="BD679" s="2">
        <v>0</v>
      </c>
      <c r="BE679" s="2">
        <v>0</v>
      </c>
      <c r="BF679" s="2">
        <v>0</v>
      </c>
      <c r="BG679" s="2">
        <v>0</v>
      </c>
      <c r="BH679" s="2">
        <v>0</v>
      </c>
      <c r="BI679" s="2">
        <v>0</v>
      </c>
      <c r="BJ679" s="2">
        <v>0</v>
      </c>
      <c r="BK679" s="2">
        <v>0</v>
      </c>
    </row>
    <row r="680" spans="1:63">
      <c r="A680" s="2" t="s">
        <v>71</v>
      </c>
      <c r="B680" s="2" t="s">
        <v>881</v>
      </c>
      <c r="C680" s="2">
        <v>0</v>
      </c>
      <c r="D680" s="2">
        <v>0</v>
      </c>
      <c r="E680" s="2">
        <v>0</v>
      </c>
      <c r="F680" s="2">
        <v>0</v>
      </c>
      <c r="G680" s="2">
        <v>0</v>
      </c>
      <c r="H680" s="2">
        <v>0</v>
      </c>
      <c r="I680" s="2">
        <v>0</v>
      </c>
      <c r="J680" s="2">
        <v>0</v>
      </c>
      <c r="K680" s="2">
        <v>0</v>
      </c>
      <c r="L680" s="2">
        <v>0</v>
      </c>
      <c r="M680" s="2">
        <v>0</v>
      </c>
      <c r="N680" s="2">
        <v>0</v>
      </c>
      <c r="O680" s="2">
        <v>0</v>
      </c>
      <c r="P680" s="2">
        <v>0</v>
      </c>
      <c r="Q680" s="2">
        <v>0</v>
      </c>
      <c r="R680" s="2">
        <v>0</v>
      </c>
      <c r="S680" s="2">
        <v>0</v>
      </c>
      <c r="T680" s="2">
        <v>0</v>
      </c>
      <c r="U680" s="2">
        <v>0</v>
      </c>
      <c r="V680" s="2">
        <v>0</v>
      </c>
      <c r="W680" s="2">
        <v>0</v>
      </c>
      <c r="X680" s="2">
        <v>0</v>
      </c>
      <c r="Y680" s="2">
        <v>0</v>
      </c>
      <c r="Z680" s="2">
        <v>0</v>
      </c>
      <c r="AA680" s="2">
        <v>0</v>
      </c>
      <c r="AB680" s="2">
        <v>0</v>
      </c>
      <c r="AC680" s="2">
        <v>0</v>
      </c>
      <c r="AD680" s="2">
        <v>0</v>
      </c>
      <c r="AE680" s="2">
        <v>0</v>
      </c>
      <c r="AF680" s="2">
        <v>0</v>
      </c>
      <c r="AG680" s="2">
        <v>0</v>
      </c>
      <c r="AH680" s="2">
        <v>0</v>
      </c>
      <c r="AI680" s="2">
        <v>0</v>
      </c>
      <c r="AJ680" s="2">
        <v>0</v>
      </c>
      <c r="AK680" s="2">
        <v>0</v>
      </c>
      <c r="AL680" s="2">
        <v>0</v>
      </c>
      <c r="AM680" s="2">
        <v>45.076000000000001</v>
      </c>
      <c r="AN680" s="2">
        <v>45.076000000000001</v>
      </c>
      <c r="AO680" s="2">
        <v>45.076000000000001</v>
      </c>
      <c r="AP680" s="2">
        <v>45.076000000000001</v>
      </c>
      <c r="AQ680" s="2">
        <v>45.076000000000001</v>
      </c>
      <c r="AR680" s="2">
        <v>45.076000000000001</v>
      </c>
      <c r="AS680" s="2">
        <v>45.076000000000001</v>
      </c>
      <c r="AT680" s="2">
        <v>45.076000000000001</v>
      </c>
      <c r="AU680" s="2">
        <v>45.076000000000001</v>
      </c>
      <c r="AV680" s="2">
        <v>45.076000000000001</v>
      </c>
      <c r="AW680" s="2">
        <v>45.076000000000001</v>
      </c>
      <c r="AX680" s="2">
        <v>45.076000000000001</v>
      </c>
      <c r="AY680" s="2">
        <v>45.076000000000001</v>
      </c>
      <c r="AZ680" s="2">
        <v>45.076000000000001</v>
      </c>
      <c r="BA680" s="2">
        <v>45.076000000000001</v>
      </c>
      <c r="BB680" s="2">
        <v>45.076000000000001</v>
      </c>
      <c r="BC680" s="2">
        <v>45.076000000000001</v>
      </c>
      <c r="BD680" s="2">
        <v>45.076000000000001</v>
      </c>
      <c r="BE680" s="2">
        <v>45.076000000000001</v>
      </c>
      <c r="BF680" s="2">
        <v>45.076000000000001</v>
      </c>
      <c r="BG680" s="2">
        <v>45.076000000000001</v>
      </c>
      <c r="BH680" s="2">
        <v>45.076000000000001</v>
      </c>
      <c r="BI680" s="2">
        <v>45.076000000000001</v>
      </c>
      <c r="BJ680" s="2">
        <v>45.076000000000001</v>
      </c>
      <c r="BK680" s="2">
        <v>45.076000000000001</v>
      </c>
    </row>
    <row r="681" spans="1:63">
      <c r="A681" s="2" t="s">
        <v>71</v>
      </c>
      <c r="B681" s="2" t="s">
        <v>64</v>
      </c>
      <c r="C681" s="2">
        <v>0</v>
      </c>
      <c r="D681" s="2">
        <v>0</v>
      </c>
      <c r="E681" s="2">
        <v>0</v>
      </c>
      <c r="F681" s="2">
        <v>0</v>
      </c>
      <c r="G681" s="2">
        <v>0</v>
      </c>
      <c r="H681" s="2">
        <v>0</v>
      </c>
      <c r="I681" s="2">
        <v>0</v>
      </c>
      <c r="J681" s="2">
        <v>0</v>
      </c>
      <c r="K681" s="2">
        <v>0</v>
      </c>
      <c r="L681" s="2">
        <v>0</v>
      </c>
      <c r="M681" s="2">
        <v>0</v>
      </c>
      <c r="N681" s="2">
        <v>0</v>
      </c>
      <c r="O681" s="2">
        <v>0</v>
      </c>
      <c r="P681" s="2">
        <v>0</v>
      </c>
      <c r="Q681" s="2">
        <v>0</v>
      </c>
      <c r="R681" s="2">
        <v>0</v>
      </c>
      <c r="S681" s="2">
        <v>0</v>
      </c>
      <c r="T681" s="2">
        <v>0</v>
      </c>
      <c r="U681" s="2">
        <v>0</v>
      </c>
      <c r="V681" s="2">
        <v>0</v>
      </c>
      <c r="W681" s="2">
        <v>0</v>
      </c>
      <c r="X681" s="2">
        <v>0</v>
      </c>
      <c r="Y681" s="2">
        <v>0</v>
      </c>
      <c r="Z681" s="2">
        <v>0</v>
      </c>
      <c r="AA681" s="2">
        <v>0</v>
      </c>
      <c r="AB681" s="2">
        <v>0</v>
      </c>
      <c r="AC681" s="2">
        <v>0</v>
      </c>
      <c r="AD681" s="2">
        <v>0</v>
      </c>
      <c r="AE681" s="2">
        <v>0</v>
      </c>
      <c r="AF681" s="2">
        <v>0</v>
      </c>
      <c r="AG681" s="2">
        <v>0</v>
      </c>
      <c r="AH681" s="2">
        <v>0</v>
      </c>
      <c r="AI681" s="2">
        <v>0</v>
      </c>
      <c r="AJ681" s="2">
        <v>0</v>
      </c>
      <c r="AK681" s="2">
        <v>0</v>
      </c>
      <c r="AL681" s="2">
        <v>0</v>
      </c>
      <c r="AM681" s="2">
        <v>0</v>
      </c>
      <c r="AN681" s="2">
        <v>0</v>
      </c>
      <c r="AO681" s="2">
        <v>0</v>
      </c>
      <c r="AP681" s="2">
        <v>0</v>
      </c>
      <c r="AQ681" s="2">
        <v>0</v>
      </c>
      <c r="AR681" s="2">
        <v>0</v>
      </c>
      <c r="AS681" s="2">
        <v>0</v>
      </c>
      <c r="AT681" s="2">
        <v>0</v>
      </c>
      <c r="AU681" s="2">
        <v>0</v>
      </c>
      <c r="AV681" s="2">
        <v>0</v>
      </c>
      <c r="AW681" s="2">
        <v>0</v>
      </c>
      <c r="AX681" s="2">
        <v>0</v>
      </c>
      <c r="AY681" s="2">
        <v>0</v>
      </c>
      <c r="AZ681" s="2">
        <v>0</v>
      </c>
      <c r="BA681" s="2">
        <v>0</v>
      </c>
      <c r="BB681" s="2">
        <v>0</v>
      </c>
      <c r="BC681" s="2">
        <v>0</v>
      </c>
      <c r="BD681" s="2">
        <v>0</v>
      </c>
      <c r="BE681" s="2">
        <v>0</v>
      </c>
      <c r="BF681" s="2">
        <v>0</v>
      </c>
      <c r="BG681" s="2">
        <v>0</v>
      </c>
      <c r="BH681" s="2">
        <v>0</v>
      </c>
      <c r="BI681" s="2">
        <v>0</v>
      </c>
      <c r="BJ681" s="2">
        <v>0</v>
      </c>
      <c r="BK681" s="2">
        <v>0</v>
      </c>
    </row>
    <row r="682" spans="1:63">
      <c r="A682" s="2" t="s">
        <v>71</v>
      </c>
      <c r="B682" s="2" t="s">
        <v>65</v>
      </c>
      <c r="C682" s="2">
        <v>0</v>
      </c>
      <c r="D682" s="2">
        <v>0</v>
      </c>
      <c r="E682" s="2">
        <v>0</v>
      </c>
      <c r="F682" s="2">
        <v>0</v>
      </c>
      <c r="G682" s="2">
        <v>0</v>
      </c>
      <c r="H682" s="2">
        <v>0</v>
      </c>
      <c r="I682" s="2">
        <v>0</v>
      </c>
      <c r="J682" s="2">
        <v>0</v>
      </c>
      <c r="K682" s="2">
        <v>0</v>
      </c>
      <c r="L682" s="2">
        <v>0</v>
      </c>
      <c r="M682" s="2">
        <v>0</v>
      </c>
      <c r="N682" s="2">
        <v>0</v>
      </c>
      <c r="O682" s="2">
        <v>0</v>
      </c>
      <c r="P682" s="2">
        <v>0</v>
      </c>
      <c r="Q682" s="2">
        <v>0</v>
      </c>
      <c r="R682" s="2">
        <v>0</v>
      </c>
      <c r="S682" s="2">
        <v>0</v>
      </c>
      <c r="T682" s="2">
        <v>0</v>
      </c>
      <c r="U682" s="2">
        <v>0</v>
      </c>
      <c r="V682" s="2">
        <v>0</v>
      </c>
      <c r="W682" s="2">
        <v>0</v>
      </c>
      <c r="X682" s="2">
        <v>0</v>
      </c>
      <c r="Y682" s="2">
        <v>0</v>
      </c>
      <c r="Z682" s="2">
        <v>0</v>
      </c>
      <c r="AA682" s="2">
        <v>0</v>
      </c>
      <c r="AB682" s="2">
        <v>0</v>
      </c>
      <c r="AC682" s="2">
        <v>0</v>
      </c>
      <c r="AD682" s="2">
        <v>0</v>
      </c>
      <c r="AE682" s="2">
        <v>0</v>
      </c>
      <c r="AF682" s="2">
        <v>0</v>
      </c>
      <c r="AG682" s="2">
        <v>0</v>
      </c>
      <c r="AH682" s="2">
        <v>0</v>
      </c>
      <c r="AI682" s="2">
        <v>0</v>
      </c>
      <c r="AJ682" s="2">
        <v>0</v>
      </c>
      <c r="AK682" s="2">
        <v>0</v>
      </c>
      <c r="AL682" s="2">
        <v>0</v>
      </c>
      <c r="AM682" s="2">
        <v>0</v>
      </c>
      <c r="AN682" s="2">
        <v>0</v>
      </c>
      <c r="AO682" s="2">
        <v>0</v>
      </c>
      <c r="AP682" s="2">
        <v>0</v>
      </c>
      <c r="AQ682" s="2">
        <v>0</v>
      </c>
      <c r="AR682" s="2">
        <v>0</v>
      </c>
      <c r="AS682" s="2">
        <v>0</v>
      </c>
      <c r="AT682" s="2">
        <v>0</v>
      </c>
      <c r="AU682" s="2">
        <v>0</v>
      </c>
      <c r="AV682" s="2">
        <v>0</v>
      </c>
      <c r="AW682" s="2">
        <v>0</v>
      </c>
      <c r="AX682" s="2">
        <v>0</v>
      </c>
      <c r="AY682" s="2">
        <v>0</v>
      </c>
      <c r="AZ682" s="2">
        <v>0</v>
      </c>
      <c r="BA682" s="2">
        <v>0</v>
      </c>
      <c r="BB682" s="2">
        <v>0</v>
      </c>
      <c r="BC682" s="2">
        <v>0</v>
      </c>
      <c r="BD682" s="2">
        <v>0</v>
      </c>
      <c r="BE682" s="2">
        <v>0</v>
      </c>
      <c r="BF682" s="2">
        <v>0</v>
      </c>
      <c r="BG682" s="2">
        <v>0</v>
      </c>
      <c r="BH682" s="2">
        <v>0</v>
      </c>
      <c r="BI682" s="2">
        <v>0</v>
      </c>
      <c r="BJ682" s="2">
        <v>0</v>
      </c>
      <c r="BK682" s="2">
        <v>0</v>
      </c>
    </row>
    <row r="683" spans="1:63">
      <c r="A683" s="2" t="s">
        <v>71</v>
      </c>
      <c r="B683" s="2" t="s">
        <v>66</v>
      </c>
      <c r="C683" s="2">
        <v>0</v>
      </c>
      <c r="D683" s="2">
        <v>0</v>
      </c>
      <c r="E683" s="2">
        <v>0</v>
      </c>
      <c r="F683" s="2">
        <v>0</v>
      </c>
      <c r="G683" s="2">
        <v>0</v>
      </c>
      <c r="H683" s="2">
        <v>0</v>
      </c>
      <c r="I683" s="2">
        <v>0</v>
      </c>
      <c r="J683" s="2">
        <v>0</v>
      </c>
      <c r="K683" s="2">
        <v>0</v>
      </c>
      <c r="L683" s="2">
        <v>0</v>
      </c>
      <c r="M683" s="2">
        <v>0</v>
      </c>
      <c r="N683" s="2">
        <v>0</v>
      </c>
      <c r="O683" s="2">
        <v>0</v>
      </c>
      <c r="P683" s="2">
        <v>0</v>
      </c>
      <c r="Q683" s="2">
        <v>0</v>
      </c>
      <c r="R683" s="2">
        <v>0</v>
      </c>
      <c r="S683" s="2">
        <v>0</v>
      </c>
      <c r="T683" s="2">
        <v>0</v>
      </c>
      <c r="U683" s="2">
        <v>0</v>
      </c>
      <c r="V683" s="2">
        <v>0</v>
      </c>
      <c r="W683" s="2">
        <v>0</v>
      </c>
      <c r="X683" s="2">
        <v>0</v>
      </c>
      <c r="Y683" s="2">
        <v>0</v>
      </c>
      <c r="Z683" s="2">
        <v>0</v>
      </c>
      <c r="AA683" s="2">
        <v>0</v>
      </c>
      <c r="AB683" s="2">
        <v>0</v>
      </c>
      <c r="AC683" s="2">
        <v>0</v>
      </c>
      <c r="AD683" s="2">
        <v>0</v>
      </c>
      <c r="AE683" s="2">
        <v>0</v>
      </c>
      <c r="AF683" s="2">
        <v>0</v>
      </c>
      <c r="AG683" s="2">
        <v>0</v>
      </c>
      <c r="AH683" s="2">
        <v>0</v>
      </c>
      <c r="AI683" s="2">
        <v>0</v>
      </c>
      <c r="AJ683" s="2">
        <v>0</v>
      </c>
      <c r="AK683" s="2">
        <v>0</v>
      </c>
      <c r="AL683" s="2">
        <v>0</v>
      </c>
      <c r="AM683" s="2">
        <v>0</v>
      </c>
      <c r="AN683" s="2">
        <v>0</v>
      </c>
      <c r="AO683" s="2">
        <v>0</v>
      </c>
      <c r="AP683" s="2">
        <v>0</v>
      </c>
      <c r="AQ683" s="2">
        <v>0</v>
      </c>
      <c r="AR683" s="2">
        <v>0</v>
      </c>
      <c r="AS683" s="2">
        <v>0</v>
      </c>
      <c r="AT683" s="2">
        <v>0</v>
      </c>
      <c r="AU683" s="2">
        <v>0</v>
      </c>
      <c r="AV683" s="2">
        <v>0</v>
      </c>
      <c r="AW683" s="2">
        <v>0</v>
      </c>
      <c r="AX683" s="2">
        <v>0</v>
      </c>
      <c r="AY683" s="2">
        <v>0</v>
      </c>
      <c r="AZ683" s="2">
        <v>0</v>
      </c>
      <c r="BA683" s="2">
        <v>0</v>
      </c>
      <c r="BB683" s="2">
        <v>0</v>
      </c>
      <c r="BC683" s="2">
        <v>0</v>
      </c>
      <c r="BD683" s="2">
        <v>0</v>
      </c>
      <c r="BE683" s="2">
        <v>0</v>
      </c>
      <c r="BF683" s="2">
        <v>0</v>
      </c>
      <c r="BG683" s="2">
        <v>0</v>
      </c>
      <c r="BH683" s="2">
        <v>0</v>
      </c>
      <c r="BI683" s="2">
        <v>0</v>
      </c>
      <c r="BJ683" s="2">
        <v>0</v>
      </c>
      <c r="BK683" s="2">
        <v>0</v>
      </c>
    </row>
    <row r="684" spans="1:63">
      <c r="A684" s="2" t="s">
        <v>0</v>
      </c>
    </row>
    <row r="685" spans="1:63">
      <c r="A685" s="2" t="s">
        <v>222</v>
      </c>
      <c r="C685" s="2">
        <v>1990</v>
      </c>
      <c r="D685" s="2">
        <v>1991</v>
      </c>
      <c r="E685" s="2">
        <v>1992</v>
      </c>
      <c r="F685" s="2">
        <v>1993</v>
      </c>
      <c r="G685" s="2">
        <v>1994</v>
      </c>
      <c r="H685" s="2">
        <v>1995</v>
      </c>
      <c r="I685" s="2">
        <v>1996</v>
      </c>
      <c r="J685" s="2">
        <v>1997</v>
      </c>
      <c r="K685" s="2">
        <v>1998</v>
      </c>
      <c r="L685" s="2">
        <v>1999</v>
      </c>
      <c r="M685" s="2">
        <v>2000</v>
      </c>
      <c r="N685" s="2">
        <v>2001</v>
      </c>
      <c r="O685" s="2">
        <v>2002</v>
      </c>
      <c r="P685" s="2">
        <v>2003</v>
      </c>
      <c r="Q685" s="2">
        <v>2004</v>
      </c>
      <c r="R685" s="2">
        <v>2005</v>
      </c>
      <c r="S685" s="2">
        <v>2006</v>
      </c>
      <c r="T685" s="2">
        <v>2007</v>
      </c>
      <c r="U685" s="2">
        <v>2008</v>
      </c>
      <c r="V685" s="2">
        <v>2009</v>
      </c>
      <c r="W685" s="2">
        <v>2010</v>
      </c>
      <c r="X685" s="2">
        <v>2011</v>
      </c>
      <c r="Y685" s="2">
        <v>2012</v>
      </c>
      <c r="Z685" s="2">
        <v>2013</v>
      </c>
      <c r="AA685" s="2">
        <v>2014</v>
      </c>
      <c r="AB685" s="2">
        <v>2015</v>
      </c>
      <c r="AC685" s="2">
        <v>2016</v>
      </c>
      <c r="AD685" s="2">
        <v>2017</v>
      </c>
      <c r="AE685" s="2">
        <v>2018</v>
      </c>
      <c r="AF685" s="2">
        <v>2019</v>
      </c>
      <c r="AG685" s="2">
        <v>2020</v>
      </c>
      <c r="AH685" s="2">
        <v>2021</v>
      </c>
      <c r="AI685" s="2">
        <v>2022</v>
      </c>
      <c r="AJ685" s="2">
        <v>2023</v>
      </c>
      <c r="AK685" s="2">
        <v>2024</v>
      </c>
      <c r="AL685" s="2">
        <v>2025</v>
      </c>
      <c r="AM685" s="2">
        <v>2026</v>
      </c>
      <c r="AN685" s="2">
        <v>2027</v>
      </c>
      <c r="AO685" s="2">
        <v>2028</v>
      </c>
      <c r="AP685" s="2">
        <v>2029</v>
      </c>
      <c r="AQ685" s="2">
        <v>2030</v>
      </c>
      <c r="AR685" s="2">
        <v>2031</v>
      </c>
      <c r="AS685" s="2">
        <v>2032</v>
      </c>
      <c r="AT685" s="2">
        <v>2033</v>
      </c>
      <c r="AU685" s="2">
        <v>2034</v>
      </c>
      <c r="AV685" s="2">
        <v>2035</v>
      </c>
      <c r="AW685" s="2">
        <v>2036</v>
      </c>
      <c r="AX685" s="2">
        <v>2037</v>
      </c>
      <c r="AY685" s="2">
        <v>2038</v>
      </c>
      <c r="AZ685" s="2">
        <v>2039</v>
      </c>
      <c r="BA685" s="2">
        <v>2040</v>
      </c>
      <c r="BB685" s="2">
        <v>2041</v>
      </c>
      <c r="BC685" s="2">
        <v>2042</v>
      </c>
      <c r="BD685" s="2">
        <v>2043</v>
      </c>
      <c r="BE685" s="2">
        <v>2044</v>
      </c>
      <c r="BF685" s="2">
        <v>2045</v>
      </c>
      <c r="BG685" s="2">
        <v>2046</v>
      </c>
      <c r="BH685" s="2">
        <v>2047</v>
      </c>
      <c r="BI685" s="2">
        <v>2048</v>
      </c>
      <c r="BJ685" s="2">
        <v>2049</v>
      </c>
      <c r="BK685" s="2">
        <v>2050</v>
      </c>
    </row>
    <row r="686" spans="1:63">
      <c r="A686" s="2" t="s">
        <v>72</v>
      </c>
      <c r="B686" s="2" t="s">
        <v>8</v>
      </c>
      <c r="C686" s="2">
        <v>823.75109999999995</v>
      </c>
      <c r="D686" s="2">
        <v>825.2681</v>
      </c>
      <c r="E686" s="2">
        <v>822.59889999999996</v>
      </c>
      <c r="F686" s="2">
        <v>830.34119999999996</v>
      </c>
      <c r="G686" s="2">
        <v>829.37109999999996</v>
      </c>
      <c r="H686" s="2">
        <v>828.82069999999999</v>
      </c>
      <c r="I686" s="2">
        <v>833.9067</v>
      </c>
      <c r="J686" s="2">
        <v>836.49900000000002</v>
      </c>
      <c r="K686" s="2">
        <v>826.95960000000002</v>
      </c>
      <c r="L686" s="2">
        <v>830.48249999999996</v>
      </c>
      <c r="M686" s="2">
        <v>836.24159999999995</v>
      </c>
      <c r="N686" s="2">
        <v>838.92830000000004</v>
      </c>
      <c r="O686" s="2">
        <v>837.01900000000001</v>
      </c>
      <c r="P686" s="2">
        <v>840.87090000000001</v>
      </c>
      <c r="Q686" s="2">
        <v>843.23270000000002</v>
      </c>
      <c r="R686" s="2">
        <v>847.92629999999997</v>
      </c>
      <c r="S686" s="2">
        <v>847.50930000000005</v>
      </c>
      <c r="T686" s="2">
        <v>848.24800000000005</v>
      </c>
      <c r="U686" s="2">
        <v>840.73320000000001</v>
      </c>
      <c r="V686" s="2">
        <v>837.39469999999994</v>
      </c>
      <c r="W686" s="2">
        <v>847.34709999999995</v>
      </c>
      <c r="X686" s="2">
        <v>849.89110000000005</v>
      </c>
      <c r="Y686" s="2">
        <v>845.48360000000002</v>
      </c>
      <c r="Z686" s="2">
        <v>847.92420000000004</v>
      </c>
      <c r="AA686" s="2">
        <v>848.62670000000003</v>
      </c>
      <c r="AB686" s="2">
        <v>860.37819999999999</v>
      </c>
      <c r="AC686" s="2">
        <v>854.9162</v>
      </c>
      <c r="AD686" s="2">
        <v>862.78420000000006</v>
      </c>
      <c r="AE686" s="2">
        <v>873.57180000000005</v>
      </c>
      <c r="AF686" s="2">
        <v>884.61789999999996</v>
      </c>
      <c r="AG686" s="2">
        <v>896.28269999999998</v>
      </c>
      <c r="AH686" s="2">
        <v>907.55870000000004</v>
      </c>
      <c r="AI686" s="2">
        <v>918.81960000000004</v>
      </c>
      <c r="AJ686" s="2">
        <v>929.69389999999999</v>
      </c>
      <c r="AK686" s="2">
        <v>940.94290000000001</v>
      </c>
      <c r="AL686" s="2">
        <v>952.15959999999995</v>
      </c>
      <c r="AM686" s="2">
        <v>963.51030000000003</v>
      </c>
      <c r="AN686" s="2">
        <v>975.35490000000004</v>
      </c>
      <c r="AO686" s="2">
        <v>986.43920000000003</v>
      </c>
      <c r="AP686" s="2">
        <v>997.9316</v>
      </c>
      <c r="AQ686" s="2">
        <v>1008.912</v>
      </c>
      <c r="AR686" s="2">
        <v>1019.586</v>
      </c>
      <c r="AS686" s="2">
        <v>1030.202</v>
      </c>
      <c r="AT686" s="2">
        <v>1041.135</v>
      </c>
      <c r="AU686" s="2">
        <v>1051.154</v>
      </c>
      <c r="AV686" s="2">
        <v>1061.1389999999999</v>
      </c>
      <c r="AW686" s="2">
        <v>1071.5940000000001</v>
      </c>
      <c r="AX686" s="2">
        <v>1081.008</v>
      </c>
      <c r="AY686" s="2">
        <v>1090.5129999999999</v>
      </c>
      <c r="AZ686" s="2">
        <v>1100.076</v>
      </c>
      <c r="BA686" s="2">
        <v>1109.6099999999999</v>
      </c>
      <c r="BB686" s="2">
        <v>1118.8219999999999</v>
      </c>
      <c r="BC686" s="2">
        <v>1128.4680000000001</v>
      </c>
      <c r="BD686" s="2">
        <v>1137.5219999999999</v>
      </c>
      <c r="BE686" s="2">
        <v>1146.029</v>
      </c>
      <c r="BF686" s="2">
        <v>1154.066</v>
      </c>
      <c r="BG686" s="2">
        <v>1161.8679999999999</v>
      </c>
      <c r="BH686" s="2">
        <v>1169.2180000000001</v>
      </c>
      <c r="BI686" s="2">
        <v>1176.105</v>
      </c>
      <c r="BJ686" s="2">
        <v>1182.51</v>
      </c>
      <c r="BK686" s="2">
        <v>1188.4849999999999</v>
      </c>
    </row>
    <row r="687" spans="1:63">
      <c r="A687" s="2" t="s">
        <v>72</v>
      </c>
      <c r="B687" s="2" t="s">
        <v>47</v>
      </c>
      <c r="C687" s="2">
        <v>3436.43</v>
      </c>
      <c r="D687" s="2">
        <v>3436.43</v>
      </c>
      <c r="E687" s="2">
        <v>3436.43</v>
      </c>
      <c r="F687" s="2">
        <v>3436.43</v>
      </c>
      <c r="G687" s="2">
        <v>3436.43</v>
      </c>
      <c r="H687" s="2">
        <v>3436.43</v>
      </c>
      <c r="I687" s="2">
        <v>3436.43</v>
      </c>
      <c r="J687" s="2">
        <v>3436.43</v>
      </c>
      <c r="K687" s="2">
        <v>3436.43</v>
      </c>
      <c r="L687" s="2">
        <v>3436.43</v>
      </c>
      <c r="M687" s="2">
        <v>3436.43</v>
      </c>
      <c r="N687" s="2">
        <v>3436.43</v>
      </c>
      <c r="O687" s="2">
        <v>3436.43</v>
      </c>
      <c r="P687" s="2">
        <v>3436.43</v>
      </c>
      <c r="Q687" s="2">
        <v>3436.43</v>
      </c>
      <c r="R687" s="2">
        <v>3436.43</v>
      </c>
      <c r="S687" s="2">
        <v>3436.43</v>
      </c>
      <c r="T687" s="2">
        <v>3436.43</v>
      </c>
      <c r="U687" s="2">
        <v>3436.43</v>
      </c>
      <c r="V687" s="2">
        <v>3436.43</v>
      </c>
      <c r="W687" s="2">
        <v>3436.915</v>
      </c>
      <c r="X687" s="2">
        <v>3436.837</v>
      </c>
      <c r="Y687" s="2">
        <v>3436.3049999999998</v>
      </c>
      <c r="Z687" s="2">
        <v>3435.1849999999999</v>
      </c>
      <c r="AA687" s="2">
        <v>3433.6819999999998</v>
      </c>
      <c r="AB687" s="2">
        <v>3431.4810000000002</v>
      </c>
      <c r="AC687" s="2">
        <v>3430.0990000000002</v>
      </c>
      <c r="AD687" s="2">
        <v>3497.7269999999999</v>
      </c>
      <c r="AE687" s="2">
        <v>3591.7370000000001</v>
      </c>
      <c r="AF687" s="2">
        <v>3686.8829999999998</v>
      </c>
      <c r="AG687" s="2">
        <v>3785.5970000000002</v>
      </c>
      <c r="AH687" s="2">
        <v>3878.7109999999998</v>
      </c>
      <c r="AI687" s="2">
        <v>3967.0839999999998</v>
      </c>
      <c r="AJ687" s="2">
        <v>4049.4920000000002</v>
      </c>
      <c r="AK687" s="2">
        <v>4133.4260000000004</v>
      </c>
      <c r="AL687" s="2">
        <v>4214.8</v>
      </c>
      <c r="AM687" s="2">
        <v>4294.75</v>
      </c>
      <c r="AN687" s="2">
        <v>4377.0550000000003</v>
      </c>
      <c r="AO687" s="2">
        <v>4449.3249999999998</v>
      </c>
      <c r="AP687" s="2">
        <v>4523.2209999999995</v>
      </c>
      <c r="AQ687" s="2">
        <v>4590.0010000000002</v>
      </c>
      <c r="AR687" s="2">
        <v>4652.71</v>
      </c>
      <c r="AS687" s="2">
        <v>4713.076</v>
      </c>
      <c r="AT687" s="2">
        <v>4775.1559999999999</v>
      </c>
      <c r="AU687" s="2">
        <v>4827.7150000000001</v>
      </c>
      <c r="AV687" s="2">
        <v>4878.643</v>
      </c>
      <c r="AW687" s="2">
        <v>4933.1109999999999</v>
      </c>
      <c r="AX687" s="2">
        <v>4976.174</v>
      </c>
      <c r="AY687" s="2">
        <v>5018.2650000000003</v>
      </c>
      <c r="AZ687" s="2">
        <v>5059.5</v>
      </c>
      <c r="BA687" s="2">
        <v>5099.29</v>
      </c>
      <c r="BB687" s="2">
        <v>5136.1540000000005</v>
      </c>
      <c r="BC687" s="2">
        <v>5177.7330000000002</v>
      </c>
      <c r="BD687" s="2">
        <v>5213.9769999999999</v>
      </c>
      <c r="BE687" s="2">
        <v>5245.6660000000002</v>
      </c>
      <c r="BF687" s="2">
        <v>5274.2340000000004</v>
      </c>
      <c r="BG687" s="2">
        <v>5301.3810000000003</v>
      </c>
      <c r="BH687" s="2">
        <v>5326.7719999999999</v>
      </c>
      <c r="BI687" s="2">
        <v>5350.4459999999999</v>
      </c>
      <c r="BJ687" s="2">
        <v>5372.2579999999998</v>
      </c>
      <c r="BK687" s="2">
        <v>5390.6090000000004</v>
      </c>
    </row>
    <row r="688" spans="1:63">
      <c r="A688" s="2" t="s">
        <v>72</v>
      </c>
      <c r="B688" s="2" t="s">
        <v>48</v>
      </c>
      <c r="C688" s="2">
        <v>0</v>
      </c>
      <c r="D688" s="2">
        <v>0</v>
      </c>
      <c r="E688" s="2">
        <v>0</v>
      </c>
      <c r="F688" s="2">
        <v>0</v>
      </c>
      <c r="G688" s="2">
        <v>0</v>
      </c>
      <c r="H688" s="2">
        <v>0</v>
      </c>
      <c r="I688" s="2">
        <v>0</v>
      </c>
      <c r="J688" s="2">
        <v>0</v>
      </c>
      <c r="K688" s="2">
        <v>0</v>
      </c>
      <c r="L688" s="2">
        <v>0</v>
      </c>
      <c r="M688" s="2">
        <v>0</v>
      </c>
      <c r="N688" s="2">
        <v>0</v>
      </c>
      <c r="O688" s="2">
        <v>0</v>
      </c>
      <c r="P688" s="2">
        <v>0</v>
      </c>
      <c r="Q688" s="2">
        <v>0</v>
      </c>
      <c r="R688" s="2">
        <v>0</v>
      </c>
      <c r="S688" s="2">
        <v>0</v>
      </c>
      <c r="T688" s="2">
        <v>0</v>
      </c>
      <c r="U688" s="2">
        <v>0</v>
      </c>
      <c r="V688" s="2">
        <v>0</v>
      </c>
      <c r="W688" s="2">
        <v>0</v>
      </c>
      <c r="X688" s="2">
        <v>0</v>
      </c>
      <c r="Y688" s="2">
        <v>0</v>
      </c>
      <c r="Z688" s="2">
        <v>0</v>
      </c>
      <c r="AA688" s="2">
        <v>0</v>
      </c>
      <c r="AB688" s="2">
        <v>0</v>
      </c>
      <c r="AC688" s="2">
        <v>0</v>
      </c>
      <c r="AD688" s="2">
        <v>0</v>
      </c>
      <c r="AE688" s="2">
        <v>0</v>
      </c>
      <c r="AF688" s="2">
        <v>0</v>
      </c>
      <c r="AG688" s="2">
        <v>0</v>
      </c>
      <c r="AH688" s="2">
        <v>0</v>
      </c>
      <c r="AI688" s="2">
        <v>0</v>
      </c>
      <c r="AJ688" s="2">
        <v>0</v>
      </c>
      <c r="AK688" s="2">
        <v>0</v>
      </c>
      <c r="AL688" s="2">
        <v>0</v>
      </c>
      <c r="AM688" s="2">
        <v>3814.5630000000001</v>
      </c>
      <c r="AN688" s="2">
        <v>3843.6260000000002</v>
      </c>
      <c r="AO688" s="2">
        <v>3873.587</v>
      </c>
      <c r="AP688" s="2">
        <v>3904.4659999999999</v>
      </c>
      <c r="AQ688" s="2">
        <v>3936.1770000000001</v>
      </c>
      <c r="AR688" s="2">
        <v>3968.4960000000001</v>
      </c>
      <c r="AS688" s="2">
        <v>4001.7539999999999</v>
      </c>
      <c r="AT688" s="2">
        <v>4035.7</v>
      </c>
      <c r="AU688" s="2">
        <v>4070.1909999999998</v>
      </c>
      <c r="AV688" s="2">
        <v>4105.4939999999997</v>
      </c>
      <c r="AW688" s="2">
        <v>4141.3959999999997</v>
      </c>
      <c r="AX688" s="2">
        <v>4177.9639999999999</v>
      </c>
      <c r="AY688" s="2">
        <v>4215.4949999999999</v>
      </c>
      <c r="AZ688" s="2">
        <v>4253.7939999999999</v>
      </c>
      <c r="BA688" s="2">
        <v>4292.8410000000003</v>
      </c>
      <c r="BB688" s="2">
        <v>4332.223</v>
      </c>
      <c r="BC688" s="2">
        <v>4372.482</v>
      </c>
      <c r="BD688" s="2">
        <v>4413.2190000000001</v>
      </c>
      <c r="BE688" s="2">
        <v>4454.5600000000004</v>
      </c>
      <c r="BF688" s="2">
        <v>4496.51</v>
      </c>
      <c r="BG688" s="2">
        <v>4539.6679999999997</v>
      </c>
      <c r="BH688" s="2">
        <v>4583.2709999999997</v>
      </c>
      <c r="BI688" s="2">
        <v>4627.3419999999996</v>
      </c>
      <c r="BJ688" s="2">
        <v>4671.8959999999997</v>
      </c>
      <c r="BK688" s="2">
        <v>4722.4530000000004</v>
      </c>
    </row>
    <row r="689" spans="1:63">
      <c r="A689" s="2" t="s">
        <v>72</v>
      </c>
      <c r="B689" s="2" t="s">
        <v>49</v>
      </c>
      <c r="C689" s="2">
        <v>0</v>
      </c>
      <c r="D689" s="2">
        <v>0</v>
      </c>
      <c r="E689" s="2">
        <v>0</v>
      </c>
      <c r="F689" s="2">
        <v>0</v>
      </c>
      <c r="G689" s="2">
        <v>0</v>
      </c>
      <c r="H689" s="2">
        <v>0</v>
      </c>
      <c r="I689" s="2">
        <v>0</v>
      </c>
      <c r="J689" s="2">
        <v>0</v>
      </c>
      <c r="K689" s="2">
        <v>0</v>
      </c>
      <c r="L689" s="2">
        <v>0</v>
      </c>
      <c r="M689" s="2">
        <v>0</v>
      </c>
      <c r="N689" s="2">
        <v>0</v>
      </c>
      <c r="O689" s="2">
        <v>0</v>
      </c>
      <c r="P689" s="2">
        <v>0</v>
      </c>
      <c r="Q689" s="2">
        <v>0</v>
      </c>
      <c r="R689" s="2">
        <v>0</v>
      </c>
      <c r="S689" s="2">
        <v>0</v>
      </c>
      <c r="T689" s="2">
        <v>0</v>
      </c>
      <c r="U689" s="2">
        <v>0</v>
      </c>
      <c r="V689" s="2">
        <v>0</v>
      </c>
      <c r="W689" s="2">
        <v>0</v>
      </c>
      <c r="X689" s="2">
        <v>0</v>
      </c>
      <c r="Y689" s="2">
        <v>0</v>
      </c>
      <c r="Z689" s="2">
        <v>0</v>
      </c>
      <c r="AA689" s="2">
        <v>0</v>
      </c>
      <c r="AB689" s="2">
        <v>0</v>
      </c>
      <c r="AC689" s="2">
        <v>0</v>
      </c>
      <c r="AD689" s="2">
        <v>0</v>
      </c>
      <c r="AE689" s="2">
        <v>0</v>
      </c>
      <c r="AF689" s="2">
        <v>0</v>
      </c>
      <c r="AG689" s="2">
        <v>0</v>
      </c>
      <c r="AH689" s="2">
        <v>0</v>
      </c>
      <c r="AI689" s="2">
        <v>0</v>
      </c>
      <c r="AJ689" s="2">
        <v>0</v>
      </c>
      <c r="AK689" s="2">
        <v>0</v>
      </c>
      <c r="AL689" s="2">
        <v>0</v>
      </c>
      <c r="AM689" s="2">
        <v>0</v>
      </c>
      <c r="AN689" s="2">
        <v>0</v>
      </c>
      <c r="AO689" s="2">
        <v>0</v>
      </c>
      <c r="AP689" s="2">
        <v>0</v>
      </c>
      <c r="AQ689" s="2">
        <v>0</v>
      </c>
      <c r="AR689" s="2">
        <v>0</v>
      </c>
      <c r="AS689" s="2">
        <v>0</v>
      </c>
      <c r="AT689" s="2">
        <v>0</v>
      </c>
      <c r="AU689" s="2">
        <v>0</v>
      </c>
      <c r="AV689" s="2">
        <v>0</v>
      </c>
      <c r="AW689" s="2">
        <v>0</v>
      </c>
      <c r="AX689" s="2">
        <v>0</v>
      </c>
      <c r="AY689" s="2">
        <v>0</v>
      </c>
      <c r="AZ689" s="2">
        <v>0</v>
      </c>
      <c r="BA689" s="2">
        <v>0</v>
      </c>
      <c r="BB689" s="2">
        <v>0</v>
      </c>
      <c r="BC689" s="2">
        <v>0</v>
      </c>
      <c r="BD689" s="2">
        <v>0</v>
      </c>
      <c r="BE689" s="2">
        <v>0</v>
      </c>
      <c r="BF689" s="2">
        <v>0</v>
      </c>
      <c r="BG689" s="2">
        <v>0</v>
      </c>
      <c r="BH689" s="2">
        <v>0</v>
      </c>
      <c r="BI689" s="2">
        <v>0</v>
      </c>
      <c r="BJ689" s="2">
        <v>0</v>
      </c>
      <c r="BK689" s="2">
        <v>0</v>
      </c>
    </row>
    <row r="690" spans="1:63">
      <c r="A690" s="2" t="s">
        <v>72</v>
      </c>
      <c r="B690" s="2" t="s">
        <v>50</v>
      </c>
      <c r="C690" s="2">
        <v>0</v>
      </c>
      <c r="D690" s="2">
        <v>0</v>
      </c>
      <c r="E690" s="2">
        <v>0</v>
      </c>
      <c r="F690" s="2">
        <v>0</v>
      </c>
      <c r="G690" s="2">
        <v>0</v>
      </c>
      <c r="H690" s="2">
        <v>0</v>
      </c>
      <c r="I690" s="2">
        <v>0</v>
      </c>
      <c r="J690" s="2">
        <v>0</v>
      </c>
      <c r="K690" s="2">
        <v>0</v>
      </c>
      <c r="L690" s="2">
        <v>0</v>
      </c>
      <c r="M690" s="2">
        <v>0</v>
      </c>
      <c r="N690" s="2">
        <v>0</v>
      </c>
      <c r="O690" s="2">
        <v>0</v>
      </c>
      <c r="P690" s="2">
        <v>0</v>
      </c>
      <c r="Q690" s="2">
        <v>0</v>
      </c>
      <c r="R690" s="2">
        <v>0</v>
      </c>
      <c r="S690" s="2">
        <v>0</v>
      </c>
      <c r="T690" s="2">
        <v>0</v>
      </c>
      <c r="U690" s="2">
        <v>0</v>
      </c>
      <c r="V690" s="2">
        <v>0</v>
      </c>
      <c r="W690" s="2">
        <v>0</v>
      </c>
      <c r="X690" s="2">
        <v>0</v>
      </c>
      <c r="Y690" s="2">
        <v>0</v>
      </c>
      <c r="Z690" s="2">
        <v>0</v>
      </c>
      <c r="AA690" s="2">
        <v>0</v>
      </c>
      <c r="AB690" s="2">
        <v>0</v>
      </c>
      <c r="AC690" s="2">
        <v>0</v>
      </c>
      <c r="AD690" s="2">
        <v>0</v>
      </c>
      <c r="AE690" s="2">
        <v>0</v>
      </c>
      <c r="AF690" s="2">
        <v>0</v>
      </c>
      <c r="AG690" s="2">
        <v>0</v>
      </c>
      <c r="AH690" s="2">
        <v>0</v>
      </c>
      <c r="AI690" s="2">
        <v>0</v>
      </c>
      <c r="AJ690" s="2">
        <v>0</v>
      </c>
      <c r="AK690" s="2">
        <v>0</v>
      </c>
      <c r="AL690" s="2">
        <v>0</v>
      </c>
      <c r="AM690" s="2">
        <v>0</v>
      </c>
      <c r="AN690" s="2">
        <v>0</v>
      </c>
      <c r="AO690" s="2">
        <v>0</v>
      </c>
      <c r="AP690" s="2">
        <v>0</v>
      </c>
      <c r="AQ690" s="2">
        <v>0</v>
      </c>
      <c r="AR690" s="2">
        <v>0</v>
      </c>
      <c r="AS690" s="2">
        <v>0</v>
      </c>
      <c r="AT690" s="2">
        <v>0</v>
      </c>
      <c r="AU690" s="2">
        <v>0</v>
      </c>
      <c r="AV690" s="2">
        <v>0</v>
      </c>
      <c r="AW690" s="2">
        <v>0</v>
      </c>
      <c r="AX690" s="2">
        <v>0</v>
      </c>
      <c r="AY690" s="2">
        <v>0</v>
      </c>
      <c r="AZ690" s="2">
        <v>0</v>
      </c>
      <c r="BA690" s="2">
        <v>0</v>
      </c>
      <c r="BB690" s="2">
        <v>0</v>
      </c>
      <c r="BC690" s="2">
        <v>0</v>
      </c>
      <c r="BD690" s="2">
        <v>0</v>
      </c>
      <c r="BE690" s="2">
        <v>0</v>
      </c>
      <c r="BF690" s="2">
        <v>0</v>
      </c>
      <c r="BG690" s="2">
        <v>0</v>
      </c>
      <c r="BH690" s="2">
        <v>0</v>
      </c>
      <c r="BI690" s="2">
        <v>0</v>
      </c>
      <c r="BJ690" s="2">
        <v>0</v>
      </c>
      <c r="BK690" s="2">
        <v>0</v>
      </c>
    </row>
    <row r="691" spans="1:63">
      <c r="A691" s="2" t="s">
        <v>72</v>
      </c>
      <c r="B691" s="2" t="s">
        <v>51</v>
      </c>
      <c r="C691" s="2">
        <v>113.6806</v>
      </c>
      <c r="D691" s="2">
        <v>113.6806</v>
      </c>
      <c r="E691" s="2">
        <v>113.6806</v>
      </c>
      <c r="F691" s="2">
        <v>113.6806</v>
      </c>
      <c r="G691" s="2">
        <v>113.6806</v>
      </c>
      <c r="H691" s="2">
        <v>113.6806</v>
      </c>
      <c r="I691" s="2">
        <v>113.6806</v>
      </c>
      <c r="J691" s="2">
        <v>113.6806</v>
      </c>
      <c r="K691" s="2">
        <v>113.6806</v>
      </c>
      <c r="L691" s="2">
        <v>113.6806</v>
      </c>
      <c r="M691" s="2">
        <v>113.6806</v>
      </c>
      <c r="N691" s="2">
        <v>113.6806</v>
      </c>
      <c r="O691" s="2">
        <v>113.6806</v>
      </c>
      <c r="P691" s="2">
        <v>113.6806</v>
      </c>
      <c r="Q691" s="2">
        <v>113.6806</v>
      </c>
      <c r="R691" s="2">
        <v>113.6806</v>
      </c>
      <c r="S691" s="2">
        <v>113.6806</v>
      </c>
      <c r="T691" s="2">
        <v>113.6806</v>
      </c>
      <c r="U691" s="2">
        <v>113.6806</v>
      </c>
      <c r="V691" s="2">
        <v>113.6806</v>
      </c>
      <c r="W691" s="2">
        <v>113.6806</v>
      </c>
      <c r="X691" s="2">
        <v>113.6806</v>
      </c>
      <c r="Y691" s="2">
        <v>113.6806</v>
      </c>
      <c r="Z691" s="2">
        <v>113.6806</v>
      </c>
      <c r="AA691" s="2">
        <v>113.6806</v>
      </c>
      <c r="AB691" s="2">
        <v>113.6806</v>
      </c>
      <c r="AC691" s="2">
        <v>113.6806</v>
      </c>
      <c r="AD691" s="2">
        <v>114.0459</v>
      </c>
      <c r="AE691" s="2">
        <v>114.5851</v>
      </c>
      <c r="AF691" s="2">
        <v>115.13030000000001</v>
      </c>
      <c r="AG691" s="2">
        <v>115.69070000000001</v>
      </c>
      <c r="AH691" s="2">
        <v>116.2154</v>
      </c>
      <c r="AI691" s="2">
        <v>116.7069</v>
      </c>
      <c r="AJ691" s="2">
        <v>117.1626</v>
      </c>
      <c r="AK691" s="2">
        <v>117.62179999999999</v>
      </c>
      <c r="AL691" s="2">
        <v>118.06140000000001</v>
      </c>
      <c r="AM691" s="2">
        <v>118.4944</v>
      </c>
      <c r="AN691" s="2">
        <v>118.9378</v>
      </c>
      <c r="AO691" s="2">
        <v>119.32899999999999</v>
      </c>
      <c r="AP691" s="2">
        <v>119.72490000000001</v>
      </c>
      <c r="AQ691" s="2">
        <v>120.08159999999999</v>
      </c>
      <c r="AR691" s="2">
        <v>120.4139</v>
      </c>
      <c r="AS691" s="2">
        <v>120.72920000000001</v>
      </c>
      <c r="AT691" s="2">
        <v>121.0459</v>
      </c>
      <c r="AU691" s="2">
        <v>121.3108</v>
      </c>
      <c r="AV691" s="2">
        <v>121.56010000000001</v>
      </c>
      <c r="AW691" s="2">
        <v>121.81480000000001</v>
      </c>
      <c r="AX691" s="2">
        <v>122.0111</v>
      </c>
      <c r="AY691" s="2">
        <v>122.1922</v>
      </c>
      <c r="AZ691" s="2">
        <v>122.358</v>
      </c>
      <c r="BA691" s="2">
        <v>122.5061</v>
      </c>
      <c r="BB691" s="2">
        <v>122.6323</v>
      </c>
      <c r="BC691" s="2">
        <v>122.75749999999999</v>
      </c>
      <c r="BD691" s="2">
        <v>122.858</v>
      </c>
      <c r="BE691" s="2">
        <v>122.9389</v>
      </c>
      <c r="BF691" s="2">
        <v>123.0056</v>
      </c>
      <c r="BG691" s="2">
        <v>123.06319999999999</v>
      </c>
      <c r="BH691" s="2">
        <v>123.1123</v>
      </c>
      <c r="BI691" s="2">
        <v>123.1541</v>
      </c>
      <c r="BJ691" s="2">
        <v>123.19</v>
      </c>
      <c r="BK691" s="2">
        <v>123.22190000000001</v>
      </c>
    </row>
    <row r="692" spans="1:63">
      <c r="A692" s="2" t="s">
        <v>72</v>
      </c>
      <c r="B692" s="2" t="s">
        <v>52</v>
      </c>
      <c r="C692" s="2">
        <v>147.56880000000001</v>
      </c>
      <c r="D692" s="2">
        <v>147.56880000000001</v>
      </c>
      <c r="E692" s="2">
        <v>147.56880000000001</v>
      </c>
      <c r="F692" s="2">
        <v>147.56880000000001</v>
      </c>
      <c r="G692" s="2">
        <v>147.56880000000001</v>
      </c>
      <c r="H692" s="2">
        <v>147.56880000000001</v>
      </c>
      <c r="I692" s="2">
        <v>147.56880000000001</v>
      </c>
      <c r="J692" s="2">
        <v>147.56880000000001</v>
      </c>
      <c r="K692" s="2">
        <v>147.56880000000001</v>
      </c>
      <c r="L692" s="2">
        <v>147.56880000000001</v>
      </c>
      <c r="M692" s="2">
        <v>147.56880000000001</v>
      </c>
      <c r="N692" s="2">
        <v>147.56880000000001</v>
      </c>
      <c r="O692" s="2">
        <v>147.56880000000001</v>
      </c>
      <c r="P692" s="2">
        <v>147.56880000000001</v>
      </c>
      <c r="Q692" s="2">
        <v>147.56880000000001</v>
      </c>
      <c r="R692" s="2">
        <v>147.56880000000001</v>
      </c>
      <c r="S692" s="2">
        <v>147.56880000000001</v>
      </c>
      <c r="T692" s="2">
        <v>147.56880000000001</v>
      </c>
      <c r="U692" s="2">
        <v>147.56880000000001</v>
      </c>
      <c r="V692" s="2">
        <v>147.56880000000001</v>
      </c>
      <c r="W692" s="2">
        <v>147.56880000000001</v>
      </c>
      <c r="X692" s="2">
        <v>147.56880000000001</v>
      </c>
      <c r="Y692" s="2">
        <v>147.56880000000001</v>
      </c>
      <c r="Z692" s="2">
        <v>147.56880000000001</v>
      </c>
      <c r="AA692" s="2">
        <v>147.56880000000001</v>
      </c>
      <c r="AB692" s="2">
        <v>147.56880000000001</v>
      </c>
      <c r="AC692" s="2">
        <v>147.56880000000001</v>
      </c>
      <c r="AD692" s="2">
        <v>147.95349999999999</v>
      </c>
      <c r="AE692" s="2">
        <v>148.4589</v>
      </c>
      <c r="AF692" s="2">
        <v>148.96029999999999</v>
      </c>
      <c r="AG692" s="2">
        <v>149.4674</v>
      </c>
      <c r="AH692" s="2">
        <v>149.9419</v>
      </c>
      <c r="AI692" s="2">
        <v>150.3869</v>
      </c>
      <c r="AJ692" s="2">
        <v>150.80029999999999</v>
      </c>
      <c r="AK692" s="2">
        <v>151.21360000000001</v>
      </c>
      <c r="AL692" s="2">
        <v>151.6086</v>
      </c>
      <c r="AM692" s="2">
        <v>151.99629999999999</v>
      </c>
      <c r="AN692" s="2">
        <v>152.3903</v>
      </c>
      <c r="AO692" s="2">
        <v>152.7415</v>
      </c>
      <c r="AP692" s="2">
        <v>153.09460000000001</v>
      </c>
      <c r="AQ692" s="2">
        <v>153.4152</v>
      </c>
      <c r="AR692" s="2">
        <v>153.71459999999999</v>
      </c>
      <c r="AS692" s="2">
        <v>153.99870000000001</v>
      </c>
      <c r="AT692" s="2">
        <v>154.28219999999999</v>
      </c>
      <c r="AU692" s="2">
        <v>154.5224</v>
      </c>
      <c r="AV692" s="2">
        <v>154.74799999999999</v>
      </c>
      <c r="AW692" s="2">
        <v>154.97620000000001</v>
      </c>
      <c r="AX692" s="2">
        <v>155.1549</v>
      </c>
      <c r="AY692" s="2">
        <v>155.3194</v>
      </c>
      <c r="AZ692" s="2">
        <v>155.46940000000001</v>
      </c>
      <c r="BA692" s="2">
        <v>155.60310000000001</v>
      </c>
      <c r="BB692" s="2">
        <v>155.71709999999999</v>
      </c>
      <c r="BC692" s="2">
        <v>155.8287</v>
      </c>
      <c r="BD692" s="2">
        <v>155.9186</v>
      </c>
      <c r="BE692" s="2">
        <v>155.9914</v>
      </c>
      <c r="BF692" s="2">
        <v>156.0515</v>
      </c>
      <c r="BG692" s="2">
        <v>156.10329999999999</v>
      </c>
      <c r="BH692" s="2">
        <v>156.1474</v>
      </c>
      <c r="BI692" s="2">
        <v>156.18510000000001</v>
      </c>
      <c r="BJ692" s="2">
        <v>156.21729999999999</v>
      </c>
      <c r="BK692" s="2">
        <v>156.24610000000001</v>
      </c>
    </row>
    <row r="693" spans="1:63">
      <c r="A693" s="2" t="s">
        <v>72</v>
      </c>
      <c r="B693" s="2" t="s">
        <v>877</v>
      </c>
      <c r="C693" s="2">
        <v>0</v>
      </c>
      <c r="D693" s="2">
        <v>0</v>
      </c>
      <c r="E693" s="2">
        <v>0</v>
      </c>
      <c r="F693" s="2">
        <v>0</v>
      </c>
      <c r="G693" s="2">
        <v>0</v>
      </c>
      <c r="H693" s="2">
        <v>0</v>
      </c>
      <c r="I693" s="2">
        <v>0</v>
      </c>
      <c r="J693" s="2">
        <v>0</v>
      </c>
      <c r="K693" s="2">
        <v>0</v>
      </c>
      <c r="L693" s="2">
        <v>0</v>
      </c>
      <c r="M693" s="2">
        <v>0</v>
      </c>
      <c r="N693" s="2">
        <v>0</v>
      </c>
      <c r="O693" s="2">
        <v>0</v>
      </c>
      <c r="P693" s="2">
        <v>0</v>
      </c>
      <c r="Q693" s="2">
        <v>0</v>
      </c>
      <c r="R693" s="2">
        <v>0</v>
      </c>
      <c r="S693" s="2">
        <v>0</v>
      </c>
      <c r="T693" s="2">
        <v>0</v>
      </c>
      <c r="U693" s="2">
        <v>0</v>
      </c>
      <c r="V693" s="2">
        <v>0</v>
      </c>
      <c r="W693" s="2">
        <v>0</v>
      </c>
      <c r="X693" s="2">
        <v>0</v>
      </c>
      <c r="Y693" s="2">
        <v>0</v>
      </c>
      <c r="Z693" s="2">
        <v>0</v>
      </c>
      <c r="AA693" s="2">
        <v>0</v>
      </c>
      <c r="AB693" s="2">
        <v>0</v>
      </c>
      <c r="AC693" s="2">
        <v>0</v>
      </c>
      <c r="AD693" s="2">
        <v>0</v>
      </c>
      <c r="AE693" s="2">
        <v>0</v>
      </c>
      <c r="AF693" s="2">
        <v>0</v>
      </c>
      <c r="AG693" s="2">
        <v>0</v>
      </c>
      <c r="AH693" s="2">
        <v>0</v>
      </c>
      <c r="AI693" s="2">
        <v>0</v>
      </c>
      <c r="AJ693" s="2">
        <v>0</v>
      </c>
      <c r="AK693" s="2">
        <v>0</v>
      </c>
      <c r="AL693" s="2">
        <v>346.99200000000002</v>
      </c>
      <c r="AM693" s="2">
        <v>347.59269999999998</v>
      </c>
      <c r="AN693" s="2">
        <v>348.25720000000001</v>
      </c>
      <c r="AO693" s="2">
        <v>348.98169999999999</v>
      </c>
      <c r="AP693" s="2">
        <v>349.74779999999998</v>
      </c>
      <c r="AQ693" s="2">
        <v>350.55430000000001</v>
      </c>
      <c r="AR693" s="2">
        <v>351.38470000000001</v>
      </c>
      <c r="AS693" s="2">
        <v>352.23919999999998</v>
      </c>
      <c r="AT693" s="2">
        <v>353.1026</v>
      </c>
      <c r="AU693" s="2">
        <v>353.97500000000002</v>
      </c>
      <c r="AV693" s="2">
        <v>354.85039999999998</v>
      </c>
      <c r="AW693" s="2">
        <v>355.71609999999998</v>
      </c>
      <c r="AX693" s="2">
        <v>356.58249999999998</v>
      </c>
      <c r="AY693" s="2">
        <v>357.4409</v>
      </c>
      <c r="AZ693" s="2">
        <v>358.28379999999999</v>
      </c>
      <c r="BA693" s="2">
        <v>359.10939999999999</v>
      </c>
      <c r="BB693" s="2">
        <v>359.90929999999997</v>
      </c>
      <c r="BC693" s="2">
        <v>360.69</v>
      </c>
      <c r="BD693" s="2">
        <v>361.45260000000002</v>
      </c>
      <c r="BE693" s="2">
        <v>362.2004</v>
      </c>
      <c r="BF693" s="2">
        <v>362.93459999999999</v>
      </c>
      <c r="BG693" s="2">
        <v>363.66890000000001</v>
      </c>
      <c r="BH693" s="2">
        <v>364.39109999999999</v>
      </c>
      <c r="BI693" s="2">
        <v>365.10550000000001</v>
      </c>
      <c r="BJ693" s="2">
        <v>365.81569999999999</v>
      </c>
      <c r="BK693" s="2">
        <v>366.5421</v>
      </c>
    </row>
    <row r="694" spans="1:63">
      <c r="A694" s="2" t="s">
        <v>72</v>
      </c>
      <c r="B694" s="2" t="s">
        <v>53</v>
      </c>
      <c r="C694" s="2">
        <v>0</v>
      </c>
      <c r="D694" s="2">
        <v>0</v>
      </c>
      <c r="E694" s="2">
        <v>0</v>
      </c>
      <c r="F694" s="2">
        <v>0</v>
      </c>
      <c r="G694" s="2">
        <v>0</v>
      </c>
      <c r="H694" s="2">
        <v>0</v>
      </c>
      <c r="I694" s="2">
        <v>0</v>
      </c>
      <c r="J694" s="2">
        <v>0</v>
      </c>
      <c r="K694" s="2">
        <v>0</v>
      </c>
      <c r="L694" s="2">
        <v>0</v>
      </c>
      <c r="M694" s="2">
        <v>0</v>
      </c>
      <c r="N694" s="2">
        <v>0</v>
      </c>
      <c r="O694" s="2">
        <v>0</v>
      </c>
      <c r="P694" s="2">
        <v>0</v>
      </c>
      <c r="Q694" s="2">
        <v>0</v>
      </c>
      <c r="R694" s="2">
        <v>0</v>
      </c>
      <c r="S694" s="2">
        <v>0</v>
      </c>
      <c r="T694" s="2">
        <v>0</v>
      </c>
      <c r="U694" s="2">
        <v>0</v>
      </c>
      <c r="V694" s="2">
        <v>0</v>
      </c>
      <c r="W694" s="2">
        <v>0</v>
      </c>
      <c r="X694" s="2">
        <v>0</v>
      </c>
      <c r="Y694" s="2">
        <v>0</v>
      </c>
      <c r="Z694" s="2">
        <v>0</v>
      </c>
      <c r="AA694" s="2">
        <v>0</v>
      </c>
      <c r="AB694" s="2">
        <v>0</v>
      </c>
      <c r="AC694" s="2">
        <v>0</v>
      </c>
      <c r="AD694" s="2">
        <v>0</v>
      </c>
      <c r="AE694" s="2">
        <v>0</v>
      </c>
      <c r="AF694" s="2">
        <v>0</v>
      </c>
      <c r="AG694" s="2">
        <v>0</v>
      </c>
      <c r="AH694" s="2">
        <v>0</v>
      </c>
      <c r="AI694" s="2">
        <v>0</v>
      </c>
      <c r="AJ694" s="2">
        <v>0</v>
      </c>
      <c r="AK694" s="2">
        <v>0</v>
      </c>
      <c r="AL694" s="2">
        <v>0</v>
      </c>
      <c r="AM694" s="2">
        <v>0</v>
      </c>
      <c r="AN694" s="2">
        <v>0</v>
      </c>
      <c r="AO694" s="2">
        <v>0</v>
      </c>
      <c r="AP694" s="2">
        <v>0</v>
      </c>
      <c r="AQ694" s="2">
        <v>0</v>
      </c>
      <c r="AR694" s="2">
        <v>0</v>
      </c>
      <c r="AS694" s="2">
        <v>0</v>
      </c>
      <c r="AT694" s="2">
        <v>0</v>
      </c>
      <c r="AU694" s="2">
        <v>0</v>
      </c>
      <c r="AV694" s="2">
        <v>0</v>
      </c>
      <c r="AW694" s="2">
        <v>0</v>
      </c>
      <c r="AX694" s="2">
        <v>0</v>
      </c>
      <c r="AY694" s="2">
        <v>0</v>
      </c>
      <c r="AZ694" s="2">
        <v>0</v>
      </c>
      <c r="BA694" s="2">
        <v>0</v>
      </c>
      <c r="BB694" s="2">
        <v>0</v>
      </c>
      <c r="BC694" s="2">
        <v>0</v>
      </c>
      <c r="BD694" s="2">
        <v>0</v>
      </c>
      <c r="BE694" s="2">
        <v>0</v>
      </c>
      <c r="BF694" s="2">
        <v>0</v>
      </c>
      <c r="BG694" s="2">
        <v>0</v>
      </c>
      <c r="BH694" s="2">
        <v>0</v>
      </c>
      <c r="BI694" s="2">
        <v>0</v>
      </c>
      <c r="BJ694" s="2">
        <v>0</v>
      </c>
      <c r="BK694" s="2">
        <v>0</v>
      </c>
    </row>
    <row r="695" spans="1:63">
      <c r="A695" s="2" t="s">
        <v>72</v>
      </c>
      <c r="B695" s="2" t="s">
        <v>54</v>
      </c>
      <c r="C695" s="2">
        <v>0</v>
      </c>
      <c r="D695" s="2">
        <v>0</v>
      </c>
      <c r="E695" s="2">
        <v>0</v>
      </c>
      <c r="F695" s="2">
        <v>0</v>
      </c>
      <c r="G695" s="2">
        <v>0</v>
      </c>
      <c r="H695" s="2">
        <v>0</v>
      </c>
      <c r="I695" s="2">
        <v>0</v>
      </c>
      <c r="J695" s="2">
        <v>0</v>
      </c>
      <c r="K695" s="2">
        <v>0</v>
      </c>
      <c r="L695" s="2">
        <v>0</v>
      </c>
      <c r="M695" s="2">
        <v>0</v>
      </c>
      <c r="N695" s="2">
        <v>0</v>
      </c>
      <c r="O695" s="2">
        <v>0</v>
      </c>
      <c r="P695" s="2">
        <v>0</v>
      </c>
      <c r="Q695" s="2">
        <v>0</v>
      </c>
      <c r="R695" s="2">
        <v>0</v>
      </c>
      <c r="S695" s="2">
        <v>0</v>
      </c>
      <c r="T695" s="2">
        <v>0</v>
      </c>
      <c r="U695" s="2">
        <v>0</v>
      </c>
      <c r="V695" s="2">
        <v>0</v>
      </c>
      <c r="W695" s="2">
        <v>0</v>
      </c>
      <c r="X695" s="2">
        <v>0</v>
      </c>
      <c r="Y695" s="2">
        <v>0</v>
      </c>
      <c r="Z695" s="2">
        <v>0</v>
      </c>
      <c r="AA695" s="2">
        <v>0</v>
      </c>
      <c r="AB695" s="2">
        <v>0</v>
      </c>
      <c r="AC695" s="2">
        <v>0</v>
      </c>
      <c r="AD695" s="2">
        <v>0</v>
      </c>
      <c r="AE695" s="2">
        <v>0</v>
      </c>
      <c r="AF695" s="2">
        <v>0</v>
      </c>
      <c r="AG695" s="2">
        <v>0</v>
      </c>
      <c r="AH695" s="2">
        <v>0</v>
      </c>
      <c r="AI695" s="2">
        <v>0</v>
      </c>
      <c r="AJ695" s="2">
        <v>0</v>
      </c>
      <c r="AK695" s="2">
        <v>0</v>
      </c>
      <c r="AL695" s="2">
        <v>0</v>
      </c>
      <c r="AM695" s="2">
        <v>0</v>
      </c>
      <c r="AN695" s="2">
        <v>0</v>
      </c>
      <c r="AO695" s="2">
        <v>0</v>
      </c>
      <c r="AP695" s="2">
        <v>0</v>
      </c>
      <c r="AQ695" s="2">
        <v>0</v>
      </c>
      <c r="AR695" s="2">
        <v>0</v>
      </c>
      <c r="AS695" s="2">
        <v>0</v>
      </c>
      <c r="AT695" s="2">
        <v>0</v>
      </c>
      <c r="AU695" s="2">
        <v>0</v>
      </c>
      <c r="AV695" s="2">
        <v>0</v>
      </c>
      <c r="AW695" s="2">
        <v>0</v>
      </c>
      <c r="AX695" s="2">
        <v>0</v>
      </c>
      <c r="AY695" s="2">
        <v>0</v>
      </c>
      <c r="AZ695" s="2">
        <v>0</v>
      </c>
      <c r="BA695" s="2">
        <v>0</v>
      </c>
      <c r="BB695" s="2">
        <v>0</v>
      </c>
      <c r="BC695" s="2">
        <v>0</v>
      </c>
      <c r="BD695" s="2">
        <v>0</v>
      </c>
      <c r="BE695" s="2">
        <v>0</v>
      </c>
      <c r="BF695" s="2">
        <v>0</v>
      </c>
      <c r="BG695" s="2">
        <v>0</v>
      </c>
      <c r="BH695" s="2">
        <v>0</v>
      </c>
      <c r="BI695" s="2">
        <v>0</v>
      </c>
      <c r="BJ695" s="2">
        <v>0</v>
      </c>
      <c r="BK695" s="2">
        <v>0</v>
      </c>
    </row>
    <row r="696" spans="1:63">
      <c r="A696" s="2" t="s">
        <v>72</v>
      </c>
      <c r="B696" s="2" t="s">
        <v>55</v>
      </c>
      <c r="C696" s="2">
        <v>0</v>
      </c>
      <c r="D696" s="2">
        <v>0</v>
      </c>
      <c r="E696" s="2">
        <v>0</v>
      </c>
      <c r="F696" s="2">
        <v>0</v>
      </c>
      <c r="G696" s="2">
        <v>0</v>
      </c>
      <c r="H696" s="2">
        <v>0</v>
      </c>
      <c r="I696" s="2">
        <v>0</v>
      </c>
      <c r="J696" s="2">
        <v>0</v>
      </c>
      <c r="K696" s="2">
        <v>0</v>
      </c>
      <c r="L696" s="2">
        <v>0</v>
      </c>
      <c r="M696" s="2">
        <v>0</v>
      </c>
      <c r="N696" s="2">
        <v>0</v>
      </c>
      <c r="O696" s="2">
        <v>0</v>
      </c>
      <c r="P696" s="2">
        <v>0</v>
      </c>
      <c r="Q696" s="2">
        <v>0</v>
      </c>
      <c r="R696" s="2">
        <v>0</v>
      </c>
      <c r="S696" s="2">
        <v>0</v>
      </c>
      <c r="T696" s="2">
        <v>0</v>
      </c>
      <c r="U696" s="2">
        <v>0</v>
      </c>
      <c r="V696" s="2">
        <v>0</v>
      </c>
      <c r="W696" s="2">
        <v>0</v>
      </c>
      <c r="X696" s="2">
        <v>0</v>
      </c>
      <c r="Y696" s="2">
        <v>0</v>
      </c>
      <c r="Z696" s="2">
        <v>0</v>
      </c>
      <c r="AA696" s="2">
        <v>0</v>
      </c>
      <c r="AB696" s="2">
        <v>0</v>
      </c>
      <c r="AC696" s="2">
        <v>0</v>
      </c>
      <c r="AD696" s="2">
        <v>0</v>
      </c>
      <c r="AE696" s="2">
        <v>0</v>
      </c>
      <c r="AF696" s="2">
        <v>0</v>
      </c>
      <c r="AG696" s="2">
        <v>0</v>
      </c>
      <c r="AH696" s="2">
        <v>0</v>
      </c>
      <c r="AI696" s="2">
        <v>0</v>
      </c>
      <c r="AJ696" s="2">
        <v>0</v>
      </c>
      <c r="AK696" s="2">
        <v>0</v>
      </c>
      <c r="AL696" s="2">
        <v>0</v>
      </c>
      <c r="AM696" s="2">
        <v>0</v>
      </c>
      <c r="AN696" s="2">
        <v>0</v>
      </c>
      <c r="AO696" s="2">
        <v>0</v>
      </c>
      <c r="AP696" s="2">
        <v>0</v>
      </c>
      <c r="AQ696" s="2">
        <v>0</v>
      </c>
      <c r="AR696" s="2">
        <v>0</v>
      </c>
      <c r="AS696" s="2">
        <v>0</v>
      </c>
      <c r="AT696" s="2">
        <v>0</v>
      </c>
      <c r="AU696" s="2">
        <v>0</v>
      </c>
      <c r="AV696" s="2">
        <v>0</v>
      </c>
      <c r="AW696" s="2">
        <v>0</v>
      </c>
      <c r="AX696" s="2">
        <v>0</v>
      </c>
      <c r="AY696" s="2">
        <v>0</v>
      </c>
      <c r="AZ696" s="2">
        <v>0</v>
      </c>
      <c r="BA696" s="2">
        <v>0</v>
      </c>
      <c r="BB696" s="2">
        <v>0</v>
      </c>
      <c r="BC696" s="2">
        <v>0</v>
      </c>
      <c r="BD696" s="2">
        <v>0</v>
      </c>
      <c r="BE696" s="2">
        <v>0</v>
      </c>
      <c r="BF696" s="2">
        <v>0</v>
      </c>
      <c r="BG696" s="2">
        <v>0</v>
      </c>
      <c r="BH696" s="2">
        <v>0</v>
      </c>
      <c r="BI696" s="2">
        <v>0</v>
      </c>
      <c r="BJ696" s="2">
        <v>0</v>
      </c>
      <c r="BK696" s="2">
        <v>0</v>
      </c>
    </row>
    <row r="697" spans="1:63">
      <c r="A697" s="2" t="s">
        <v>72</v>
      </c>
      <c r="B697" s="2" t="s">
        <v>56</v>
      </c>
      <c r="C697" s="2">
        <v>0</v>
      </c>
      <c r="D697" s="2">
        <v>0</v>
      </c>
      <c r="E697" s="2">
        <v>0</v>
      </c>
      <c r="F697" s="2">
        <v>0</v>
      </c>
      <c r="G697" s="2">
        <v>0</v>
      </c>
      <c r="H697" s="2">
        <v>0</v>
      </c>
      <c r="I697" s="2">
        <v>0</v>
      </c>
      <c r="J697" s="2">
        <v>0</v>
      </c>
      <c r="K697" s="2">
        <v>0</v>
      </c>
      <c r="L697" s="2">
        <v>0</v>
      </c>
      <c r="M697" s="2">
        <v>0</v>
      </c>
      <c r="N697" s="2">
        <v>0</v>
      </c>
      <c r="O697" s="2">
        <v>0</v>
      </c>
      <c r="P697" s="2">
        <v>0</v>
      </c>
      <c r="Q697" s="2">
        <v>0</v>
      </c>
      <c r="R697" s="2">
        <v>0</v>
      </c>
      <c r="S697" s="2">
        <v>0</v>
      </c>
      <c r="T697" s="2">
        <v>0</v>
      </c>
      <c r="U697" s="2">
        <v>0</v>
      </c>
      <c r="V697" s="2">
        <v>0</v>
      </c>
      <c r="W697" s="2">
        <v>0</v>
      </c>
      <c r="X697" s="2">
        <v>0</v>
      </c>
      <c r="Y697" s="2">
        <v>0</v>
      </c>
      <c r="Z697" s="2">
        <v>0</v>
      </c>
      <c r="AA697" s="2">
        <v>0</v>
      </c>
      <c r="AB697" s="2">
        <v>0</v>
      </c>
      <c r="AC697" s="2">
        <v>0</v>
      </c>
      <c r="AD697" s="2">
        <v>0</v>
      </c>
      <c r="AE697" s="2">
        <v>0</v>
      </c>
      <c r="AF697" s="2">
        <v>0</v>
      </c>
      <c r="AG697" s="2">
        <v>0</v>
      </c>
      <c r="AH697" s="2">
        <v>0</v>
      </c>
      <c r="AI697" s="2">
        <v>0</v>
      </c>
      <c r="AJ697" s="2">
        <v>0</v>
      </c>
      <c r="AK697" s="2">
        <v>0</v>
      </c>
      <c r="AL697" s="2">
        <v>0</v>
      </c>
      <c r="AM697" s="2">
        <v>0</v>
      </c>
      <c r="AN697" s="2">
        <v>0</v>
      </c>
      <c r="AO697" s="2">
        <v>0</v>
      </c>
      <c r="AP697" s="2">
        <v>0</v>
      </c>
      <c r="AQ697" s="2">
        <v>0</v>
      </c>
      <c r="AR697" s="2">
        <v>0</v>
      </c>
      <c r="AS697" s="2">
        <v>0</v>
      </c>
      <c r="AT697" s="2">
        <v>0</v>
      </c>
      <c r="AU697" s="2">
        <v>0</v>
      </c>
      <c r="AV697" s="2">
        <v>0</v>
      </c>
      <c r="AW697" s="2">
        <v>0</v>
      </c>
      <c r="AX697" s="2">
        <v>0</v>
      </c>
      <c r="AY697" s="2">
        <v>0</v>
      </c>
      <c r="AZ697" s="2">
        <v>0</v>
      </c>
      <c r="BA697" s="2">
        <v>0</v>
      </c>
      <c r="BB697" s="2">
        <v>0</v>
      </c>
      <c r="BC697" s="2">
        <v>0</v>
      </c>
      <c r="BD697" s="2">
        <v>0</v>
      </c>
      <c r="BE697" s="2">
        <v>0</v>
      </c>
      <c r="BF697" s="2">
        <v>0</v>
      </c>
      <c r="BG697" s="2">
        <v>0</v>
      </c>
      <c r="BH697" s="2">
        <v>0</v>
      </c>
      <c r="BI697" s="2">
        <v>0</v>
      </c>
      <c r="BJ697" s="2">
        <v>0</v>
      </c>
      <c r="BK697" s="2">
        <v>0</v>
      </c>
    </row>
    <row r="698" spans="1:63">
      <c r="A698" s="2" t="s">
        <v>72</v>
      </c>
      <c r="B698" s="2" t="s">
        <v>57</v>
      </c>
      <c r="C698" s="2">
        <v>0</v>
      </c>
      <c r="D698" s="2">
        <v>0</v>
      </c>
      <c r="E698" s="2">
        <v>0</v>
      </c>
      <c r="F698" s="2">
        <v>0</v>
      </c>
      <c r="G698" s="2">
        <v>0</v>
      </c>
      <c r="H698" s="2">
        <v>0</v>
      </c>
      <c r="I698" s="2">
        <v>0</v>
      </c>
      <c r="J698" s="2">
        <v>0</v>
      </c>
      <c r="K698" s="2">
        <v>0</v>
      </c>
      <c r="L698" s="2">
        <v>0</v>
      </c>
      <c r="M698" s="2">
        <v>0</v>
      </c>
      <c r="N698" s="2">
        <v>0</v>
      </c>
      <c r="O698" s="2">
        <v>0</v>
      </c>
      <c r="P698" s="2">
        <v>0</v>
      </c>
      <c r="Q698" s="2">
        <v>0</v>
      </c>
      <c r="R698" s="2">
        <v>0</v>
      </c>
      <c r="S698" s="2">
        <v>0</v>
      </c>
      <c r="T698" s="2">
        <v>0</v>
      </c>
      <c r="U698" s="2">
        <v>0</v>
      </c>
      <c r="V698" s="2">
        <v>0</v>
      </c>
      <c r="W698" s="2">
        <v>0</v>
      </c>
      <c r="X698" s="2">
        <v>0</v>
      </c>
      <c r="Y698" s="2">
        <v>0</v>
      </c>
      <c r="Z698" s="2">
        <v>0</v>
      </c>
      <c r="AA698" s="2">
        <v>0</v>
      </c>
      <c r="AB698" s="2">
        <v>0</v>
      </c>
      <c r="AC698" s="2">
        <v>0</v>
      </c>
      <c r="AD698" s="2">
        <v>0</v>
      </c>
      <c r="AE698" s="2">
        <v>0</v>
      </c>
      <c r="AF698" s="2">
        <v>0</v>
      </c>
      <c r="AG698" s="2">
        <v>0</v>
      </c>
      <c r="AH698" s="2">
        <v>0</v>
      </c>
      <c r="AI698" s="2">
        <v>0</v>
      </c>
      <c r="AJ698" s="2">
        <v>0</v>
      </c>
      <c r="AK698" s="2">
        <v>0</v>
      </c>
      <c r="AL698" s="2">
        <v>0</v>
      </c>
      <c r="AM698" s="2">
        <v>0</v>
      </c>
      <c r="AN698" s="2">
        <v>0</v>
      </c>
      <c r="AO698" s="2">
        <v>0</v>
      </c>
      <c r="AP698" s="2">
        <v>0</v>
      </c>
      <c r="AQ698" s="2">
        <v>0</v>
      </c>
      <c r="AR698" s="2">
        <v>0</v>
      </c>
      <c r="AS698" s="2">
        <v>0</v>
      </c>
      <c r="AT698" s="2">
        <v>0</v>
      </c>
      <c r="AU698" s="2">
        <v>0</v>
      </c>
      <c r="AV698" s="2">
        <v>0</v>
      </c>
      <c r="AW698" s="2">
        <v>0</v>
      </c>
      <c r="AX698" s="2">
        <v>0</v>
      </c>
      <c r="AY698" s="2">
        <v>0</v>
      </c>
      <c r="AZ698" s="2">
        <v>0</v>
      </c>
      <c r="BA698" s="2">
        <v>0</v>
      </c>
      <c r="BB698" s="2">
        <v>0</v>
      </c>
      <c r="BC698" s="2">
        <v>0</v>
      </c>
      <c r="BD698" s="2">
        <v>0</v>
      </c>
      <c r="BE698" s="2">
        <v>0</v>
      </c>
      <c r="BF698" s="2">
        <v>0</v>
      </c>
      <c r="BG698" s="2">
        <v>0</v>
      </c>
      <c r="BH698" s="2">
        <v>0</v>
      </c>
      <c r="BI698" s="2">
        <v>0</v>
      </c>
      <c r="BJ698" s="2">
        <v>0</v>
      </c>
      <c r="BK698" s="2">
        <v>0</v>
      </c>
    </row>
    <row r="699" spans="1:63">
      <c r="A699" s="2" t="s">
        <v>72</v>
      </c>
      <c r="B699" s="2" t="s">
        <v>58</v>
      </c>
      <c r="C699" s="2">
        <v>238.2285</v>
      </c>
      <c r="D699" s="2">
        <v>238.2285</v>
      </c>
      <c r="E699" s="2">
        <v>238.2285</v>
      </c>
      <c r="F699" s="2">
        <v>238.2285</v>
      </c>
      <c r="G699" s="2">
        <v>238.2285</v>
      </c>
      <c r="H699" s="2">
        <v>238.2285</v>
      </c>
      <c r="I699" s="2">
        <v>238.2285</v>
      </c>
      <c r="J699" s="2">
        <v>238.2285</v>
      </c>
      <c r="K699" s="2">
        <v>238.2285</v>
      </c>
      <c r="L699" s="2">
        <v>238.2285</v>
      </c>
      <c r="M699" s="2">
        <v>238.2285</v>
      </c>
      <c r="N699" s="2">
        <v>238.2285</v>
      </c>
      <c r="O699" s="2">
        <v>238.2285</v>
      </c>
      <c r="P699" s="2">
        <v>238.2285</v>
      </c>
      <c r="Q699" s="2">
        <v>238.2285</v>
      </c>
      <c r="R699" s="2">
        <v>238.2285</v>
      </c>
      <c r="S699" s="2">
        <v>238.2285</v>
      </c>
      <c r="T699" s="2">
        <v>238.2285</v>
      </c>
      <c r="U699" s="2">
        <v>238.2285</v>
      </c>
      <c r="V699" s="2">
        <v>238.2285</v>
      </c>
      <c r="W699" s="2">
        <v>238.2285</v>
      </c>
      <c r="X699" s="2">
        <v>238.2285</v>
      </c>
      <c r="Y699" s="2">
        <v>238.2285</v>
      </c>
      <c r="Z699" s="2">
        <v>238.2285</v>
      </c>
      <c r="AA699" s="2">
        <v>238.2285</v>
      </c>
      <c r="AB699" s="2">
        <v>238.2285</v>
      </c>
      <c r="AC699" s="2">
        <v>238.2285</v>
      </c>
      <c r="AD699" s="2">
        <v>240.0008</v>
      </c>
      <c r="AE699" s="2">
        <v>242.6902</v>
      </c>
      <c r="AF699" s="2">
        <v>245.39429999999999</v>
      </c>
      <c r="AG699" s="2">
        <v>248.1662</v>
      </c>
      <c r="AH699" s="2">
        <v>250.7192</v>
      </c>
      <c r="AI699" s="2">
        <v>253.0762</v>
      </c>
      <c r="AJ699" s="2">
        <v>255.22460000000001</v>
      </c>
      <c r="AK699" s="2">
        <v>257.3854</v>
      </c>
      <c r="AL699" s="2">
        <v>259.44240000000002</v>
      </c>
      <c r="AM699" s="2">
        <v>261.44920000000002</v>
      </c>
      <c r="AN699" s="2">
        <v>263.51029999999997</v>
      </c>
      <c r="AO699" s="2">
        <v>265.28649999999999</v>
      </c>
      <c r="AP699" s="2">
        <v>267.08940000000001</v>
      </c>
      <c r="AQ699" s="2">
        <v>268.68560000000002</v>
      </c>
      <c r="AR699" s="2">
        <v>270.1592</v>
      </c>
      <c r="AS699" s="2">
        <v>271.55250000000001</v>
      </c>
      <c r="AT699" s="2">
        <v>272.96510000000001</v>
      </c>
      <c r="AU699" s="2">
        <v>274.12009999999998</v>
      </c>
      <c r="AV699" s="2">
        <v>275.21190000000001</v>
      </c>
      <c r="AW699" s="2">
        <v>276.35559999999998</v>
      </c>
      <c r="AX699" s="2">
        <v>277.2124</v>
      </c>
      <c r="AY699" s="2">
        <v>278.01659999999998</v>
      </c>
      <c r="AZ699" s="2">
        <v>278.76749999999998</v>
      </c>
      <c r="BA699" s="2">
        <v>279.4511</v>
      </c>
      <c r="BB699" s="2">
        <v>280.04320000000001</v>
      </c>
      <c r="BC699" s="2">
        <v>280.66109999999998</v>
      </c>
      <c r="BD699" s="2">
        <v>281.15839999999997</v>
      </c>
      <c r="BE699" s="2">
        <v>281.55939999999998</v>
      </c>
      <c r="BF699" s="2">
        <v>281.89139999999998</v>
      </c>
      <c r="BG699" s="2">
        <v>282.18049999999999</v>
      </c>
      <c r="BH699" s="2">
        <v>282.42809999999997</v>
      </c>
      <c r="BI699" s="2">
        <v>282.64030000000002</v>
      </c>
      <c r="BJ699" s="2">
        <v>282.82150000000001</v>
      </c>
      <c r="BK699" s="2">
        <v>282.98360000000002</v>
      </c>
    </row>
    <row r="700" spans="1:63">
      <c r="A700" s="2" t="s">
        <v>72</v>
      </c>
      <c r="B700" s="2" t="s">
        <v>59</v>
      </c>
      <c r="C700" s="2">
        <v>287.45359999999999</v>
      </c>
      <c r="D700" s="2">
        <v>287.45359999999999</v>
      </c>
      <c r="E700" s="2">
        <v>287.45359999999999</v>
      </c>
      <c r="F700" s="2">
        <v>287.45370000000003</v>
      </c>
      <c r="G700" s="2">
        <v>287.45370000000003</v>
      </c>
      <c r="H700" s="2">
        <v>287.45370000000003</v>
      </c>
      <c r="I700" s="2">
        <v>287.45370000000003</v>
      </c>
      <c r="J700" s="2">
        <v>287.45370000000003</v>
      </c>
      <c r="K700" s="2">
        <v>287.45370000000003</v>
      </c>
      <c r="L700" s="2">
        <v>287.45359999999999</v>
      </c>
      <c r="M700" s="2">
        <v>287.45370000000003</v>
      </c>
      <c r="N700" s="2">
        <v>287.45370000000003</v>
      </c>
      <c r="O700" s="2">
        <v>287.45370000000003</v>
      </c>
      <c r="P700" s="2">
        <v>287.45370000000003</v>
      </c>
      <c r="Q700" s="2">
        <v>287.45370000000003</v>
      </c>
      <c r="R700" s="2">
        <v>287.45370000000003</v>
      </c>
      <c r="S700" s="2">
        <v>287.45370000000003</v>
      </c>
      <c r="T700" s="2">
        <v>287.45370000000003</v>
      </c>
      <c r="U700" s="2">
        <v>287.45370000000003</v>
      </c>
      <c r="V700" s="2">
        <v>287.45370000000003</v>
      </c>
      <c r="W700" s="2">
        <v>287.45370000000003</v>
      </c>
      <c r="X700" s="2">
        <v>287.45370000000003</v>
      </c>
      <c r="Y700" s="2">
        <v>287.45370000000003</v>
      </c>
      <c r="Z700" s="2">
        <v>287.45370000000003</v>
      </c>
      <c r="AA700" s="2">
        <v>287.45370000000003</v>
      </c>
      <c r="AB700" s="2">
        <v>287.45370000000003</v>
      </c>
      <c r="AC700" s="2">
        <v>287.45370000000003</v>
      </c>
      <c r="AD700" s="2">
        <v>289.78500000000003</v>
      </c>
      <c r="AE700" s="2">
        <v>292.88690000000003</v>
      </c>
      <c r="AF700" s="2">
        <v>295.9461</v>
      </c>
      <c r="AG700" s="2">
        <v>299.03429999999997</v>
      </c>
      <c r="AH700" s="2">
        <v>301.89269999999999</v>
      </c>
      <c r="AI700" s="2">
        <v>304.55919999999998</v>
      </c>
      <c r="AJ700" s="2">
        <v>307.00900000000001</v>
      </c>
      <c r="AK700" s="2">
        <v>309.44920000000002</v>
      </c>
      <c r="AL700" s="2">
        <v>311.77370000000002</v>
      </c>
      <c r="AM700" s="2">
        <v>314.03219999999999</v>
      </c>
      <c r="AN700" s="2">
        <v>316.32679999999999</v>
      </c>
      <c r="AO700" s="2">
        <v>318.34059999999999</v>
      </c>
      <c r="AP700" s="2">
        <v>320.36630000000002</v>
      </c>
      <c r="AQ700" s="2">
        <v>322.18279999999999</v>
      </c>
      <c r="AR700" s="2">
        <v>323.86649999999997</v>
      </c>
      <c r="AS700" s="2">
        <v>325.45929999999998</v>
      </c>
      <c r="AT700" s="2">
        <v>327.05709999999999</v>
      </c>
      <c r="AU700" s="2">
        <v>328.38959999999997</v>
      </c>
      <c r="AV700" s="2">
        <v>329.64600000000002</v>
      </c>
      <c r="AW700" s="2">
        <v>330.9393</v>
      </c>
      <c r="AX700" s="2">
        <v>331.93540000000002</v>
      </c>
      <c r="AY700" s="2">
        <v>332.86559999999997</v>
      </c>
      <c r="AZ700" s="2">
        <v>333.7294</v>
      </c>
      <c r="BA700" s="2">
        <v>334.51339999999999</v>
      </c>
      <c r="BB700" s="2">
        <v>335.1927</v>
      </c>
      <c r="BC700" s="2">
        <v>335.88690000000003</v>
      </c>
      <c r="BD700" s="2">
        <v>336.44990000000001</v>
      </c>
      <c r="BE700" s="2">
        <v>336.90679999999998</v>
      </c>
      <c r="BF700" s="2">
        <v>337.28620000000001</v>
      </c>
      <c r="BG700" s="2">
        <v>337.61610000000002</v>
      </c>
      <c r="BH700" s="2">
        <v>337.89839999999998</v>
      </c>
      <c r="BI700" s="2">
        <v>338.14010000000002</v>
      </c>
      <c r="BJ700" s="2">
        <v>338.34660000000002</v>
      </c>
      <c r="BK700" s="2">
        <v>338.53100000000001</v>
      </c>
    </row>
    <row r="701" spans="1:63">
      <c r="A701" s="2" t="s">
        <v>72</v>
      </c>
      <c r="B701" s="2" t="s">
        <v>878</v>
      </c>
      <c r="C701" s="2">
        <v>0</v>
      </c>
      <c r="D701" s="2">
        <v>0</v>
      </c>
      <c r="E701" s="2">
        <v>0</v>
      </c>
      <c r="F701" s="2">
        <v>0</v>
      </c>
      <c r="G701" s="2">
        <v>0</v>
      </c>
      <c r="H701" s="2">
        <v>0</v>
      </c>
      <c r="I701" s="2">
        <v>0</v>
      </c>
      <c r="J701" s="2">
        <v>0</v>
      </c>
      <c r="K701" s="2">
        <v>0</v>
      </c>
      <c r="L701" s="2">
        <v>0</v>
      </c>
      <c r="M701" s="2">
        <v>0</v>
      </c>
      <c r="N701" s="2">
        <v>0</v>
      </c>
      <c r="O701" s="2">
        <v>0</v>
      </c>
      <c r="P701" s="2">
        <v>0</v>
      </c>
      <c r="Q701" s="2">
        <v>0</v>
      </c>
      <c r="R701" s="2">
        <v>0</v>
      </c>
      <c r="S701" s="2">
        <v>0</v>
      </c>
      <c r="T701" s="2">
        <v>0</v>
      </c>
      <c r="U701" s="2">
        <v>0</v>
      </c>
      <c r="V701" s="2">
        <v>0</v>
      </c>
      <c r="W701" s="2">
        <v>0</v>
      </c>
      <c r="X701" s="2">
        <v>0</v>
      </c>
      <c r="Y701" s="2">
        <v>0</v>
      </c>
      <c r="Z701" s="2">
        <v>0</v>
      </c>
      <c r="AA701" s="2">
        <v>0</v>
      </c>
      <c r="AB701" s="2">
        <v>0</v>
      </c>
      <c r="AC701" s="2">
        <v>0</v>
      </c>
      <c r="AD701" s="2">
        <v>0</v>
      </c>
      <c r="AE701" s="2">
        <v>0</v>
      </c>
      <c r="AF701" s="2">
        <v>0</v>
      </c>
      <c r="AG701" s="2">
        <v>0</v>
      </c>
      <c r="AH701" s="2">
        <v>0</v>
      </c>
      <c r="AI701" s="2">
        <v>0</v>
      </c>
      <c r="AJ701" s="2">
        <v>0</v>
      </c>
      <c r="AK701" s="2">
        <v>0</v>
      </c>
      <c r="AL701" s="2">
        <v>0</v>
      </c>
      <c r="AM701" s="2">
        <v>0</v>
      </c>
      <c r="AN701" s="2">
        <v>0</v>
      </c>
      <c r="AO701" s="2">
        <v>0</v>
      </c>
      <c r="AP701" s="2">
        <v>0</v>
      </c>
      <c r="AQ701" s="2">
        <v>0</v>
      </c>
      <c r="AR701" s="2">
        <v>0</v>
      </c>
      <c r="AS701" s="2">
        <v>0</v>
      </c>
      <c r="AT701" s="2">
        <v>0</v>
      </c>
      <c r="AU701" s="2">
        <v>0</v>
      </c>
      <c r="AV701" s="2">
        <v>0</v>
      </c>
      <c r="AW701" s="2">
        <v>0</v>
      </c>
      <c r="AX701" s="2">
        <v>0</v>
      </c>
      <c r="AY701" s="2">
        <v>0</v>
      </c>
      <c r="AZ701" s="2">
        <v>0</v>
      </c>
      <c r="BA701" s="2">
        <v>0</v>
      </c>
      <c r="BB701" s="2">
        <v>0</v>
      </c>
      <c r="BC701" s="2">
        <v>0</v>
      </c>
      <c r="BD701" s="2">
        <v>0</v>
      </c>
      <c r="BE701" s="2">
        <v>0</v>
      </c>
      <c r="BF701" s="2">
        <v>0</v>
      </c>
      <c r="BG701" s="2">
        <v>0</v>
      </c>
      <c r="BH701" s="2">
        <v>0</v>
      </c>
      <c r="BI701" s="2">
        <v>0</v>
      </c>
      <c r="BJ701" s="2">
        <v>0</v>
      </c>
      <c r="BK701" s="2">
        <v>0</v>
      </c>
    </row>
    <row r="702" spans="1:63">
      <c r="A702" s="2" t="s">
        <v>72</v>
      </c>
      <c r="B702" s="2" t="s">
        <v>879</v>
      </c>
      <c r="C702" s="2">
        <v>0</v>
      </c>
      <c r="D702" s="2">
        <v>0</v>
      </c>
      <c r="E702" s="2">
        <v>0</v>
      </c>
      <c r="F702" s="2">
        <v>0</v>
      </c>
      <c r="G702" s="2">
        <v>0</v>
      </c>
      <c r="H702" s="2">
        <v>0</v>
      </c>
      <c r="I702" s="2">
        <v>0</v>
      </c>
      <c r="J702" s="2">
        <v>0</v>
      </c>
      <c r="K702" s="2">
        <v>0</v>
      </c>
      <c r="L702" s="2">
        <v>0</v>
      </c>
      <c r="M702" s="2">
        <v>0</v>
      </c>
      <c r="N702" s="2">
        <v>0</v>
      </c>
      <c r="O702" s="2">
        <v>0</v>
      </c>
      <c r="P702" s="2">
        <v>0</v>
      </c>
      <c r="Q702" s="2">
        <v>0</v>
      </c>
      <c r="R702" s="2">
        <v>0</v>
      </c>
      <c r="S702" s="2">
        <v>0</v>
      </c>
      <c r="T702" s="2">
        <v>0</v>
      </c>
      <c r="U702" s="2">
        <v>0</v>
      </c>
      <c r="V702" s="2">
        <v>0</v>
      </c>
      <c r="W702" s="2">
        <v>0</v>
      </c>
      <c r="X702" s="2">
        <v>0</v>
      </c>
      <c r="Y702" s="2">
        <v>0</v>
      </c>
      <c r="Z702" s="2">
        <v>0</v>
      </c>
      <c r="AA702" s="2">
        <v>0</v>
      </c>
      <c r="AB702" s="2">
        <v>0</v>
      </c>
      <c r="AC702" s="2">
        <v>0</v>
      </c>
      <c r="AD702" s="2">
        <v>0</v>
      </c>
      <c r="AE702" s="2">
        <v>0</v>
      </c>
      <c r="AF702" s="2">
        <v>0</v>
      </c>
      <c r="AG702" s="2">
        <v>0</v>
      </c>
      <c r="AH702" s="2">
        <v>0</v>
      </c>
      <c r="AI702" s="2">
        <v>0</v>
      </c>
      <c r="AJ702" s="2">
        <v>0</v>
      </c>
      <c r="AK702" s="2">
        <v>0</v>
      </c>
      <c r="AL702" s="2">
        <v>0</v>
      </c>
      <c r="AM702" s="2">
        <v>380.9812</v>
      </c>
      <c r="AN702" s="2">
        <v>380.9812</v>
      </c>
      <c r="AO702" s="2">
        <v>380.9812</v>
      </c>
      <c r="AP702" s="2">
        <v>380.9812</v>
      </c>
      <c r="AQ702" s="2">
        <v>380.9812</v>
      </c>
      <c r="AR702" s="2">
        <v>380.9812</v>
      </c>
      <c r="AS702" s="2">
        <v>380.9812</v>
      </c>
      <c r="AT702" s="2">
        <v>380.9812</v>
      </c>
      <c r="AU702" s="2">
        <v>380.9812</v>
      </c>
      <c r="AV702" s="2">
        <v>380.9812</v>
      </c>
      <c r="AW702" s="2">
        <v>380.9812</v>
      </c>
      <c r="AX702" s="2">
        <v>380.9812</v>
      </c>
      <c r="AY702" s="2">
        <v>380.9812</v>
      </c>
      <c r="AZ702" s="2">
        <v>380.9812</v>
      </c>
      <c r="BA702" s="2">
        <v>380.9812</v>
      </c>
      <c r="BB702" s="2">
        <v>380.9812</v>
      </c>
      <c r="BC702" s="2">
        <v>380.98110000000003</v>
      </c>
      <c r="BD702" s="2">
        <v>380.9812</v>
      </c>
      <c r="BE702" s="2">
        <v>380.9812</v>
      </c>
      <c r="BF702" s="2">
        <v>380.9812</v>
      </c>
      <c r="BG702" s="2">
        <v>380.9812</v>
      </c>
      <c r="BH702" s="2">
        <v>380.9812</v>
      </c>
      <c r="BI702" s="2">
        <v>380.9812</v>
      </c>
      <c r="BJ702" s="2">
        <v>380.9812</v>
      </c>
      <c r="BK702" s="2">
        <v>380.9812</v>
      </c>
    </row>
    <row r="703" spans="1:63">
      <c r="A703" s="2" t="s">
        <v>72</v>
      </c>
      <c r="B703" s="2" t="s">
        <v>60</v>
      </c>
      <c r="C703" s="2">
        <v>0</v>
      </c>
      <c r="D703" s="2">
        <v>0</v>
      </c>
      <c r="E703" s="2">
        <v>0</v>
      </c>
      <c r="F703" s="2">
        <v>0</v>
      </c>
      <c r="G703" s="2">
        <v>0</v>
      </c>
      <c r="H703" s="2">
        <v>0</v>
      </c>
      <c r="I703" s="2">
        <v>0</v>
      </c>
      <c r="J703" s="2">
        <v>0</v>
      </c>
      <c r="K703" s="2">
        <v>0</v>
      </c>
      <c r="L703" s="2">
        <v>0</v>
      </c>
      <c r="M703" s="2">
        <v>0</v>
      </c>
      <c r="N703" s="2">
        <v>0</v>
      </c>
      <c r="O703" s="2">
        <v>0</v>
      </c>
      <c r="P703" s="2">
        <v>0</v>
      </c>
      <c r="Q703" s="2">
        <v>0</v>
      </c>
      <c r="R703" s="2">
        <v>0</v>
      </c>
      <c r="S703" s="2">
        <v>0</v>
      </c>
      <c r="T703" s="2">
        <v>0</v>
      </c>
      <c r="U703" s="2">
        <v>0</v>
      </c>
      <c r="V703" s="2">
        <v>0</v>
      </c>
      <c r="W703" s="2">
        <v>0</v>
      </c>
      <c r="X703" s="2">
        <v>0</v>
      </c>
      <c r="Y703" s="2">
        <v>0</v>
      </c>
      <c r="Z703" s="2">
        <v>0</v>
      </c>
      <c r="AA703" s="2">
        <v>0</v>
      </c>
      <c r="AB703" s="2">
        <v>0</v>
      </c>
      <c r="AC703" s="2">
        <v>0</v>
      </c>
      <c r="AD703" s="2">
        <v>0</v>
      </c>
      <c r="AE703" s="2">
        <v>0</v>
      </c>
      <c r="AF703" s="2">
        <v>0</v>
      </c>
      <c r="AG703" s="2">
        <v>0</v>
      </c>
      <c r="AH703" s="2">
        <v>0</v>
      </c>
      <c r="AI703" s="2">
        <v>0</v>
      </c>
      <c r="AJ703" s="2">
        <v>0</v>
      </c>
      <c r="AK703" s="2">
        <v>0</v>
      </c>
      <c r="AL703" s="2">
        <v>0</v>
      </c>
      <c r="AM703" s="2">
        <v>0</v>
      </c>
      <c r="AN703" s="2">
        <v>0</v>
      </c>
      <c r="AO703" s="2">
        <v>0</v>
      </c>
      <c r="AP703" s="2">
        <v>0</v>
      </c>
      <c r="AQ703" s="2">
        <v>0</v>
      </c>
      <c r="AR703" s="2">
        <v>0</v>
      </c>
      <c r="AS703" s="2">
        <v>0</v>
      </c>
      <c r="AT703" s="2">
        <v>0</v>
      </c>
      <c r="AU703" s="2">
        <v>0</v>
      </c>
      <c r="AV703" s="2">
        <v>0</v>
      </c>
      <c r="AW703" s="2">
        <v>0</v>
      </c>
      <c r="AX703" s="2">
        <v>0</v>
      </c>
      <c r="AY703" s="2">
        <v>0</v>
      </c>
      <c r="AZ703" s="2">
        <v>0</v>
      </c>
      <c r="BA703" s="2">
        <v>0</v>
      </c>
      <c r="BB703" s="2">
        <v>0</v>
      </c>
      <c r="BC703" s="2">
        <v>0</v>
      </c>
      <c r="BD703" s="2">
        <v>0</v>
      </c>
      <c r="BE703" s="2">
        <v>0</v>
      </c>
      <c r="BF703" s="2">
        <v>0</v>
      </c>
      <c r="BG703" s="2">
        <v>0</v>
      </c>
      <c r="BH703" s="2">
        <v>0</v>
      </c>
      <c r="BI703" s="2">
        <v>0</v>
      </c>
      <c r="BJ703" s="2">
        <v>0</v>
      </c>
      <c r="BK703" s="2">
        <v>0</v>
      </c>
    </row>
    <row r="704" spans="1:63">
      <c r="A704" s="2" t="s">
        <v>72</v>
      </c>
      <c r="B704" s="2" t="s">
        <v>61</v>
      </c>
      <c r="C704" s="2">
        <v>0</v>
      </c>
      <c r="D704" s="2">
        <v>0</v>
      </c>
      <c r="E704" s="2">
        <v>0</v>
      </c>
      <c r="F704" s="2">
        <v>0</v>
      </c>
      <c r="G704" s="2">
        <v>0</v>
      </c>
      <c r="H704" s="2">
        <v>0</v>
      </c>
      <c r="I704" s="2">
        <v>0</v>
      </c>
      <c r="J704" s="2">
        <v>0</v>
      </c>
      <c r="K704" s="2">
        <v>0</v>
      </c>
      <c r="L704" s="2">
        <v>0</v>
      </c>
      <c r="M704" s="2">
        <v>0</v>
      </c>
      <c r="N704" s="2">
        <v>0</v>
      </c>
      <c r="O704" s="2">
        <v>0</v>
      </c>
      <c r="P704" s="2">
        <v>0</v>
      </c>
      <c r="Q704" s="2">
        <v>0</v>
      </c>
      <c r="R704" s="2">
        <v>0</v>
      </c>
      <c r="S704" s="2">
        <v>0</v>
      </c>
      <c r="T704" s="2">
        <v>0</v>
      </c>
      <c r="U704" s="2">
        <v>0</v>
      </c>
      <c r="V704" s="2">
        <v>0</v>
      </c>
      <c r="W704" s="2">
        <v>0</v>
      </c>
      <c r="X704" s="2">
        <v>0</v>
      </c>
      <c r="Y704" s="2">
        <v>0</v>
      </c>
      <c r="Z704" s="2">
        <v>0</v>
      </c>
      <c r="AA704" s="2">
        <v>0</v>
      </c>
      <c r="AB704" s="2">
        <v>0</v>
      </c>
      <c r="AC704" s="2">
        <v>0</v>
      </c>
      <c r="AD704" s="2">
        <v>0</v>
      </c>
      <c r="AE704" s="2">
        <v>0</v>
      </c>
      <c r="AF704" s="2">
        <v>0</v>
      </c>
      <c r="AG704" s="2">
        <v>0</v>
      </c>
      <c r="AH704" s="2">
        <v>0</v>
      </c>
      <c r="AI704" s="2">
        <v>0</v>
      </c>
      <c r="AJ704" s="2">
        <v>0</v>
      </c>
      <c r="AK704" s="2">
        <v>0</v>
      </c>
      <c r="AL704" s="2">
        <v>0</v>
      </c>
      <c r="AM704" s="2">
        <v>0</v>
      </c>
      <c r="AN704" s="2">
        <v>0</v>
      </c>
      <c r="AO704" s="2">
        <v>0</v>
      </c>
      <c r="AP704" s="2">
        <v>0</v>
      </c>
      <c r="AQ704" s="2">
        <v>0</v>
      </c>
      <c r="AR704" s="2">
        <v>0</v>
      </c>
      <c r="AS704" s="2">
        <v>0</v>
      </c>
      <c r="AT704" s="2">
        <v>0</v>
      </c>
      <c r="AU704" s="2">
        <v>0</v>
      </c>
      <c r="AV704" s="2">
        <v>0</v>
      </c>
      <c r="AW704" s="2">
        <v>0</v>
      </c>
      <c r="AX704" s="2">
        <v>0</v>
      </c>
      <c r="AY704" s="2">
        <v>0</v>
      </c>
      <c r="AZ704" s="2">
        <v>0</v>
      </c>
      <c r="BA704" s="2">
        <v>0</v>
      </c>
      <c r="BB704" s="2">
        <v>0</v>
      </c>
      <c r="BC704" s="2">
        <v>0</v>
      </c>
      <c r="BD704" s="2">
        <v>0</v>
      </c>
      <c r="BE704" s="2">
        <v>0</v>
      </c>
      <c r="BF704" s="2">
        <v>0</v>
      </c>
      <c r="BG704" s="2">
        <v>0</v>
      </c>
      <c r="BH704" s="2">
        <v>0</v>
      </c>
      <c r="BI704" s="2">
        <v>0</v>
      </c>
      <c r="BJ704" s="2">
        <v>0</v>
      </c>
      <c r="BK704" s="2">
        <v>0</v>
      </c>
    </row>
    <row r="705" spans="1:63">
      <c r="A705" s="2" t="s">
        <v>72</v>
      </c>
      <c r="B705" s="2" t="s">
        <v>62</v>
      </c>
      <c r="C705" s="2">
        <v>802.65480000000002</v>
      </c>
      <c r="D705" s="2">
        <v>802.65480000000002</v>
      </c>
      <c r="E705" s="2">
        <v>802.65480000000002</v>
      </c>
      <c r="F705" s="2">
        <v>802.65480000000002</v>
      </c>
      <c r="G705" s="2">
        <v>802.65480000000002</v>
      </c>
      <c r="H705" s="2">
        <v>802.65480000000002</v>
      </c>
      <c r="I705" s="2">
        <v>802.65480000000002</v>
      </c>
      <c r="J705" s="2">
        <v>802.65480000000002</v>
      </c>
      <c r="K705" s="2">
        <v>802.65480000000002</v>
      </c>
      <c r="L705" s="2">
        <v>802.65480000000002</v>
      </c>
      <c r="M705" s="2">
        <v>802.65480000000002</v>
      </c>
      <c r="N705" s="2">
        <v>802.65480000000002</v>
      </c>
      <c r="O705" s="2">
        <v>802.65480000000002</v>
      </c>
      <c r="P705" s="2">
        <v>802.65480000000002</v>
      </c>
      <c r="Q705" s="2">
        <v>802.65470000000005</v>
      </c>
      <c r="R705" s="2">
        <v>802.65480000000002</v>
      </c>
      <c r="S705" s="2">
        <v>802.65470000000005</v>
      </c>
      <c r="T705" s="2">
        <v>802.65480000000002</v>
      </c>
      <c r="U705" s="2">
        <v>802.65470000000005</v>
      </c>
      <c r="V705" s="2">
        <v>802.65470000000005</v>
      </c>
      <c r="W705" s="2">
        <v>802.65470000000005</v>
      </c>
      <c r="X705" s="2">
        <v>802.65470000000005</v>
      </c>
      <c r="Y705" s="2">
        <v>802.65470000000005</v>
      </c>
      <c r="Z705" s="2">
        <v>802.65470000000005</v>
      </c>
      <c r="AA705" s="2">
        <v>802.65480000000002</v>
      </c>
      <c r="AB705" s="2">
        <v>802.65480000000002</v>
      </c>
      <c r="AC705" s="2">
        <v>802.65480000000002</v>
      </c>
      <c r="AD705" s="2">
        <v>808.06709999999998</v>
      </c>
      <c r="AE705" s="2">
        <v>816.23159999999996</v>
      </c>
      <c r="AF705" s="2">
        <v>824.4556</v>
      </c>
      <c r="AG705" s="2">
        <v>832.89340000000004</v>
      </c>
      <c r="AH705" s="2">
        <v>840.6943</v>
      </c>
      <c r="AI705" s="2">
        <v>847.92330000000004</v>
      </c>
      <c r="AJ705" s="2">
        <v>854.53279999999995</v>
      </c>
      <c r="AK705" s="2">
        <v>861.17719999999997</v>
      </c>
      <c r="AL705" s="2">
        <v>867.50900000000001</v>
      </c>
      <c r="AM705" s="2">
        <v>873.6857</v>
      </c>
      <c r="AN705" s="2">
        <v>880.01980000000003</v>
      </c>
      <c r="AO705" s="2">
        <v>885.5009</v>
      </c>
      <c r="AP705" s="2">
        <v>891.0566</v>
      </c>
      <c r="AQ705" s="2">
        <v>895.99019999999996</v>
      </c>
      <c r="AR705" s="2">
        <v>900.55060000000003</v>
      </c>
      <c r="AS705" s="2">
        <v>904.86509999999998</v>
      </c>
      <c r="AT705" s="2">
        <v>909.23130000000003</v>
      </c>
      <c r="AU705" s="2">
        <v>912.81849999999997</v>
      </c>
      <c r="AV705" s="2">
        <v>916.20939999999996</v>
      </c>
      <c r="AW705" s="2">
        <v>919.74919999999997</v>
      </c>
      <c r="AX705" s="2">
        <v>922.41959999999995</v>
      </c>
      <c r="AY705" s="2">
        <v>924.92409999999995</v>
      </c>
      <c r="AZ705" s="2">
        <v>927.26059999999995</v>
      </c>
      <c r="BA705" s="2">
        <v>929.38729999999998</v>
      </c>
      <c r="BB705" s="2">
        <v>931.23050000000001</v>
      </c>
      <c r="BC705" s="2">
        <v>933.14469999999994</v>
      </c>
      <c r="BD705" s="2">
        <v>934.68899999999996</v>
      </c>
      <c r="BE705" s="2">
        <v>935.93650000000002</v>
      </c>
      <c r="BF705" s="2">
        <v>936.97050000000002</v>
      </c>
      <c r="BG705" s="2">
        <v>937.87090000000001</v>
      </c>
      <c r="BH705" s="2">
        <v>938.6422</v>
      </c>
      <c r="BI705" s="2">
        <v>939.303</v>
      </c>
      <c r="BJ705" s="2">
        <v>939.86760000000004</v>
      </c>
      <c r="BK705" s="2">
        <v>940.37249999999995</v>
      </c>
    </row>
    <row r="706" spans="1:63">
      <c r="A706" s="2" t="s">
        <v>72</v>
      </c>
      <c r="B706" s="2" t="s">
        <v>63</v>
      </c>
      <c r="C706" s="2">
        <v>831.9203</v>
      </c>
      <c r="D706" s="2">
        <v>831.92039999999997</v>
      </c>
      <c r="E706" s="2">
        <v>831.9203</v>
      </c>
      <c r="F706" s="2">
        <v>831.92039999999997</v>
      </c>
      <c r="G706" s="2">
        <v>831.92039999999997</v>
      </c>
      <c r="H706" s="2">
        <v>831.9203</v>
      </c>
      <c r="I706" s="2">
        <v>831.9203</v>
      </c>
      <c r="J706" s="2">
        <v>831.9203</v>
      </c>
      <c r="K706" s="2">
        <v>831.9203</v>
      </c>
      <c r="L706" s="2">
        <v>831.9203</v>
      </c>
      <c r="M706" s="2">
        <v>831.9203</v>
      </c>
      <c r="N706" s="2">
        <v>831.92039999999997</v>
      </c>
      <c r="O706" s="2">
        <v>831.92039999999997</v>
      </c>
      <c r="P706" s="2">
        <v>831.9203</v>
      </c>
      <c r="Q706" s="2">
        <v>831.9203</v>
      </c>
      <c r="R706" s="2">
        <v>831.9203</v>
      </c>
      <c r="S706" s="2">
        <v>831.92039999999997</v>
      </c>
      <c r="T706" s="2">
        <v>831.92049999999995</v>
      </c>
      <c r="U706" s="2">
        <v>831.92049999999995</v>
      </c>
      <c r="V706" s="2">
        <v>831.92039999999997</v>
      </c>
      <c r="W706" s="2">
        <v>831.92049999999995</v>
      </c>
      <c r="X706" s="2">
        <v>831.92039999999997</v>
      </c>
      <c r="Y706" s="2">
        <v>831.92039999999997</v>
      </c>
      <c r="Z706" s="2">
        <v>831.92039999999997</v>
      </c>
      <c r="AA706" s="2">
        <v>831.92039999999997</v>
      </c>
      <c r="AB706" s="2">
        <v>831.9203</v>
      </c>
      <c r="AC706" s="2">
        <v>831.9203</v>
      </c>
      <c r="AD706" s="2">
        <v>835.24149999999997</v>
      </c>
      <c r="AE706" s="2">
        <v>839.6114</v>
      </c>
      <c r="AF706" s="2">
        <v>843.94169999999997</v>
      </c>
      <c r="AG706" s="2">
        <v>848.32119999999998</v>
      </c>
      <c r="AH706" s="2">
        <v>852.41070000000002</v>
      </c>
      <c r="AI706" s="2">
        <v>856.24639999999999</v>
      </c>
      <c r="AJ706" s="2">
        <v>859.80169999999998</v>
      </c>
      <c r="AK706" s="2">
        <v>863.35019999999997</v>
      </c>
      <c r="AL706" s="2">
        <v>866.74950000000001</v>
      </c>
      <c r="AM706" s="2">
        <v>870.0625</v>
      </c>
      <c r="AN706" s="2">
        <v>873.42740000000003</v>
      </c>
      <c r="AO706" s="2">
        <v>876.41639999999995</v>
      </c>
      <c r="AP706" s="2">
        <v>879.42150000000004</v>
      </c>
      <c r="AQ706" s="2">
        <v>882.14279999999997</v>
      </c>
      <c r="AR706" s="2">
        <v>884.68079999999998</v>
      </c>
      <c r="AS706" s="2">
        <v>887.09059999999999</v>
      </c>
      <c r="AT706" s="2">
        <v>889.50300000000004</v>
      </c>
      <c r="AU706" s="2">
        <v>891.54420000000005</v>
      </c>
      <c r="AV706" s="2">
        <v>893.47199999999998</v>
      </c>
      <c r="AW706" s="2">
        <v>895.44259999999997</v>
      </c>
      <c r="AX706" s="2">
        <v>896.9896</v>
      </c>
      <c r="AY706" s="2">
        <v>898.43349999999998</v>
      </c>
      <c r="AZ706" s="2">
        <v>899.77260000000001</v>
      </c>
      <c r="BA706" s="2">
        <v>900.98789999999997</v>
      </c>
      <c r="BB706" s="2">
        <v>902.04369999999994</v>
      </c>
      <c r="BC706" s="2">
        <v>903.10879999999997</v>
      </c>
      <c r="BD706" s="2">
        <v>903.97850000000005</v>
      </c>
      <c r="BE706" s="2">
        <v>904.68849999999998</v>
      </c>
      <c r="BF706" s="2">
        <v>905.2799</v>
      </c>
      <c r="BG706" s="2">
        <v>905.79409999999996</v>
      </c>
      <c r="BH706" s="2">
        <v>906.23419999999999</v>
      </c>
      <c r="BI706" s="2">
        <v>906.61130000000003</v>
      </c>
      <c r="BJ706" s="2">
        <v>906.93380000000002</v>
      </c>
      <c r="BK706" s="2">
        <v>907.22159999999997</v>
      </c>
    </row>
    <row r="707" spans="1:63">
      <c r="A707" s="2" t="s">
        <v>72</v>
      </c>
      <c r="B707" s="2" t="s">
        <v>880</v>
      </c>
      <c r="C707" s="2">
        <v>0</v>
      </c>
      <c r="D707" s="2">
        <v>0</v>
      </c>
      <c r="E707" s="2">
        <v>0</v>
      </c>
      <c r="F707" s="2">
        <v>0</v>
      </c>
      <c r="G707" s="2">
        <v>0</v>
      </c>
      <c r="H707" s="2">
        <v>0</v>
      </c>
      <c r="I707" s="2">
        <v>0</v>
      </c>
      <c r="J707" s="2">
        <v>0</v>
      </c>
      <c r="K707" s="2">
        <v>0</v>
      </c>
      <c r="L707" s="2">
        <v>0</v>
      </c>
      <c r="M707" s="2">
        <v>0</v>
      </c>
      <c r="N707" s="2">
        <v>0</v>
      </c>
      <c r="O707" s="2">
        <v>0</v>
      </c>
      <c r="P707" s="2">
        <v>0</v>
      </c>
      <c r="Q707" s="2">
        <v>0</v>
      </c>
      <c r="R707" s="2">
        <v>0</v>
      </c>
      <c r="S707" s="2">
        <v>0</v>
      </c>
      <c r="T707" s="2">
        <v>0</v>
      </c>
      <c r="U707" s="2">
        <v>0</v>
      </c>
      <c r="V707" s="2">
        <v>0</v>
      </c>
      <c r="W707" s="2">
        <v>0</v>
      </c>
      <c r="X707" s="2">
        <v>0</v>
      </c>
      <c r="Y707" s="2">
        <v>0</v>
      </c>
      <c r="Z707" s="2">
        <v>0</v>
      </c>
      <c r="AA707" s="2">
        <v>0</v>
      </c>
      <c r="AB707" s="2">
        <v>0</v>
      </c>
      <c r="AC707" s="2">
        <v>0</v>
      </c>
      <c r="AD707" s="2">
        <v>0</v>
      </c>
      <c r="AE707" s="2">
        <v>0</v>
      </c>
      <c r="AF707" s="2">
        <v>0</v>
      </c>
      <c r="AG707" s="2">
        <v>0</v>
      </c>
      <c r="AH707" s="2">
        <v>0</v>
      </c>
      <c r="AI707" s="2">
        <v>0</v>
      </c>
      <c r="AJ707" s="2">
        <v>0</v>
      </c>
      <c r="AK707" s="2">
        <v>0</v>
      </c>
      <c r="AL707" s="2">
        <v>0</v>
      </c>
      <c r="AM707" s="2">
        <v>0</v>
      </c>
      <c r="AN707" s="2">
        <v>0</v>
      </c>
      <c r="AO707" s="2">
        <v>0</v>
      </c>
      <c r="AP707" s="2">
        <v>0</v>
      </c>
      <c r="AQ707" s="2">
        <v>0</v>
      </c>
      <c r="AR707" s="2">
        <v>0</v>
      </c>
      <c r="AS707" s="2">
        <v>0</v>
      </c>
      <c r="AT707" s="2">
        <v>0</v>
      </c>
      <c r="AU707" s="2">
        <v>0</v>
      </c>
      <c r="AV707" s="2">
        <v>0</v>
      </c>
      <c r="AW707" s="2">
        <v>0</v>
      </c>
      <c r="AX707" s="2">
        <v>0</v>
      </c>
      <c r="AY707" s="2">
        <v>0</v>
      </c>
      <c r="AZ707" s="2">
        <v>0</v>
      </c>
      <c r="BA707" s="2">
        <v>0</v>
      </c>
      <c r="BB707" s="2">
        <v>0</v>
      </c>
      <c r="BC707" s="2">
        <v>0</v>
      </c>
      <c r="BD707" s="2">
        <v>0</v>
      </c>
      <c r="BE707" s="2">
        <v>0</v>
      </c>
      <c r="BF707" s="2">
        <v>0</v>
      </c>
      <c r="BG707" s="2">
        <v>0</v>
      </c>
      <c r="BH707" s="2">
        <v>0</v>
      </c>
      <c r="BI707" s="2">
        <v>0</v>
      </c>
      <c r="BJ707" s="2">
        <v>0</v>
      </c>
      <c r="BK707" s="2">
        <v>0</v>
      </c>
    </row>
    <row r="708" spans="1:63">
      <c r="A708" s="2" t="s">
        <v>72</v>
      </c>
      <c r="B708" s="2" t="s">
        <v>881</v>
      </c>
      <c r="C708" s="2">
        <v>0</v>
      </c>
      <c r="D708" s="2">
        <v>0</v>
      </c>
      <c r="E708" s="2">
        <v>0</v>
      </c>
      <c r="F708" s="2">
        <v>0</v>
      </c>
      <c r="G708" s="2">
        <v>0</v>
      </c>
      <c r="H708" s="2">
        <v>0</v>
      </c>
      <c r="I708" s="2">
        <v>0</v>
      </c>
      <c r="J708" s="2">
        <v>0</v>
      </c>
      <c r="K708" s="2">
        <v>0</v>
      </c>
      <c r="L708" s="2">
        <v>0</v>
      </c>
      <c r="M708" s="2">
        <v>0</v>
      </c>
      <c r="N708" s="2">
        <v>0</v>
      </c>
      <c r="O708" s="2">
        <v>0</v>
      </c>
      <c r="P708" s="2">
        <v>0</v>
      </c>
      <c r="Q708" s="2">
        <v>0</v>
      </c>
      <c r="R708" s="2">
        <v>0</v>
      </c>
      <c r="S708" s="2">
        <v>0</v>
      </c>
      <c r="T708" s="2">
        <v>0</v>
      </c>
      <c r="U708" s="2">
        <v>0</v>
      </c>
      <c r="V708" s="2">
        <v>0</v>
      </c>
      <c r="W708" s="2">
        <v>0</v>
      </c>
      <c r="X708" s="2">
        <v>0</v>
      </c>
      <c r="Y708" s="2">
        <v>0</v>
      </c>
      <c r="Z708" s="2">
        <v>0</v>
      </c>
      <c r="AA708" s="2">
        <v>0</v>
      </c>
      <c r="AB708" s="2">
        <v>0</v>
      </c>
      <c r="AC708" s="2">
        <v>0</v>
      </c>
      <c r="AD708" s="2">
        <v>0</v>
      </c>
      <c r="AE708" s="2">
        <v>0</v>
      </c>
      <c r="AF708" s="2">
        <v>0</v>
      </c>
      <c r="AG708" s="2">
        <v>0</v>
      </c>
      <c r="AH708" s="2">
        <v>0</v>
      </c>
      <c r="AI708" s="2">
        <v>0</v>
      </c>
      <c r="AJ708" s="2">
        <v>0</v>
      </c>
      <c r="AK708" s="2">
        <v>0</v>
      </c>
      <c r="AL708" s="2">
        <v>0</v>
      </c>
      <c r="AM708" s="2">
        <v>847.42880000000002</v>
      </c>
      <c r="AN708" s="2">
        <v>847.4289</v>
      </c>
      <c r="AO708" s="2">
        <v>847.42880000000002</v>
      </c>
      <c r="AP708" s="2">
        <v>847.42880000000002</v>
      </c>
      <c r="AQ708" s="2">
        <v>847.42880000000002</v>
      </c>
      <c r="AR708" s="2">
        <v>847.42880000000002</v>
      </c>
      <c r="AS708" s="2">
        <v>847.42880000000002</v>
      </c>
      <c r="AT708" s="2">
        <v>847.42880000000002</v>
      </c>
      <c r="AU708" s="2">
        <v>847.42880000000002</v>
      </c>
      <c r="AV708" s="2">
        <v>847.42880000000002</v>
      </c>
      <c r="AW708" s="2">
        <v>847.42880000000002</v>
      </c>
      <c r="AX708" s="2">
        <v>847.4289</v>
      </c>
      <c r="AY708" s="2">
        <v>847.4289</v>
      </c>
      <c r="AZ708" s="2">
        <v>847.42880000000002</v>
      </c>
      <c r="BA708" s="2">
        <v>847.42880000000002</v>
      </c>
      <c r="BB708" s="2">
        <v>847.42880000000002</v>
      </c>
      <c r="BC708" s="2">
        <v>847.42880000000002</v>
      </c>
      <c r="BD708" s="2">
        <v>847.42880000000002</v>
      </c>
      <c r="BE708" s="2">
        <v>847.42880000000002</v>
      </c>
      <c r="BF708" s="2">
        <v>847.42880000000002</v>
      </c>
      <c r="BG708" s="2">
        <v>847.42880000000002</v>
      </c>
      <c r="BH708" s="2">
        <v>847.42880000000002</v>
      </c>
      <c r="BI708" s="2">
        <v>847.42870000000005</v>
      </c>
      <c r="BJ708" s="2">
        <v>847.42880000000002</v>
      </c>
      <c r="BK708" s="2">
        <v>847.42880000000002</v>
      </c>
    </row>
    <row r="709" spans="1:63">
      <c r="A709" s="2" t="s">
        <v>72</v>
      </c>
      <c r="B709" s="2" t="s">
        <v>64</v>
      </c>
      <c r="C709" s="2">
        <v>0</v>
      </c>
      <c r="D709" s="2">
        <v>0</v>
      </c>
      <c r="E709" s="2">
        <v>0</v>
      </c>
      <c r="F709" s="2">
        <v>0</v>
      </c>
      <c r="G709" s="2">
        <v>0</v>
      </c>
      <c r="H709" s="2">
        <v>0</v>
      </c>
      <c r="I709" s="2">
        <v>0</v>
      </c>
      <c r="J709" s="2">
        <v>0</v>
      </c>
      <c r="K709" s="2">
        <v>0</v>
      </c>
      <c r="L709" s="2">
        <v>0</v>
      </c>
      <c r="M709" s="2">
        <v>0</v>
      </c>
      <c r="N709" s="2">
        <v>0</v>
      </c>
      <c r="O709" s="2">
        <v>0</v>
      </c>
      <c r="P709" s="2">
        <v>0</v>
      </c>
      <c r="Q709" s="2">
        <v>0</v>
      </c>
      <c r="R709" s="2">
        <v>0</v>
      </c>
      <c r="S709" s="2">
        <v>0</v>
      </c>
      <c r="T709" s="2">
        <v>0</v>
      </c>
      <c r="U709" s="2">
        <v>0</v>
      </c>
      <c r="V709" s="2">
        <v>0</v>
      </c>
      <c r="W709" s="2">
        <v>0</v>
      </c>
      <c r="X709" s="2">
        <v>0</v>
      </c>
      <c r="Y709" s="2">
        <v>0</v>
      </c>
      <c r="Z709" s="2">
        <v>0</v>
      </c>
      <c r="AA709" s="2">
        <v>0</v>
      </c>
      <c r="AB709" s="2">
        <v>0</v>
      </c>
      <c r="AC709" s="2">
        <v>0</v>
      </c>
      <c r="AD709" s="2">
        <v>0</v>
      </c>
      <c r="AE709" s="2">
        <v>0</v>
      </c>
      <c r="AF709" s="2">
        <v>0</v>
      </c>
      <c r="AG709" s="2">
        <v>0</v>
      </c>
      <c r="AH709" s="2">
        <v>0</v>
      </c>
      <c r="AI709" s="2">
        <v>0</v>
      </c>
      <c r="AJ709" s="2">
        <v>0</v>
      </c>
      <c r="AK709" s="2">
        <v>0</v>
      </c>
      <c r="AL709" s="2">
        <v>0</v>
      </c>
      <c r="AM709" s="2">
        <v>0</v>
      </c>
      <c r="AN709" s="2">
        <v>0</v>
      </c>
      <c r="AO709" s="2">
        <v>0</v>
      </c>
      <c r="AP709" s="2">
        <v>0</v>
      </c>
      <c r="AQ709" s="2">
        <v>0</v>
      </c>
      <c r="AR709" s="2">
        <v>0</v>
      </c>
      <c r="AS709" s="2">
        <v>0</v>
      </c>
      <c r="AT709" s="2">
        <v>0</v>
      </c>
      <c r="AU709" s="2">
        <v>0</v>
      </c>
      <c r="AV709" s="2">
        <v>0</v>
      </c>
      <c r="AW709" s="2">
        <v>0</v>
      </c>
      <c r="AX709" s="2">
        <v>0</v>
      </c>
      <c r="AY709" s="2">
        <v>0</v>
      </c>
      <c r="AZ709" s="2">
        <v>0</v>
      </c>
      <c r="BA709" s="2">
        <v>0</v>
      </c>
      <c r="BB709" s="2">
        <v>0</v>
      </c>
      <c r="BC709" s="2">
        <v>0</v>
      </c>
      <c r="BD709" s="2">
        <v>0</v>
      </c>
      <c r="BE709" s="2">
        <v>0</v>
      </c>
      <c r="BF709" s="2">
        <v>0</v>
      </c>
      <c r="BG709" s="2">
        <v>0</v>
      </c>
      <c r="BH709" s="2">
        <v>0</v>
      </c>
      <c r="BI709" s="2">
        <v>0</v>
      </c>
      <c r="BJ709" s="2">
        <v>0</v>
      </c>
      <c r="BK709" s="2">
        <v>0</v>
      </c>
    </row>
    <row r="710" spans="1:63">
      <c r="A710" s="2" t="s">
        <v>72</v>
      </c>
      <c r="B710" s="2" t="s">
        <v>65</v>
      </c>
      <c r="C710" s="2">
        <v>0</v>
      </c>
      <c r="D710" s="2">
        <v>0</v>
      </c>
      <c r="E710" s="2">
        <v>0</v>
      </c>
      <c r="F710" s="2">
        <v>0</v>
      </c>
      <c r="G710" s="2">
        <v>0</v>
      </c>
      <c r="H710" s="2">
        <v>0</v>
      </c>
      <c r="I710" s="2">
        <v>0</v>
      </c>
      <c r="J710" s="2">
        <v>0</v>
      </c>
      <c r="K710" s="2">
        <v>0</v>
      </c>
      <c r="L710" s="2">
        <v>0</v>
      </c>
      <c r="M710" s="2">
        <v>0</v>
      </c>
      <c r="N710" s="2">
        <v>0</v>
      </c>
      <c r="O710" s="2">
        <v>0</v>
      </c>
      <c r="P710" s="2">
        <v>0</v>
      </c>
      <c r="Q710" s="2">
        <v>0</v>
      </c>
      <c r="R710" s="2">
        <v>0</v>
      </c>
      <c r="S710" s="2">
        <v>0</v>
      </c>
      <c r="T710" s="2">
        <v>0</v>
      </c>
      <c r="U710" s="2">
        <v>0</v>
      </c>
      <c r="V710" s="2">
        <v>0</v>
      </c>
      <c r="W710" s="2">
        <v>0</v>
      </c>
      <c r="X710" s="2">
        <v>0</v>
      </c>
      <c r="Y710" s="2">
        <v>0</v>
      </c>
      <c r="Z710" s="2">
        <v>0</v>
      </c>
      <c r="AA710" s="2">
        <v>0</v>
      </c>
      <c r="AB710" s="2">
        <v>0</v>
      </c>
      <c r="AC710" s="2">
        <v>0</v>
      </c>
      <c r="AD710" s="2">
        <v>0</v>
      </c>
      <c r="AE710" s="2">
        <v>0</v>
      </c>
      <c r="AF710" s="2">
        <v>0</v>
      </c>
      <c r="AG710" s="2">
        <v>0</v>
      </c>
      <c r="AH710" s="2">
        <v>0</v>
      </c>
      <c r="AI710" s="2">
        <v>0</v>
      </c>
      <c r="AJ710" s="2">
        <v>0</v>
      </c>
      <c r="AK710" s="2">
        <v>0</v>
      </c>
      <c r="AL710" s="2">
        <v>0</v>
      </c>
      <c r="AM710" s="2">
        <v>0</v>
      </c>
      <c r="AN710" s="2">
        <v>0</v>
      </c>
      <c r="AO710" s="2">
        <v>0</v>
      </c>
      <c r="AP710" s="2">
        <v>0</v>
      </c>
      <c r="AQ710" s="2">
        <v>0</v>
      </c>
      <c r="AR710" s="2">
        <v>0</v>
      </c>
      <c r="AS710" s="2">
        <v>0</v>
      </c>
      <c r="AT710" s="2">
        <v>0</v>
      </c>
      <c r="AU710" s="2">
        <v>0</v>
      </c>
      <c r="AV710" s="2">
        <v>0</v>
      </c>
      <c r="AW710" s="2">
        <v>0</v>
      </c>
      <c r="AX710" s="2">
        <v>0</v>
      </c>
      <c r="AY710" s="2">
        <v>0</v>
      </c>
      <c r="AZ710" s="2">
        <v>0</v>
      </c>
      <c r="BA710" s="2">
        <v>0</v>
      </c>
      <c r="BB710" s="2">
        <v>0</v>
      </c>
      <c r="BC710" s="2">
        <v>0</v>
      </c>
      <c r="BD710" s="2">
        <v>0</v>
      </c>
      <c r="BE710" s="2">
        <v>0</v>
      </c>
      <c r="BF710" s="2">
        <v>0</v>
      </c>
      <c r="BG710" s="2">
        <v>0</v>
      </c>
      <c r="BH710" s="2">
        <v>0</v>
      </c>
      <c r="BI710" s="2">
        <v>0</v>
      </c>
      <c r="BJ710" s="2">
        <v>0</v>
      </c>
      <c r="BK710" s="2">
        <v>0</v>
      </c>
    </row>
    <row r="711" spans="1:63">
      <c r="A711" s="2" t="s">
        <v>72</v>
      </c>
      <c r="B711" s="2" t="s">
        <v>66</v>
      </c>
      <c r="C711" s="2">
        <v>0</v>
      </c>
      <c r="D711" s="2">
        <v>0</v>
      </c>
      <c r="E711" s="2">
        <v>0</v>
      </c>
      <c r="F711" s="2">
        <v>0</v>
      </c>
      <c r="G711" s="2">
        <v>0</v>
      </c>
      <c r="H711" s="2">
        <v>0</v>
      </c>
      <c r="I711" s="2">
        <v>0</v>
      </c>
      <c r="J711" s="2">
        <v>0</v>
      </c>
      <c r="K711" s="2">
        <v>0</v>
      </c>
      <c r="L711" s="2">
        <v>0</v>
      </c>
      <c r="M711" s="2">
        <v>0</v>
      </c>
      <c r="N711" s="2">
        <v>0</v>
      </c>
      <c r="O711" s="2">
        <v>0</v>
      </c>
      <c r="P711" s="2">
        <v>0</v>
      </c>
      <c r="Q711" s="2">
        <v>0</v>
      </c>
      <c r="R711" s="2">
        <v>0</v>
      </c>
      <c r="S711" s="2">
        <v>0</v>
      </c>
      <c r="T711" s="2">
        <v>0</v>
      </c>
      <c r="U711" s="2">
        <v>0</v>
      </c>
      <c r="V711" s="2">
        <v>0</v>
      </c>
      <c r="W711" s="2">
        <v>0</v>
      </c>
      <c r="X711" s="2">
        <v>0</v>
      </c>
      <c r="Y711" s="2">
        <v>0</v>
      </c>
      <c r="Z711" s="2">
        <v>0</v>
      </c>
      <c r="AA711" s="2">
        <v>0</v>
      </c>
      <c r="AB711" s="2">
        <v>0</v>
      </c>
      <c r="AC711" s="2">
        <v>0</v>
      </c>
      <c r="AD711" s="2">
        <v>0</v>
      </c>
      <c r="AE711" s="2">
        <v>0</v>
      </c>
      <c r="AF711" s="2">
        <v>0</v>
      </c>
      <c r="AG711" s="2">
        <v>0</v>
      </c>
      <c r="AH711" s="2">
        <v>0</v>
      </c>
      <c r="AI711" s="2">
        <v>0</v>
      </c>
      <c r="AJ711" s="2">
        <v>0</v>
      </c>
      <c r="AK711" s="2">
        <v>0</v>
      </c>
      <c r="AL711" s="2">
        <v>0</v>
      </c>
      <c r="AM711" s="2">
        <v>0</v>
      </c>
      <c r="AN711" s="2">
        <v>0</v>
      </c>
      <c r="AO711" s="2">
        <v>0</v>
      </c>
      <c r="AP711" s="2">
        <v>0</v>
      </c>
      <c r="AQ711" s="2">
        <v>0</v>
      </c>
      <c r="AR711" s="2">
        <v>0</v>
      </c>
      <c r="AS711" s="2">
        <v>0</v>
      </c>
      <c r="AT711" s="2">
        <v>0</v>
      </c>
      <c r="AU711" s="2">
        <v>0</v>
      </c>
      <c r="AV711" s="2">
        <v>0</v>
      </c>
      <c r="AW711" s="2">
        <v>0</v>
      </c>
      <c r="AX711" s="2">
        <v>0</v>
      </c>
      <c r="AY711" s="2">
        <v>0</v>
      </c>
      <c r="AZ711" s="2">
        <v>0</v>
      </c>
      <c r="BA711" s="2">
        <v>0</v>
      </c>
      <c r="BB711" s="2">
        <v>0</v>
      </c>
      <c r="BC711" s="2">
        <v>0</v>
      </c>
      <c r="BD711" s="2">
        <v>0</v>
      </c>
      <c r="BE711" s="2">
        <v>0</v>
      </c>
      <c r="BF711" s="2">
        <v>0</v>
      </c>
      <c r="BG711" s="2">
        <v>0</v>
      </c>
      <c r="BH711" s="2">
        <v>0</v>
      </c>
      <c r="BI711" s="2">
        <v>0</v>
      </c>
      <c r="BJ711" s="2">
        <v>0</v>
      </c>
      <c r="BK711" s="2">
        <v>0</v>
      </c>
    </row>
    <row r="712" spans="1:63">
      <c r="A712" s="2" t="s">
        <v>0</v>
      </c>
    </row>
    <row r="713" spans="1:63">
      <c r="A713" s="2" t="s">
        <v>223</v>
      </c>
      <c r="C713" s="2">
        <v>1990</v>
      </c>
      <c r="D713" s="2">
        <v>1991</v>
      </c>
      <c r="E713" s="2">
        <v>1992</v>
      </c>
      <c r="F713" s="2">
        <v>1993</v>
      </c>
      <c r="G713" s="2">
        <v>1994</v>
      </c>
      <c r="H713" s="2">
        <v>1995</v>
      </c>
      <c r="I713" s="2">
        <v>1996</v>
      </c>
      <c r="J713" s="2">
        <v>1997</v>
      </c>
      <c r="K713" s="2">
        <v>1998</v>
      </c>
      <c r="L713" s="2">
        <v>1999</v>
      </c>
      <c r="M713" s="2">
        <v>2000</v>
      </c>
      <c r="N713" s="2">
        <v>2001</v>
      </c>
      <c r="O713" s="2">
        <v>2002</v>
      </c>
      <c r="P713" s="2">
        <v>2003</v>
      </c>
      <c r="Q713" s="2">
        <v>2004</v>
      </c>
      <c r="R713" s="2">
        <v>2005</v>
      </c>
      <c r="S713" s="2">
        <v>2006</v>
      </c>
      <c r="T713" s="2">
        <v>2007</v>
      </c>
      <c r="U713" s="2">
        <v>2008</v>
      </c>
      <c r="V713" s="2">
        <v>2009</v>
      </c>
      <c r="W713" s="2">
        <v>2010</v>
      </c>
      <c r="X713" s="2">
        <v>2011</v>
      </c>
      <c r="Y713" s="2">
        <v>2012</v>
      </c>
      <c r="Z713" s="2">
        <v>2013</v>
      </c>
      <c r="AA713" s="2">
        <v>2014</v>
      </c>
      <c r="AB713" s="2">
        <v>2015</v>
      </c>
      <c r="AC713" s="2">
        <v>2016</v>
      </c>
      <c r="AD713" s="2">
        <v>2017</v>
      </c>
      <c r="AE713" s="2">
        <v>2018</v>
      </c>
      <c r="AF713" s="2">
        <v>2019</v>
      </c>
      <c r="AG713" s="2">
        <v>2020</v>
      </c>
      <c r="AH713" s="2">
        <v>2021</v>
      </c>
      <c r="AI713" s="2">
        <v>2022</v>
      </c>
      <c r="AJ713" s="2">
        <v>2023</v>
      </c>
      <c r="AK713" s="2">
        <v>2024</v>
      </c>
      <c r="AL713" s="2">
        <v>2025</v>
      </c>
      <c r="AM713" s="2">
        <v>2026</v>
      </c>
      <c r="AN713" s="2">
        <v>2027</v>
      </c>
      <c r="AO713" s="2">
        <v>2028</v>
      </c>
      <c r="AP713" s="2">
        <v>2029</v>
      </c>
      <c r="AQ713" s="2">
        <v>2030</v>
      </c>
      <c r="AR713" s="2">
        <v>2031</v>
      </c>
      <c r="AS713" s="2">
        <v>2032</v>
      </c>
      <c r="AT713" s="2">
        <v>2033</v>
      </c>
      <c r="AU713" s="2">
        <v>2034</v>
      </c>
      <c r="AV713" s="2">
        <v>2035</v>
      </c>
      <c r="AW713" s="2">
        <v>2036</v>
      </c>
      <c r="AX713" s="2">
        <v>2037</v>
      </c>
      <c r="AY713" s="2">
        <v>2038</v>
      </c>
      <c r="AZ713" s="2">
        <v>2039</v>
      </c>
      <c r="BA713" s="2">
        <v>2040</v>
      </c>
      <c r="BB713" s="2">
        <v>2041</v>
      </c>
      <c r="BC713" s="2">
        <v>2042</v>
      </c>
      <c r="BD713" s="2">
        <v>2043</v>
      </c>
      <c r="BE713" s="2">
        <v>2044</v>
      </c>
      <c r="BF713" s="2">
        <v>2045</v>
      </c>
      <c r="BG713" s="2">
        <v>2046</v>
      </c>
      <c r="BH713" s="2">
        <v>2047</v>
      </c>
      <c r="BI713" s="2">
        <v>2048</v>
      </c>
      <c r="BJ713" s="2">
        <v>2049</v>
      </c>
      <c r="BK713" s="2">
        <v>2050</v>
      </c>
    </row>
    <row r="714" spans="1:63">
      <c r="A714" s="2" t="s">
        <v>72</v>
      </c>
      <c r="B714" s="2" t="s">
        <v>8</v>
      </c>
      <c r="C714" s="2">
        <v>286.86860000000001</v>
      </c>
      <c r="D714" s="2">
        <v>287.6207</v>
      </c>
      <c r="E714" s="2">
        <v>286.2946</v>
      </c>
      <c r="F714" s="2">
        <v>290.1404</v>
      </c>
      <c r="G714" s="2">
        <v>289.65890000000002</v>
      </c>
      <c r="H714" s="2">
        <v>289.3854</v>
      </c>
      <c r="I714" s="2">
        <v>291.91160000000002</v>
      </c>
      <c r="J714" s="2">
        <v>293.19970000000001</v>
      </c>
      <c r="K714" s="2">
        <v>288.46300000000002</v>
      </c>
      <c r="L714" s="2">
        <v>290.21370000000002</v>
      </c>
      <c r="M714" s="2">
        <v>293.07499999999999</v>
      </c>
      <c r="N714" s="2">
        <v>294.40960000000001</v>
      </c>
      <c r="O714" s="2">
        <v>293.46199999999999</v>
      </c>
      <c r="P714" s="2">
        <v>295.3768</v>
      </c>
      <c r="Q714" s="2">
        <v>296.5505</v>
      </c>
      <c r="R714" s="2">
        <v>298.88249999999999</v>
      </c>
      <c r="S714" s="2">
        <v>298.67610000000002</v>
      </c>
      <c r="T714" s="2">
        <v>299.04349999999999</v>
      </c>
      <c r="U714" s="2">
        <v>295.31110000000001</v>
      </c>
      <c r="V714" s="2">
        <v>293.65320000000003</v>
      </c>
      <c r="W714" s="2">
        <v>298.6155</v>
      </c>
      <c r="X714" s="2">
        <v>299.87689999999998</v>
      </c>
      <c r="Y714" s="2">
        <v>297.66820000000001</v>
      </c>
      <c r="Z714" s="2">
        <v>298.83980000000003</v>
      </c>
      <c r="AA714" s="2">
        <v>299.1336</v>
      </c>
      <c r="AB714" s="2">
        <v>319.98360000000002</v>
      </c>
      <c r="AC714" s="2">
        <v>316.1232</v>
      </c>
      <c r="AD714" s="2">
        <v>322.61450000000002</v>
      </c>
      <c r="AE714" s="2">
        <v>331.40339999999998</v>
      </c>
      <c r="AF714" s="2">
        <v>340.53800000000001</v>
      </c>
      <c r="AG714" s="2">
        <v>350.37799999999999</v>
      </c>
      <c r="AH714" s="2">
        <v>360.08260000000001</v>
      </c>
      <c r="AI714" s="2">
        <v>370.14670000000001</v>
      </c>
      <c r="AJ714" s="2">
        <v>380.0634</v>
      </c>
      <c r="AK714" s="2">
        <v>390.40800000000002</v>
      </c>
      <c r="AL714" s="2">
        <v>400.82760000000002</v>
      </c>
      <c r="AM714" s="2">
        <v>411.47370000000001</v>
      </c>
      <c r="AN714" s="2">
        <v>422.62</v>
      </c>
      <c r="AO714" s="2">
        <v>433.30329999999998</v>
      </c>
      <c r="AP714" s="2">
        <v>444.41770000000002</v>
      </c>
      <c r="AQ714" s="2">
        <v>455.22609999999997</v>
      </c>
      <c r="AR714" s="2">
        <v>465.81259999999997</v>
      </c>
      <c r="AS714" s="2">
        <v>476.39909999999998</v>
      </c>
      <c r="AT714" s="2">
        <v>487.24169999999998</v>
      </c>
      <c r="AU714" s="2">
        <v>497.28899999999999</v>
      </c>
      <c r="AV714" s="2">
        <v>507.24829999999997</v>
      </c>
      <c r="AW714" s="2">
        <v>517.50419999999997</v>
      </c>
      <c r="AX714" s="2">
        <v>526.76239999999996</v>
      </c>
      <c r="AY714" s="2">
        <v>535.97280000000001</v>
      </c>
      <c r="AZ714" s="2">
        <v>545.09</v>
      </c>
      <c r="BA714" s="2">
        <v>554.04510000000005</v>
      </c>
      <c r="BB714" s="2">
        <v>562.56899999999996</v>
      </c>
      <c r="BC714" s="2">
        <v>571.45069999999998</v>
      </c>
      <c r="BD714" s="2">
        <v>579.74260000000004</v>
      </c>
      <c r="BE714" s="2">
        <v>587.51580000000001</v>
      </c>
      <c r="BF714" s="2">
        <v>594.87049999999999</v>
      </c>
      <c r="BG714" s="2">
        <v>602.06769999999995</v>
      </c>
      <c r="BH714" s="2">
        <v>608.90179999999998</v>
      </c>
      <c r="BI714" s="2">
        <v>615.36289999999997</v>
      </c>
      <c r="BJ714" s="2">
        <v>621.42319999999995</v>
      </c>
      <c r="BK714" s="2">
        <v>627.20140000000004</v>
      </c>
    </row>
    <row r="715" spans="1:63">
      <c r="A715" s="2" t="s">
        <v>72</v>
      </c>
      <c r="B715" s="2" t="s">
        <v>47</v>
      </c>
      <c r="C715" s="2">
        <v>3436.43</v>
      </c>
      <c r="D715" s="2">
        <v>3436.43</v>
      </c>
      <c r="E715" s="2">
        <v>3436.43</v>
      </c>
      <c r="F715" s="2">
        <v>3436.43</v>
      </c>
      <c r="G715" s="2">
        <v>3436.43</v>
      </c>
      <c r="H715" s="2">
        <v>3436.43</v>
      </c>
      <c r="I715" s="2">
        <v>3436.43</v>
      </c>
      <c r="J715" s="2">
        <v>3436.43</v>
      </c>
      <c r="K715" s="2">
        <v>3436.43</v>
      </c>
      <c r="L715" s="2">
        <v>3436.43</v>
      </c>
      <c r="M715" s="2">
        <v>3436.43</v>
      </c>
      <c r="N715" s="2">
        <v>3436.43</v>
      </c>
      <c r="O715" s="2">
        <v>3436.43</v>
      </c>
      <c r="P715" s="2">
        <v>3436.43</v>
      </c>
      <c r="Q715" s="2">
        <v>3436.43</v>
      </c>
      <c r="R715" s="2">
        <v>3436.43</v>
      </c>
      <c r="S715" s="2">
        <v>3436.43</v>
      </c>
      <c r="T715" s="2">
        <v>3436.43</v>
      </c>
      <c r="U715" s="2">
        <v>3436.43</v>
      </c>
      <c r="V715" s="2">
        <v>3436.43</v>
      </c>
      <c r="W715" s="2">
        <v>3436.915</v>
      </c>
      <c r="X715" s="2">
        <v>3436.837</v>
      </c>
      <c r="Y715" s="2">
        <v>3436.3049999999998</v>
      </c>
      <c r="Z715" s="2">
        <v>3435.1849999999999</v>
      </c>
      <c r="AA715" s="2">
        <v>3433.6819999999998</v>
      </c>
      <c r="AB715" s="2">
        <v>3431.4810000000002</v>
      </c>
      <c r="AC715" s="2">
        <v>3430.0990000000002</v>
      </c>
      <c r="AD715" s="2">
        <v>3497.7269999999999</v>
      </c>
      <c r="AE715" s="2">
        <v>3591.7370000000001</v>
      </c>
      <c r="AF715" s="2">
        <v>3686.8829999999998</v>
      </c>
      <c r="AG715" s="2">
        <v>3785.5970000000002</v>
      </c>
      <c r="AH715" s="2">
        <v>3878.7109999999998</v>
      </c>
      <c r="AI715" s="2">
        <v>3967.0839999999998</v>
      </c>
      <c r="AJ715" s="2">
        <v>4049.4920000000002</v>
      </c>
      <c r="AK715" s="2">
        <v>4133.4260000000004</v>
      </c>
      <c r="AL715" s="2">
        <v>4214.8</v>
      </c>
      <c r="AM715" s="2">
        <v>4294.75</v>
      </c>
      <c r="AN715" s="2">
        <v>4377.0550000000003</v>
      </c>
      <c r="AO715" s="2">
        <v>4449.3249999999998</v>
      </c>
      <c r="AP715" s="2">
        <v>4523.2209999999995</v>
      </c>
      <c r="AQ715" s="2">
        <v>4590.0010000000002</v>
      </c>
      <c r="AR715" s="2">
        <v>4652.71</v>
      </c>
      <c r="AS715" s="2">
        <v>4713.076</v>
      </c>
      <c r="AT715" s="2">
        <v>4775.1559999999999</v>
      </c>
      <c r="AU715" s="2">
        <v>4827.7150000000001</v>
      </c>
      <c r="AV715" s="2">
        <v>4878.643</v>
      </c>
      <c r="AW715" s="2">
        <v>4933.1109999999999</v>
      </c>
      <c r="AX715" s="2">
        <v>4976.174</v>
      </c>
      <c r="AY715" s="2">
        <v>5018.2650000000003</v>
      </c>
      <c r="AZ715" s="2">
        <v>5059.5</v>
      </c>
      <c r="BA715" s="2">
        <v>5099.29</v>
      </c>
      <c r="BB715" s="2">
        <v>5136.1540000000005</v>
      </c>
      <c r="BC715" s="2">
        <v>5177.7330000000002</v>
      </c>
      <c r="BD715" s="2">
        <v>5213.9769999999999</v>
      </c>
      <c r="BE715" s="2">
        <v>5245.6660000000002</v>
      </c>
      <c r="BF715" s="2">
        <v>5274.2340000000004</v>
      </c>
      <c r="BG715" s="2">
        <v>5301.3810000000003</v>
      </c>
      <c r="BH715" s="2">
        <v>5326.7719999999999</v>
      </c>
      <c r="BI715" s="2">
        <v>5350.4459999999999</v>
      </c>
      <c r="BJ715" s="2">
        <v>5372.2579999999998</v>
      </c>
      <c r="BK715" s="2">
        <v>5390.6090000000004</v>
      </c>
    </row>
    <row r="716" spans="1:63">
      <c r="A716" s="2" t="s">
        <v>72</v>
      </c>
      <c r="B716" s="2" t="s">
        <v>48</v>
      </c>
      <c r="C716" s="2">
        <v>0</v>
      </c>
      <c r="D716" s="2">
        <v>0</v>
      </c>
      <c r="E716" s="2">
        <v>0</v>
      </c>
      <c r="F716" s="2">
        <v>0</v>
      </c>
      <c r="G716" s="2">
        <v>0</v>
      </c>
      <c r="H716" s="2">
        <v>0</v>
      </c>
      <c r="I716" s="2">
        <v>0</v>
      </c>
      <c r="J716" s="2">
        <v>0</v>
      </c>
      <c r="K716" s="2">
        <v>0</v>
      </c>
      <c r="L716" s="2">
        <v>0</v>
      </c>
      <c r="M716" s="2">
        <v>0</v>
      </c>
      <c r="N716" s="2">
        <v>0</v>
      </c>
      <c r="O716" s="2">
        <v>0</v>
      </c>
      <c r="P716" s="2">
        <v>0</v>
      </c>
      <c r="Q716" s="2">
        <v>0</v>
      </c>
      <c r="R716" s="2">
        <v>0</v>
      </c>
      <c r="S716" s="2">
        <v>0</v>
      </c>
      <c r="T716" s="2">
        <v>0</v>
      </c>
      <c r="U716" s="2">
        <v>0</v>
      </c>
      <c r="V716" s="2">
        <v>0</v>
      </c>
      <c r="W716" s="2">
        <v>0</v>
      </c>
      <c r="X716" s="2">
        <v>0</v>
      </c>
      <c r="Y716" s="2">
        <v>0</v>
      </c>
      <c r="Z716" s="2">
        <v>0</v>
      </c>
      <c r="AA716" s="2">
        <v>0</v>
      </c>
      <c r="AB716" s="2">
        <v>0</v>
      </c>
      <c r="AC716" s="2">
        <v>0</v>
      </c>
      <c r="AD716" s="2">
        <v>0</v>
      </c>
      <c r="AE716" s="2">
        <v>0</v>
      </c>
      <c r="AF716" s="2">
        <v>0</v>
      </c>
      <c r="AG716" s="2">
        <v>0</v>
      </c>
      <c r="AH716" s="2">
        <v>0</v>
      </c>
      <c r="AI716" s="2">
        <v>0</v>
      </c>
      <c r="AJ716" s="2">
        <v>0</v>
      </c>
      <c r="AK716" s="2">
        <v>0</v>
      </c>
      <c r="AL716" s="2">
        <v>0</v>
      </c>
      <c r="AM716" s="2">
        <v>3814.5630000000001</v>
      </c>
      <c r="AN716" s="2">
        <v>3843.6260000000002</v>
      </c>
      <c r="AO716" s="2">
        <v>3873.587</v>
      </c>
      <c r="AP716" s="2">
        <v>3904.4659999999999</v>
      </c>
      <c r="AQ716" s="2">
        <v>3936.1770000000001</v>
      </c>
      <c r="AR716" s="2">
        <v>3968.4960000000001</v>
      </c>
      <c r="AS716" s="2">
        <v>4001.7539999999999</v>
      </c>
      <c r="AT716" s="2">
        <v>4035.7</v>
      </c>
      <c r="AU716" s="2">
        <v>4070.1909999999998</v>
      </c>
      <c r="AV716" s="2">
        <v>4105.4939999999997</v>
      </c>
      <c r="AW716" s="2">
        <v>4141.3959999999997</v>
      </c>
      <c r="AX716" s="2">
        <v>4177.9639999999999</v>
      </c>
      <c r="AY716" s="2">
        <v>4215.4949999999999</v>
      </c>
      <c r="AZ716" s="2">
        <v>4253.7939999999999</v>
      </c>
      <c r="BA716" s="2">
        <v>4292.8410000000003</v>
      </c>
      <c r="BB716" s="2">
        <v>4332.223</v>
      </c>
      <c r="BC716" s="2">
        <v>4372.482</v>
      </c>
      <c r="BD716" s="2">
        <v>4413.2190000000001</v>
      </c>
      <c r="BE716" s="2">
        <v>4454.5600000000004</v>
      </c>
      <c r="BF716" s="2">
        <v>4496.51</v>
      </c>
      <c r="BG716" s="2">
        <v>4539.6679999999997</v>
      </c>
      <c r="BH716" s="2">
        <v>4583.2709999999997</v>
      </c>
      <c r="BI716" s="2">
        <v>4627.3419999999996</v>
      </c>
      <c r="BJ716" s="2">
        <v>4671.8959999999997</v>
      </c>
      <c r="BK716" s="2">
        <v>4722.4530000000004</v>
      </c>
    </row>
    <row r="717" spans="1:63">
      <c r="A717" s="2" t="s">
        <v>72</v>
      </c>
      <c r="B717" s="2" t="s">
        <v>49</v>
      </c>
      <c r="C717" s="2">
        <v>0</v>
      </c>
      <c r="D717" s="2">
        <v>0</v>
      </c>
      <c r="E717" s="2">
        <v>0</v>
      </c>
      <c r="F717" s="2">
        <v>0</v>
      </c>
      <c r="G717" s="2">
        <v>0</v>
      </c>
      <c r="H717" s="2">
        <v>0</v>
      </c>
      <c r="I717" s="2">
        <v>0</v>
      </c>
      <c r="J717" s="2">
        <v>0</v>
      </c>
      <c r="K717" s="2">
        <v>0</v>
      </c>
      <c r="L717" s="2">
        <v>0</v>
      </c>
      <c r="M717" s="2">
        <v>0</v>
      </c>
      <c r="N717" s="2">
        <v>0</v>
      </c>
      <c r="O717" s="2">
        <v>0</v>
      </c>
      <c r="P717" s="2">
        <v>0</v>
      </c>
      <c r="Q717" s="2">
        <v>0</v>
      </c>
      <c r="R717" s="2">
        <v>0</v>
      </c>
      <c r="S717" s="2">
        <v>0</v>
      </c>
      <c r="T717" s="2">
        <v>0</v>
      </c>
      <c r="U717" s="2">
        <v>0</v>
      </c>
      <c r="V717" s="2">
        <v>0</v>
      </c>
      <c r="W717" s="2">
        <v>0</v>
      </c>
      <c r="X717" s="2">
        <v>0</v>
      </c>
      <c r="Y717" s="2">
        <v>0</v>
      </c>
      <c r="Z717" s="2">
        <v>0</v>
      </c>
      <c r="AA717" s="2">
        <v>0</v>
      </c>
      <c r="AB717" s="2">
        <v>0</v>
      </c>
      <c r="AC717" s="2">
        <v>0</v>
      </c>
      <c r="AD717" s="2">
        <v>0</v>
      </c>
      <c r="AE717" s="2">
        <v>0</v>
      </c>
      <c r="AF717" s="2">
        <v>0</v>
      </c>
      <c r="AG717" s="2">
        <v>0</v>
      </c>
      <c r="AH717" s="2">
        <v>0</v>
      </c>
      <c r="AI717" s="2">
        <v>0</v>
      </c>
      <c r="AJ717" s="2">
        <v>0</v>
      </c>
      <c r="AK717" s="2">
        <v>0</v>
      </c>
      <c r="AL717" s="2">
        <v>0</v>
      </c>
      <c r="AM717" s="2">
        <v>0</v>
      </c>
      <c r="AN717" s="2">
        <v>0</v>
      </c>
      <c r="AO717" s="2">
        <v>0</v>
      </c>
      <c r="AP717" s="2">
        <v>0</v>
      </c>
      <c r="AQ717" s="2">
        <v>0</v>
      </c>
      <c r="AR717" s="2">
        <v>0</v>
      </c>
      <c r="AS717" s="2">
        <v>0</v>
      </c>
      <c r="AT717" s="2">
        <v>0</v>
      </c>
      <c r="AU717" s="2">
        <v>0</v>
      </c>
      <c r="AV717" s="2">
        <v>0</v>
      </c>
      <c r="AW717" s="2">
        <v>0</v>
      </c>
      <c r="AX717" s="2">
        <v>0</v>
      </c>
      <c r="AY717" s="2">
        <v>0</v>
      </c>
      <c r="AZ717" s="2">
        <v>0</v>
      </c>
      <c r="BA717" s="2">
        <v>0</v>
      </c>
      <c r="BB717" s="2">
        <v>0</v>
      </c>
      <c r="BC717" s="2">
        <v>0</v>
      </c>
      <c r="BD717" s="2">
        <v>0</v>
      </c>
      <c r="BE717" s="2">
        <v>0</v>
      </c>
      <c r="BF717" s="2">
        <v>0</v>
      </c>
      <c r="BG717" s="2">
        <v>0</v>
      </c>
      <c r="BH717" s="2">
        <v>0</v>
      </c>
      <c r="BI717" s="2">
        <v>0</v>
      </c>
      <c r="BJ717" s="2">
        <v>0</v>
      </c>
      <c r="BK717" s="2">
        <v>0</v>
      </c>
    </row>
    <row r="718" spans="1:63">
      <c r="A718" s="2" t="s">
        <v>72</v>
      </c>
      <c r="B718" s="2" t="s">
        <v>50</v>
      </c>
      <c r="C718" s="2">
        <v>0</v>
      </c>
      <c r="D718" s="2">
        <v>0</v>
      </c>
      <c r="E718" s="2">
        <v>0</v>
      </c>
      <c r="F718" s="2">
        <v>0</v>
      </c>
      <c r="G718" s="2">
        <v>0</v>
      </c>
      <c r="H718" s="2">
        <v>0</v>
      </c>
      <c r="I718" s="2">
        <v>0</v>
      </c>
      <c r="J718" s="2">
        <v>0</v>
      </c>
      <c r="K718" s="2">
        <v>0</v>
      </c>
      <c r="L718" s="2">
        <v>0</v>
      </c>
      <c r="M718" s="2">
        <v>0</v>
      </c>
      <c r="N718" s="2">
        <v>0</v>
      </c>
      <c r="O718" s="2">
        <v>0</v>
      </c>
      <c r="P718" s="2">
        <v>0</v>
      </c>
      <c r="Q718" s="2">
        <v>0</v>
      </c>
      <c r="R718" s="2">
        <v>0</v>
      </c>
      <c r="S718" s="2">
        <v>0</v>
      </c>
      <c r="T718" s="2">
        <v>0</v>
      </c>
      <c r="U718" s="2">
        <v>0</v>
      </c>
      <c r="V718" s="2">
        <v>0</v>
      </c>
      <c r="W718" s="2">
        <v>0</v>
      </c>
      <c r="X718" s="2">
        <v>0</v>
      </c>
      <c r="Y718" s="2">
        <v>0</v>
      </c>
      <c r="Z718" s="2">
        <v>0</v>
      </c>
      <c r="AA718" s="2">
        <v>0</v>
      </c>
      <c r="AB718" s="2">
        <v>0</v>
      </c>
      <c r="AC718" s="2">
        <v>0</v>
      </c>
      <c r="AD718" s="2">
        <v>0</v>
      </c>
      <c r="AE718" s="2">
        <v>0</v>
      </c>
      <c r="AF718" s="2">
        <v>0</v>
      </c>
      <c r="AG718" s="2">
        <v>0</v>
      </c>
      <c r="AH718" s="2">
        <v>0</v>
      </c>
      <c r="AI718" s="2">
        <v>0</v>
      </c>
      <c r="AJ718" s="2">
        <v>0</v>
      </c>
      <c r="AK718" s="2">
        <v>0</v>
      </c>
      <c r="AL718" s="2">
        <v>0</v>
      </c>
      <c r="AM718" s="2">
        <v>0</v>
      </c>
      <c r="AN718" s="2">
        <v>0</v>
      </c>
      <c r="AO718" s="2">
        <v>0</v>
      </c>
      <c r="AP718" s="2">
        <v>0</v>
      </c>
      <c r="AQ718" s="2">
        <v>0</v>
      </c>
      <c r="AR718" s="2">
        <v>0</v>
      </c>
      <c r="AS718" s="2">
        <v>0</v>
      </c>
      <c r="AT718" s="2">
        <v>0</v>
      </c>
      <c r="AU718" s="2">
        <v>0</v>
      </c>
      <c r="AV718" s="2">
        <v>0</v>
      </c>
      <c r="AW718" s="2">
        <v>0</v>
      </c>
      <c r="AX718" s="2">
        <v>0</v>
      </c>
      <c r="AY718" s="2">
        <v>0</v>
      </c>
      <c r="AZ718" s="2">
        <v>0</v>
      </c>
      <c r="BA718" s="2">
        <v>0</v>
      </c>
      <c r="BB718" s="2">
        <v>0</v>
      </c>
      <c r="BC718" s="2">
        <v>0</v>
      </c>
      <c r="BD718" s="2">
        <v>0</v>
      </c>
      <c r="BE718" s="2">
        <v>0</v>
      </c>
      <c r="BF718" s="2">
        <v>0</v>
      </c>
      <c r="BG718" s="2">
        <v>0</v>
      </c>
      <c r="BH718" s="2">
        <v>0</v>
      </c>
      <c r="BI718" s="2">
        <v>0</v>
      </c>
      <c r="BJ718" s="2">
        <v>0</v>
      </c>
      <c r="BK718" s="2">
        <v>0</v>
      </c>
    </row>
    <row r="719" spans="1:63">
      <c r="A719" s="2" t="s">
        <v>72</v>
      </c>
      <c r="B719" s="2" t="s">
        <v>51</v>
      </c>
      <c r="C719" s="2">
        <v>76.811199999999999</v>
      </c>
      <c r="D719" s="2">
        <v>76.811199999999999</v>
      </c>
      <c r="E719" s="2">
        <v>76.811199999999999</v>
      </c>
      <c r="F719" s="2">
        <v>76.811199999999999</v>
      </c>
      <c r="G719" s="2">
        <v>76.811199999999999</v>
      </c>
      <c r="H719" s="2">
        <v>76.811199999999999</v>
      </c>
      <c r="I719" s="2">
        <v>76.811199999999999</v>
      </c>
      <c r="J719" s="2">
        <v>76.811199999999999</v>
      </c>
      <c r="K719" s="2">
        <v>76.811199999999999</v>
      </c>
      <c r="L719" s="2">
        <v>76.811199999999999</v>
      </c>
      <c r="M719" s="2">
        <v>76.811199999999999</v>
      </c>
      <c r="N719" s="2">
        <v>76.811199999999999</v>
      </c>
      <c r="O719" s="2">
        <v>76.811199999999999</v>
      </c>
      <c r="P719" s="2">
        <v>76.811199999999999</v>
      </c>
      <c r="Q719" s="2">
        <v>76.811199999999999</v>
      </c>
      <c r="R719" s="2">
        <v>76.811199999999999</v>
      </c>
      <c r="S719" s="2">
        <v>76.811199999999999</v>
      </c>
      <c r="T719" s="2">
        <v>76.811199999999999</v>
      </c>
      <c r="U719" s="2">
        <v>76.811199999999999</v>
      </c>
      <c r="V719" s="2">
        <v>76.811199999999999</v>
      </c>
      <c r="W719" s="2">
        <v>76.811199999999999</v>
      </c>
      <c r="X719" s="2">
        <v>76.811199999999999</v>
      </c>
      <c r="Y719" s="2">
        <v>76.811199999999999</v>
      </c>
      <c r="Z719" s="2">
        <v>76.811199999999999</v>
      </c>
      <c r="AA719" s="2">
        <v>76.811199999999999</v>
      </c>
      <c r="AB719" s="2">
        <v>76.811199999999999</v>
      </c>
      <c r="AC719" s="2">
        <v>76.811199999999999</v>
      </c>
      <c r="AD719" s="2">
        <v>77.058099999999996</v>
      </c>
      <c r="AE719" s="2">
        <v>77.422300000000007</v>
      </c>
      <c r="AF719" s="2">
        <v>77.790800000000004</v>
      </c>
      <c r="AG719" s="2">
        <v>78.169399999999996</v>
      </c>
      <c r="AH719" s="2">
        <v>78.523899999999998</v>
      </c>
      <c r="AI719" s="2">
        <v>78.855999999999995</v>
      </c>
      <c r="AJ719" s="2">
        <v>79.163899999999998</v>
      </c>
      <c r="AK719" s="2">
        <v>79.474199999999996</v>
      </c>
      <c r="AL719" s="2">
        <v>79.771199999999993</v>
      </c>
      <c r="AM719" s="2">
        <v>80.063699999999997</v>
      </c>
      <c r="AN719" s="2">
        <v>80.363399999999999</v>
      </c>
      <c r="AO719" s="2">
        <v>80.627700000000004</v>
      </c>
      <c r="AP719" s="2">
        <v>80.895200000000003</v>
      </c>
      <c r="AQ719" s="2">
        <v>81.136200000000002</v>
      </c>
      <c r="AR719" s="2">
        <v>81.360799999999998</v>
      </c>
      <c r="AS719" s="2">
        <v>81.573800000000006</v>
      </c>
      <c r="AT719" s="2">
        <v>81.787700000000001</v>
      </c>
      <c r="AU719" s="2">
        <v>81.966800000000006</v>
      </c>
      <c r="AV719" s="2">
        <v>82.135199999999998</v>
      </c>
      <c r="AW719" s="2">
        <v>82.307299999999998</v>
      </c>
      <c r="AX719" s="2">
        <v>82.439899999999994</v>
      </c>
      <c r="AY719" s="2">
        <v>82.562299999999993</v>
      </c>
      <c r="AZ719" s="2">
        <v>82.674300000000002</v>
      </c>
      <c r="BA719" s="2">
        <v>82.7744</v>
      </c>
      <c r="BB719" s="2">
        <v>82.859700000000004</v>
      </c>
      <c r="BC719" s="2">
        <v>82.944199999999995</v>
      </c>
      <c r="BD719" s="2">
        <v>83.012100000000004</v>
      </c>
      <c r="BE719" s="2">
        <v>83.066800000000001</v>
      </c>
      <c r="BF719" s="2">
        <v>83.111900000000006</v>
      </c>
      <c r="BG719" s="2">
        <v>83.150800000000004</v>
      </c>
      <c r="BH719" s="2">
        <v>83.183899999999994</v>
      </c>
      <c r="BI719" s="2">
        <v>83.212199999999996</v>
      </c>
      <c r="BJ719" s="2">
        <v>83.236500000000007</v>
      </c>
      <c r="BK719" s="2">
        <v>83.258099999999999</v>
      </c>
    </row>
    <row r="720" spans="1:63">
      <c r="A720" s="2" t="s">
        <v>72</v>
      </c>
      <c r="B720" s="2" t="s">
        <v>52</v>
      </c>
      <c r="C720" s="2">
        <v>99.708600000000004</v>
      </c>
      <c r="D720" s="2">
        <v>99.708600000000004</v>
      </c>
      <c r="E720" s="2">
        <v>99.708600000000004</v>
      </c>
      <c r="F720" s="2">
        <v>99.708600000000004</v>
      </c>
      <c r="G720" s="2">
        <v>99.708600000000004</v>
      </c>
      <c r="H720" s="2">
        <v>99.708600000000004</v>
      </c>
      <c r="I720" s="2">
        <v>99.708600000000004</v>
      </c>
      <c r="J720" s="2">
        <v>99.708600000000004</v>
      </c>
      <c r="K720" s="2">
        <v>99.708600000000004</v>
      </c>
      <c r="L720" s="2">
        <v>99.708600000000004</v>
      </c>
      <c r="M720" s="2">
        <v>99.708600000000004</v>
      </c>
      <c r="N720" s="2">
        <v>99.708600000000004</v>
      </c>
      <c r="O720" s="2">
        <v>99.708600000000004</v>
      </c>
      <c r="P720" s="2">
        <v>99.708600000000004</v>
      </c>
      <c r="Q720" s="2">
        <v>99.708600000000004</v>
      </c>
      <c r="R720" s="2">
        <v>99.708600000000004</v>
      </c>
      <c r="S720" s="2">
        <v>99.708600000000004</v>
      </c>
      <c r="T720" s="2">
        <v>99.708600000000004</v>
      </c>
      <c r="U720" s="2">
        <v>99.708600000000004</v>
      </c>
      <c r="V720" s="2">
        <v>99.708600000000004</v>
      </c>
      <c r="W720" s="2">
        <v>99.708600000000004</v>
      </c>
      <c r="X720" s="2">
        <v>99.708600000000004</v>
      </c>
      <c r="Y720" s="2">
        <v>99.708600000000004</v>
      </c>
      <c r="Z720" s="2">
        <v>99.708600000000004</v>
      </c>
      <c r="AA720" s="2">
        <v>99.708600000000004</v>
      </c>
      <c r="AB720" s="2">
        <v>99.708600000000004</v>
      </c>
      <c r="AC720" s="2">
        <v>99.708600000000004</v>
      </c>
      <c r="AD720" s="2">
        <v>99.968500000000006</v>
      </c>
      <c r="AE720" s="2">
        <v>100.31010000000001</v>
      </c>
      <c r="AF720" s="2">
        <v>100.64879999999999</v>
      </c>
      <c r="AG720" s="2">
        <v>100.9915</v>
      </c>
      <c r="AH720" s="2">
        <v>101.3121</v>
      </c>
      <c r="AI720" s="2">
        <v>101.6127</v>
      </c>
      <c r="AJ720" s="2">
        <v>101.8921</v>
      </c>
      <c r="AK720" s="2">
        <v>102.17140000000001</v>
      </c>
      <c r="AL720" s="2">
        <v>102.43819999999999</v>
      </c>
      <c r="AM720" s="2">
        <v>102.7002</v>
      </c>
      <c r="AN720" s="2">
        <v>102.96639999999999</v>
      </c>
      <c r="AO720" s="2">
        <v>103.2037</v>
      </c>
      <c r="AP720" s="2">
        <v>103.4423</v>
      </c>
      <c r="AQ720" s="2">
        <v>103.6589</v>
      </c>
      <c r="AR720" s="2">
        <v>103.8612</v>
      </c>
      <c r="AS720" s="2">
        <v>104.0532</v>
      </c>
      <c r="AT720" s="2">
        <v>104.24469999999999</v>
      </c>
      <c r="AU720" s="2">
        <v>104.407</v>
      </c>
      <c r="AV720" s="2">
        <v>104.5595</v>
      </c>
      <c r="AW720" s="2">
        <v>104.7136</v>
      </c>
      <c r="AX720" s="2">
        <v>104.8344</v>
      </c>
      <c r="AY720" s="2">
        <v>104.9455</v>
      </c>
      <c r="AZ720" s="2">
        <v>105.04689999999999</v>
      </c>
      <c r="BA720" s="2">
        <v>105.13720000000001</v>
      </c>
      <c r="BB720" s="2">
        <v>105.21420000000001</v>
      </c>
      <c r="BC720" s="2">
        <v>105.28959999999999</v>
      </c>
      <c r="BD720" s="2">
        <v>105.35039999999999</v>
      </c>
      <c r="BE720" s="2">
        <v>105.39960000000001</v>
      </c>
      <c r="BF720" s="2">
        <v>105.4402</v>
      </c>
      <c r="BG720" s="2">
        <v>105.4752</v>
      </c>
      <c r="BH720" s="2">
        <v>105.505</v>
      </c>
      <c r="BI720" s="2">
        <v>105.5305</v>
      </c>
      <c r="BJ720" s="2">
        <v>105.5522</v>
      </c>
      <c r="BK720" s="2">
        <v>105.57170000000001</v>
      </c>
    </row>
    <row r="721" spans="1:63">
      <c r="A721" s="2" t="s">
        <v>72</v>
      </c>
      <c r="B721" s="2" t="s">
        <v>877</v>
      </c>
      <c r="C721" s="2">
        <v>0</v>
      </c>
      <c r="D721" s="2">
        <v>0</v>
      </c>
      <c r="E721" s="2">
        <v>0</v>
      </c>
      <c r="F721" s="2">
        <v>0</v>
      </c>
      <c r="G721" s="2">
        <v>0</v>
      </c>
      <c r="H721" s="2">
        <v>0</v>
      </c>
      <c r="I721" s="2">
        <v>0</v>
      </c>
      <c r="J721" s="2">
        <v>0</v>
      </c>
      <c r="K721" s="2">
        <v>0</v>
      </c>
      <c r="L721" s="2">
        <v>0</v>
      </c>
      <c r="M721" s="2">
        <v>0</v>
      </c>
      <c r="N721" s="2">
        <v>0</v>
      </c>
      <c r="O721" s="2">
        <v>0</v>
      </c>
      <c r="P721" s="2">
        <v>0</v>
      </c>
      <c r="Q721" s="2">
        <v>0</v>
      </c>
      <c r="R721" s="2">
        <v>0</v>
      </c>
      <c r="S721" s="2">
        <v>0</v>
      </c>
      <c r="T721" s="2">
        <v>0</v>
      </c>
      <c r="U721" s="2">
        <v>0</v>
      </c>
      <c r="V721" s="2">
        <v>0</v>
      </c>
      <c r="W721" s="2">
        <v>0</v>
      </c>
      <c r="X721" s="2">
        <v>0</v>
      </c>
      <c r="Y721" s="2">
        <v>0</v>
      </c>
      <c r="Z721" s="2">
        <v>0</v>
      </c>
      <c r="AA721" s="2">
        <v>0</v>
      </c>
      <c r="AB721" s="2">
        <v>0</v>
      </c>
      <c r="AC721" s="2">
        <v>0</v>
      </c>
      <c r="AD721" s="2">
        <v>0</v>
      </c>
      <c r="AE721" s="2">
        <v>0</v>
      </c>
      <c r="AF721" s="2">
        <v>0</v>
      </c>
      <c r="AG721" s="2">
        <v>0</v>
      </c>
      <c r="AH721" s="2">
        <v>0</v>
      </c>
      <c r="AI721" s="2">
        <v>0</v>
      </c>
      <c r="AJ721" s="2">
        <v>0</v>
      </c>
      <c r="AK721" s="2">
        <v>0</v>
      </c>
      <c r="AL721" s="2">
        <v>234.45410000000001</v>
      </c>
      <c r="AM721" s="2">
        <v>234.85990000000001</v>
      </c>
      <c r="AN721" s="2">
        <v>235.30889999999999</v>
      </c>
      <c r="AO721" s="2">
        <v>235.79839999999999</v>
      </c>
      <c r="AP721" s="2">
        <v>236.31610000000001</v>
      </c>
      <c r="AQ721" s="2">
        <v>236.86099999999999</v>
      </c>
      <c r="AR721" s="2">
        <v>237.4221</v>
      </c>
      <c r="AS721" s="2">
        <v>237.99950000000001</v>
      </c>
      <c r="AT721" s="2">
        <v>238.5829</v>
      </c>
      <c r="AU721" s="2">
        <v>239.17230000000001</v>
      </c>
      <c r="AV721" s="2">
        <v>239.7638</v>
      </c>
      <c r="AW721" s="2">
        <v>240.34870000000001</v>
      </c>
      <c r="AX721" s="2">
        <v>240.9341</v>
      </c>
      <c r="AY721" s="2">
        <v>241.51410000000001</v>
      </c>
      <c r="AZ721" s="2">
        <v>242.08359999999999</v>
      </c>
      <c r="BA721" s="2">
        <v>242.64150000000001</v>
      </c>
      <c r="BB721" s="2">
        <v>243.18190000000001</v>
      </c>
      <c r="BC721" s="2">
        <v>243.70949999999999</v>
      </c>
      <c r="BD721" s="2">
        <v>244.22470000000001</v>
      </c>
      <c r="BE721" s="2">
        <v>244.73</v>
      </c>
      <c r="BF721" s="2">
        <v>245.2261</v>
      </c>
      <c r="BG721" s="2">
        <v>245.72229999999999</v>
      </c>
      <c r="BH721" s="2">
        <v>246.21019999999999</v>
      </c>
      <c r="BI721" s="2">
        <v>246.69290000000001</v>
      </c>
      <c r="BJ721" s="2">
        <v>247.1728</v>
      </c>
      <c r="BK721" s="2">
        <v>247.6635</v>
      </c>
    </row>
    <row r="722" spans="1:63">
      <c r="A722" s="2" t="s">
        <v>72</v>
      </c>
      <c r="B722" s="2" t="s">
        <v>53</v>
      </c>
      <c r="C722" s="2">
        <v>0</v>
      </c>
      <c r="D722" s="2">
        <v>0</v>
      </c>
      <c r="E722" s="2">
        <v>0</v>
      </c>
      <c r="F722" s="2">
        <v>0</v>
      </c>
      <c r="G722" s="2">
        <v>0</v>
      </c>
      <c r="H722" s="2">
        <v>0</v>
      </c>
      <c r="I722" s="2">
        <v>0</v>
      </c>
      <c r="J722" s="2">
        <v>0</v>
      </c>
      <c r="K722" s="2">
        <v>0</v>
      </c>
      <c r="L722" s="2">
        <v>0</v>
      </c>
      <c r="M722" s="2">
        <v>0</v>
      </c>
      <c r="N722" s="2">
        <v>0</v>
      </c>
      <c r="O722" s="2">
        <v>0</v>
      </c>
      <c r="P722" s="2">
        <v>0</v>
      </c>
      <c r="Q722" s="2">
        <v>0</v>
      </c>
      <c r="R722" s="2">
        <v>0</v>
      </c>
      <c r="S722" s="2">
        <v>0</v>
      </c>
      <c r="T722" s="2">
        <v>0</v>
      </c>
      <c r="U722" s="2">
        <v>0</v>
      </c>
      <c r="V722" s="2">
        <v>0</v>
      </c>
      <c r="W722" s="2">
        <v>0</v>
      </c>
      <c r="X722" s="2">
        <v>0</v>
      </c>
      <c r="Y722" s="2">
        <v>0</v>
      </c>
      <c r="Z722" s="2">
        <v>0</v>
      </c>
      <c r="AA722" s="2">
        <v>0</v>
      </c>
      <c r="AB722" s="2">
        <v>0</v>
      </c>
      <c r="AC722" s="2">
        <v>0</v>
      </c>
      <c r="AD722" s="2">
        <v>0</v>
      </c>
      <c r="AE722" s="2">
        <v>0</v>
      </c>
      <c r="AF722" s="2">
        <v>0</v>
      </c>
      <c r="AG722" s="2">
        <v>0</v>
      </c>
      <c r="AH722" s="2">
        <v>0</v>
      </c>
      <c r="AI722" s="2">
        <v>0</v>
      </c>
      <c r="AJ722" s="2">
        <v>0</v>
      </c>
      <c r="AK722" s="2">
        <v>0</v>
      </c>
      <c r="AL722" s="2">
        <v>0</v>
      </c>
      <c r="AM722" s="2">
        <v>0</v>
      </c>
      <c r="AN722" s="2">
        <v>0</v>
      </c>
      <c r="AO722" s="2">
        <v>0</v>
      </c>
      <c r="AP722" s="2">
        <v>0</v>
      </c>
      <c r="AQ722" s="2">
        <v>0</v>
      </c>
      <c r="AR722" s="2">
        <v>0</v>
      </c>
      <c r="AS722" s="2">
        <v>0</v>
      </c>
      <c r="AT722" s="2">
        <v>0</v>
      </c>
      <c r="AU722" s="2">
        <v>0</v>
      </c>
      <c r="AV722" s="2">
        <v>0</v>
      </c>
      <c r="AW722" s="2">
        <v>0</v>
      </c>
      <c r="AX722" s="2">
        <v>0</v>
      </c>
      <c r="AY722" s="2">
        <v>0</v>
      </c>
      <c r="AZ722" s="2">
        <v>0</v>
      </c>
      <c r="BA722" s="2">
        <v>0</v>
      </c>
      <c r="BB722" s="2">
        <v>0</v>
      </c>
      <c r="BC722" s="2">
        <v>0</v>
      </c>
      <c r="BD722" s="2">
        <v>0</v>
      </c>
      <c r="BE722" s="2">
        <v>0</v>
      </c>
      <c r="BF722" s="2">
        <v>0</v>
      </c>
      <c r="BG722" s="2">
        <v>0</v>
      </c>
      <c r="BH722" s="2">
        <v>0</v>
      </c>
      <c r="BI722" s="2">
        <v>0</v>
      </c>
      <c r="BJ722" s="2">
        <v>0</v>
      </c>
      <c r="BK722" s="2">
        <v>0</v>
      </c>
    </row>
    <row r="723" spans="1:63">
      <c r="A723" s="2" t="s">
        <v>72</v>
      </c>
      <c r="B723" s="2" t="s">
        <v>54</v>
      </c>
      <c r="C723" s="2">
        <v>0</v>
      </c>
      <c r="D723" s="2">
        <v>0</v>
      </c>
      <c r="E723" s="2">
        <v>0</v>
      </c>
      <c r="F723" s="2">
        <v>0</v>
      </c>
      <c r="G723" s="2">
        <v>0</v>
      </c>
      <c r="H723" s="2">
        <v>0</v>
      </c>
      <c r="I723" s="2">
        <v>0</v>
      </c>
      <c r="J723" s="2">
        <v>0</v>
      </c>
      <c r="K723" s="2">
        <v>0</v>
      </c>
      <c r="L723" s="2">
        <v>0</v>
      </c>
      <c r="M723" s="2">
        <v>0</v>
      </c>
      <c r="N723" s="2">
        <v>0</v>
      </c>
      <c r="O723" s="2">
        <v>0</v>
      </c>
      <c r="P723" s="2">
        <v>0</v>
      </c>
      <c r="Q723" s="2">
        <v>0</v>
      </c>
      <c r="R723" s="2">
        <v>0</v>
      </c>
      <c r="S723" s="2">
        <v>0</v>
      </c>
      <c r="T723" s="2">
        <v>0</v>
      </c>
      <c r="U723" s="2">
        <v>0</v>
      </c>
      <c r="V723" s="2">
        <v>0</v>
      </c>
      <c r="W723" s="2">
        <v>0</v>
      </c>
      <c r="X723" s="2">
        <v>0</v>
      </c>
      <c r="Y723" s="2">
        <v>0</v>
      </c>
      <c r="Z723" s="2">
        <v>0</v>
      </c>
      <c r="AA723" s="2">
        <v>0</v>
      </c>
      <c r="AB723" s="2">
        <v>0</v>
      </c>
      <c r="AC723" s="2">
        <v>0</v>
      </c>
      <c r="AD723" s="2">
        <v>0</v>
      </c>
      <c r="AE723" s="2">
        <v>0</v>
      </c>
      <c r="AF723" s="2">
        <v>0</v>
      </c>
      <c r="AG723" s="2">
        <v>0</v>
      </c>
      <c r="AH723" s="2">
        <v>0</v>
      </c>
      <c r="AI723" s="2">
        <v>0</v>
      </c>
      <c r="AJ723" s="2">
        <v>0</v>
      </c>
      <c r="AK723" s="2">
        <v>0</v>
      </c>
      <c r="AL723" s="2">
        <v>0</v>
      </c>
      <c r="AM723" s="2">
        <v>0</v>
      </c>
      <c r="AN723" s="2">
        <v>0</v>
      </c>
      <c r="AO723" s="2">
        <v>0</v>
      </c>
      <c r="AP723" s="2">
        <v>0</v>
      </c>
      <c r="AQ723" s="2">
        <v>0</v>
      </c>
      <c r="AR723" s="2">
        <v>0</v>
      </c>
      <c r="AS723" s="2">
        <v>0</v>
      </c>
      <c r="AT723" s="2">
        <v>0</v>
      </c>
      <c r="AU723" s="2">
        <v>0</v>
      </c>
      <c r="AV723" s="2">
        <v>0</v>
      </c>
      <c r="AW723" s="2">
        <v>0</v>
      </c>
      <c r="AX723" s="2">
        <v>0</v>
      </c>
      <c r="AY723" s="2">
        <v>0</v>
      </c>
      <c r="AZ723" s="2">
        <v>0</v>
      </c>
      <c r="BA723" s="2">
        <v>0</v>
      </c>
      <c r="BB723" s="2">
        <v>0</v>
      </c>
      <c r="BC723" s="2">
        <v>0</v>
      </c>
      <c r="BD723" s="2">
        <v>0</v>
      </c>
      <c r="BE723" s="2">
        <v>0</v>
      </c>
      <c r="BF723" s="2">
        <v>0</v>
      </c>
      <c r="BG723" s="2">
        <v>0</v>
      </c>
      <c r="BH723" s="2">
        <v>0</v>
      </c>
      <c r="BI723" s="2">
        <v>0</v>
      </c>
      <c r="BJ723" s="2">
        <v>0</v>
      </c>
      <c r="BK723" s="2">
        <v>0</v>
      </c>
    </row>
    <row r="724" spans="1:63">
      <c r="A724" s="2" t="s">
        <v>72</v>
      </c>
      <c r="B724" s="2" t="s">
        <v>55</v>
      </c>
      <c r="C724" s="2">
        <v>0</v>
      </c>
      <c r="D724" s="2">
        <v>0</v>
      </c>
      <c r="E724" s="2">
        <v>0</v>
      </c>
      <c r="F724" s="2">
        <v>0</v>
      </c>
      <c r="G724" s="2">
        <v>0</v>
      </c>
      <c r="H724" s="2">
        <v>0</v>
      </c>
      <c r="I724" s="2">
        <v>0</v>
      </c>
      <c r="J724" s="2">
        <v>0</v>
      </c>
      <c r="K724" s="2">
        <v>0</v>
      </c>
      <c r="L724" s="2">
        <v>0</v>
      </c>
      <c r="M724" s="2">
        <v>0</v>
      </c>
      <c r="N724" s="2">
        <v>0</v>
      </c>
      <c r="O724" s="2">
        <v>0</v>
      </c>
      <c r="P724" s="2">
        <v>0</v>
      </c>
      <c r="Q724" s="2">
        <v>0</v>
      </c>
      <c r="R724" s="2">
        <v>0</v>
      </c>
      <c r="S724" s="2">
        <v>0</v>
      </c>
      <c r="T724" s="2">
        <v>0</v>
      </c>
      <c r="U724" s="2">
        <v>0</v>
      </c>
      <c r="V724" s="2">
        <v>0</v>
      </c>
      <c r="W724" s="2">
        <v>0</v>
      </c>
      <c r="X724" s="2">
        <v>0</v>
      </c>
      <c r="Y724" s="2">
        <v>0</v>
      </c>
      <c r="Z724" s="2">
        <v>0</v>
      </c>
      <c r="AA724" s="2">
        <v>0</v>
      </c>
      <c r="AB724" s="2">
        <v>0</v>
      </c>
      <c r="AC724" s="2">
        <v>0</v>
      </c>
      <c r="AD724" s="2">
        <v>0</v>
      </c>
      <c r="AE724" s="2">
        <v>0</v>
      </c>
      <c r="AF724" s="2">
        <v>0</v>
      </c>
      <c r="AG724" s="2">
        <v>0</v>
      </c>
      <c r="AH724" s="2">
        <v>0</v>
      </c>
      <c r="AI724" s="2">
        <v>0</v>
      </c>
      <c r="AJ724" s="2">
        <v>0</v>
      </c>
      <c r="AK724" s="2">
        <v>0</v>
      </c>
      <c r="AL724" s="2">
        <v>0</v>
      </c>
      <c r="AM724" s="2">
        <v>0</v>
      </c>
      <c r="AN724" s="2">
        <v>0</v>
      </c>
      <c r="AO724" s="2">
        <v>0</v>
      </c>
      <c r="AP724" s="2">
        <v>0</v>
      </c>
      <c r="AQ724" s="2">
        <v>0</v>
      </c>
      <c r="AR724" s="2">
        <v>0</v>
      </c>
      <c r="AS724" s="2">
        <v>0</v>
      </c>
      <c r="AT724" s="2">
        <v>0</v>
      </c>
      <c r="AU724" s="2">
        <v>0</v>
      </c>
      <c r="AV724" s="2">
        <v>0</v>
      </c>
      <c r="AW724" s="2">
        <v>0</v>
      </c>
      <c r="AX724" s="2">
        <v>0</v>
      </c>
      <c r="AY724" s="2">
        <v>0</v>
      </c>
      <c r="AZ724" s="2">
        <v>0</v>
      </c>
      <c r="BA724" s="2">
        <v>0</v>
      </c>
      <c r="BB724" s="2">
        <v>0</v>
      </c>
      <c r="BC724" s="2">
        <v>0</v>
      </c>
      <c r="BD724" s="2">
        <v>0</v>
      </c>
      <c r="BE724" s="2">
        <v>0</v>
      </c>
      <c r="BF724" s="2">
        <v>0</v>
      </c>
      <c r="BG724" s="2">
        <v>0</v>
      </c>
      <c r="BH724" s="2">
        <v>0</v>
      </c>
      <c r="BI724" s="2">
        <v>0</v>
      </c>
      <c r="BJ724" s="2">
        <v>0</v>
      </c>
      <c r="BK724" s="2">
        <v>0</v>
      </c>
    </row>
    <row r="725" spans="1:63">
      <c r="A725" s="2" t="s">
        <v>72</v>
      </c>
      <c r="B725" s="2" t="s">
        <v>56</v>
      </c>
      <c r="C725" s="2">
        <v>0</v>
      </c>
      <c r="D725" s="2">
        <v>0</v>
      </c>
      <c r="E725" s="2">
        <v>0</v>
      </c>
      <c r="F725" s="2">
        <v>0</v>
      </c>
      <c r="G725" s="2">
        <v>0</v>
      </c>
      <c r="H725" s="2">
        <v>0</v>
      </c>
      <c r="I725" s="2">
        <v>0</v>
      </c>
      <c r="J725" s="2">
        <v>0</v>
      </c>
      <c r="K725" s="2">
        <v>0</v>
      </c>
      <c r="L725" s="2">
        <v>0</v>
      </c>
      <c r="M725" s="2">
        <v>0</v>
      </c>
      <c r="N725" s="2">
        <v>0</v>
      </c>
      <c r="O725" s="2">
        <v>0</v>
      </c>
      <c r="P725" s="2">
        <v>0</v>
      </c>
      <c r="Q725" s="2">
        <v>0</v>
      </c>
      <c r="R725" s="2">
        <v>0</v>
      </c>
      <c r="S725" s="2">
        <v>0</v>
      </c>
      <c r="T725" s="2">
        <v>0</v>
      </c>
      <c r="U725" s="2">
        <v>0</v>
      </c>
      <c r="V725" s="2">
        <v>0</v>
      </c>
      <c r="W725" s="2">
        <v>0</v>
      </c>
      <c r="X725" s="2">
        <v>0</v>
      </c>
      <c r="Y725" s="2">
        <v>0</v>
      </c>
      <c r="Z725" s="2">
        <v>0</v>
      </c>
      <c r="AA725" s="2">
        <v>0</v>
      </c>
      <c r="AB725" s="2">
        <v>0</v>
      </c>
      <c r="AC725" s="2">
        <v>0</v>
      </c>
      <c r="AD725" s="2">
        <v>0</v>
      </c>
      <c r="AE725" s="2">
        <v>0</v>
      </c>
      <c r="AF725" s="2">
        <v>0</v>
      </c>
      <c r="AG725" s="2">
        <v>0</v>
      </c>
      <c r="AH725" s="2">
        <v>0</v>
      </c>
      <c r="AI725" s="2">
        <v>0</v>
      </c>
      <c r="AJ725" s="2">
        <v>0</v>
      </c>
      <c r="AK725" s="2">
        <v>0</v>
      </c>
      <c r="AL725" s="2">
        <v>0</v>
      </c>
      <c r="AM725" s="2">
        <v>0</v>
      </c>
      <c r="AN725" s="2">
        <v>0</v>
      </c>
      <c r="AO725" s="2">
        <v>0</v>
      </c>
      <c r="AP725" s="2">
        <v>0</v>
      </c>
      <c r="AQ725" s="2">
        <v>0</v>
      </c>
      <c r="AR725" s="2">
        <v>0</v>
      </c>
      <c r="AS725" s="2">
        <v>0</v>
      </c>
      <c r="AT725" s="2">
        <v>0</v>
      </c>
      <c r="AU725" s="2">
        <v>0</v>
      </c>
      <c r="AV725" s="2">
        <v>0</v>
      </c>
      <c r="AW725" s="2">
        <v>0</v>
      </c>
      <c r="AX725" s="2">
        <v>0</v>
      </c>
      <c r="AY725" s="2">
        <v>0</v>
      </c>
      <c r="AZ725" s="2">
        <v>0</v>
      </c>
      <c r="BA725" s="2">
        <v>0</v>
      </c>
      <c r="BB725" s="2">
        <v>0</v>
      </c>
      <c r="BC725" s="2">
        <v>0</v>
      </c>
      <c r="BD725" s="2">
        <v>0</v>
      </c>
      <c r="BE725" s="2">
        <v>0</v>
      </c>
      <c r="BF725" s="2">
        <v>0</v>
      </c>
      <c r="BG725" s="2">
        <v>0</v>
      </c>
      <c r="BH725" s="2">
        <v>0</v>
      </c>
      <c r="BI725" s="2">
        <v>0</v>
      </c>
      <c r="BJ725" s="2">
        <v>0</v>
      </c>
      <c r="BK725" s="2">
        <v>0</v>
      </c>
    </row>
    <row r="726" spans="1:63">
      <c r="A726" s="2" t="s">
        <v>72</v>
      </c>
      <c r="B726" s="2" t="s">
        <v>57</v>
      </c>
      <c r="C726" s="2">
        <v>0</v>
      </c>
      <c r="D726" s="2">
        <v>0</v>
      </c>
      <c r="E726" s="2">
        <v>0</v>
      </c>
      <c r="F726" s="2">
        <v>0</v>
      </c>
      <c r="G726" s="2">
        <v>0</v>
      </c>
      <c r="H726" s="2">
        <v>0</v>
      </c>
      <c r="I726" s="2">
        <v>0</v>
      </c>
      <c r="J726" s="2">
        <v>0</v>
      </c>
      <c r="K726" s="2">
        <v>0</v>
      </c>
      <c r="L726" s="2">
        <v>0</v>
      </c>
      <c r="M726" s="2">
        <v>0</v>
      </c>
      <c r="N726" s="2">
        <v>0</v>
      </c>
      <c r="O726" s="2">
        <v>0</v>
      </c>
      <c r="P726" s="2">
        <v>0</v>
      </c>
      <c r="Q726" s="2">
        <v>0</v>
      </c>
      <c r="R726" s="2">
        <v>0</v>
      </c>
      <c r="S726" s="2">
        <v>0</v>
      </c>
      <c r="T726" s="2">
        <v>0</v>
      </c>
      <c r="U726" s="2">
        <v>0</v>
      </c>
      <c r="V726" s="2">
        <v>0</v>
      </c>
      <c r="W726" s="2">
        <v>0</v>
      </c>
      <c r="X726" s="2">
        <v>0</v>
      </c>
      <c r="Y726" s="2">
        <v>0</v>
      </c>
      <c r="Z726" s="2">
        <v>0</v>
      </c>
      <c r="AA726" s="2">
        <v>0</v>
      </c>
      <c r="AB726" s="2">
        <v>0</v>
      </c>
      <c r="AC726" s="2">
        <v>0</v>
      </c>
      <c r="AD726" s="2">
        <v>0</v>
      </c>
      <c r="AE726" s="2">
        <v>0</v>
      </c>
      <c r="AF726" s="2">
        <v>0</v>
      </c>
      <c r="AG726" s="2">
        <v>0</v>
      </c>
      <c r="AH726" s="2">
        <v>0</v>
      </c>
      <c r="AI726" s="2">
        <v>0</v>
      </c>
      <c r="AJ726" s="2">
        <v>0</v>
      </c>
      <c r="AK726" s="2">
        <v>0</v>
      </c>
      <c r="AL726" s="2">
        <v>0</v>
      </c>
      <c r="AM726" s="2">
        <v>0</v>
      </c>
      <c r="AN726" s="2">
        <v>0</v>
      </c>
      <c r="AO726" s="2">
        <v>0</v>
      </c>
      <c r="AP726" s="2">
        <v>0</v>
      </c>
      <c r="AQ726" s="2">
        <v>0</v>
      </c>
      <c r="AR726" s="2">
        <v>0</v>
      </c>
      <c r="AS726" s="2">
        <v>0</v>
      </c>
      <c r="AT726" s="2">
        <v>0</v>
      </c>
      <c r="AU726" s="2">
        <v>0</v>
      </c>
      <c r="AV726" s="2">
        <v>0</v>
      </c>
      <c r="AW726" s="2">
        <v>0</v>
      </c>
      <c r="AX726" s="2">
        <v>0</v>
      </c>
      <c r="AY726" s="2">
        <v>0</v>
      </c>
      <c r="AZ726" s="2">
        <v>0</v>
      </c>
      <c r="BA726" s="2">
        <v>0</v>
      </c>
      <c r="BB726" s="2">
        <v>0</v>
      </c>
      <c r="BC726" s="2">
        <v>0</v>
      </c>
      <c r="BD726" s="2">
        <v>0</v>
      </c>
      <c r="BE726" s="2">
        <v>0</v>
      </c>
      <c r="BF726" s="2">
        <v>0</v>
      </c>
      <c r="BG726" s="2">
        <v>0</v>
      </c>
      <c r="BH726" s="2">
        <v>0</v>
      </c>
      <c r="BI726" s="2">
        <v>0</v>
      </c>
      <c r="BJ726" s="2">
        <v>0</v>
      </c>
      <c r="BK726" s="2">
        <v>0</v>
      </c>
    </row>
    <row r="727" spans="1:63">
      <c r="A727" s="2" t="s">
        <v>72</v>
      </c>
      <c r="B727" s="2" t="s">
        <v>58</v>
      </c>
      <c r="C727" s="2">
        <v>51.788800000000002</v>
      </c>
      <c r="D727" s="2">
        <v>51.788800000000002</v>
      </c>
      <c r="E727" s="2">
        <v>51.788800000000002</v>
      </c>
      <c r="F727" s="2">
        <v>51.788800000000002</v>
      </c>
      <c r="G727" s="2">
        <v>51.788800000000002</v>
      </c>
      <c r="H727" s="2">
        <v>51.788800000000002</v>
      </c>
      <c r="I727" s="2">
        <v>51.788800000000002</v>
      </c>
      <c r="J727" s="2">
        <v>51.788800000000002</v>
      </c>
      <c r="K727" s="2">
        <v>51.788800000000002</v>
      </c>
      <c r="L727" s="2">
        <v>51.788800000000002</v>
      </c>
      <c r="M727" s="2">
        <v>51.788800000000002</v>
      </c>
      <c r="N727" s="2">
        <v>51.788800000000002</v>
      </c>
      <c r="O727" s="2">
        <v>51.788800000000002</v>
      </c>
      <c r="P727" s="2">
        <v>51.788800000000002</v>
      </c>
      <c r="Q727" s="2">
        <v>51.788800000000002</v>
      </c>
      <c r="R727" s="2">
        <v>51.788800000000002</v>
      </c>
      <c r="S727" s="2">
        <v>51.788800000000002</v>
      </c>
      <c r="T727" s="2">
        <v>51.788800000000002</v>
      </c>
      <c r="U727" s="2">
        <v>51.788800000000002</v>
      </c>
      <c r="V727" s="2">
        <v>51.788800000000002</v>
      </c>
      <c r="W727" s="2">
        <v>51.788800000000002</v>
      </c>
      <c r="X727" s="2">
        <v>51.788800000000002</v>
      </c>
      <c r="Y727" s="2">
        <v>51.788800000000002</v>
      </c>
      <c r="Z727" s="2">
        <v>51.788800000000002</v>
      </c>
      <c r="AA727" s="2">
        <v>51.788800000000002</v>
      </c>
      <c r="AB727" s="2">
        <v>51.788800000000002</v>
      </c>
      <c r="AC727" s="2">
        <v>51.788800000000002</v>
      </c>
      <c r="AD727" s="2">
        <v>52.174100000000003</v>
      </c>
      <c r="AE727" s="2">
        <v>52.758699999999997</v>
      </c>
      <c r="AF727" s="2">
        <v>53.346600000000002</v>
      </c>
      <c r="AG727" s="2">
        <v>53.949199999999998</v>
      </c>
      <c r="AH727" s="2">
        <v>54.504199999999997</v>
      </c>
      <c r="AI727" s="2">
        <v>55.016599999999997</v>
      </c>
      <c r="AJ727" s="2">
        <v>55.483600000000003</v>
      </c>
      <c r="AK727" s="2">
        <v>55.953299999999999</v>
      </c>
      <c r="AL727" s="2">
        <v>56.400500000000001</v>
      </c>
      <c r="AM727" s="2">
        <v>56.836799999999997</v>
      </c>
      <c r="AN727" s="2">
        <v>57.284799999999997</v>
      </c>
      <c r="AO727" s="2">
        <v>57.670999999999999</v>
      </c>
      <c r="AP727" s="2">
        <v>58.062899999999999</v>
      </c>
      <c r="AQ727" s="2">
        <v>58.4099</v>
      </c>
      <c r="AR727" s="2">
        <v>58.7303</v>
      </c>
      <c r="AS727" s="2">
        <v>59.033200000000001</v>
      </c>
      <c r="AT727" s="2">
        <v>59.340200000000003</v>
      </c>
      <c r="AU727" s="2">
        <v>59.591299999999997</v>
      </c>
      <c r="AV727" s="2">
        <v>59.828699999999998</v>
      </c>
      <c r="AW727" s="2">
        <v>60.077300000000001</v>
      </c>
      <c r="AX727" s="2">
        <v>60.263599999999997</v>
      </c>
      <c r="AY727" s="2">
        <v>60.438400000000001</v>
      </c>
      <c r="AZ727" s="2">
        <v>60.601599999999998</v>
      </c>
      <c r="BA727" s="2">
        <v>60.7502</v>
      </c>
      <c r="BB727" s="2">
        <v>60.878999999999998</v>
      </c>
      <c r="BC727" s="2">
        <v>61.013300000000001</v>
      </c>
      <c r="BD727" s="2">
        <v>61.121400000000001</v>
      </c>
      <c r="BE727" s="2">
        <v>61.208599999999997</v>
      </c>
      <c r="BF727" s="2">
        <v>61.280700000000003</v>
      </c>
      <c r="BG727" s="2">
        <v>61.343600000000002</v>
      </c>
      <c r="BH727" s="2">
        <v>61.397399999999998</v>
      </c>
      <c r="BI727" s="2">
        <v>61.4435</v>
      </c>
      <c r="BJ727" s="2">
        <v>61.482900000000001</v>
      </c>
      <c r="BK727" s="2">
        <v>61.5182</v>
      </c>
    </row>
    <row r="728" spans="1:63">
      <c r="A728" s="2" t="s">
        <v>72</v>
      </c>
      <c r="B728" s="2" t="s">
        <v>59</v>
      </c>
      <c r="C728" s="2">
        <v>62.489899999999999</v>
      </c>
      <c r="D728" s="2">
        <v>62.489899999999999</v>
      </c>
      <c r="E728" s="2">
        <v>62.489899999999999</v>
      </c>
      <c r="F728" s="2">
        <v>62.489899999999999</v>
      </c>
      <c r="G728" s="2">
        <v>62.489899999999999</v>
      </c>
      <c r="H728" s="2">
        <v>62.489899999999999</v>
      </c>
      <c r="I728" s="2">
        <v>62.489899999999999</v>
      </c>
      <c r="J728" s="2">
        <v>62.489899999999999</v>
      </c>
      <c r="K728" s="2">
        <v>62.489899999999999</v>
      </c>
      <c r="L728" s="2">
        <v>62.489899999999999</v>
      </c>
      <c r="M728" s="2">
        <v>62.489899999999999</v>
      </c>
      <c r="N728" s="2">
        <v>62.489899999999999</v>
      </c>
      <c r="O728" s="2">
        <v>62.489899999999999</v>
      </c>
      <c r="P728" s="2">
        <v>62.489899999999999</v>
      </c>
      <c r="Q728" s="2">
        <v>62.489899999999999</v>
      </c>
      <c r="R728" s="2">
        <v>62.489899999999999</v>
      </c>
      <c r="S728" s="2">
        <v>62.489899999999999</v>
      </c>
      <c r="T728" s="2">
        <v>62.489899999999999</v>
      </c>
      <c r="U728" s="2">
        <v>62.489899999999999</v>
      </c>
      <c r="V728" s="2">
        <v>62.489899999999999</v>
      </c>
      <c r="W728" s="2">
        <v>62.489899999999999</v>
      </c>
      <c r="X728" s="2">
        <v>62.489899999999999</v>
      </c>
      <c r="Y728" s="2">
        <v>62.489899999999999</v>
      </c>
      <c r="Z728" s="2">
        <v>62.489899999999999</v>
      </c>
      <c r="AA728" s="2">
        <v>62.489899999999999</v>
      </c>
      <c r="AB728" s="2">
        <v>62.489899999999999</v>
      </c>
      <c r="AC728" s="2">
        <v>62.489899999999999</v>
      </c>
      <c r="AD728" s="2">
        <v>62.996699999999997</v>
      </c>
      <c r="AE728" s="2">
        <v>63.671100000000003</v>
      </c>
      <c r="AF728" s="2">
        <v>64.336100000000002</v>
      </c>
      <c r="AG728" s="2">
        <v>65.007400000000004</v>
      </c>
      <c r="AH728" s="2">
        <v>65.628799999999998</v>
      </c>
      <c r="AI728" s="2">
        <v>66.208500000000001</v>
      </c>
      <c r="AJ728" s="2">
        <v>66.741100000000003</v>
      </c>
      <c r="AK728" s="2">
        <v>67.271600000000007</v>
      </c>
      <c r="AL728" s="2">
        <v>67.776899999999998</v>
      </c>
      <c r="AM728" s="2">
        <v>68.267899999999997</v>
      </c>
      <c r="AN728" s="2">
        <v>68.7667</v>
      </c>
      <c r="AO728" s="2">
        <v>69.204499999999996</v>
      </c>
      <c r="AP728" s="2">
        <v>69.644900000000007</v>
      </c>
      <c r="AQ728" s="2">
        <v>70.039699999999996</v>
      </c>
      <c r="AR728" s="2">
        <v>70.405699999999996</v>
      </c>
      <c r="AS728" s="2">
        <v>70.751999999999995</v>
      </c>
      <c r="AT728" s="2">
        <v>71.099400000000003</v>
      </c>
      <c r="AU728" s="2">
        <v>71.388999999999996</v>
      </c>
      <c r="AV728" s="2">
        <v>71.662199999999999</v>
      </c>
      <c r="AW728" s="2">
        <v>71.943299999999994</v>
      </c>
      <c r="AX728" s="2">
        <v>72.159899999999993</v>
      </c>
      <c r="AY728" s="2">
        <v>72.362099999999998</v>
      </c>
      <c r="AZ728" s="2">
        <v>72.549899999999994</v>
      </c>
      <c r="BA728" s="2">
        <v>72.720299999999995</v>
      </c>
      <c r="BB728" s="2">
        <v>72.867999999999995</v>
      </c>
      <c r="BC728" s="2">
        <v>73.018900000000002</v>
      </c>
      <c r="BD728" s="2">
        <v>73.141300000000001</v>
      </c>
      <c r="BE728" s="2">
        <v>73.240600000000001</v>
      </c>
      <c r="BF728" s="2">
        <v>73.323099999999997</v>
      </c>
      <c r="BG728" s="2">
        <v>73.394800000000004</v>
      </c>
      <c r="BH728" s="2">
        <v>73.456199999999995</v>
      </c>
      <c r="BI728" s="2">
        <v>73.508700000000005</v>
      </c>
      <c r="BJ728" s="2">
        <v>73.553600000000003</v>
      </c>
      <c r="BK728" s="2">
        <v>73.593699999999998</v>
      </c>
    </row>
    <row r="729" spans="1:63">
      <c r="A729" s="2" t="s">
        <v>72</v>
      </c>
      <c r="B729" s="2" t="s">
        <v>878</v>
      </c>
      <c r="C729" s="2">
        <v>0</v>
      </c>
      <c r="D729" s="2">
        <v>0</v>
      </c>
      <c r="E729" s="2">
        <v>0</v>
      </c>
      <c r="F729" s="2">
        <v>0</v>
      </c>
      <c r="G729" s="2">
        <v>0</v>
      </c>
      <c r="H729" s="2">
        <v>0</v>
      </c>
      <c r="I729" s="2">
        <v>0</v>
      </c>
      <c r="J729" s="2">
        <v>0</v>
      </c>
      <c r="K729" s="2">
        <v>0</v>
      </c>
      <c r="L729" s="2">
        <v>0</v>
      </c>
      <c r="M729" s="2">
        <v>0</v>
      </c>
      <c r="N729" s="2">
        <v>0</v>
      </c>
      <c r="O729" s="2">
        <v>0</v>
      </c>
      <c r="P729" s="2">
        <v>0</v>
      </c>
      <c r="Q729" s="2">
        <v>0</v>
      </c>
      <c r="R729" s="2">
        <v>0</v>
      </c>
      <c r="S729" s="2">
        <v>0</v>
      </c>
      <c r="T729" s="2">
        <v>0</v>
      </c>
      <c r="U729" s="2">
        <v>0</v>
      </c>
      <c r="V729" s="2">
        <v>0</v>
      </c>
      <c r="W729" s="2">
        <v>0</v>
      </c>
      <c r="X729" s="2">
        <v>0</v>
      </c>
      <c r="Y729" s="2">
        <v>0</v>
      </c>
      <c r="Z729" s="2">
        <v>0</v>
      </c>
      <c r="AA729" s="2">
        <v>0</v>
      </c>
      <c r="AB729" s="2">
        <v>0</v>
      </c>
      <c r="AC729" s="2">
        <v>0</v>
      </c>
      <c r="AD729" s="2">
        <v>0</v>
      </c>
      <c r="AE729" s="2">
        <v>0</v>
      </c>
      <c r="AF729" s="2">
        <v>0</v>
      </c>
      <c r="AG729" s="2">
        <v>0</v>
      </c>
      <c r="AH729" s="2">
        <v>0</v>
      </c>
      <c r="AI729" s="2">
        <v>0</v>
      </c>
      <c r="AJ729" s="2">
        <v>0</v>
      </c>
      <c r="AK729" s="2">
        <v>0</v>
      </c>
      <c r="AL729" s="2">
        <v>0</v>
      </c>
      <c r="AM729" s="2">
        <v>0</v>
      </c>
      <c r="AN729" s="2">
        <v>0</v>
      </c>
      <c r="AO729" s="2">
        <v>0</v>
      </c>
      <c r="AP729" s="2">
        <v>0</v>
      </c>
      <c r="AQ729" s="2">
        <v>0</v>
      </c>
      <c r="AR729" s="2">
        <v>0</v>
      </c>
      <c r="AS729" s="2">
        <v>0</v>
      </c>
      <c r="AT729" s="2">
        <v>0</v>
      </c>
      <c r="AU729" s="2">
        <v>0</v>
      </c>
      <c r="AV729" s="2">
        <v>0</v>
      </c>
      <c r="AW729" s="2">
        <v>0</v>
      </c>
      <c r="AX729" s="2">
        <v>0</v>
      </c>
      <c r="AY729" s="2">
        <v>0</v>
      </c>
      <c r="AZ729" s="2">
        <v>0</v>
      </c>
      <c r="BA729" s="2">
        <v>0</v>
      </c>
      <c r="BB729" s="2">
        <v>0</v>
      </c>
      <c r="BC729" s="2">
        <v>0</v>
      </c>
      <c r="BD729" s="2">
        <v>0</v>
      </c>
      <c r="BE729" s="2">
        <v>0</v>
      </c>
      <c r="BF729" s="2">
        <v>0</v>
      </c>
      <c r="BG729" s="2">
        <v>0</v>
      </c>
      <c r="BH729" s="2">
        <v>0</v>
      </c>
      <c r="BI729" s="2">
        <v>0</v>
      </c>
      <c r="BJ729" s="2">
        <v>0</v>
      </c>
      <c r="BK729" s="2">
        <v>0</v>
      </c>
    </row>
    <row r="730" spans="1:63">
      <c r="A730" s="2" t="s">
        <v>72</v>
      </c>
      <c r="B730" s="2" t="s">
        <v>879</v>
      </c>
      <c r="C730" s="2">
        <v>0</v>
      </c>
      <c r="D730" s="2">
        <v>0</v>
      </c>
      <c r="E730" s="2">
        <v>0</v>
      </c>
      <c r="F730" s="2">
        <v>0</v>
      </c>
      <c r="G730" s="2">
        <v>0</v>
      </c>
      <c r="H730" s="2">
        <v>0</v>
      </c>
      <c r="I730" s="2">
        <v>0</v>
      </c>
      <c r="J730" s="2">
        <v>0</v>
      </c>
      <c r="K730" s="2">
        <v>0</v>
      </c>
      <c r="L730" s="2">
        <v>0</v>
      </c>
      <c r="M730" s="2">
        <v>0</v>
      </c>
      <c r="N730" s="2">
        <v>0</v>
      </c>
      <c r="O730" s="2">
        <v>0</v>
      </c>
      <c r="P730" s="2">
        <v>0</v>
      </c>
      <c r="Q730" s="2">
        <v>0</v>
      </c>
      <c r="R730" s="2">
        <v>0</v>
      </c>
      <c r="S730" s="2">
        <v>0</v>
      </c>
      <c r="T730" s="2">
        <v>0</v>
      </c>
      <c r="U730" s="2">
        <v>0</v>
      </c>
      <c r="V730" s="2">
        <v>0</v>
      </c>
      <c r="W730" s="2">
        <v>0</v>
      </c>
      <c r="X730" s="2">
        <v>0</v>
      </c>
      <c r="Y730" s="2">
        <v>0</v>
      </c>
      <c r="Z730" s="2">
        <v>0</v>
      </c>
      <c r="AA730" s="2">
        <v>0</v>
      </c>
      <c r="AB730" s="2">
        <v>0</v>
      </c>
      <c r="AC730" s="2">
        <v>0</v>
      </c>
      <c r="AD730" s="2">
        <v>0</v>
      </c>
      <c r="AE730" s="2">
        <v>0</v>
      </c>
      <c r="AF730" s="2">
        <v>0</v>
      </c>
      <c r="AG730" s="2">
        <v>0</v>
      </c>
      <c r="AH730" s="2">
        <v>0</v>
      </c>
      <c r="AI730" s="2">
        <v>0</v>
      </c>
      <c r="AJ730" s="2">
        <v>0</v>
      </c>
      <c r="AK730" s="2">
        <v>0</v>
      </c>
      <c r="AL730" s="2">
        <v>0</v>
      </c>
      <c r="AM730" s="2">
        <v>82.822000000000003</v>
      </c>
      <c r="AN730" s="2">
        <v>82.822000000000003</v>
      </c>
      <c r="AO730" s="2">
        <v>82.822000000000003</v>
      </c>
      <c r="AP730" s="2">
        <v>82.822000000000003</v>
      </c>
      <c r="AQ730" s="2">
        <v>82.822000000000003</v>
      </c>
      <c r="AR730" s="2">
        <v>82.822000000000003</v>
      </c>
      <c r="AS730" s="2">
        <v>82.822000000000003</v>
      </c>
      <c r="AT730" s="2">
        <v>82.822000000000003</v>
      </c>
      <c r="AU730" s="2">
        <v>82.822000000000003</v>
      </c>
      <c r="AV730" s="2">
        <v>82.822000000000003</v>
      </c>
      <c r="AW730" s="2">
        <v>82.822000000000003</v>
      </c>
      <c r="AX730" s="2">
        <v>82.822000000000003</v>
      </c>
      <c r="AY730" s="2">
        <v>82.822000000000003</v>
      </c>
      <c r="AZ730" s="2">
        <v>82.822000000000003</v>
      </c>
      <c r="BA730" s="2">
        <v>82.822000000000003</v>
      </c>
      <c r="BB730" s="2">
        <v>82.822000000000003</v>
      </c>
      <c r="BC730" s="2">
        <v>82.822000000000003</v>
      </c>
      <c r="BD730" s="2">
        <v>82.822000000000003</v>
      </c>
      <c r="BE730" s="2">
        <v>82.822000000000003</v>
      </c>
      <c r="BF730" s="2">
        <v>82.822000000000003</v>
      </c>
      <c r="BG730" s="2">
        <v>82.822000000000003</v>
      </c>
      <c r="BH730" s="2">
        <v>82.822000000000003</v>
      </c>
      <c r="BI730" s="2">
        <v>82.822000000000003</v>
      </c>
      <c r="BJ730" s="2">
        <v>82.822000000000003</v>
      </c>
      <c r="BK730" s="2">
        <v>82.822000000000003</v>
      </c>
    </row>
    <row r="731" spans="1:63">
      <c r="A731" s="2" t="s">
        <v>72</v>
      </c>
      <c r="B731" s="2" t="s">
        <v>60</v>
      </c>
      <c r="C731" s="2">
        <v>0</v>
      </c>
      <c r="D731" s="2">
        <v>0</v>
      </c>
      <c r="E731" s="2">
        <v>0</v>
      </c>
      <c r="F731" s="2">
        <v>0</v>
      </c>
      <c r="G731" s="2">
        <v>0</v>
      </c>
      <c r="H731" s="2">
        <v>0</v>
      </c>
      <c r="I731" s="2">
        <v>0</v>
      </c>
      <c r="J731" s="2">
        <v>0</v>
      </c>
      <c r="K731" s="2">
        <v>0</v>
      </c>
      <c r="L731" s="2">
        <v>0</v>
      </c>
      <c r="M731" s="2">
        <v>0</v>
      </c>
      <c r="N731" s="2">
        <v>0</v>
      </c>
      <c r="O731" s="2">
        <v>0</v>
      </c>
      <c r="P731" s="2">
        <v>0</v>
      </c>
      <c r="Q731" s="2">
        <v>0</v>
      </c>
      <c r="R731" s="2">
        <v>0</v>
      </c>
      <c r="S731" s="2">
        <v>0</v>
      </c>
      <c r="T731" s="2">
        <v>0</v>
      </c>
      <c r="U731" s="2">
        <v>0</v>
      </c>
      <c r="V731" s="2">
        <v>0</v>
      </c>
      <c r="W731" s="2">
        <v>0</v>
      </c>
      <c r="X731" s="2">
        <v>0</v>
      </c>
      <c r="Y731" s="2">
        <v>0</v>
      </c>
      <c r="Z731" s="2">
        <v>0</v>
      </c>
      <c r="AA731" s="2">
        <v>0</v>
      </c>
      <c r="AB731" s="2">
        <v>0</v>
      </c>
      <c r="AC731" s="2">
        <v>0</v>
      </c>
      <c r="AD731" s="2">
        <v>0</v>
      </c>
      <c r="AE731" s="2">
        <v>0</v>
      </c>
      <c r="AF731" s="2">
        <v>0</v>
      </c>
      <c r="AG731" s="2">
        <v>0</v>
      </c>
      <c r="AH731" s="2">
        <v>0</v>
      </c>
      <c r="AI731" s="2">
        <v>0</v>
      </c>
      <c r="AJ731" s="2">
        <v>0</v>
      </c>
      <c r="AK731" s="2">
        <v>0</v>
      </c>
      <c r="AL731" s="2">
        <v>0</v>
      </c>
      <c r="AM731" s="2">
        <v>0</v>
      </c>
      <c r="AN731" s="2">
        <v>0</v>
      </c>
      <c r="AO731" s="2">
        <v>0</v>
      </c>
      <c r="AP731" s="2">
        <v>0</v>
      </c>
      <c r="AQ731" s="2">
        <v>0</v>
      </c>
      <c r="AR731" s="2">
        <v>0</v>
      </c>
      <c r="AS731" s="2">
        <v>0</v>
      </c>
      <c r="AT731" s="2">
        <v>0</v>
      </c>
      <c r="AU731" s="2">
        <v>0</v>
      </c>
      <c r="AV731" s="2">
        <v>0</v>
      </c>
      <c r="AW731" s="2">
        <v>0</v>
      </c>
      <c r="AX731" s="2">
        <v>0</v>
      </c>
      <c r="AY731" s="2">
        <v>0</v>
      </c>
      <c r="AZ731" s="2">
        <v>0</v>
      </c>
      <c r="BA731" s="2">
        <v>0</v>
      </c>
      <c r="BB731" s="2">
        <v>0</v>
      </c>
      <c r="BC731" s="2">
        <v>0</v>
      </c>
      <c r="BD731" s="2">
        <v>0</v>
      </c>
      <c r="BE731" s="2">
        <v>0</v>
      </c>
      <c r="BF731" s="2">
        <v>0</v>
      </c>
      <c r="BG731" s="2">
        <v>0</v>
      </c>
      <c r="BH731" s="2">
        <v>0</v>
      </c>
      <c r="BI731" s="2">
        <v>0</v>
      </c>
      <c r="BJ731" s="2">
        <v>0</v>
      </c>
      <c r="BK731" s="2">
        <v>0</v>
      </c>
    </row>
    <row r="732" spans="1:63">
      <c r="A732" s="2" t="s">
        <v>72</v>
      </c>
      <c r="B732" s="2" t="s">
        <v>61</v>
      </c>
      <c r="C732" s="2">
        <v>0</v>
      </c>
      <c r="D732" s="2">
        <v>0</v>
      </c>
      <c r="E732" s="2">
        <v>0</v>
      </c>
      <c r="F732" s="2">
        <v>0</v>
      </c>
      <c r="G732" s="2">
        <v>0</v>
      </c>
      <c r="H732" s="2">
        <v>0</v>
      </c>
      <c r="I732" s="2">
        <v>0</v>
      </c>
      <c r="J732" s="2">
        <v>0</v>
      </c>
      <c r="K732" s="2">
        <v>0</v>
      </c>
      <c r="L732" s="2">
        <v>0</v>
      </c>
      <c r="M732" s="2">
        <v>0</v>
      </c>
      <c r="N732" s="2">
        <v>0</v>
      </c>
      <c r="O732" s="2">
        <v>0</v>
      </c>
      <c r="P732" s="2">
        <v>0</v>
      </c>
      <c r="Q732" s="2">
        <v>0</v>
      </c>
      <c r="R732" s="2">
        <v>0</v>
      </c>
      <c r="S732" s="2">
        <v>0</v>
      </c>
      <c r="T732" s="2">
        <v>0</v>
      </c>
      <c r="U732" s="2">
        <v>0</v>
      </c>
      <c r="V732" s="2">
        <v>0</v>
      </c>
      <c r="W732" s="2">
        <v>0</v>
      </c>
      <c r="X732" s="2">
        <v>0</v>
      </c>
      <c r="Y732" s="2">
        <v>0</v>
      </c>
      <c r="Z732" s="2">
        <v>0</v>
      </c>
      <c r="AA732" s="2">
        <v>0</v>
      </c>
      <c r="AB732" s="2">
        <v>0</v>
      </c>
      <c r="AC732" s="2">
        <v>0</v>
      </c>
      <c r="AD732" s="2">
        <v>0</v>
      </c>
      <c r="AE732" s="2">
        <v>0</v>
      </c>
      <c r="AF732" s="2">
        <v>0</v>
      </c>
      <c r="AG732" s="2">
        <v>0</v>
      </c>
      <c r="AH732" s="2">
        <v>0</v>
      </c>
      <c r="AI732" s="2">
        <v>0</v>
      </c>
      <c r="AJ732" s="2">
        <v>0</v>
      </c>
      <c r="AK732" s="2">
        <v>0</v>
      </c>
      <c r="AL732" s="2">
        <v>0</v>
      </c>
      <c r="AM732" s="2">
        <v>0</v>
      </c>
      <c r="AN732" s="2">
        <v>0</v>
      </c>
      <c r="AO732" s="2">
        <v>0</v>
      </c>
      <c r="AP732" s="2">
        <v>0</v>
      </c>
      <c r="AQ732" s="2">
        <v>0</v>
      </c>
      <c r="AR732" s="2">
        <v>0</v>
      </c>
      <c r="AS732" s="2">
        <v>0</v>
      </c>
      <c r="AT732" s="2">
        <v>0</v>
      </c>
      <c r="AU732" s="2">
        <v>0</v>
      </c>
      <c r="AV732" s="2">
        <v>0</v>
      </c>
      <c r="AW732" s="2">
        <v>0</v>
      </c>
      <c r="AX732" s="2">
        <v>0</v>
      </c>
      <c r="AY732" s="2">
        <v>0</v>
      </c>
      <c r="AZ732" s="2">
        <v>0</v>
      </c>
      <c r="BA732" s="2">
        <v>0</v>
      </c>
      <c r="BB732" s="2">
        <v>0</v>
      </c>
      <c r="BC732" s="2">
        <v>0</v>
      </c>
      <c r="BD732" s="2">
        <v>0</v>
      </c>
      <c r="BE732" s="2">
        <v>0</v>
      </c>
      <c r="BF732" s="2">
        <v>0</v>
      </c>
      <c r="BG732" s="2">
        <v>0</v>
      </c>
      <c r="BH732" s="2">
        <v>0</v>
      </c>
      <c r="BI732" s="2">
        <v>0</v>
      </c>
      <c r="BJ732" s="2">
        <v>0</v>
      </c>
      <c r="BK732" s="2">
        <v>0</v>
      </c>
    </row>
    <row r="733" spans="1:63">
      <c r="A733" s="2" t="s">
        <v>72</v>
      </c>
      <c r="B733" s="2" t="s">
        <v>62</v>
      </c>
      <c r="C733" s="2">
        <v>42.694400000000002</v>
      </c>
      <c r="D733" s="2">
        <v>42.694400000000002</v>
      </c>
      <c r="E733" s="2">
        <v>42.694400000000002</v>
      </c>
      <c r="F733" s="2">
        <v>42.694400000000002</v>
      </c>
      <c r="G733" s="2">
        <v>42.694400000000002</v>
      </c>
      <c r="H733" s="2">
        <v>42.694400000000002</v>
      </c>
      <c r="I733" s="2">
        <v>42.694400000000002</v>
      </c>
      <c r="J733" s="2">
        <v>42.694400000000002</v>
      </c>
      <c r="K733" s="2">
        <v>42.694400000000002</v>
      </c>
      <c r="L733" s="2">
        <v>42.694400000000002</v>
      </c>
      <c r="M733" s="2">
        <v>42.694400000000002</v>
      </c>
      <c r="N733" s="2">
        <v>42.694400000000002</v>
      </c>
      <c r="O733" s="2">
        <v>42.694400000000002</v>
      </c>
      <c r="P733" s="2">
        <v>42.694400000000002</v>
      </c>
      <c r="Q733" s="2">
        <v>42.694400000000002</v>
      </c>
      <c r="R733" s="2">
        <v>42.694400000000002</v>
      </c>
      <c r="S733" s="2">
        <v>42.694400000000002</v>
      </c>
      <c r="T733" s="2">
        <v>42.694400000000002</v>
      </c>
      <c r="U733" s="2">
        <v>42.694400000000002</v>
      </c>
      <c r="V733" s="2">
        <v>42.694400000000002</v>
      </c>
      <c r="W733" s="2">
        <v>42.694400000000002</v>
      </c>
      <c r="X733" s="2">
        <v>42.694400000000002</v>
      </c>
      <c r="Y733" s="2">
        <v>42.694400000000002</v>
      </c>
      <c r="Z733" s="2">
        <v>42.694400000000002</v>
      </c>
      <c r="AA733" s="2">
        <v>42.694400000000002</v>
      </c>
      <c r="AB733" s="2">
        <v>42.694400000000002</v>
      </c>
      <c r="AC733" s="2">
        <v>42.694400000000002</v>
      </c>
      <c r="AD733" s="2">
        <v>42.982300000000002</v>
      </c>
      <c r="AE733" s="2">
        <v>43.416600000000003</v>
      </c>
      <c r="AF733" s="2">
        <v>43.853999999999999</v>
      </c>
      <c r="AG733" s="2">
        <v>44.302799999999998</v>
      </c>
      <c r="AH733" s="2">
        <v>44.717799999999997</v>
      </c>
      <c r="AI733" s="2">
        <v>45.1023</v>
      </c>
      <c r="AJ733" s="2">
        <v>45.453899999999997</v>
      </c>
      <c r="AK733" s="2">
        <v>45.807299999999998</v>
      </c>
      <c r="AL733" s="2">
        <v>46.144100000000002</v>
      </c>
      <c r="AM733" s="2">
        <v>46.4726</v>
      </c>
      <c r="AN733" s="2">
        <v>46.809600000000003</v>
      </c>
      <c r="AO733" s="2">
        <v>47.101100000000002</v>
      </c>
      <c r="AP733" s="2">
        <v>47.396599999999999</v>
      </c>
      <c r="AQ733" s="2">
        <v>47.658999999999999</v>
      </c>
      <c r="AR733" s="2">
        <v>47.901600000000002</v>
      </c>
      <c r="AS733" s="2">
        <v>48.131100000000004</v>
      </c>
      <c r="AT733" s="2">
        <v>48.363399999999999</v>
      </c>
      <c r="AU733" s="2">
        <v>48.554200000000002</v>
      </c>
      <c r="AV733" s="2">
        <v>48.734499999999997</v>
      </c>
      <c r="AW733" s="2">
        <v>48.922800000000002</v>
      </c>
      <c r="AX733" s="2">
        <v>49.064900000000002</v>
      </c>
      <c r="AY733" s="2">
        <v>49.198099999999997</v>
      </c>
      <c r="AZ733" s="2">
        <v>49.322400000000002</v>
      </c>
      <c r="BA733" s="2">
        <v>49.435499999999998</v>
      </c>
      <c r="BB733" s="2">
        <v>49.533499999999997</v>
      </c>
      <c r="BC733" s="2">
        <v>49.635300000000001</v>
      </c>
      <c r="BD733" s="2">
        <v>49.717500000000001</v>
      </c>
      <c r="BE733" s="2">
        <v>49.783799999999999</v>
      </c>
      <c r="BF733" s="2">
        <v>49.838900000000002</v>
      </c>
      <c r="BG733" s="2">
        <v>49.886699999999998</v>
      </c>
      <c r="BH733" s="2">
        <v>49.927799999999998</v>
      </c>
      <c r="BI733" s="2">
        <v>49.962899999999998</v>
      </c>
      <c r="BJ733" s="2">
        <v>49.992899999999999</v>
      </c>
      <c r="BK733" s="2">
        <v>50.019799999999996</v>
      </c>
    </row>
    <row r="734" spans="1:63">
      <c r="A734" s="2" t="s">
        <v>72</v>
      </c>
      <c r="B734" s="2" t="s">
        <v>63</v>
      </c>
      <c r="C734" s="2">
        <v>44.251100000000001</v>
      </c>
      <c r="D734" s="2">
        <v>44.251100000000001</v>
      </c>
      <c r="E734" s="2">
        <v>44.251100000000001</v>
      </c>
      <c r="F734" s="2">
        <v>44.251100000000001</v>
      </c>
      <c r="G734" s="2">
        <v>44.251100000000001</v>
      </c>
      <c r="H734" s="2">
        <v>44.251100000000001</v>
      </c>
      <c r="I734" s="2">
        <v>44.251100000000001</v>
      </c>
      <c r="J734" s="2">
        <v>44.251100000000001</v>
      </c>
      <c r="K734" s="2">
        <v>44.251100000000001</v>
      </c>
      <c r="L734" s="2">
        <v>44.251100000000001</v>
      </c>
      <c r="M734" s="2">
        <v>44.251100000000001</v>
      </c>
      <c r="N734" s="2">
        <v>44.251100000000001</v>
      </c>
      <c r="O734" s="2">
        <v>44.251100000000001</v>
      </c>
      <c r="P734" s="2">
        <v>44.251100000000001</v>
      </c>
      <c r="Q734" s="2">
        <v>44.251100000000001</v>
      </c>
      <c r="R734" s="2">
        <v>44.251100000000001</v>
      </c>
      <c r="S734" s="2">
        <v>44.251100000000001</v>
      </c>
      <c r="T734" s="2">
        <v>44.251100000000001</v>
      </c>
      <c r="U734" s="2">
        <v>44.251100000000001</v>
      </c>
      <c r="V734" s="2">
        <v>44.251100000000001</v>
      </c>
      <c r="W734" s="2">
        <v>44.251100000000001</v>
      </c>
      <c r="X734" s="2">
        <v>44.251100000000001</v>
      </c>
      <c r="Y734" s="2">
        <v>44.251100000000001</v>
      </c>
      <c r="Z734" s="2">
        <v>44.251100000000001</v>
      </c>
      <c r="AA734" s="2">
        <v>44.251100000000001</v>
      </c>
      <c r="AB734" s="2">
        <v>44.251100000000001</v>
      </c>
      <c r="AC734" s="2">
        <v>44.251100000000001</v>
      </c>
      <c r="AD734" s="2">
        <v>44.427700000000002</v>
      </c>
      <c r="AE734" s="2">
        <v>44.660200000000003</v>
      </c>
      <c r="AF734" s="2">
        <v>44.890500000000003</v>
      </c>
      <c r="AG734" s="2">
        <v>45.1235</v>
      </c>
      <c r="AH734" s="2">
        <v>45.341000000000001</v>
      </c>
      <c r="AI734" s="2">
        <v>45.545000000000002</v>
      </c>
      <c r="AJ734" s="2">
        <v>45.734099999999998</v>
      </c>
      <c r="AK734" s="2">
        <v>45.922899999999998</v>
      </c>
      <c r="AL734" s="2">
        <v>46.103700000000003</v>
      </c>
      <c r="AM734" s="2">
        <v>46.279899999999998</v>
      </c>
      <c r="AN734" s="2">
        <v>46.4589</v>
      </c>
      <c r="AO734" s="2">
        <v>46.617899999999999</v>
      </c>
      <c r="AP734" s="2">
        <v>46.777700000000003</v>
      </c>
      <c r="AQ734" s="2">
        <v>46.922499999999999</v>
      </c>
      <c r="AR734" s="2">
        <v>47.057499999999997</v>
      </c>
      <c r="AS734" s="2">
        <v>47.185699999999997</v>
      </c>
      <c r="AT734" s="2">
        <v>47.314</v>
      </c>
      <c r="AU734" s="2">
        <v>47.422600000000003</v>
      </c>
      <c r="AV734" s="2">
        <v>47.525100000000002</v>
      </c>
      <c r="AW734" s="2">
        <v>47.629899999999999</v>
      </c>
      <c r="AX734" s="2">
        <v>47.712200000000003</v>
      </c>
      <c r="AY734" s="2">
        <v>47.789000000000001</v>
      </c>
      <c r="AZ734" s="2">
        <v>47.860199999999999</v>
      </c>
      <c r="BA734" s="2">
        <v>47.924900000000001</v>
      </c>
      <c r="BB734" s="2">
        <v>47.981000000000002</v>
      </c>
      <c r="BC734" s="2">
        <v>48.037700000000001</v>
      </c>
      <c r="BD734" s="2">
        <v>48.084000000000003</v>
      </c>
      <c r="BE734" s="2">
        <v>48.121699999999997</v>
      </c>
      <c r="BF734" s="2">
        <v>48.153199999999998</v>
      </c>
      <c r="BG734" s="2">
        <v>48.180500000000002</v>
      </c>
      <c r="BH734" s="2">
        <v>48.203899999999997</v>
      </c>
      <c r="BI734" s="2">
        <v>48.223999999999997</v>
      </c>
      <c r="BJ734" s="2">
        <v>48.241100000000003</v>
      </c>
      <c r="BK734" s="2">
        <v>48.256500000000003</v>
      </c>
    </row>
    <row r="735" spans="1:63">
      <c r="A735" s="2" t="s">
        <v>72</v>
      </c>
      <c r="B735" s="2" t="s">
        <v>880</v>
      </c>
      <c r="C735" s="2">
        <v>0</v>
      </c>
      <c r="D735" s="2">
        <v>0</v>
      </c>
      <c r="E735" s="2">
        <v>0</v>
      </c>
      <c r="F735" s="2">
        <v>0</v>
      </c>
      <c r="G735" s="2">
        <v>0</v>
      </c>
      <c r="H735" s="2">
        <v>0</v>
      </c>
      <c r="I735" s="2">
        <v>0</v>
      </c>
      <c r="J735" s="2">
        <v>0</v>
      </c>
      <c r="K735" s="2">
        <v>0</v>
      </c>
      <c r="L735" s="2">
        <v>0</v>
      </c>
      <c r="M735" s="2">
        <v>0</v>
      </c>
      <c r="N735" s="2">
        <v>0</v>
      </c>
      <c r="O735" s="2">
        <v>0</v>
      </c>
      <c r="P735" s="2">
        <v>0</v>
      </c>
      <c r="Q735" s="2">
        <v>0</v>
      </c>
      <c r="R735" s="2">
        <v>0</v>
      </c>
      <c r="S735" s="2">
        <v>0</v>
      </c>
      <c r="T735" s="2">
        <v>0</v>
      </c>
      <c r="U735" s="2">
        <v>0</v>
      </c>
      <c r="V735" s="2">
        <v>0</v>
      </c>
      <c r="W735" s="2">
        <v>0</v>
      </c>
      <c r="X735" s="2">
        <v>0</v>
      </c>
      <c r="Y735" s="2">
        <v>0</v>
      </c>
      <c r="Z735" s="2">
        <v>0</v>
      </c>
      <c r="AA735" s="2">
        <v>0</v>
      </c>
      <c r="AB735" s="2">
        <v>0</v>
      </c>
      <c r="AC735" s="2">
        <v>0</v>
      </c>
      <c r="AD735" s="2">
        <v>0</v>
      </c>
      <c r="AE735" s="2">
        <v>0</v>
      </c>
      <c r="AF735" s="2">
        <v>0</v>
      </c>
      <c r="AG735" s="2">
        <v>0</v>
      </c>
      <c r="AH735" s="2">
        <v>0</v>
      </c>
      <c r="AI735" s="2">
        <v>0</v>
      </c>
      <c r="AJ735" s="2">
        <v>0</v>
      </c>
      <c r="AK735" s="2">
        <v>0</v>
      </c>
      <c r="AL735" s="2">
        <v>0</v>
      </c>
      <c r="AM735" s="2">
        <v>0</v>
      </c>
      <c r="AN735" s="2">
        <v>0</v>
      </c>
      <c r="AO735" s="2">
        <v>0</v>
      </c>
      <c r="AP735" s="2">
        <v>0</v>
      </c>
      <c r="AQ735" s="2">
        <v>0</v>
      </c>
      <c r="AR735" s="2">
        <v>0</v>
      </c>
      <c r="AS735" s="2">
        <v>0</v>
      </c>
      <c r="AT735" s="2">
        <v>0</v>
      </c>
      <c r="AU735" s="2">
        <v>0</v>
      </c>
      <c r="AV735" s="2">
        <v>0</v>
      </c>
      <c r="AW735" s="2">
        <v>0</v>
      </c>
      <c r="AX735" s="2">
        <v>0</v>
      </c>
      <c r="AY735" s="2">
        <v>0</v>
      </c>
      <c r="AZ735" s="2">
        <v>0</v>
      </c>
      <c r="BA735" s="2">
        <v>0</v>
      </c>
      <c r="BB735" s="2">
        <v>0</v>
      </c>
      <c r="BC735" s="2">
        <v>0</v>
      </c>
      <c r="BD735" s="2">
        <v>0</v>
      </c>
      <c r="BE735" s="2">
        <v>0</v>
      </c>
      <c r="BF735" s="2">
        <v>0</v>
      </c>
      <c r="BG735" s="2">
        <v>0</v>
      </c>
      <c r="BH735" s="2">
        <v>0</v>
      </c>
      <c r="BI735" s="2">
        <v>0</v>
      </c>
      <c r="BJ735" s="2">
        <v>0</v>
      </c>
      <c r="BK735" s="2">
        <v>0</v>
      </c>
    </row>
    <row r="736" spans="1:63">
      <c r="A736" s="2" t="s">
        <v>72</v>
      </c>
      <c r="B736" s="2" t="s">
        <v>881</v>
      </c>
      <c r="C736" s="2">
        <v>0</v>
      </c>
      <c r="D736" s="2">
        <v>0</v>
      </c>
      <c r="E736" s="2">
        <v>0</v>
      </c>
      <c r="F736" s="2">
        <v>0</v>
      </c>
      <c r="G736" s="2">
        <v>0</v>
      </c>
      <c r="H736" s="2">
        <v>0</v>
      </c>
      <c r="I736" s="2">
        <v>0</v>
      </c>
      <c r="J736" s="2">
        <v>0</v>
      </c>
      <c r="K736" s="2">
        <v>0</v>
      </c>
      <c r="L736" s="2">
        <v>0</v>
      </c>
      <c r="M736" s="2">
        <v>0</v>
      </c>
      <c r="N736" s="2">
        <v>0</v>
      </c>
      <c r="O736" s="2">
        <v>0</v>
      </c>
      <c r="P736" s="2">
        <v>0</v>
      </c>
      <c r="Q736" s="2">
        <v>0</v>
      </c>
      <c r="R736" s="2">
        <v>0</v>
      </c>
      <c r="S736" s="2">
        <v>0</v>
      </c>
      <c r="T736" s="2">
        <v>0</v>
      </c>
      <c r="U736" s="2">
        <v>0</v>
      </c>
      <c r="V736" s="2">
        <v>0</v>
      </c>
      <c r="W736" s="2">
        <v>0</v>
      </c>
      <c r="X736" s="2">
        <v>0</v>
      </c>
      <c r="Y736" s="2">
        <v>0</v>
      </c>
      <c r="Z736" s="2">
        <v>0</v>
      </c>
      <c r="AA736" s="2">
        <v>0</v>
      </c>
      <c r="AB736" s="2">
        <v>0</v>
      </c>
      <c r="AC736" s="2">
        <v>0</v>
      </c>
      <c r="AD736" s="2">
        <v>0</v>
      </c>
      <c r="AE736" s="2">
        <v>0</v>
      </c>
      <c r="AF736" s="2">
        <v>0</v>
      </c>
      <c r="AG736" s="2">
        <v>0</v>
      </c>
      <c r="AH736" s="2">
        <v>0</v>
      </c>
      <c r="AI736" s="2">
        <v>0</v>
      </c>
      <c r="AJ736" s="2">
        <v>0</v>
      </c>
      <c r="AK736" s="2">
        <v>0</v>
      </c>
      <c r="AL736" s="2">
        <v>0</v>
      </c>
      <c r="AM736" s="2">
        <v>45.076000000000001</v>
      </c>
      <c r="AN736" s="2">
        <v>45.076000000000001</v>
      </c>
      <c r="AO736" s="2">
        <v>45.076000000000001</v>
      </c>
      <c r="AP736" s="2">
        <v>45.076000000000001</v>
      </c>
      <c r="AQ736" s="2">
        <v>45.076000000000001</v>
      </c>
      <c r="AR736" s="2">
        <v>45.076000000000001</v>
      </c>
      <c r="AS736" s="2">
        <v>45.076000000000001</v>
      </c>
      <c r="AT736" s="2">
        <v>45.076000000000001</v>
      </c>
      <c r="AU736" s="2">
        <v>45.076000000000001</v>
      </c>
      <c r="AV736" s="2">
        <v>45.076000000000001</v>
      </c>
      <c r="AW736" s="2">
        <v>45.076000000000001</v>
      </c>
      <c r="AX736" s="2">
        <v>45.076000000000001</v>
      </c>
      <c r="AY736" s="2">
        <v>45.076000000000001</v>
      </c>
      <c r="AZ736" s="2">
        <v>45.076000000000001</v>
      </c>
      <c r="BA736" s="2">
        <v>45.076000000000001</v>
      </c>
      <c r="BB736" s="2">
        <v>45.076000000000001</v>
      </c>
      <c r="BC736" s="2">
        <v>45.076000000000001</v>
      </c>
      <c r="BD736" s="2">
        <v>45.076000000000001</v>
      </c>
      <c r="BE736" s="2">
        <v>45.076000000000001</v>
      </c>
      <c r="BF736" s="2">
        <v>45.076000000000001</v>
      </c>
      <c r="BG736" s="2">
        <v>45.076000000000001</v>
      </c>
      <c r="BH736" s="2">
        <v>45.076000000000001</v>
      </c>
      <c r="BI736" s="2">
        <v>45.076000000000001</v>
      </c>
      <c r="BJ736" s="2">
        <v>45.076000000000001</v>
      </c>
      <c r="BK736" s="2">
        <v>45.076000000000001</v>
      </c>
    </row>
    <row r="737" spans="1:63">
      <c r="A737" s="2" t="s">
        <v>72</v>
      </c>
      <c r="B737" s="2" t="s">
        <v>64</v>
      </c>
      <c r="C737" s="2">
        <v>0</v>
      </c>
      <c r="D737" s="2">
        <v>0</v>
      </c>
      <c r="E737" s="2">
        <v>0</v>
      </c>
      <c r="F737" s="2">
        <v>0</v>
      </c>
      <c r="G737" s="2">
        <v>0</v>
      </c>
      <c r="H737" s="2">
        <v>0</v>
      </c>
      <c r="I737" s="2">
        <v>0</v>
      </c>
      <c r="J737" s="2">
        <v>0</v>
      </c>
      <c r="K737" s="2">
        <v>0</v>
      </c>
      <c r="L737" s="2">
        <v>0</v>
      </c>
      <c r="M737" s="2">
        <v>0</v>
      </c>
      <c r="N737" s="2">
        <v>0</v>
      </c>
      <c r="O737" s="2">
        <v>0</v>
      </c>
      <c r="P737" s="2">
        <v>0</v>
      </c>
      <c r="Q737" s="2">
        <v>0</v>
      </c>
      <c r="R737" s="2">
        <v>0</v>
      </c>
      <c r="S737" s="2">
        <v>0</v>
      </c>
      <c r="T737" s="2">
        <v>0</v>
      </c>
      <c r="U737" s="2">
        <v>0</v>
      </c>
      <c r="V737" s="2">
        <v>0</v>
      </c>
      <c r="W737" s="2">
        <v>0</v>
      </c>
      <c r="X737" s="2">
        <v>0</v>
      </c>
      <c r="Y737" s="2">
        <v>0</v>
      </c>
      <c r="Z737" s="2">
        <v>0</v>
      </c>
      <c r="AA737" s="2">
        <v>0</v>
      </c>
      <c r="AB737" s="2">
        <v>0</v>
      </c>
      <c r="AC737" s="2">
        <v>0</v>
      </c>
      <c r="AD737" s="2">
        <v>0</v>
      </c>
      <c r="AE737" s="2">
        <v>0</v>
      </c>
      <c r="AF737" s="2">
        <v>0</v>
      </c>
      <c r="AG737" s="2">
        <v>0</v>
      </c>
      <c r="AH737" s="2">
        <v>0</v>
      </c>
      <c r="AI737" s="2">
        <v>0</v>
      </c>
      <c r="AJ737" s="2">
        <v>0</v>
      </c>
      <c r="AK737" s="2">
        <v>0</v>
      </c>
      <c r="AL737" s="2">
        <v>0</v>
      </c>
      <c r="AM737" s="2">
        <v>0</v>
      </c>
      <c r="AN737" s="2">
        <v>0</v>
      </c>
      <c r="AO737" s="2">
        <v>0</v>
      </c>
      <c r="AP737" s="2">
        <v>0</v>
      </c>
      <c r="AQ737" s="2">
        <v>0</v>
      </c>
      <c r="AR737" s="2">
        <v>0</v>
      </c>
      <c r="AS737" s="2">
        <v>0</v>
      </c>
      <c r="AT737" s="2">
        <v>0</v>
      </c>
      <c r="AU737" s="2">
        <v>0</v>
      </c>
      <c r="AV737" s="2">
        <v>0</v>
      </c>
      <c r="AW737" s="2">
        <v>0</v>
      </c>
      <c r="AX737" s="2">
        <v>0</v>
      </c>
      <c r="AY737" s="2">
        <v>0</v>
      </c>
      <c r="AZ737" s="2">
        <v>0</v>
      </c>
      <c r="BA737" s="2">
        <v>0</v>
      </c>
      <c r="BB737" s="2">
        <v>0</v>
      </c>
      <c r="BC737" s="2">
        <v>0</v>
      </c>
      <c r="BD737" s="2">
        <v>0</v>
      </c>
      <c r="BE737" s="2">
        <v>0</v>
      </c>
      <c r="BF737" s="2">
        <v>0</v>
      </c>
      <c r="BG737" s="2">
        <v>0</v>
      </c>
      <c r="BH737" s="2">
        <v>0</v>
      </c>
      <c r="BI737" s="2">
        <v>0</v>
      </c>
      <c r="BJ737" s="2">
        <v>0</v>
      </c>
      <c r="BK737" s="2">
        <v>0</v>
      </c>
    </row>
    <row r="738" spans="1:63">
      <c r="A738" s="2" t="s">
        <v>72</v>
      </c>
      <c r="B738" s="2" t="s">
        <v>65</v>
      </c>
      <c r="C738" s="2">
        <v>0</v>
      </c>
      <c r="D738" s="2">
        <v>0</v>
      </c>
      <c r="E738" s="2">
        <v>0</v>
      </c>
      <c r="F738" s="2">
        <v>0</v>
      </c>
      <c r="G738" s="2">
        <v>0</v>
      </c>
      <c r="H738" s="2">
        <v>0</v>
      </c>
      <c r="I738" s="2">
        <v>0</v>
      </c>
      <c r="J738" s="2">
        <v>0</v>
      </c>
      <c r="K738" s="2">
        <v>0</v>
      </c>
      <c r="L738" s="2">
        <v>0</v>
      </c>
      <c r="M738" s="2">
        <v>0</v>
      </c>
      <c r="N738" s="2">
        <v>0</v>
      </c>
      <c r="O738" s="2">
        <v>0</v>
      </c>
      <c r="P738" s="2">
        <v>0</v>
      </c>
      <c r="Q738" s="2">
        <v>0</v>
      </c>
      <c r="R738" s="2">
        <v>0</v>
      </c>
      <c r="S738" s="2">
        <v>0</v>
      </c>
      <c r="T738" s="2">
        <v>0</v>
      </c>
      <c r="U738" s="2">
        <v>0</v>
      </c>
      <c r="V738" s="2">
        <v>0</v>
      </c>
      <c r="W738" s="2">
        <v>0</v>
      </c>
      <c r="X738" s="2">
        <v>0</v>
      </c>
      <c r="Y738" s="2">
        <v>0</v>
      </c>
      <c r="Z738" s="2">
        <v>0</v>
      </c>
      <c r="AA738" s="2">
        <v>0</v>
      </c>
      <c r="AB738" s="2">
        <v>0</v>
      </c>
      <c r="AC738" s="2">
        <v>0</v>
      </c>
      <c r="AD738" s="2">
        <v>0</v>
      </c>
      <c r="AE738" s="2">
        <v>0</v>
      </c>
      <c r="AF738" s="2">
        <v>0</v>
      </c>
      <c r="AG738" s="2">
        <v>0</v>
      </c>
      <c r="AH738" s="2">
        <v>0</v>
      </c>
      <c r="AI738" s="2">
        <v>0</v>
      </c>
      <c r="AJ738" s="2">
        <v>0</v>
      </c>
      <c r="AK738" s="2">
        <v>0</v>
      </c>
      <c r="AL738" s="2">
        <v>0</v>
      </c>
      <c r="AM738" s="2">
        <v>0</v>
      </c>
      <c r="AN738" s="2">
        <v>0</v>
      </c>
      <c r="AO738" s="2">
        <v>0</v>
      </c>
      <c r="AP738" s="2">
        <v>0</v>
      </c>
      <c r="AQ738" s="2">
        <v>0</v>
      </c>
      <c r="AR738" s="2">
        <v>0</v>
      </c>
      <c r="AS738" s="2">
        <v>0</v>
      </c>
      <c r="AT738" s="2">
        <v>0</v>
      </c>
      <c r="AU738" s="2">
        <v>0</v>
      </c>
      <c r="AV738" s="2">
        <v>0</v>
      </c>
      <c r="AW738" s="2">
        <v>0</v>
      </c>
      <c r="AX738" s="2">
        <v>0</v>
      </c>
      <c r="AY738" s="2">
        <v>0</v>
      </c>
      <c r="AZ738" s="2">
        <v>0</v>
      </c>
      <c r="BA738" s="2">
        <v>0</v>
      </c>
      <c r="BB738" s="2">
        <v>0</v>
      </c>
      <c r="BC738" s="2">
        <v>0</v>
      </c>
      <c r="BD738" s="2">
        <v>0</v>
      </c>
      <c r="BE738" s="2">
        <v>0</v>
      </c>
      <c r="BF738" s="2">
        <v>0</v>
      </c>
      <c r="BG738" s="2">
        <v>0</v>
      </c>
      <c r="BH738" s="2">
        <v>0</v>
      </c>
      <c r="BI738" s="2">
        <v>0</v>
      </c>
      <c r="BJ738" s="2">
        <v>0</v>
      </c>
      <c r="BK738" s="2">
        <v>0</v>
      </c>
    </row>
    <row r="739" spans="1:63">
      <c r="A739" s="2" t="s">
        <v>72</v>
      </c>
      <c r="B739" s="2" t="s">
        <v>66</v>
      </c>
      <c r="C739" s="2">
        <v>0</v>
      </c>
      <c r="D739" s="2">
        <v>0</v>
      </c>
      <c r="E739" s="2">
        <v>0</v>
      </c>
      <c r="F739" s="2">
        <v>0</v>
      </c>
      <c r="G739" s="2">
        <v>0</v>
      </c>
      <c r="H739" s="2">
        <v>0</v>
      </c>
      <c r="I739" s="2">
        <v>0</v>
      </c>
      <c r="J739" s="2">
        <v>0</v>
      </c>
      <c r="K739" s="2">
        <v>0</v>
      </c>
      <c r="L739" s="2">
        <v>0</v>
      </c>
      <c r="M739" s="2">
        <v>0</v>
      </c>
      <c r="N739" s="2">
        <v>0</v>
      </c>
      <c r="O739" s="2">
        <v>0</v>
      </c>
      <c r="P739" s="2">
        <v>0</v>
      </c>
      <c r="Q739" s="2">
        <v>0</v>
      </c>
      <c r="R739" s="2">
        <v>0</v>
      </c>
      <c r="S739" s="2">
        <v>0</v>
      </c>
      <c r="T739" s="2">
        <v>0</v>
      </c>
      <c r="U739" s="2">
        <v>0</v>
      </c>
      <c r="V739" s="2">
        <v>0</v>
      </c>
      <c r="W739" s="2">
        <v>0</v>
      </c>
      <c r="X739" s="2">
        <v>0</v>
      </c>
      <c r="Y739" s="2">
        <v>0</v>
      </c>
      <c r="Z739" s="2">
        <v>0</v>
      </c>
      <c r="AA739" s="2">
        <v>0</v>
      </c>
      <c r="AB739" s="2">
        <v>0</v>
      </c>
      <c r="AC739" s="2">
        <v>0</v>
      </c>
      <c r="AD739" s="2">
        <v>0</v>
      </c>
      <c r="AE739" s="2">
        <v>0</v>
      </c>
      <c r="AF739" s="2">
        <v>0</v>
      </c>
      <c r="AG739" s="2">
        <v>0</v>
      </c>
      <c r="AH739" s="2">
        <v>0</v>
      </c>
      <c r="AI739" s="2">
        <v>0</v>
      </c>
      <c r="AJ739" s="2">
        <v>0</v>
      </c>
      <c r="AK739" s="2">
        <v>0</v>
      </c>
      <c r="AL739" s="2">
        <v>0</v>
      </c>
      <c r="AM739" s="2">
        <v>0</v>
      </c>
      <c r="AN739" s="2">
        <v>0</v>
      </c>
      <c r="AO739" s="2">
        <v>0</v>
      </c>
      <c r="AP739" s="2">
        <v>0</v>
      </c>
      <c r="AQ739" s="2">
        <v>0</v>
      </c>
      <c r="AR739" s="2">
        <v>0</v>
      </c>
      <c r="AS739" s="2">
        <v>0</v>
      </c>
      <c r="AT739" s="2">
        <v>0</v>
      </c>
      <c r="AU739" s="2">
        <v>0</v>
      </c>
      <c r="AV739" s="2">
        <v>0</v>
      </c>
      <c r="AW739" s="2">
        <v>0</v>
      </c>
      <c r="AX739" s="2">
        <v>0</v>
      </c>
      <c r="AY739" s="2">
        <v>0</v>
      </c>
      <c r="AZ739" s="2">
        <v>0</v>
      </c>
      <c r="BA739" s="2">
        <v>0</v>
      </c>
      <c r="BB739" s="2">
        <v>0</v>
      </c>
      <c r="BC739" s="2">
        <v>0</v>
      </c>
      <c r="BD739" s="2">
        <v>0</v>
      </c>
      <c r="BE739" s="2">
        <v>0</v>
      </c>
      <c r="BF739" s="2">
        <v>0</v>
      </c>
      <c r="BG739" s="2">
        <v>0</v>
      </c>
      <c r="BH739" s="2">
        <v>0</v>
      </c>
      <c r="BI739" s="2">
        <v>0</v>
      </c>
      <c r="BJ739" s="2">
        <v>0</v>
      </c>
      <c r="BK739" s="2">
        <v>0</v>
      </c>
    </row>
    <row r="740" spans="1:63">
      <c r="A740" s="2" t="s">
        <v>0</v>
      </c>
    </row>
    <row r="741" spans="1:63">
      <c r="A741" s="2" t="s">
        <v>224</v>
      </c>
      <c r="C741" s="2">
        <v>1990</v>
      </c>
      <c r="D741" s="2">
        <v>1991</v>
      </c>
      <c r="E741" s="2">
        <v>1992</v>
      </c>
      <c r="F741" s="2">
        <v>1993</v>
      </c>
      <c r="G741" s="2">
        <v>1994</v>
      </c>
      <c r="H741" s="2">
        <v>1995</v>
      </c>
      <c r="I741" s="2">
        <v>1996</v>
      </c>
      <c r="J741" s="2">
        <v>1997</v>
      </c>
      <c r="K741" s="2">
        <v>1998</v>
      </c>
      <c r="L741" s="2">
        <v>1999</v>
      </c>
      <c r="M741" s="2">
        <v>2000</v>
      </c>
      <c r="N741" s="2">
        <v>2001</v>
      </c>
      <c r="O741" s="2">
        <v>2002</v>
      </c>
      <c r="P741" s="2">
        <v>2003</v>
      </c>
      <c r="Q741" s="2">
        <v>2004</v>
      </c>
      <c r="R741" s="2">
        <v>2005</v>
      </c>
      <c r="S741" s="2">
        <v>2006</v>
      </c>
      <c r="T741" s="2">
        <v>2007</v>
      </c>
      <c r="U741" s="2">
        <v>2008</v>
      </c>
      <c r="V741" s="2">
        <v>2009</v>
      </c>
      <c r="W741" s="2">
        <v>2010</v>
      </c>
      <c r="X741" s="2">
        <v>2011</v>
      </c>
      <c r="Y741" s="2">
        <v>2012</v>
      </c>
      <c r="Z741" s="2">
        <v>2013</v>
      </c>
      <c r="AA741" s="2">
        <v>2014</v>
      </c>
      <c r="AB741" s="2">
        <v>2015</v>
      </c>
      <c r="AC741" s="2">
        <v>2016</v>
      </c>
      <c r="AD741" s="2">
        <v>2017</v>
      </c>
      <c r="AE741" s="2">
        <v>2018</v>
      </c>
      <c r="AF741" s="2">
        <v>2019</v>
      </c>
      <c r="AG741" s="2">
        <v>2020</v>
      </c>
      <c r="AH741" s="2">
        <v>2021</v>
      </c>
      <c r="AI741" s="2">
        <v>2022</v>
      </c>
      <c r="AJ741" s="2">
        <v>2023</v>
      </c>
      <c r="AK741" s="2">
        <v>2024</v>
      </c>
      <c r="AL741" s="2">
        <v>2025</v>
      </c>
      <c r="AM741" s="2">
        <v>2026</v>
      </c>
      <c r="AN741" s="2">
        <v>2027</v>
      </c>
      <c r="AO741" s="2">
        <v>2028</v>
      </c>
      <c r="AP741" s="2">
        <v>2029</v>
      </c>
      <c r="AQ741" s="2">
        <v>2030</v>
      </c>
      <c r="AR741" s="2">
        <v>2031</v>
      </c>
      <c r="AS741" s="2">
        <v>2032</v>
      </c>
      <c r="AT741" s="2">
        <v>2033</v>
      </c>
      <c r="AU741" s="2">
        <v>2034</v>
      </c>
      <c r="AV741" s="2">
        <v>2035</v>
      </c>
      <c r="AW741" s="2">
        <v>2036</v>
      </c>
      <c r="AX741" s="2">
        <v>2037</v>
      </c>
      <c r="AY741" s="2">
        <v>2038</v>
      </c>
      <c r="AZ741" s="2">
        <v>2039</v>
      </c>
      <c r="BA741" s="2">
        <v>2040</v>
      </c>
      <c r="BB741" s="2">
        <v>2041</v>
      </c>
      <c r="BC741" s="2">
        <v>2042</v>
      </c>
      <c r="BD741" s="2">
        <v>2043</v>
      </c>
      <c r="BE741" s="2">
        <v>2044</v>
      </c>
      <c r="BF741" s="2">
        <v>2045</v>
      </c>
      <c r="BG741" s="2">
        <v>2046</v>
      </c>
      <c r="BH741" s="2">
        <v>2047</v>
      </c>
      <c r="BI741" s="2">
        <v>2048</v>
      </c>
      <c r="BJ741" s="2">
        <v>2049</v>
      </c>
      <c r="BK741" s="2">
        <v>2050</v>
      </c>
    </row>
    <row r="742" spans="1:63">
      <c r="A742" s="2" t="s">
        <v>103</v>
      </c>
      <c r="B742" s="2" t="s">
        <v>47</v>
      </c>
      <c r="C742" s="2">
        <v>0.26190000000000002</v>
      </c>
      <c r="D742" s="2">
        <v>0.26740000000000003</v>
      </c>
      <c r="E742" s="2">
        <v>0.27179999999999999</v>
      </c>
      <c r="F742" s="2">
        <v>0.27710000000000001</v>
      </c>
      <c r="G742" s="2">
        <v>0.28199999999999997</v>
      </c>
      <c r="H742" s="2">
        <v>0.28749999999999998</v>
      </c>
      <c r="I742" s="2">
        <v>0.29480000000000001</v>
      </c>
      <c r="J742" s="2">
        <v>0.29809999999999998</v>
      </c>
      <c r="K742" s="2">
        <v>0.2974</v>
      </c>
      <c r="L742" s="2">
        <v>0.30320000000000003</v>
      </c>
      <c r="M742" s="2">
        <v>0.31569999999999998</v>
      </c>
      <c r="N742" s="2">
        <v>0.32029999999999997</v>
      </c>
      <c r="O742" s="2">
        <v>0.3236</v>
      </c>
      <c r="P742" s="2">
        <v>0.33400000000000002</v>
      </c>
      <c r="Q742" s="2">
        <v>0.34889999999999999</v>
      </c>
      <c r="R742" s="2">
        <v>0.36859999999999998</v>
      </c>
      <c r="S742" s="2">
        <v>0.38290000000000002</v>
      </c>
      <c r="T742" s="2">
        <v>0.39460000000000001</v>
      </c>
      <c r="U742" s="2">
        <v>0.41110000000000002</v>
      </c>
      <c r="V742" s="2">
        <v>0.40010000000000001</v>
      </c>
      <c r="W742" s="2">
        <v>0.41189999999999999</v>
      </c>
      <c r="X742" s="2">
        <v>0.42880000000000001</v>
      </c>
      <c r="Y742" s="2">
        <v>0.43659999999999999</v>
      </c>
      <c r="Z742" s="2">
        <v>0.443</v>
      </c>
      <c r="AA742" s="2">
        <v>0.44900000000000001</v>
      </c>
      <c r="AB742" s="2">
        <v>0.44219999999999998</v>
      </c>
      <c r="AC742" s="2">
        <v>0.44359999999999999</v>
      </c>
      <c r="AD742" s="2">
        <v>0.45610000000000001</v>
      </c>
      <c r="AE742" s="2">
        <v>0.46710000000000002</v>
      </c>
      <c r="AF742" s="2">
        <v>0.47610000000000002</v>
      </c>
      <c r="AG742" s="2">
        <v>0.48609999999999998</v>
      </c>
      <c r="AH742" s="2">
        <v>0.49669999999999997</v>
      </c>
      <c r="AI742" s="2">
        <v>0.50770000000000004</v>
      </c>
      <c r="AJ742" s="2">
        <v>0.51949999999999996</v>
      </c>
      <c r="AK742" s="2">
        <v>0.53220000000000001</v>
      </c>
      <c r="AL742" s="2">
        <v>0.54490000000000005</v>
      </c>
      <c r="AM742" s="2">
        <v>0.55789999999999995</v>
      </c>
      <c r="AN742" s="2">
        <v>0.57130000000000003</v>
      </c>
      <c r="AO742" s="2">
        <v>0.58360000000000001</v>
      </c>
      <c r="AP742" s="2">
        <v>0.59699999999999998</v>
      </c>
      <c r="AQ742" s="2">
        <v>0.60970000000000002</v>
      </c>
      <c r="AR742" s="2">
        <v>0.623</v>
      </c>
      <c r="AS742" s="2">
        <v>0.63639999999999997</v>
      </c>
      <c r="AT742" s="2">
        <v>0.65049999999999997</v>
      </c>
      <c r="AU742" s="2">
        <v>0.66359999999999997</v>
      </c>
      <c r="AV742" s="2">
        <v>0.67759999999999998</v>
      </c>
      <c r="AW742" s="2">
        <v>0.69240000000000002</v>
      </c>
      <c r="AX742" s="2">
        <v>0.70579999999999998</v>
      </c>
      <c r="AY742" s="2">
        <v>0.72030000000000005</v>
      </c>
      <c r="AZ742" s="2">
        <v>0.73509999999999998</v>
      </c>
      <c r="BA742" s="2">
        <v>0.75019999999999998</v>
      </c>
      <c r="BB742" s="2">
        <v>0.76549999999999996</v>
      </c>
      <c r="BC742" s="2">
        <v>0.78200000000000003</v>
      </c>
      <c r="BD742" s="2">
        <v>0.79779999999999995</v>
      </c>
      <c r="BE742" s="2">
        <v>0.81410000000000005</v>
      </c>
      <c r="BF742" s="2">
        <v>0.83099999999999996</v>
      </c>
      <c r="BG742" s="2">
        <v>0.84840000000000004</v>
      </c>
      <c r="BH742" s="2">
        <v>0.86619999999999997</v>
      </c>
      <c r="BI742" s="2">
        <v>0.88449999999999995</v>
      </c>
      <c r="BJ742" s="2">
        <v>0.90300000000000002</v>
      </c>
      <c r="BK742" s="2">
        <v>0.92190000000000005</v>
      </c>
    </row>
    <row r="743" spans="1:63">
      <c r="A743" s="2" t="s">
        <v>103</v>
      </c>
      <c r="B743" s="2" t="s">
        <v>48</v>
      </c>
      <c r="C743" s="2">
        <v>0</v>
      </c>
      <c r="D743" s="2">
        <v>0</v>
      </c>
      <c r="E743" s="2">
        <v>0</v>
      </c>
      <c r="F743" s="2">
        <v>0</v>
      </c>
      <c r="G743" s="2">
        <v>0</v>
      </c>
      <c r="H743" s="2">
        <v>0</v>
      </c>
      <c r="I743" s="2">
        <v>0</v>
      </c>
      <c r="J743" s="2">
        <v>0</v>
      </c>
      <c r="K743" s="2">
        <v>0</v>
      </c>
      <c r="L743" s="2">
        <v>0</v>
      </c>
      <c r="M743" s="2">
        <v>0</v>
      </c>
      <c r="N743" s="2">
        <v>0</v>
      </c>
      <c r="O743" s="2">
        <v>0</v>
      </c>
      <c r="P743" s="2">
        <v>0</v>
      </c>
      <c r="Q743" s="2">
        <v>0</v>
      </c>
      <c r="R743" s="2">
        <v>0</v>
      </c>
      <c r="S743" s="2">
        <v>0</v>
      </c>
      <c r="T743" s="2">
        <v>0</v>
      </c>
      <c r="U743" s="2">
        <v>0</v>
      </c>
      <c r="V743" s="2">
        <v>0</v>
      </c>
      <c r="W743" s="2">
        <v>0</v>
      </c>
      <c r="X743" s="2">
        <v>0</v>
      </c>
      <c r="Y743" s="2">
        <v>0</v>
      </c>
      <c r="Z743" s="2">
        <v>0</v>
      </c>
      <c r="AA743" s="2">
        <v>0</v>
      </c>
      <c r="AB743" s="2">
        <v>0</v>
      </c>
      <c r="AC743" s="2">
        <v>0</v>
      </c>
      <c r="AD743" s="2">
        <v>0</v>
      </c>
      <c r="AE743" s="2">
        <v>0</v>
      </c>
      <c r="AF743" s="2">
        <v>0</v>
      </c>
      <c r="AG743" s="2">
        <v>0</v>
      </c>
      <c r="AH743" s="2">
        <v>0</v>
      </c>
      <c r="AI743" s="2">
        <v>0</v>
      </c>
      <c r="AJ743" s="2">
        <v>0</v>
      </c>
      <c r="AK743" s="2">
        <v>0</v>
      </c>
      <c r="AL743" s="2">
        <v>0</v>
      </c>
      <c r="AM743" s="2">
        <v>0.57669999999999999</v>
      </c>
      <c r="AN743" s="2">
        <v>0.58960000000000001</v>
      </c>
      <c r="AO743" s="2">
        <v>0.60260000000000002</v>
      </c>
      <c r="AP743" s="2">
        <v>0.61580000000000001</v>
      </c>
      <c r="AQ743" s="2">
        <v>0.62909999999999999</v>
      </c>
      <c r="AR743" s="2">
        <v>0.64259999999999995</v>
      </c>
      <c r="AS743" s="2">
        <v>0.65639999999999998</v>
      </c>
      <c r="AT743" s="2">
        <v>0.67030000000000001</v>
      </c>
      <c r="AU743" s="2">
        <v>0.68440000000000001</v>
      </c>
      <c r="AV743" s="2">
        <v>0.69869999999999999</v>
      </c>
      <c r="AW743" s="2">
        <v>0.71330000000000005</v>
      </c>
      <c r="AX743" s="2">
        <v>0.72809999999999997</v>
      </c>
      <c r="AY743" s="2">
        <v>0.74309999999999998</v>
      </c>
      <c r="AZ743" s="2">
        <v>0.75839999999999996</v>
      </c>
      <c r="BA743" s="2">
        <v>0.77410000000000001</v>
      </c>
      <c r="BB743" s="2">
        <v>0.79010000000000002</v>
      </c>
      <c r="BC743" s="2">
        <v>0.80649999999999999</v>
      </c>
      <c r="BD743" s="2">
        <v>0.82350000000000001</v>
      </c>
      <c r="BE743" s="2">
        <v>0.84079999999999999</v>
      </c>
      <c r="BF743" s="2">
        <v>0.85870000000000002</v>
      </c>
      <c r="BG743" s="2">
        <v>0.87709999999999999</v>
      </c>
      <c r="BH743" s="2">
        <v>0.89590000000000003</v>
      </c>
      <c r="BI743" s="2">
        <v>0.91510000000000002</v>
      </c>
      <c r="BJ743" s="2">
        <v>0.93479999999999996</v>
      </c>
      <c r="BK743" s="2">
        <v>0.95479999999999998</v>
      </c>
    </row>
    <row r="744" spans="1:63">
      <c r="A744" s="2" t="s">
        <v>103</v>
      </c>
      <c r="B744" s="2" t="s">
        <v>49</v>
      </c>
      <c r="C744" s="2">
        <v>0</v>
      </c>
      <c r="D744" s="2">
        <v>0</v>
      </c>
      <c r="E744" s="2">
        <v>0</v>
      </c>
      <c r="F744" s="2">
        <v>0</v>
      </c>
      <c r="G744" s="2">
        <v>0</v>
      </c>
      <c r="H744" s="2">
        <v>0</v>
      </c>
      <c r="I744" s="2">
        <v>0</v>
      </c>
      <c r="J744" s="2">
        <v>0</v>
      </c>
      <c r="K744" s="2">
        <v>0</v>
      </c>
      <c r="L744" s="2">
        <v>0</v>
      </c>
      <c r="M744" s="2">
        <v>0</v>
      </c>
      <c r="N744" s="2">
        <v>0</v>
      </c>
      <c r="O744" s="2">
        <v>0</v>
      </c>
      <c r="P744" s="2">
        <v>0</v>
      </c>
      <c r="Q744" s="2">
        <v>0</v>
      </c>
      <c r="R744" s="2">
        <v>0</v>
      </c>
      <c r="S744" s="2">
        <v>0</v>
      </c>
      <c r="T744" s="2">
        <v>0</v>
      </c>
      <c r="U744" s="2">
        <v>0</v>
      </c>
      <c r="V744" s="2">
        <v>0</v>
      </c>
      <c r="W744" s="2">
        <v>0</v>
      </c>
      <c r="X744" s="2">
        <v>0</v>
      </c>
      <c r="Y744" s="2">
        <v>0</v>
      </c>
      <c r="Z744" s="2">
        <v>0</v>
      </c>
      <c r="AA744" s="2">
        <v>0</v>
      </c>
      <c r="AB744" s="2">
        <v>0</v>
      </c>
      <c r="AC744" s="2">
        <v>0</v>
      </c>
      <c r="AD744" s="2">
        <v>0</v>
      </c>
      <c r="AE744" s="2">
        <v>0</v>
      </c>
      <c r="AF744" s="2">
        <v>0</v>
      </c>
      <c r="AG744" s="2">
        <v>0</v>
      </c>
      <c r="AH744" s="2">
        <v>0</v>
      </c>
      <c r="AI744" s="2">
        <v>0</v>
      </c>
      <c r="AJ744" s="2">
        <v>0</v>
      </c>
      <c r="AK744" s="2">
        <v>0</v>
      </c>
      <c r="AL744" s="2">
        <v>0</v>
      </c>
      <c r="AM744" s="2">
        <v>0</v>
      </c>
      <c r="AN744" s="2">
        <v>0</v>
      </c>
      <c r="AO744" s="2">
        <v>0</v>
      </c>
      <c r="AP744" s="2">
        <v>0</v>
      </c>
      <c r="AQ744" s="2">
        <v>0</v>
      </c>
      <c r="AR744" s="2">
        <v>0</v>
      </c>
      <c r="AS744" s="2">
        <v>0</v>
      </c>
      <c r="AT744" s="2">
        <v>0</v>
      </c>
      <c r="AU744" s="2">
        <v>0</v>
      </c>
      <c r="AV744" s="2">
        <v>0</v>
      </c>
      <c r="AW744" s="2">
        <v>0</v>
      </c>
      <c r="AX744" s="2">
        <v>0</v>
      </c>
      <c r="AY744" s="2">
        <v>0</v>
      </c>
      <c r="AZ744" s="2">
        <v>0</v>
      </c>
      <c r="BA744" s="2">
        <v>0</v>
      </c>
      <c r="BB744" s="2">
        <v>0</v>
      </c>
      <c r="BC744" s="2">
        <v>0</v>
      </c>
      <c r="BD744" s="2">
        <v>0</v>
      </c>
      <c r="BE744" s="2">
        <v>0</v>
      </c>
      <c r="BF744" s="2">
        <v>0</v>
      </c>
      <c r="BG744" s="2">
        <v>0</v>
      </c>
      <c r="BH744" s="2">
        <v>0</v>
      </c>
      <c r="BI744" s="2">
        <v>0</v>
      </c>
      <c r="BJ744" s="2">
        <v>0</v>
      </c>
      <c r="BK744" s="2">
        <v>0</v>
      </c>
    </row>
    <row r="745" spans="1:63">
      <c r="A745" s="2" t="s">
        <v>103</v>
      </c>
      <c r="B745" s="2" t="s">
        <v>50</v>
      </c>
      <c r="C745" s="2">
        <v>0</v>
      </c>
      <c r="D745" s="2">
        <v>0</v>
      </c>
      <c r="E745" s="2">
        <v>0</v>
      </c>
      <c r="F745" s="2">
        <v>0</v>
      </c>
      <c r="G745" s="2">
        <v>0</v>
      </c>
      <c r="H745" s="2">
        <v>0</v>
      </c>
      <c r="I745" s="2">
        <v>0</v>
      </c>
      <c r="J745" s="2">
        <v>0</v>
      </c>
      <c r="K745" s="2">
        <v>0</v>
      </c>
      <c r="L745" s="2">
        <v>0</v>
      </c>
      <c r="M745" s="2">
        <v>0</v>
      </c>
      <c r="N745" s="2">
        <v>0</v>
      </c>
      <c r="O745" s="2">
        <v>0</v>
      </c>
      <c r="P745" s="2">
        <v>0</v>
      </c>
      <c r="Q745" s="2">
        <v>0</v>
      </c>
      <c r="R745" s="2">
        <v>0</v>
      </c>
      <c r="S745" s="2">
        <v>0</v>
      </c>
      <c r="T745" s="2">
        <v>0</v>
      </c>
      <c r="U745" s="2">
        <v>0</v>
      </c>
      <c r="V745" s="2">
        <v>0</v>
      </c>
      <c r="W745" s="2">
        <v>0</v>
      </c>
      <c r="X745" s="2">
        <v>0</v>
      </c>
      <c r="Y745" s="2">
        <v>0</v>
      </c>
      <c r="Z745" s="2">
        <v>0</v>
      </c>
      <c r="AA745" s="2">
        <v>0</v>
      </c>
      <c r="AB745" s="2">
        <v>0</v>
      </c>
      <c r="AC745" s="2">
        <v>0</v>
      </c>
      <c r="AD745" s="2">
        <v>0</v>
      </c>
      <c r="AE745" s="2">
        <v>0</v>
      </c>
      <c r="AF745" s="2">
        <v>0</v>
      </c>
      <c r="AG745" s="2">
        <v>0</v>
      </c>
      <c r="AH745" s="2">
        <v>0</v>
      </c>
      <c r="AI745" s="2">
        <v>0</v>
      </c>
      <c r="AJ745" s="2">
        <v>0</v>
      </c>
      <c r="AK745" s="2">
        <v>0</v>
      </c>
      <c r="AL745" s="2">
        <v>0</v>
      </c>
      <c r="AM745" s="2">
        <v>0</v>
      </c>
      <c r="AN745" s="2">
        <v>0</v>
      </c>
      <c r="AO745" s="2">
        <v>0</v>
      </c>
      <c r="AP745" s="2">
        <v>0</v>
      </c>
      <c r="AQ745" s="2">
        <v>0</v>
      </c>
      <c r="AR745" s="2">
        <v>0</v>
      </c>
      <c r="AS745" s="2">
        <v>0</v>
      </c>
      <c r="AT745" s="2">
        <v>0</v>
      </c>
      <c r="AU745" s="2">
        <v>0</v>
      </c>
      <c r="AV745" s="2">
        <v>0</v>
      </c>
      <c r="AW745" s="2">
        <v>0</v>
      </c>
      <c r="AX745" s="2">
        <v>0</v>
      </c>
      <c r="AY745" s="2">
        <v>0</v>
      </c>
      <c r="AZ745" s="2">
        <v>0</v>
      </c>
      <c r="BA745" s="2">
        <v>0</v>
      </c>
      <c r="BB745" s="2">
        <v>0</v>
      </c>
      <c r="BC745" s="2">
        <v>0</v>
      </c>
      <c r="BD745" s="2">
        <v>0</v>
      </c>
      <c r="BE745" s="2">
        <v>0</v>
      </c>
      <c r="BF745" s="2">
        <v>0</v>
      </c>
      <c r="BG745" s="2">
        <v>0</v>
      </c>
      <c r="BH745" s="2">
        <v>0</v>
      </c>
      <c r="BI745" s="2">
        <v>0</v>
      </c>
      <c r="BJ745" s="2">
        <v>0</v>
      </c>
      <c r="BK745" s="2">
        <v>0</v>
      </c>
    </row>
    <row r="746" spans="1:63">
      <c r="A746" s="2" t="s">
        <v>103</v>
      </c>
      <c r="B746" s="2" t="s">
        <v>51</v>
      </c>
      <c r="C746" s="2">
        <v>0.1915</v>
      </c>
      <c r="D746" s="2">
        <v>0.19400000000000001</v>
      </c>
      <c r="E746" s="2">
        <v>0.2</v>
      </c>
      <c r="F746" s="2">
        <v>0.2009</v>
      </c>
      <c r="G746" s="2">
        <v>0.2056</v>
      </c>
      <c r="H746" s="2">
        <v>0.2029</v>
      </c>
      <c r="I746" s="2">
        <v>0.21540000000000001</v>
      </c>
      <c r="J746" s="2">
        <v>0.22</v>
      </c>
      <c r="K746" s="2">
        <v>0.20569999999999999</v>
      </c>
      <c r="L746" s="2">
        <v>0.2147</v>
      </c>
      <c r="M746" s="2">
        <v>0.2472</v>
      </c>
      <c r="N746" s="2">
        <v>0.2422</v>
      </c>
      <c r="O746" s="2">
        <v>0.2366</v>
      </c>
      <c r="P746" s="2">
        <v>0.2591</v>
      </c>
      <c r="Q746" s="2">
        <v>0.28370000000000001</v>
      </c>
      <c r="R746" s="2">
        <v>0.31659999999999999</v>
      </c>
      <c r="S746" s="2">
        <v>0.3407</v>
      </c>
      <c r="T746" s="2">
        <v>0.36070000000000002</v>
      </c>
      <c r="U746" s="2">
        <v>0.39190000000000003</v>
      </c>
      <c r="V746" s="2">
        <v>0.3342</v>
      </c>
      <c r="W746" s="2">
        <v>0.3725</v>
      </c>
      <c r="X746" s="2">
        <v>0.41849999999999998</v>
      </c>
      <c r="Y746" s="2">
        <v>0.43099999999999999</v>
      </c>
      <c r="Z746" s="2">
        <v>0.43209999999999998</v>
      </c>
      <c r="AA746" s="2">
        <v>0.43009999999999998</v>
      </c>
      <c r="AB746" s="2">
        <v>0.3715</v>
      </c>
      <c r="AC746" s="2">
        <v>0.35389999999999999</v>
      </c>
      <c r="AD746" s="2">
        <v>0.37909999999999999</v>
      </c>
      <c r="AE746" s="2">
        <v>0.40160000000000001</v>
      </c>
      <c r="AF746" s="2">
        <v>0.41510000000000002</v>
      </c>
      <c r="AG746" s="2">
        <v>0.42959999999999998</v>
      </c>
      <c r="AH746" s="2">
        <v>0.44190000000000002</v>
      </c>
      <c r="AI746" s="2">
        <v>0.4526</v>
      </c>
      <c r="AJ746" s="2">
        <v>0.4652</v>
      </c>
      <c r="AK746" s="2">
        <v>0.48120000000000002</v>
      </c>
      <c r="AL746" s="2">
        <v>0.496</v>
      </c>
      <c r="AM746" s="2">
        <v>0.51180000000000003</v>
      </c>
      <c r="AN746" s="2">
        <v>0.52980000000000005</v>
      </c>
      <c r="AO746" s="2">
        <v>0.54149999999999998</v>
      </c>
      <c r="AP746" s="2">
        <v>0.55869999999999997</v>
      </c>
      <c r="AQ746" s="2">
        <v>0.57169999999999999</v>
      </c>
      <c r="AR746" s="2">
        <v>0.58640000000000003</v>
      </c>
      <c r="AS746" s="2">
        <v>0.60160000000000002</v>
      </c>
      <c r="AT746" s="2">
        <v>0.61939999999999995</v>
      </c>
      <c r="AU746" s="2">
        <v>0.63129999999999997</v>
      </c>
      <c r="AV746" s="2">
        <v>0.64710000000000001</v>
      </c>
      <c r="AW746" s="2">
        <v>0.66649999999999998</v>
      </c>
      <c r="AX746" s="2">
        <v>0.67689999999999995</v>
      </c>
      <c r="AY746" s="2">
        <v>0.69299999999999995</v>
      </c>
      <c r="AZ746" s="2">
        <v>0.70950000000000002</v>
      </c>
      <c r="BA746" s="2">
        <v>0.72589999999999999</v>
      </c>
      <c r="BB746" s="2">
        <v>0.74199999999999999</v>
      </c>
      <c r="BC746" s="2">
        <v>0.7631</v>
      </c>
      <c r="BD746" s="2">
        <v>0.77849999999999997</v>
      </c>
      <c r="BE746" s="2">
        <v>0.79430000000000001</v>
      </c>
      <c r="BF746" s="2">
        <v>0.81120000000000003</v>
      </c>
      <c r="BG746" s="2">
        <v>0.82899999999999996</v>
      </c>
      <c r="BH746" s="2">
        <v>0.84750000000000003</v>
      </c>
      <c r="BI746" s="2">
        <v>0.86619999999999997</v>
      </c>
      <c r="BJ746" s="2">
        <v>0.8851</v>
      </c>
      <c r="BK746" s="2">
        <v>0.90429999999999999</v>
      </c>
    </row>
    <row r="747" spans="1:63">
      <c r="A747" s="2" t="s">
        <v>103</v>
      </c>
      <c r="B747" s="2" t="s">
        <v>52</v>
      </c>
      <c r="C747" s="2">
        <v>6.3700000000000007E-2</v>
      </c>
      <c r="D747" s="2">
        <v>6.1800000000000001E-2</v>
      </c>
      <c r="E747" s="2">
        <v>6.1499999999999999E-2</v>
      </c>
      <c r="F747" s="2">
        <v>6.2399999999999997E-2</v>
      </c>
      <c r="G747" s="2">
        <v>6.3100000000000003E-2</v>
      </c>
      <c r="H747" s="2">
        <v>6.4699999999999994E-2</v>
      </c>
      <c r="I747" s="2">
        <v>7.0199999999999999E-2</v>
      </c>
      <c r="J747" s="2">
        <v>6.88E-2</v>
      </c>
      <c r="K747" s="2">
        <v>6.2600000000000003E-2</v>
      </c>
      <c r="L747" s="2">
        <v>6.6299999999999998E-2</v>
      </c>
      <c r="M747" s="2">
        <v>7.9500000000000001E-2</v>
      </c>
      <c r="N747" s="2">
        <v>7.5399999999999995E-2</v>
      </c>
      <c r="O747" s="2">
        <v>7.2099999999999997E-2</v>
      </c>
      <c r="P747" s="2">
        <v>7.9899999999999999E-2</v>
      </c>
      <c r="Q747" s="2">
        <v>9.2100000000000001E-2</v>
      </c>
      <c r="R747" s="2">
        <v>0.1125</v>
      </c>
      <c r="S747" s="2">
        <v>0.1221</v>
      </c>
      <c r="T747" s="2">
        <v>0.12740000000000001</v>
      </c>
      <c r="U747" s="2">
        <v>0.15229999999999999</v>
      </c>
      <c r="V747" s="2">
        <v>0.1143</v>
      </c>
      <c r="W747" s="2">
        <v>0.13189999999999999</v>
      </c>
      <c r="X747" s="2">
        <v>0.15770000000000001</v>
      </c>
      <c r="Y747" s="2">
        <v>0.161</v>
      </c>
      <c r="Z747" s="2">
        <v>0.15970000000000001</v>
      </c>
      <c r="AA747" s="2">
        <v>0.1598</v>
      </c>
      <c r="AB747" s="2">
        <v>0.12570000000000001</v>
      </c>
      <c r="AC747" s="2">
        <v>0.1145</v>
      </c>
      <c r="AD747" s="2">
        <v>0.12839999999999999</v>
      </c>
      <c r="AE747" s="2">
        <v>0.13830000000000001</v>
      </c>
      <c r="AF747" s="2">
        <v>0.14399999999999999</v>
      </c>
      <c r="AG747" s="2">
        <v>0.15</v>
      </c>
      <c r="AH747" s="2">
        <v>0.15479999999999999</v>
      </c>
      <c r="AI747" s="2">
        <v>0.1588</v>
      </c>
      <c r="AJ747" s="2">
        <v>0.16350000000000001</v>
      </c>
      <c r="AK747" s="2">
        <v>0.17</v>
      </c>
      <c r="AL747" s="2">
        <v>0.17580000000000001</v>
      </c>
      <c r="AM747" s="2">
        <v>0.18210000000000001</v>
      </c>
      <c r="AN747" s="2">
        <v>0.1895</v>
      </c>
      <c r="AO747" s="2">
        <v>0.1938</v>
      </c>
      <c r="AP747" s="2">
        <v>0.20080000000000001</v>
      </c>
      <c r="AQ747" s="2">
        <v>0.2056</v>
      </c>
      <c r="AR747" s="2">
        <v>0.21129999999999999</v>
      </c>
      <c r="AS747" s="2">
        <v>0.2172</v>
      </c>
      <c r="AT747" s="2">
        <v>0.22450000000000001</v>
      </c>
      <c r="AU747" s="2">
        <v>0.22869999999999999</v>
      </c>
      <c r="AV747" s="2">
        <v>0.2349</v>
      </c>
      <c r="AW747" s="2">
        <v>0.24279999999999999</v>
      </c>
      <c r="AX747" s="2">
        <v>0.2462</v>
      </c>
      <c r="AY747" s="2">
        <v>0.25240000000000001</v>
      </c>
      <c r="AZ747" s="2">
        <v>0.25879999999999997</v>
      </c>
      <c r="BA747" s="2">
        <v>0.26519999999999999</v>
      </c>
      <c r="BB747" s="2">
        <v>0.27129999999999999</v>
      </c>
      <c r="BC747" s="2">
        <v>0.27989999999999998</v>
      </c>
      <c r="BD747" s="2">
        <v>0.28549999999999998</v>
      </c>
      <c r="BE747" s="2">
        <v>0.2913</v>
      </c>
      <c r="BF747" s="2">
        <v>0.29759999999999998</v>
      </c>
      <c r="BG747" s="2">
        <v>0.30430000000000001</v>
      </c>
      <c r="BH747" s="2">
        <v>0.31119999999999998</v>
      </c>
      <c r="BI747" s="2">
        <v>0.31830000000000003</v>
      </c>
      <c r="BJ747" s="2">
        <v>0.32529999999999998</v>
      </c>
      <c r="BK747" s="2">
        <v>0.33250000000000002</v>
      </c>
    </row>
    <row r="748" spans="1:63">
      <c r="A748" s="2" t="s">
        <v>103</v>
      </c>
      <c r="B748" s="2" t="s">
        <v>877</v>
      </c>
      <c r="C748" s="2">
        <v>0</v>
      </c>
      <c r="D748" s="2">
        <v>0</v>
      </c>
      <c r="E748" s="2">
        <v>0</v>
      </c>
      <c r="F748" s="2">
        <v>0</v>
      </c>
      <c r="G748" s="2">
        <v>0</v>
      </c>
      <c r="H748" s="2">
        <v>0</v>
      </c>
      <c r="I748" s="2">
        <v>0</v>
      </c>
      <c r="J748" s="2">
        <v>0</v>
      </c>
      <c r="K748" s="2">
        <v>0</v>
      </c>
      <c r="L748" s="2">
        <v>0</v>
      </c>
      <c r="M748" s="2">
        <v>0</v>
      </c>
      <c r="N748" s="2">
        <v>0</v>
      </c>
      <c r="O748" s="2">
        <v>0</v>
      </c>
      <c r="P748" s="2">
        <v>0</v>
      </c>
      <c r="Q748" s="2">
        <v>0</v>
      </c>
      <c r="R748" s="2">
        <v>0</v>
      </c>
      <c r="S748" s="2">
        <v>0</v>
      </c>
      <c r="T748" s="2">
        <v>0</v>
      </c>
      <c r="U748" s="2">
        <v>0</v>
      </c>
      <c r="V748" s="2">
        <v>0</v>
      </c>
      <c r="W748" s="2">
        <v>0</v>
      </c>
      <c r="X748" s="2">
        <v>0</v>
      </c>
      <c r="Y748" s="2">
        <v>0</v>
      </c>
      <c r="Z748" s="2">
        <v>0</v>
      </c>
      <c r="AA748" s="2">
        <v>0</v>
      </c>
      <c r="AB748" s="2">
        <v>0</v>
      </c>
      <c r="AC748" s="2">
        <v>0</v>
      </c>
      <c r="AD748" s="2">
        <v>0</v>
      </c>
      <c r="AE748" s="2">
        <v>0</v>
      </c>
      <c r="AF748" s="2">
        <v>0</v>
      </c>
      <c r="AG748" s="2">
        <v>0</v>
      </c>
      <c r="AH748" s="2">
        <v>0</v>
      </c>
      <c r="AI748" s="2">
        <v>0</v>
      </c>
      <c r="AJ748" s="2">
        <v>0</v>
      </c>
      <c r="AK748" s="2">
        <v>0</v>
      </c>
      <c r="AL748" s="2">
        <v>0.28050000000000003</v>
      </c>
      <c r="AM748" s="2">
        <v>0.28660000000000002</v>
      </c>
      <c r="AN748" s="2">
        <v>0.29399999999999998</v>
      </c>
      <c r="AO748" s="2">
        <v>0.29630000000000001</v>
      </c>
      <c r="AP748" s="2">
        <v>0.3024</v>
      </c>
      <c r="AQ748" s="2">
        <v>0.30509999999999998</v>
      </c>
      <c r="AR748" s="2">
        <v>0.40029999999999999</v>
      </c>
      <c r="AS748" s="2">
        <v>0.3831</v>
      </c>
      <c r="AT748" s="2">
        <v>0.36659999999999998</v>
      </c>
      <c r="AU748" s="2">
        <v>0.34350000000000003</v>
      </c>
      <c r="AV748" s="2">
        <v>0.3216</v>
      </c>
      <c r="AW748" s="2">
        <v>0.33350000000000002</v>
      </c>
      <c r="AX748" s="2">
        <v>0.33929999999999999</v>
      </c>
      <c r="AY748" s="2">
        <v>0.34889999999999999</v>
      </c>
      <c r="AZ748" s="2">
        <v>0.35880000000000001</v>
      </c>
      <c r="BA748" s="2">
        <v>0.36880000000000002</v>
      </c>
      <c r="BB748" s="2">
        <v>0.3785</v>
      </c>
      <c r="BC748" s="2">
        <v>0.39190000000000003</v>
      </c>
      <c r="BD748" s="2">
        <v>0.40100000000000002</v>
      </c>
      <c r="BE748" s="2">
        <v>0.41070000000000001</v>
      </c>
      <c r="BF748" s="2">
        <v>0.4209</v>
      </c>
      <c r="BG748" s="2">
        <v>0.43169999999999997</v>
      </c>
      <c r="BH748" s="2">
        <v>0.44309999999999999</v>
      </c>
      <c r="BI748" s="2">
        <v>0.4546</v>
      </c>
      <c r="BJ748" s="2">
        <v>0.4662</v>
      </c>
      <c r="BK748" s="2">
        <v>0.47820000000000001</v>
      </c>
    </row>
    <row r="749" spans="1:63">
      <c r="A749" s="2" t="s">
        <v>103</v>
      </c>
      <c r="B749" s="2" t="s">
        <v>53</v>
      </c>
      <c r="C749" s="2">
        <v>0</v>
      </c>
      <c r="D749" s="2">
        <v>0</v>
      </c>
      <c r="E749" s="2">
        <v>0</v>
      </c>
      <c r="F749" s="2">
        <v>0</v>
      </c>
      <c r="G749" s="2">
        <v>0</v>
      </c>
      <c r="H749" s="2">
        <v>0</v>
      </c>
      <c r="I749" s="2">
        <v>0</v>
      </c>
      <c r="J749" s="2">
        <v>0</v>
      </c>
      <c r="K749" s="2">
        <v>0</v>
      </c>
      <c r="L749" s="2">
        <v>0</v>
      </c>
      <c r="M749" s="2">
        <v>0</v>
      </c>
      <c r="N749" s="2">
        <v>0</v>
      </c>
      <c r="O749" s="2">
        <v>0</v>
      </c>
      <c r="P749" s="2">
        <v>0</v>
      </c>
      <c r="Q749" s="2">
        <v>0</v>
      </c>
      <c r="R749" s="2">
        <v>0</v>
      </c>
      <c r="S749" s="2">
        <v>0</v>
      </c>
      <c r="T749" s="2">
        <v>0</v>
      </c>
      <c r="U749" s="2">
        <v>0</v>
      </c>
      <c r="V749" s="2">
        <v>0</v>
      </c>
      <c r="W749" s="2">
        <v>0</v>
      </c>
      <c r="X749" s="2">
        <v>0</v>
      </c>
      <c r="Y749" s="2">
        <v>0</v>
      </c>
      <c r="Z749" s="2">
        <v>0</v>
      </c>
      <c r="AA749" s="2">
        <v>0</v>
      </c>
      <c r="AB749" s="2">
        <v>0</v>
      </c>
      <c r="AC749" s="2">
        <v>0</v>
      </c>
      <c r="AD749" s="2">
        <v>0</v>
      </c>
      <c r="AE749" s="2">
        <v>0</v>
      </c>
      <c r="AF749" s="2">
        <v>0</v>
      </c>
      <c r="AG749" s="2">
        <v>0</v>
      </c>
      <c r="AH749" s="2">
        <v>0</v>
      </c>
      <c r="AI749" s="2">
        <v>0</v>
      </c>
      <c r="AJ749" s="2">
        <v>0</v>
      </c>
      <c r="AK749" s="2">
        <v>0</v>
      </c>
      <c r="AL749" s="2">
        <v>0</v>
      </c>
      <c r="AM749" s="2">
        <v>0</v>
      </c>
      <c r="AN749" s="2">
        <v>0</v>
      </c>
      <c r="AO749" s="2">
        <v>0</v>
      </c>
      <c r="AP749" s="2">
        <v>0</v>
      </c>
      <c r="AQ749" s="2">
        <v>0</v>
      </c>
      <c r="AR749" s="2">
        <v>0</v>
      </c>
      <c r="AS749" s="2">
        <v>0</v>
      </c>
      <c r="AT749" s="2">
        <v>0</v>
      </c>
      <c r="AU749" s="2">
        <v>0</v>
      </c>
      <c r="AV749" s="2">
        <v>0</v>
      </c>
      <c r="AW749" s="2">
        <v>0</v>
      </c>
      <c r="AX749" s="2">
        <v>0</v>
      </c>
      <c r="AY749" s="2">
        <v>0</v>
      </c>
      <c r="AZ749" s="2">
        <v>0</v>
      </c>
      <c r="BA749" s="2">
        <v>0</v>
      </c>
      <c r="BB749" s="2">
        <v>0</v>
      </c>
      <c r="BC749" s="2">
        <v>0</v>
      </c>
      <c r="BD749" s="2">
        <v>0</v>
      </c>
      <c r="BE749" s="2">
        <v>0</v>
      </c>
      <c r="BF749" s="2">
        <v>0</v>
      </c>
      <c r="BG749" s="2">
        <v>0</v>
      </c>
      <c r="BH749" s="2">
        <v>0</v>
      </c>
      <c r="BI749" s="2">
        <v>0</v>
      </c>
      <c r="BJ749" s="2">
        <v>0</v>
      </c>
      <c r="BK749" s="2">
        <v>0</v>
      </c>
    </row>
    <row r="750" spans="1:63">
      <c r="A750" s="2" t="s">
        <v>103</v>
      </c>
      <c r="B750" s="2" t="s">
        <v>54</v>
      </c>
      <c r="C750" s="2">
        <v>0</v>
      </c>
      <c r="D750" s="2">
        <v>0</v>
      </c>
      <c r="E750" s="2">
        <v>0</v>
      </c>
      <c r="F750" s="2">
        <v>0</v>
      </c>
      <c r="G750" s="2">
        <v>0</v>
      </c>
      <c r="H750" s="2">
        <v>0</v>
      </c>
      <c r="I750" s="2">
        <v>0</v>
      </c>
      <c r="J750" s="2">
        <v>0</v>
      </c>
      <c r="K750" s="2">
        <v>0</v>
      </c>
      <c r="L750" s="2">
        <v>0</v>
      </c>
      <c r="M750" s="2">
        <v>0</v>
      </c>
      <c r="N750" s="2">
        <v>0</v>
      </c>
      <c r="O750" s="2">
        <v>0</v>
      </c>
      <c r="P750" s="2">
        <v>0</v>
      </c>
      <c r="Q750" s="2">
        <v>0</v>
      </c>
      <c r="R750" s="2">
        <v>0</v>
      </c>
      <c r="S750" s="2">
        <v>0</v>
      </c>
      <c r="T750" s="2">
        <v>0</v>
      </c>
      <c r="U750" s="2">
        <v>0</v>
      </c>
      <c r="V750" s="2">
        <v>0</v>
      </c>
      <c r="W750" s="2">
        <v>0</v>
      </c>
      <c r="X750" s="2">
        <v>0</v>
      </c>
      <c r="Y750" s="2">
        <v>0</v>
      </c>
      <c r="Z750" s="2">
        <v>0</v>
      </c>
      <c r="AA750" s="2">
        <v>0</v>
      </c>
      <c r="AB750" s="2">
        <v>0</v>
      </c>
      <c r="AC750" s="2">
        <v>0</v>
      </c>
      <c r="AD750" s="2">
        <v>0</v>
      </c>
      <c r="AE750" s="2">
        <v>0</v>
      </c>
      <c r="AF750" s="2">
        <v>0</v>
      </c>
      <c r="AG750" s="2">
        <v>0</v>
      </c>
      <c r="AH750" s="2">
        <v>0</v>
      </c>
      <c r="AI750" s="2">
        <v>0</v>
      </c>
      <c r="AJ750" s="2">
        <v>0</v>
      </c>
      <c r="AK750" s="2">
        <v>0</v>
      </c>
      <c r="AL750" s="2">
        <v>0</v>
      </c>
      <c r="AM750" s="2">
        <v>0</v>
      </c>
      <c r="AN750" s="2">
        <v>0</v>
      </c>
      <c r="AO750" s="2">
        <v>0</v>
      </c>
      <c r="AP750" s="2">
        <v>0</v>
      </c>
      <c r="AQ750" s="2">
        <v>0</v>
      </c>
      <c r="AR750" s="2">
        <v>0</v>
      </c>
      <c r="AS750" s="2">
        <v>0</v>
      </c>
      <c r="AT750" s="2">
        <v>0</v>
      </c>
      <c r="AU750" s="2">
        <v>0</v>
      </c>
      <c r="AV750" s="2">
        <v>0</v>
      </c>
      <c r="AW750" s="2">
        <v>0</v>
      </c>
      <c r="AX750" s="2">
        <v>0</v>
      </c>
      <c r="AY750" s="2">
        <v>0</v>
      </c>
      <c r="AZ750" s="2">
        <v>0</v>
      </c>
      <c r="BA750" s="2">
        <v>0</v>
      </c>
      <c r="BB750" s="2">
        <v>0</v>
      </c>
      <c r="BC750" s="2">
        <v>0</v>
      </c>
      <c r="BD750" s="2">
        <v>0</v>
      </c>
      <c r="BE750" s="2">
        <v>0</v>
      </c>
      <c r="BF750" s="2">
        <v>0</v>
      </c>
      <c r="BG750" s="2">
        <v>0</v>
      </c>
      <c r="BH750" s="2">
        <v>0</v>
      </c>
      <c r="BI750" s="2">
        <v>0</v>
      </c>
      <c r="BJ750" s="2">
        <v>0</v>
      </c>
      <c r="BK750" s="2">
        <v>0</v>
      </c>
    </row>
    <row r="751" spans="1:63">
      <c r="A751" s="2" t="s">
        <v>103</v>
      </c>
      <c r="B751" s="2" t="s">
        <v>55</v>
      </c>
      <c r="C751" s="2">
        <v>0</v>
      </c>
      <c r="D751" s="2">
        <v>0</v>
      </c>
      <c r="E751" s="2">
        <v>0</v>
      </c>
      <c r="F751" s="2">
        <v>0</v>
      </c>
      <c r="G751" s="2">
        <v>0</v>
      </c>
      <c r="H751" s="2">
        <v>0</v>
      </c>
      <c r="I751" s="2">
        <v>0</v>
      </c>
      <c r="J751" s="2">
        <v>0</v>
      </c>
      <c r="K751" s="2">
        <v>0</v>
      </c>
      <c r="L751" s="2">
        <v>0</v>
      </c>
      <c r="M751" s="2">
        <v>0</v>
      </c>
      <c r="N751" s="2">
        <v>0</v>
      </c>
      <c r="O751" s="2">
        <v>0</v>
      </c>
      <c r="P751" s="2">
        <v>0</v>
      </c>
      <c r="Q751" s="2">
        <v>0</v>
      </c>
      <c r="R751" s="2">
        <v>0</v>
      </c>
      <c r="S751" s="2">
        <v>0</v>
      </c>
      <c r="T751" s="2">
        <v>0</v>
      </c>
      <c r="U751" s="2">
        <v>0</v>
      </c>
      <c r="V751" s="2">
        <v>0</v>
      </c>
      <c r="W751" s="2">
        <v>0</v>
      </c>
      <c r="X751" s="2">
        <v>0</v>
      </c>
      <c r="Y751" s="2">
        <v>0</v>
      </c>
      <c r="Z751" s="2">
        <v>0</v>
      </c>
      <c r="AA751" s="2">
        <v>0</v>
      </c>
      <c r="AB751" s="2">
        <v>0</v>
      </c>
      <c r="AC751" s="2">
        <v>0</v>
      </c>
      <c r="AD751" s="2">
        <v>0</v>
      </c>
      <c r="AE751" s="2">
        <v>0</v>
      </c>
      <c r="AF751" s="2">
        <v>0</v>
      </c>
      <c r="AG751" s="2">
        <v>0</v>
      </c>
      <c r="AH751" s="2">
        <v>0</v>
      </c>
      <c r="AI751" s="2">
        <v>0</v>
      </c>
      <c r="AJ751" s="2">
        <v>0</v>
      </c>
      <c r="AK751" s="2">
        <v>0</v>
      </c>
      <c r="AL751" s="2">
        <v>0</v>
      </c>
      <c r="AM751" s="2">
        <v>0</v>
      </c>
      <c r="AN751" s="2">
        <v>0</v>
      </c>
      <c r="AO751" s="2">
        <v>0</v>
      </c>
      <c r="AP751" s="2">
        <v>0</v>
      </c>
      <c r="AQ751" s="2">
        <v>0</v>
      </c>
      <c r="AR751" s="2">
        <v>0</v>
      </c>
      <c r="AS751" s="2">
        <v>0</v>
      </c>
      <c r="AT751" s="2">
        <v>0</v>
      </c>
      <c r="AU751" s="2">
        <v>0</v>
      </c>
      <c r="AV751" s="2">
        <v>0</v>
      </c>
      <c r="AW751" s="2">
        <v>0</v>
      </c>
      <c r="AX751" s="2">
        <v>0</v>
      </c>
      <c r="AY751" s="2">
        <v>0</v>
      </c>
      <c r="AZ751" s="2">
        <v>0</v>
      </c>
      <c r="BA751" s="2">
        <v>0</v>
      </c>
      <c r="BB751" s="2">
        <v>0</v>
      </c>
      <c r="BC751" s="2">
        <v>0</v>
      </c>
      <c r="BD751" s="2">
        <v>0</v>
      </c>
      <c r="BE751" s="2">
        <v>0</v>
      </c>
      <c r="BF751" s="2">
        <v>0</v>
      </c>
      <c r="BG751" s="2">
        <v>0</v>
      </c>
      <c r="BH751" s="2">
        <v>0</v>
      </c>
      <c r="BI751" s="2">
        <v>0</v>
      </c>
      <c r="BJ751" s="2">
        <v>0</v>
      </c>
      <c r="BK751" s="2">
        <v>0</v>
      </c>
    </row>
    <row r="752" spans="1:63">
      <c r="A752" s="2" t="s">
        <v>103</v>
      </c>
      <c r="B752" s="2" t="s">
        <v>56</v>
      </c>
      <c r="C752" s="2">
        <v>0</v>
      </c>
      <c r="D752" s="2">
        <v>0</v>
      </c>
      <c r="E752" s="2">
        <v>0</v>
      </c>
      <c r="F752" s="2">
        <v>0</v>
      </c>
      <c r="G752" s="2">
        <v>0</v>
      </c>
      <c r="H752" s="2">
        <v>0</v>
      </c>
      <c r="I752" s="2">
        <v>0</v>
      </c>
      <c r="J752" s="2">
        <v>0</v>
      </c>
      <c r="K752" s="2">
        <v>0</v>
      </c>
      <c r="L752" s="2">
        <v>0</v>
      </c>
      <c r="M752" s="2">
        <v>0</v>
      </c>
      <c r="N752" s="2">
        <v>0</v>
      </c>
      <c r="O752" s="2">
        <v>0</v>
      </c>
      <c r="P752" s="2">
        <v>0</v>
      </c>
      <c r="Q752" s="2">
        <v>0</v>
      </c>
      <c r="R752" s="2">
        <v>0</v>
      </c>
      <c r="S752" s="2">
        <v>0</v>
      </c>
      <c r="T752" s="2">
        <v>0</v>
      </c>
      <c r="U752" s="2">
        <v>0</v>
      </c>
      <c r="V752" s="2">
        <v>0</v>
      </c>
      <c r="W752" s="2">
        <v>0</v>
      </c>
      <c r="X752" s="2">
        <v>0</v>
      </c>
      <c r="Y752" s="2">
        <v>0</v>
      </c>
      <c r="Z752" s="2">
        <v>0</v>
      </c>
      <c r="AA752" s="2">
        <v>0</v>
      </c>
      <c r="AB752" s="2">
        <v>0</v>
      </c>
      <c r="AC752" s="2">
        <v>0</v>
      </c>
      <c r="AD752" s="2">
        <v>0</v>
      </c>
      <c r="AE752" s="2">
        <v>0</v>
      </c>
      <c r="AF752" s="2">
        <v>0</v>
      </c>
      <c r="AG752" s="2">
        <v>0</v>
      </c>
      <c r="AH752" s="2">
        <v>0</v>
      </c>
      <c r="AI752" s="2">
        <v>0</v>
      </c>
      <c r="AJ752" s="2">
        <v>0</v>
      </c>
      <c r="AK752" s="2">
        <v>0</v>
      </c>
      <c r="AL752" s="2">
        <v>0</v>
      </c>
      <c r="AM752" s="2">
        <v>0</v>
      </c>
      <c r="AN752" s="2">
        <v>0</v>
      </c>
      <c r="AO752" s="2">
        <v>0</v>
      </c>
      <c r="AP752" s="2">
        <v>0</v>
      </c>
      <c r="AQ752" s="2">
        <v>0</v>
      </c>
      <c r="AR752" s="2">
        <v>0</v>
      </c>
      <c r="AS752" s="2">
        <v>0</v>
      </c>
      <c r="AT752" s="2">
        <v>0</v>
      </c>
      <c r="AU752" s="2">
        <v>0</v>
      </c>
      <c r="AV752" s="2">
        <v>0</v>
      </c>
      <c r="AW752" s="2">
        <v>0</v>
      </c>
      <c r="AX752" s="2">
        <v>0</v>
      </c>
      <c r="AY752" s="2">
        <v>0</v>
      </c>
      <c r="AZ752" s="2">
        <v>0</v>
      </c>
      <c r="BA752" s="2">
        <v>0</v>
      </c>
      <c r="BB752" s="2">
        <v>0</v>
      </c>
      <c r="BC752" s="2">
        <v>0</v>
      </c>
      <c r="BD752" s="2">
        <v>0</v>
      </c>
      <c r="BE752" s="2">
        <v>0</v>
      </c>
      <c r="BF752" s="2">
        <v>0</v>
      </c>
      <c r="BG752" s="2">
        <v>0</v>
      </c>
      <c r="BH752" s="2">
        <v>0</v>
      </c>
      <c r="BI752" s="2">
        <v>0</v>
      </c>
      <c r="BJ752" s="2">
        <v>0</v>
      </c>
      <c r="BK752" s="2">
        <v>0</v>
      </c>
    </row>
    <row r="753" spans="1:63">
      <c r="A753" s="2" t="s">
        <v>103</v>
      </c>
      <c r="B753" s="2" t="s">
        <v>57</v>
      </c>
      <c r="C753" s="2">
        <v>0</v>
      </c>
      <c r="D753" s="2">
        <v>0</v>
      </c>
      <c r="E753" s="2">
        <v>0</v>
      </c>
      <c r="F753" s="2">
        <v>0</v>
      </c>
      <c r="G753" s="2">
        <v>0</v>
      </c>
      <c r="H753" s="2">
        <v>0</v>
      </c>
      <c r="I753" s="2">
        <v>0</v>
      </c>
      <c r="J753" s="2">
        <v>0</v>
      </c>
      <c r="K753" s="2">
        <v>0</v>
      </c>
      <c r="L753" s="2">
        <v>0</v>
      </c>
      <c r="M753" s="2">
        <v>0</v>
      </c>
      <c r="N753" s="2">
        <v>0</v>
      </c>
      <c r="O753" s="2">
        <v>0</v>
      </c>
      <c r="P753" s="2">
        <v>0</v>
      </c>
      <c r="Q753" s="2">
        <v>0</v>
      </c>
      <c r="R753" s="2">
        <v>0</v>
      </c>
      <c r="S753" s="2">
        <v>0</v>
      </c>
      <c r="T753" s="2">
        <v>0</v>
      </c>
      <c r="U753" s="2">
        <v>0</v>
      </c>
      <c r="V753" s="2">
        <v>0</v>
      </c>
      <c r="W753" s="2">
        <v>0</v>
      </c>
      <c r="X753" s="2">
        <v>0</v>
      </c>
      <c r="Y753" s="2">
        <v>0</v>
      </c>
      <c r="Z753" s="2">
        <v>0</v>
      </c>
      <c r="AA753" s="2">
        <v>0</v>
      </c>
      <c r="AB753" s="2">
        <v>0</v>
      </c>
      <c r="AC753" s="2">
        <v>0</v>
      </c>
      <c r="AD753" s="2">
        <v>0</v>
      </c>
      <c r="AE753" s="2">
        <v>0</v>
      </c>
      <c r="AF753" s="2">
        <v>0</v>
      </c>
      <c r="AG753" s="2">
        <v>0</v>
      </c>
      <c r="AH753" s="2">
        <v>0</v>
      </c>
      <c r="AI753" s="2">
        <v>0</v>
      </c>
      <c r="AJ753" s="2">
        <v>0</v>
      </c>
      <c r="AK753" s="2">
        <v>0</v>
      </c>
      <c r="AL753" s="2">
        <v>0</v>
      </c>
      <c r="AM753" s="2">
        <v>0</v>
      </c>
      <c r="AN753" s="2">
        <v>0</v>
      </c>
      <c r="AO753" s="2">
        <v>0</v>
      </c>
      <c r="AP753" s="2">
        <v>0</v>
      </c>
      <c r="AQ753" s="2">
        <v>0</v>
      </c>
      <c r="AR753" s="2">
        <v>0</v>
      </c>
      <c r="AS753" s="2">
        <v>0</v>
      </c>
      <c r="AT753" s="2">
        <v>0</v>
      </c>
      <c r="AU753" s="2">
        <v>0</v>
      </c>
      <c r="AV753" s="2">
        <v>0</v>
      </c>
      <c r="AW753" s="2">
        <v>0</v>
      </c>
      <c r="AX753" s="2">
        <v>0</v>
      </c>
      <c r="AY753" s="2">
        <v>0</v>
      </c>
      <c r="AZ753" s="2">
        <v>0</v>
      </c>
      <c r="BA753" s="2">
        <v>0</v>
      </c>
      <c r="BB753" s="2">
        <v>0</v>
      </c>
      <c r="BC753" s="2">
        <v>0</v>
      </c>
      <c r="BD753" s="2">
        <v>0</v>
      </c>
      <c r="BE753" s="2">
        <v>0</v>
      </c>
      <c r="BF753" s="2">
        <v>0</v>
      </c>
      <c r="BG753" s="2">
        <v>0</v>
      </c>
      <c r="BH753" s="2">
        <v>0</v>
      </c>
      <c r="BI753" s="2">
        <v>0</v>
      </c>
      <c r="BJ753" s="2">
        <v>0</v>
      </c>
      <c r="BK753" s="2">
        <v>0</v>
      </c>
    </row>
    <row r="754" spans="1:63">
      <c r="A754" s="2" t="s">
        <v>103</v>
      </c>
      <c r="B754" s="2" t="s">
        <v>58</v>
      </c>
      <c r="C754" s="2">
        <v>4.9442000000000004</v>
      </c>
      <c r="D754" s="2">
        <v>5.0815999999999999</v>
      </c>
      <c r="E754" s="2">
        <v>5.1829999999999998</v>
      </c>
      <c r="F754" s="2">
        <v>5.2826000000000004</v>
      </c>
      <c r="G754" s="2">
        <v>5.3829000000000002</v>
      </c>
      <c r="H754" s="2">
        <v>5.4740000000000002</v>
      </c>
      <c r="I754" s="2">
        <v>5.5811000000000002</v>
      </c>
      <c r="J754" s="2">
        <v>5.6698000000000004</v>
      </c>
      <c r="K754" s="2">
        <v>5.7083000000000004</v>
      </c>
      <c r="L754" s="2">
        <v>5.7960000000000003</v>
      </c>
      <c r="M754" s="2">
        <v>5.9541000000000004</v>
      </c>
      <c r="N754" s="2">
        <v>6.0838999999999999</v>
      </c>
      <c r="O754" s="2">
        <v>6.1803999999999997</v>
      </c>
      <c r="P754" s="2">
        <v>6.3384999999999998</v>
      </c>
      <c r="Q754" s="2">
        <v>6.5515999999999996</v>
      </c>
      <c r="R754" s="2">
        <v>6.8079999999999998</v>
      </c>
      <c r="S754" s="2">
        <v>7.0426000000000002</v>
      </c>
      <c r="T754" s="2">
        <v>7.2568000000000001</v>
      </c>
      <c r="U754" s="2">
        <v>7.4382000000000001</v>
      </c>
      <c r="V754" s="2">
        <v>7.4435000000000002</v>
      </c>
      <c r="W754" s="2">
        <v>7.5781999999999998</v>
      </c>
      <c r="X754" s="2">
        <v>7.7755999999999998</v>
      </c>
      <c r="Y754" s="2">
        <v>7.9181999999999997</v>
      </c>
      <c r="Z754" s="2">
        <v>8.0531000000000006</v>
      </c>
      <c r="AA754" s="2">
        <v>8.1689000000000007</v>
      </c>
      <c r="AB754" s="2">
        <v>8.2353000000000005</v>
      </c>
      <c r="AC754" s="2">
        <v>8.3452999999999999</v>
      </c>
      <c r="AD754" s="2">
        <v>8.5006000000000004</v>
      </c>
      <c r="AE754" s="2">
        <v>8.6608999999999998</v>
      </c>
      <c r="AF754" s="2">
        <v>8.8094000000000001</v>
      </c>
      <c r="AG754" s="2">
        <v>8.9779</v>
      </c>
      <c r="AH754" s="2">
        <v>9.1643000000000008</v>
      </c>
      <c r="AI754" s="2">
        <v>9.3635000000000002</v>
      </c>
      <c r="AJ754" s="2">
        <v>9.5741999999999994</v>
      </c>
      <c r="AK754" s="2">
        <v>9.7955000000000005</v>
      </c>
      <c r="AL754" s="2">
        <v>10.0191</v>
      </c>
      <c r="AM754" s="2">
        <v>10.245799999999999</v>
      </c>
      <c r="AN754" s="2">
        <v>10.4754</v>
      </c>
      <c r="AO754" s="2">
        <v>10.6998</v>
      </c>
      <c r="AP754" s="2">
        <v>10.9312</v>
      </c>
      <c r="AQ754" s="2">
        <v>11.161799999999999</v>
      </c>
      <c r="AR754" s="2">
        <v>11.3971</v>
      </c>
      <c r="AS754" s="2">
        <v>11.6357</v>
      </c>
      <c r="AT754" s="2">
        <v>11.8796</v>
      </c>
      <c r="AU754" s="2">
        <v>12.1213</v>
      </c>
      <c r="AV754" s="2">
        <v>12.37</v>
      </c>
      <c r="AW754" s="2">
        <v>12.625299999999999</v>
      </c>
      <c r="AX754" s="2">
        <v>12.875999999999999</v>
      </c>
      <c r="AY754" s="2">
        <v>13.135300000000001</v>
      </c>
      <c r="AZ754" s="2">
        <v>13.3996</v>
      </c>
      <c r="BA754" s="2">
        <v>13.6691</v>
      </c>
      <c r="BB754" s="2">
        <v>13.9444</v>
      </c>
      <c r="BC754" s="2">
        <v>14.2308</v>
      </c>
      <c r="BD754" s="2">
        <v>14.519399999999999</v>
      </c>
      <c r="BE754" s="2">
        <v>14.8162</v>
      </c>
      <c r="BF754" s="2">
        <v>15.1219</v>
      </c>
      <c r="BG754" s="2">
        <v>15.4361</v>
      </c>
      <c r="BH754" s="2">
        <v>15.758100000000001</v>
      </c>
      <c r="BI754" s="2">
        <v>16.0867</v>
      </c>
      <c r="BJ754" s="2">
        <v>16.421900000000001</v>
      </c>
      <c r="BK754" s="2">
        <v>16.764099999999999</v>
      </c>
    </row>
    <row r="755" spans="1:63">
      <c r="A755" s="2" t="s">
        <v>103</v>
      </c>
      <c r="B755" s="2" t="s">
        <v>59</v>
      </c>
      <c r="C755" s="2">
        <v>0.4098</v>
      </c>
      <c r="D755" s="2">
        <v>0.41460000000000002</v>
      </c>
      <c r="E755" s="2">
        <v>0.41980000000000001</v>
      </c>
      <c r="F755" s="2">
        <v>0.42759999999999998</v>
      </c>
      <c r="G755" s="2">
        <v>0.43469999999999998</v>
      </c>
      <c r="H755" s="2">
        <v>0.44359999999999999</v>
      </c>
      <c r="I755" s="2">
        <v>0.45939999999999998</v>
      </c>
      <c r="J755" s="2">
        <v>0.46200000000000002</v>
      </c>
      <c r="K755" s="2">
        <v>0.45340000000000003</v>
      </c>
      <c r="L755" s="2">
        <v>0.46539999999999998</v>
      </c>
      <c r="M755" s="2">
        <v>0.49709999999999999</v>
      </c>
      <c r="N755" s="2">
        <v>0.49819999999999998</v>
      </c>
      <c r="O755" s="2">
        <v>0.4985</v>
      </c>
      <c r="P755" s="2">
        <v>0.5212</v>
      </c>
      <c r="Q755" s="2">
        <v>0.55410000000000004</v>
      </c>
      <c r="R755" s="2">
        <v>0.60089999999999999</v>
      </c>
      <c r="S755" s="2">
        <v>0.62919999999999998</v>
      </c>
      <c r="T755" s="2">
        <v>0.65</v>
      </c>
      <c r="U755" s="2">
        <v>0.69399999999999995</v>
      </c>
      <c r="V755" s="2">
        <v>0.64449999999999996</v>
      </c>
      <c r="W755" s="2">
        <v>0.67730000000000001</v>
      </c>
      <c r="X755" s="2">
        <v>0.72309999999999997</v>
      </c>
      <c r="Y755" s="2">
        <v>0.73650000000000004</v>
      </c>
      <c r="Z755" s="2">
        <v>0.74429999999999996</v>
      </c>
      <c r="AA755" s="2">
        <v>0.75260000000000005</v>
      </c>
      <c r="AB755" s="2">
        <v>0.7117</v>
      </c>
      <c r="AC755" s="2">
        <v>0.7016</v>
      </c>
      <c r="AD755" s="2">
        <v>0.73280000000000001</v>
      </c>
      <c r="AE755" s="2">
        <v>0.75729999999999997</v>
      </c>
      <c r="AF755" s="2">
        <v>0.77490000000000003</v>
      </c>
      <c r="AG755" s="2">
        <v>0.79410000000000003</v>
      </c>
      <c r="AH755" s="2">
        <v>0.81289999999999996</v>
      </c>
      <c r="AI755" s="2">
        <v>0.83140000000000003</v>
      </c>
      <c r="AJ755" s="2">
        <v>0.85170000000000001</v>
      </c>
      <c r="AK755" s="2">
        <v>0.87490000000000001</v>
      </c>
      <c r="AL755" s="2">
        <v>0.89729999999999999</v>
      </c>
      <c r="AM755" s="2">
        <v>0.92069999999999996</v>
      </c>
      <c r="AN755" s="2">
        <v>0.9456</v>
      </c>
      <c r="AO755" s="2">
        <v>0.96609999999999996</v>
      </c>
      <c r="AP755" s="2">
        <v>0.99050000000000005</v>
      </c>
      <c r="AQ755" s="2">
        <v>1.0122</v>
      </c>
      <c r="AR755" s="2">
        <v>1.0351999999999999</v>
      </c>
      <c r="AS755" s="2">
        <v>1.0588</v>
      </c>
      <c r="AT755" s="2">
        <v>1.0843</v>
      </c>
      <c r="AU755" s="2">
        <v>1.1059000000000001</v>
      </c>
      <c r="AV755" s="2">
        <v>1.1304000000000001</v>
      </c>
      <c r="AW755" s="2">
        <v>1.1575</v>
      </c>
      <c r="AX755" s="2">
        <v>1.1788000000000001</v>
      </c>
      <c r="AY755" s="2">
        <v>1.204</v>
      </c>
      <c r="AZ755" s="2">
        <v>1.2299</v>
      </c>
      <c r="BA755" s="2">
        <v>1.256</v>
      </c>
      <c r="BB755" s="2">
        <v>1.2822</v>
      </c>
      <c r="BC755" s="2">
        <v>1.3122</v>
      </c>
      <c r="BD755" s="2">
        <v>1.3387</v>
      </c>
      <c r="BE755" s="2">
        <v>1.3660000000000001</v>
      </c>
      <c r="BF755" s="2">
        <v>1.3945000000000001</v>
      </c>
      <c r="BG755" s="2">
        <v>1.4240999999999999</v>
      </c>
      <c r="BH755" s="2">
        <v>1.4545999999999999</v>
      </c>
      <c r="BI755" s="2">
        <v>1.4855</v>
      </c>
      <c r="BJ755" s="2">
        <v>1.5169999999999999</v>
      </c>
      <c r="BK755" s="2">
        <v>1.5490999999999999</v>
      </c>
    </row>
    <row r="756" spans="1:63">
      <c r="A756" s="2" t="s">
        <v>103</v>
      </c>
      <c r="B756" s="2" t="s">
        <v>878</v>
      </c>
      <c r="C756" s="2">
        <v>0</v>
      </c>
      <c r="D756" s="2">
        <v>0</v>
      </c>
      <c r="E756" s="2">
        <v>0</v>
      </c>
      <c r="F756" s="2">
        <v>0</v>
      </c>
      <c r="G756" s="2">
        <v>0</v>
      </c>
      <c r="H756" s="2">
        <v>0</v>
      </c>
      <c r="I756" s="2">
        <v>0</v>
      </c>
      <c r="J756" s="2">
        <v>0</v>
      </c>
      <c r="K756" s="2">
        <v>0</v>
      </c>
      <c r="L756" s="2">
        <v>0</v>
      </c>
      <c r="M756" s="2">
        <v>0</v>
      </c>
      <c r="N756" s="2">
        <v>0</v>
      </c>
      <c r="O756" s="2">
        <v>0</v>
      </c>
      <c r="P756" s="2">
        <v>0</v>
      </c>
      <c r="Q756" s="2">
        <v>0</v>
      </c>
      <c r="R756" s="2">
        <v>0</v>
      </c>
      <c r="S756" s="2">
        <v>0</v>
      </c>
      <c r="T756" s="2">
        <v>0</v>
      </c>
      <c r="U756" s="2">
        <v>0</v>
      </c>
      <c r="V756" s="2">
        <v>0</v>
      </c>
      <c r="W756" s="2">
        <v>0</v>
      </c>
      <c r="X756" s="2">
        <v>0</v>
      </c>
      <c r="Y756" s="2">
        <v>0</v>
      </c>
      <c r="Z756" s="2">
        <v>0</v>
      </c>
      <c r="AA756" s="2">
        <v>0</v>
      </c>
      <c r="AB756" s="2">
        <v>0</v>
      </c>
      <c r="AC756" s="2">
        <v>0</v>
      </c>
      <c r="AD756" s="2">
        <v>0</v>
      </c>
      <c r="AE756" s="2">
        <v>0</v>
      </c>
      <c r="AF756" s="2">
        <v>0</v>
      </c>
      <c r="AG756" s="2">
        <v>0</v>
      </c>
      <c r="AH756" s="2">
        <v>0</v>
      </c>
      <c r="AI756" s="2">
        <v>0</v>
      </c>
      <c r="AJ756" s="2">
        <v>0</v>
      </c>
      <c r="AK756" s="2">
        <v>0</v>
      </c>
      <c r="AL756" s="2">
        <v>0</v>
      </c>
      <c r="AM756" s="2">
        <v>0</v>
      </c>
      <c r="AN756" s="2">
        <v>0</v>
      </c>
      <c r="AO756" s="2">
        <v>0</v>
      </c>
      <c r="AP756" s="2">
        <v>0</v>
      </c>
      <c r="AQ756" s="2">
        <v>0</v>
      </c>
      <c r="AR756" s="2">
        <v>0</v>
      </c>
      <c r="AS756" s="2">
        <v>0</v>
      </c>
      <c r="AT756" s="2">
        <v>0</v>
      </c>
      <c r="AU756" s="2">
        <v>0</v>
      </c>
      <c r="AV756" s="2">
        <v>0</v>
      </c>
      <c r="AW756" s="2">
        <v>0</v>
      </c>
      <c r="AX756" s="2">
        <v>0</v>
      </c>
      <c r="AY756" s="2">
        <v>0</v>
      </c>
      <c r="AZ756" s="2">
        <v>0</v>
      </c>
      <c r="BA756" s="2">
        <v>0</v>
      </c>
      <c r="BB756" s="2">
        <v>0</v>
      </c>
      <c r="BC756" s="2">
        <v>0</v>
      </c>
      <c r="BD756" s="2">
        <v>0</v>
      </c>
      <c r="BE756" s="2">
        <v>0</v>
      </c>
      <c r="BF756" s="2">
        <v>0</v>
      </c>
      <c r="BG756" s="2">
        <v>0</v>
      </c>
      <c r="BH756" s="2">
        <v>0</v>
      </c>
      <c r="BI756" s="2">
        <v>0</v>
      </c>
      <c r="BJ756" s="2">
        <v>0</v>
      </c>
      <c r="BK756" s="2">
        <v>0</v>
      </c>
    </row>
    <row r="757" spans="1:63">
      <c r="A757" s="2" t="s">
        <v>103</v>
      </c>
      <c r="B757" s="2" t="s">
        <v>879</v>
      </c>
      <c r="C757" s="2">
        <v>0</v>
      </c>
      <c r="D757" s="2">
        <v>0</v>
      </c>
      <c r="E757" s="2">
        <v>0</v>
      </c>
      <c r="F757" s="2">
        <v>0</v>
      </c>
      <c r="G757" s="2">
        <v>0</v>
      </c>
      <c r="H757" s="2">
        <v>0</v>
      </c>
      <c r="I757" s="2">
        <v>0</v>
      </c>
      <c r="J757" s="2">
        <v>0</v>
      </c>
      <c r="K757" s="2">
        <v>0</v>
      </c>
      <c r="L757" s="2">
        <v>0</v>
      </c>
      <c r="M757" s="2">
        <v>0</v>
      </c>
      <c r="N757" s="2">
        <v>0</v>
      </c>
      <c r="O757" s="2">
        <v>0</v>
      </c>
      <c r="P757" s="2">
        <v>0</v>
      </c>
      <c r="Q757" s="2">
        <v>0</v>
      </c>
      <c r="R757" s="2">
        <v>0</v>
      </c>
      <c r="S757" s="2">
        <v>0</v>
      </c>
      <c r="T757" s="2">
        <v>0</v>
      </c>
      <c r="U757" s="2">
        <v>0</v>
      </c>
      <c r="V757" s="2">
        <v>0</v>
      </c>
      <c r="W757" s="2">
        <v>0</v>
      </c>
      <c r="X757" s="2">
        <v>0</v>
      </c>
      <c r="Y757" s="2">
        <v>0</v>
      </c>
      <c r="Z757" s="2">
        <v>0</v>
      </c>
      <c r="AA757" s="2">
        <v>0</v>
      </c>
      <c r="AB757" s="2">
        <v>0</v>
      </c>
      <c r="AC757" s="2">
        <v>0</v>
      </c>
      <c r="AD757" s="2">
        <v>0</v>
      </c>
      <c r="AE757" s="2">
        <v>0</v>
      </c>
      <c r="AF757" s="2">
        <v>0</v>
      </c>
      <c r="AG757" s="2">
        <v>0</v>
      </c>
      <c r="AH757" s="2">
        <v>0</v>
      </c>
      <c r="AI757" s="2">
        <v>0</v>
      </c>
      <c r="AJ757" s="2">
        <v>0</v>
      </c>
      <c r="AK757" s="2">
        <v>0</v>
      </c>
      <c r="AL757" s="2">
        <v>0</v>
      </c>
      <c r="AM757" s="2">
        <v>2.6442999999999999</v>
      </c>
      <c r="AN757" s="2">
        <v>2.4127000000000001</v>
      </c>
      <c r="AO757" s="2">
        <v>2.1564000000000001</v>
      </c>
      <c r="AP757" s="2">
        <v>1.8944000000000001</v>
      </c>
      <c r="AQ757" s="2">
        <v>1.6131</v>
      </c>
      <c r="AR757" s="2">
        <v>1.5394000000000001</v>
      </c>
      <c r="AS757" s="2">
        <v>1.4617</v>
      </c>
      <c r="AT757" s="2">
        <v>1.3814</v>
      </c>
      <c r="AU757" s="2">
        <v>1.2914000000000001</v>
      </c>
      <c r="AV757" s="2">
        <v>1.1997</v>
      </c>
      <c r="AW757" s="2">
        <v>1.2286999999999999</v>
      </c>
      <c r="AX757" s="2">
        <v>1.2512000000000001</v>
      </c>
      <c r="AY757" s="2">
        <v>1.2778</v>
      </c>
      <c r="AZ757" s="2">
        <v>1.3049999999999999</v>
      </c>
      <c r="BA757" s="2">
        <v>1.3327</v>
      </c>
      <c r="BB757" s="2">
        <v>1.3606</v>
      </c>
      <c r="BC757" s="2">
        <v>1.3928</v>
      </c>
      <c r="BD757" s="2">
        <v>1.421</v>
      </c>
      <c r="BE757" s="2">
        <v>1.4500999999999999</v>
      </c>
      <c r="BF757" s="2">
        <v>1.4805999999999999</v>
      </c>
      <c r="BG757" s="2">
        <v>1.5119</v>
      </c>
      <c r="BH757" s="2">
        <v>1.5447</v>
      </c>
      <c r="BI757" s="2">
        <v>1.5773999999999999</v>
      </c>
      <c r="BJ757" s="2">
        <v>1.6109</v>
      </c>
      <c r="BK757" s="2">
        <v>1.6451</v>
      </c>
    </row>
    <row r="758" spans="1:63">
      <c r="A758" s="2" t="s">
        <v>103</v>
      </c>
      <c r="B758" s="2" t="s">
        <v>60</v>
      </c>
      <c r="C758" s="2">
        <v>0</v>
      </c>
      <c r="D758" s="2">
        <v>0</v>
      </c>
      <c r="E758" s="2">
        <v>0</v>
      </c>
      <c r="F758" s="2">
        <v>0</v>
      </c>
      <c r="G758" s="2">
        <v>0</v>
      </c>
      <c r="H758" s="2">
        <v>0</v>
      </c>
      <c r="I758" s="2">
        <v>0</v>
      </c>
      <c r="J758" s="2">
        <v>0</v>
      </c>
      <c r="K758" s="2">
        <v>0</v>
      </c>
      <c r="L758" s="2">
        <v>0</v>
      </c>
      <c r="M758" s="2">
        <v>0</v>
      </c>
      <c r="N758" s="2">
        <v>0</v>
      </c>
      <c r="O758" s="2">
        <v>0</v>
      </c>
      <c r="P758" s="2">
        <v>0</v>
      </c>
      <c r="Q758" s="2">
        <v>0</v>
      </c>
      <c r="R758" s="2">
        <v>0</v>
      </c>
      <c r="S758" s="2">
        <v>0</v>
      </c>
      <c r="T758" s="2">
        <v>0</v>
      </c>
      <c r="U758" s="2">
        <v>0</v>
      </c>
      <c r="V758" s="2">
        <v>0</v>
      </c>
      <c r="W758" s="2">
        <v>0</v>
      </c>
      <c r="X758" s="2">
        <v>0</v>
      </c>
      <c r="Y758" s="2">
        <v>0</v>
      </c>
      <c r="Z758" s="2">
        <v>0</v>
      </c>
      <c r="AA758" s="2">
        <v>0</v>
      </c>
      <c r="AB758" s="2">
        <v>0</v>
      </c>
      <c r="AC758" s="2">
        <v>0</v>
      </c>
      <c r="AD758" s="2">
        <v>0</v>
      </c>
      <c r="AE758" s="2">
        <v>0</v>
      </c>
      <c r="AF758" s="2">
        <v>0</v>
      </c>
      <c r="AG758" s="2">
        <v>0</v>
      </c>
      <c r="AH758" s="2">
        <v>0</v>
      </c>
      <c r="AI758" s="2">
        <v>0</v>
      </c>
      <c r="AJ758" s="2">
        <v>0</v>
      </c>
      <c r="AK758" s="2">
        <v>0</v>
      </c>
      <c r="AL758" s="2">
        <v>0</v>
      </c>
      <c r="AM758" s="2">
        <v>0</v>
      </c>
      <c r="AN758" s="2">
        <v>0</v>
      </c>
      <c r="AO758" s="2">
        <v>0</v>
      </c>
      <c r="AP758" s="2">
        <v>0</v>
      </c>
      <c r="AQ758" s="2">
        <v>0</v>
      </c>
      <c r="AR758" s="2">
        <v>0</v>
      </c>
      <c r="AS758" s="2">
        <v>0</v>
      </c>
      <c r="AT758" s="2">
        <v>0</v>
      </c>
      <c r="AU758" s="2">
        <v>0</v>
      </c>
      <c r="AV758" s="2">
        <v>0</v>
      </c>
      <c r="AW758" s="2">
        <v>0</v>
      </c>
      <c r="AX758" s="2">
        <v>0</v>
      </c>
      <c r="AY758" s="2">
        <v>0</v>
      </c>
      <c r="AZ758" s="2">
        <v>0</v>
      </c>
      <c r="BA758" s="2">
        <v>0</v>
      </c>
      <c r="BB758" s="2">
        <v>0</v>
      </c>
      <c r="BC758" s="2">
        <v>0</v>
      </c>
      <c r="BD758" s="2">
        <v>0</v>
      </c>
      <c r="BE758" s="2">
        <v>0</v>
      </c>
      <c r="BF758" s="2">
        <v>0</v>
      </c>
      <c r="BG758" s="2">
        <v>0</v>
      </c>
      <c r="BH758" s="2">
        <v>0</v>
      </c>
      <c r="BI758" s="2">
        <v>0</v>
      </c>
      <c r="BJ758" s="2">
        <v>0</v>
      </c>
      <c r="BK758" s="2">
        <v>0</v>
      </c>
    </row>
    <row r="759" spans="1:63">
      <c r="A759" s="2" t="s">
        <v>103</v>
      </c>
      <c r="B759" s="2" t="s">
        <v>61</v>
      </c>
      <c r="C759" s="2">
        <v>0</v>
      </c>
      <c r="D759" s="2">
        <v>0</v>
      </c>
      <c r="E759" s="2">
        <v>0</v>
      </c>
      <c r="F759" s="2">
        <v>0</v>
      </c>
      <c r="G759" s="2">
        <v>0</v>
      </c>
      <c r="H759" s="2">
        <v>0</v>
      </c>
      <c r="I759" s="2">
        <v>0</v>
      </c>
      <c r="J759" s="2">
        <v>0</v>
      </c>
      <c r="K759" s="2">
        <v>0</v>
      </c>
      <c r="L759" s="2">
        <v>0</v>
      </c>
      <c r="M759" s="2">
        <v>0</v>
      </c>
      <c r="N759" s="2">
        <v>0</v>
      </c>
      <c r="O759" s="2">
        <v>0</v>
      </c>
      <c r="P759" s="2">
        <v>0</v>
      </c>
      <c r="Q759" s="2">
        <v>0</v>
      </c>
      <c r="R759" s="2">
        <v>0</v>
      </c>
      <c r="S759" s="2">
        <v>0</v>
      </c>
      <c r="T759" s="2">
        <v>0</v>
      </c>
      <c r="U759" s="2">
        <v>0</v>
      </c>
      <c r="V759" s="2">
        <v>0</v>
      </c>
      <c r="W759" s="2">
        <v>0</v>
      </c>
      <c r="X759" s="2">
        <v>0</v>
      </c>
      <c r="Y759" s="2">
        <v>0</v>
      </c>
      <c r="Z759" s="2">
        <v>0</v>
      </c>
      <c r="AA759" s="2">
        <v>0</v>
      </c>
      <c r="AB759" s="2">
        <v>0</v>
      </c>
      <c r="AC759" s="2">
        <v>0</v>
      </c>
      <c r="AD759" s="2">
        <v>0</v>
      </c>
      <c r="AE759" s="2">
        <v>0</v>
      </c>
      <c r="AF759" s="2">
        <v>0</v>
      </c>
      <c r="AG759" s="2">
        <v>0</v>
      </c>
      <c r="AH759" s="2">
        <v>0</v>
      </c>
      <c r="AI759" s="2">
        <v>0</v>
      </c>
      <c r="AJ759" s="2">
        <v>0</v>
      </c>
      <c r="AK759" s="2">
        <v>0</v>
      </c>
      <c r="AL759" s="2">
        <v>0</v>
      </c>
      <c r="AM759" s="2">
        <v>0</v>
      </c>
      <c r="AN759" s="2">
        <v>0</v>
      </c>
      <c r="AO759" s="2">
        <v>0</v>
      </c>
      <c r="AP759" s="2">
        <v>0</v>
      </c>
      <c r="AQ759" s="2">
        <v>0</v>
      </c>
      <c r="AR759" s="2">
        <v>0</v>
      </c>
      <c r="AS759" s="2">
        <v>0</v>
      </c>
      <c r="AT759" s="2">
        <v>0</v>
      </c>
      <c r="AU759" s="2">
        <v>0</v>
      </c>
      <c r="AV759" s="2">
        <v>0</v>
      </c>
      <c r="AW759" s="2">
        <v>0</v>
      </c>
      <c r="AX759" s="2">
        <v>0</v>
      </c>
      <c r="AY759" s="2">
        <v>0</v>
      </c>
      <c r="AZ759" s="2">
        <v>0</v>
      </c>
      <c r="BA759" s="2">
        <v>0</v>
      </c>
      <c r="BB759" s="2">
        <v>0</v>
      </c>
      <c r="BC759" s="2">
        <v>0</v>
      </c>
      <c r="BD759" s="2">
        <v>0</v>
      </c>
      <c r="BE759" s="2">
        <v>0</v>
      </c>
      <c r="BF759" s="2">
        <v>0</v>
      </c>
      <c r="BG759" s="2">
        <v>0</v>
      </c>
      <c r="BH759" s="2">
        <v>0</v>
      </c>
      <c r="BI759" s="2">
        <v>0</v>
      </c>
      <c r="BJ759" s="2">
        <v>0</v>
      </c>
      <c r="BK759" s="2">
        <v>0</v>
      </c>
    </row>
    <row r="760" spans="1:63">
      <c r="A760" s="2" t="s">
        <v>103</v>
      </c>
      <c r="B760" s="2" t="s">
        <v>62</v>
      </c>
      <c r="C760" s="2">
        <v>0.3422</v>
      </c>
      <c r="D760" s="2">
        <v>0.35089999999999999</v>
      </c>
      <c r="E760" s="2">
        <v>0.35849999999999999</v>
      </c>
      <c r="F760" s="2">
        <v>0.36459999999999998</v>
      </c>
      <c r="G760" s="2">
        <v>0.37180000000000002</v>
      </c>
      <c r="H760" s="2">
        <v>0.37640000000000001</v>
      </c>
      <c r="I760" s="2">
        <v>0.3861</v>
      </c>
      <c r="J760" s="2">
        <v>0.39250000000000002</v>
      </c>
      <c r="K760" s="2">
        <v>0.39100000000000001</v>
      </c>
      <c r="L760" s="2">
        <v>0.39860000000000001</v>
      </c>
      <c r="M760" s="2">
        <v>0.41620000000000001</v>
      </c>
      <c r="N760" s="2">
        <v>0.42270000000000002</v>
      </c>
      <c r="O760" s="2">
        <v>0.42699999999999999</v>
      </c>
      <c r="P760" s="2">
        <v>0.44209999999999999</v>
      </c>
      <c r="Q760" s="2">
        <v>0.4607</v>
      </c>
      <c r="R760" s="2">
        <v>0.48370000000000002</v>
      </c>
      <c r="S760" s="2">
        <v>0.50319999999999998</v>
      </c>
      <c r="T760" s="2">
        <v>0.52049999999999996</v>
      </c>
      <c r="U760" s="2">
        <v>0.53800000000000003</v>
      </c>
      <c r="V760" s="2">
        <v>0.5262</v>
      </c>
      <c r="W760" s="2">
        <v>0.54269999999999996</v>
      </c>
      <c r="X760" s="2">
        <v>0.56420000000000003</v>
      </c>
      <c r="Y760" s="2">
        <v>0.57550000000000001</v>
      </c>
      <c r="Z760" s="2">
        <v>0.58399999999999996</v>
      </c>
      <c r="AA760" s="2">
        <v>0.59079999999999999</v>
      </c>
      <c r="AB760" s="2">
        <v>0.58250000000000002</v>
      </c>
      <c r="AC760" s="2">
        <v>0.58509999999999995</v>
      </c>
      <c r="AD760" s="2">
        <v>0.60029999999999994</v>
      </c>
      <c r="AE760" s="2">
        <v>0.61509999999999998</v>
      </c>
      <c r="AF760" s="2">
        <v>0.62709999999999999</v>
      </c>
      <c r="AG760" s="2">
        <v>0.64049999999999996</v>
      </c>
      <c r="AH760" s="2">
        <v>0.65449999999999997</v>
      </c>
      <c r="AI760" s="2">
        <v>0.66900000000000004</v>
      </c>
      <c r="AJ760" s="2">
        <v>0.6845</v>
      </c>
      <c r="AK760" s="2">
        <v>0.70150000000000001</v>
      </c>
      <c r="AL760" s="2">
        <v>0.71830000000000005</v>
      </c>
      <c r="AM760" s="2">
        <v>0.73550000000000004</v>
      </c>
      <c r="AN760" s="2">
        <v>0.75329999999999997</v>
      </c>
      <c r="AO760" s="2">
        <v>0.76949999999999996</v>
      </c>
      <c r="AP760" s="2">
        <v>0.7873</v>
      </c>
      <c r="AQ760" s="2">
        <v>0.80410000000000004</v>
      </c>
      <c r="AR760" s="2">
        <v>0.8216</v>
      </c>
      <c r="AS760" s="2">
        <v>0.83940000000000003</v>
      </c>
      <c r="AT760" s="2">
        <v>0.85799999999999998</v>
      </c>
      <c r="AU760" s="2">
        <v>0.87529999999999997</v>
      </c>
      <c r="AV760" s="2">
        <v>0.89390000000000003</v>
      </c>
      <c r="AW760" s="2">
        <v>0.91349999999999998</v>
      </c>
      <c r="AX760" s="2">
        <v>0.93110000000000004</v>
      </c>
      <c r="AY760" s="2">
        <v>0.95030000000000003</v>
      </c>
      <c r="AZ760" s="2">
        <v>0.96989999999999998</v>
      </c>
      <c r="BA760" s="2">
        <v>0.9899</v>
      </c>
      <c r="BB760" s="2">
        <v>1.0101</v>
      </c>
      <c r="BC760" s="2">
        <v>1.032</v>
      </c>
      <c r="BD760" s="2">
        <v>1.0528999999999999</v>
      </c>
      <c r="BE760" s="2">
        <v>1.0744</v>
      </c>
      <c r="BF760" s="2">
        <v>1.0967</v>
      </c>
      <c r="BG760" s="2">
        <v>1.1195999999999999</v>
      </c>
      <c r="BH760" s="2">
        <v>1.1432</v>
      </c>
      <c r="BI760" s="2">
        <v>1.1673</v>
      </c>
      <c r="BJ760" s="2">
        <v>1.1917</v>
      </c>
      <c r="BK760" s="2">
        <v>1.2166999999999999</v>
      </c>
    </row>
    <row r="761" spans="1:63">
      <c r="A761" s="2" t="s">
        <v>103</v>
      </c>
      <c r="B761" s="2" t="s">
        <v>63</v>
      </c>
      <c r="C761" s="2">
        <v>2.2700000000000001E-2</v>
      </c>
      <c r="D761" s="2">
        <v>2.23E-2</v>
      </c>
      <c r="E761" s="2">
        <v>2.23E-2</v>
      </c>
      <c r="F761" s="2">
        <v>2.2700000000000001E-2</v>
      </c>
      <c r="G761" s="2">
        <v>2.3E-2</v>
      </c>
      <c r="H761" s="2">
        <v>2.35E-2</v>
      </c>
      <c r="I761" s="2">
        <v>2.5100000000000001E-2</v>
      </c>
      <c r="J761" s="2">
        <v>2.4799999999999999E-2</v>
      </c>
      <c r="K761" s="2">
        <v>2.3099999999999999E-2</v>
      </c>
      <c r="L761" s="2">
        <v>2.4299999999999999E-2</v>
      </c>
      <c r="M761" s="2">
        <v>2.81E-2</v>
      </c>
      <c r="N761" s="2">
        <v>2.7099999999999999E-2</v>
      </c>
      <c r="O761" s="2">
        <v>2.63E-2</v>
      </c>
      <c r="P761" s="2">
        <v>2.86E-2</v>
      </c>
      <c r="Q761" s="2">
        <v>3.2199999999999999E-2</v>
      </c>
      <c r="R761" s="2">
        <v>3.7999999999999999E-2</v>
      </c>
      <c r="S761" s="2">
        <v>4.0800000000000003E-2</v>
      </c>
      <c r="T761" s="2">
        <v>4.24E-2</v>
      </c>
      <c r="U761" s="2">
        <v>4.9099999999999998E-2</v>
      </c>
      <c r="V761" s="2">
        <v>3.9199999999999999E-2</v>
      </c>
      <c r="W761" s="2">
        <v>4.3999999999999997E-2</v>
      </c>
      <c r="X761" s="2">
        <v>5.0900000000000001E-2</v>
      </c>
      <c r="Y761" s="2">
        <v>5.1900000000000002E-2</v>
      </c>
      <c r="Z761" s="2">
        <v>5.1799999999999999E-2</v>
      </c>
      <c r="AA761" s="2">
        <v>5.1999999999999998E-2</v>
      </c>
      <c r="AB761" s="2">
        <v>4.3099999999999999E-2</v>
      </c>
      <c r="AC761" s="2">
        <v>4.02E-2</v>
      </c>
      <c r="AD761" s="2">
        <v>4.4200000000000003E-2</v>
      </c>
      <c r="AE761" s="2">
        <v>4.7E-2</v>
      </c>
      <c r="AF761" s="2">
        <v>4.87E-2</v>
      </c>
      <c r="AG761" s="2">
        <v>5.0500000000000003E-2</v>
      </c>
      <c r="AH761" s="2">
        <v>5.1999999999999998E-2</v>
      </c>
      <c r="AI761" s="2">
        <v>5.33E-2</v>
      </c>
      <c r="AJ761" s="2">
        <v>5.4800000000000001E-2</v>
      </c>
      <c r="AK761" s="2">
        <v>5.6800000000000003E-2</v>
      </c>
      <c r="AL761" s="2">
        <v>5.8599999999999999E-2</v>
      </c>
      <c r="AM761" s="2">
        <v>6.0499999999999998E-2</v>
      </c>
      <c r="AN761" s="2">
        <v>6.2700000000000006E-2</v>
      </c>
      <c r="AO761" s="2">
        <v>6.4100000000000004E-2</v>
      </c>
      <c r="AP761" s="2">
        <v>6.6199999999999995E-2</v>
      </c>
      <c r="AQ761" s="2">
        <v>6.7799999999999999E-2</v>
      </c>
      <c r="AR761" s="2">
        <v>6.9599999999999995E-2</v>
      </c>
      <c r="AS761" s="2">
        <v>7.1400000000000005E-2</v>
      </c>
      <c r="AT761" s="2">
        <v>7.3599999999999999E-2</v>
      </c>
      <c r="AU761" s="2">
        <v>7.4999999999999997E-2</v>
      </c>
      <c r="AV761" s="2">
        <v>7.6899999999999996E-2</v>
      </c>
      <c r="AW761" s="2">
        <v>7.9299999999999995E-2</v>
      </c>
      <c r="AX761" s="2">
        <v>8.0500000000000002E-2</v>
      </c>
      <c r="AY761" s="2">
        <v>8.2400000000000001E-2</v>
      </c>
      <c r="AZ761" s="2">
        <v>8.4400000000000003E-2</v>
      </c>
      <c r="BA761" s="2">
        <v>8.6400000000000005E-2</v>
      </c>
      <c r="BB761" s="2">
        <v>8.8400000000000006E-2</v>
      </c>
      <c r="BC761" s="2">
        <v>9.0999999999999998E-2</v>
      </c>
      <c r="BD761" s="2">
        <v>9.2799999999999994E-2</v>
      </c>
      <c r="BE761" s="2">
        <v>9.4700000000000006E-2</v>
      </c>
      <c r="BF761" s="2">
        <v>9.6699999999999994E-2</v>
      </c>
      <c r="BG761" s="2">
        <v>9.8799999999999999E-2</v>
      </c>
      <c r="BH761" s="2">
        <v>0.10100000000000001</v>
      </c>
      <c r="BI761" s="2">
        <v>0.1033</v>
      </c>
      <c r="BJ761" s="2">
        <v>0.1056</v>
      </c>
      <c r="BK761" s="2">
        <v>0.1079</v>
      </c>
    </row>
    <row r="762" spans="1:63">
      <c r="A762" s="2" t="s">
        <v>103</v>
      </c>
      <c r="B762" s="2" t="s">
        <v>880</v>
      </c>
      <c r="C762" s="2">
        <v>0</v>
      </c>
      <c r="D762" s="2">
        <v>0</v>
      </c>
      <c r="E762" s="2">
        <v>0</v>
      </c>
      <c r="F762" s="2">
        <v>0</v>
      </c>
      <c r="G762" s="2">
        <v>0</v>
      </c>
      <c r="H762" s="2">
        <v>0</v>
      </c>
      <c r="I762" s="2">
        <v>0</v>
      </c>
      <c r="J762" s="2">
        <v>0</v>
      </c>
      <c r="K762" s="2">
        <v>0</v>
      </c>
      <c r="L762" s="2">
        <v>0</v>
      </c>
      <c r="M762" s="2">
        <v>0</v>
      </c>
      <c r="N762" s="2">
        <v>0</v>
      </c>
      <c r="O762" s="2">
        <v>0</v>
      </c>
      <c r="P762" s="2">
        <v>0</v>
      </c>
      <c r="Q762" s="2">
        <v>0</v>
      </c>
      <c r="R762" s="2">
        <v>0</v>
      </c>
      <c r="S762" s="2">
        <v>0</v>
      </c>
      <c r="T762" s="2">
        <v>0</v>
      </c>
      <c r="U762" s="2">
        <v>0</v>
      </c>
      <c r="V762" s="2">
        <v>0</v>
      </c>
      <c r="W762" s="2">
        <v>0</v>
      </c>
      <c r="X762" s="2">
        <v>0</v>
      </c>
      <c r="Y762" s="2">
        <v>0</v>
      </c>
      <c r="Z762" s="2">
        <v>0</v>
      </c>
      <c r="AA762" s="2">
        <v>0</v>
      </c>
      <c r="AB762" s="2">
        <v>0</v>
      </c>
      <c r="AC762" s="2">
        <v>0</v>
      </c>
      <c r="AD762" s="2">
        <v>0</v>
      </c>
      <c r="AE762" s="2">
        <v>0</v>
      </c>
      <c r="AF762" s="2">
        <v>0</v>
      </c>
      <c r="AG762" s="2">
        <v>0</v>
      </c>
      <c r="AH762" s="2">
        <v>0</v>
      </c>
      <c r="AI762" s="2">
        <v>0</v>
      </c>
      <c r="AJ762" s="2">
        <v>0</v>
      </c>
      <c r="AK762" s="2">
        <v>0</v>
      </c>
      <c r="AL762" s="2">
        <v>0</v>
      </c>
      <c r="AM762" s="2">
        <v>0</v>
      </c>
      <c r="AN762" s="2">
        <v>0</v>
      </c>
      <c r="AO762" s="2">
        <v>0</v>
      </c>
      <c r="AP762" s="2">
        <v>0</v>
      </c>
      <c r="AQ762" s="2">
        <v>0</v>
      </c>
      <c r="AR762" s="2">
        <v>0</v>
      </c>
      <c r="AS762" s="2">
        <v>0</v>
      </c>
      <c r="AT762" s="2">
        <v>0</v>
      </c>
      <c r="AU762" s="2">
        <v>0</v>
      </c>
      <c r="AV762" s="2">
        <v>0</v>
      </c>
      <c r="AW762" s="2">
        <v>0</v>
      </c>
      <c r="AX762" s="2">
        <v>0</v>
      </c>
      <c r="AY762" s="2">
        <v>0</v>
      </c>
      <c r="AZ762" s="2">
        <v>0</v>
      </c>
      <c r="BA762" s="2">
        <v>0</v>
      </c>
      <c r="BB762" s="2">
        <v>0</v>
      </c>
      <c r="BC762" s="2">
        <v>0</v>
      </c>
      <c r="BD762" s="2">
        <v>0</v>
      </c>
      <c r="BE762" s="2">
        <v>0</v>
      </c>
      <c r="BF762" s="2">
        <v>0</v>
      </c>
      <c r="BG762" s="2">
        <v>0</v>
      </c>
      <c r="BH762" s="2">
        <v>0</v>
      </c>
      <c r="BI762" s="2">
        <v>0</v>
      </c>
      <c r="BJ762" s="2">
        <v>0</v>
      </c>
      <c r="BK762" s="2">
        <v>0</v>
      </c>
    </row>
    <row r="763" spans="1:63">
      <c r="A763" s="2" t="s">
        <v>103</v>
      </c>
      <c r="B763" s="2" t="s">
        <v>881</v>
      </c>
      <c r="C763" s="2">
        <v>0</v>
      </c>
      <c r="D763" s="2">
        <v>0</v>
      </c>
      <c r="E763" s="2">
        <v>0</v>
      </c>
      <c r="F763" s="2">
        <v>0</v>
      </c>
      <c r="G763" s="2">
        <v>0</v>
      </c>
      <c r="H763" s="2">
        <v>0</v>
      </c>
      <c r="I763" s="2">
        <v>0</v>
      </c>
      <c r="J763" s="2">
        <v>0</v>
      </c>
      <c r="K763" s="2">
        <v>0</v>
      </c>
      <c r="L763" s="2">
        <v>0</v>
      </c>
      <c r="M763" s="2">
        <v>0</v>
      </c>
      <c r="N763" s="2">
        <v>0</v>
      </c>
      <c r="O763" s="2">
        <v>0</v>
      </c>
      <c r="P763" s="2">
        <v>0</v>
      </c>
      <c r="Q763" s="2">
        <v>0</v>
      </c>
      <c r="R763" s="2">
        <v>0</v>
      </c>
      <c r="S763" s="2">
        <v>0</v>
      </c>
      <c r="T763" s="2">
        <v>0</v>
      </c>
      <c r="U763" s="2">
        <v>0</v>
      </c>
      <c r="V763" s="2">
        <v>0</v>
      </c>
      <c r="W763" s="2">
        <v>0</v>
      </c>
      <c r="X763" s="2">
        <v>0</v>
      </c>
      <c r="Y763" s="2">
        <v>0</v>
      </c>
      <c r="Z763" s="2">
        <v>0</v>
      </c>
      <c r="AA763" s="2">
        <v>0</v>
      </c>
      <c r="AB763" s="2">
        <v>0</v>
      </c>
      <c r="AC763" s="2">
        <v>0</v>
      </c>
      <c r="AD763" s="2">
        <v>0</v>
      </c>
      <c r="AE763" s="2">
        <v>0</v>
      </c>
      <c r="AF763" s="2">
        <v>0</v>
      </c>
      <c r="AG763" s="2">
        <v>0</v>
      </c>
      <c r="AH763" s="2">
        <v>0</v>
      </c>
      <c r="AI763" s="2">
        <v>0</v>
      </c>
      <c r="AJ763" s="2">
        <v>0</v>
      </c>
      <c r="AK763" s="2">
        <v>0</v>
      </c>
      <c r="AL763" s="2">
        <v>0</v>
      </c>
      <c r="AM763" s="2">
        <v>0.1933</v>
      </c>
      <c r="AN763" s="2">
        <v>0.17799999999999999</v>
      </c>
      <c r="AO763" s="2">
        <v>0.15909999999999999</v>
      </c>
      <c r="AP763" s="2">
        <v>0.14080000000000001</v>
      </c>
      <c r="AQ763" s="2">
        <v>0.11990000000000001</v>
      </c>
      <c r="AR763" s="2">
        <v>0.1149</v>
      </c>
      <c r="AS763" s="2">
        <v>0.1095</v>
      </c>
      <c r="AT763" s="2">
        <v>0.1042</v>
      </c>
      <c r="AU763" s="2">
        <v>9.7299999999999998E-2</v>
      </c>
      <c r="AV763" s="2">
        <v>9.0700000000000003E-2</v>
      </c>
      <c r="AW763" s="2">
        <v>9.35E-2</v>
      </c>
      <c r="AX763" s="2">
        <v>9.4899999999999998E-2</v>
      </c>
      <c r="AY763" s="2">
        <v>9.7199999999999995E-2</v>
      </c>
      <c r="AZ763" s="2">
        <v>9.9599999999999994E-2</v>
      </c>
      <c r="BA763" s="2">
        <v>0.1019</v>
      </c>
      <c r="BB763" s="2">
        <v>0.1042</v>
      </c>
      <c r="BC763" s="2">
        <v>0.1072</v>
      </c>
      <c r="BD763" s="2">
        <v>0.10929999999999999</v>
      </c>
      <c r="BE763" s="2">
        <v>0.1115</v>
      </c>
      <c r="BF763" s="2">
        <v>0.114</v>
      </c>
      <c r="BG763" s="2">
        <v>0.11650000000000001</v>
      </c>
      <c r="BH763" s="2">
        <v>0.1191</v>
      </c>
      <c r="BI763" s="2">
        <v>0.12180000000000001</v>
      </c>
      <c r="BJ763" s="2">
        <v>0.1245</v>
      </c>
      <c r="BK763" s="2">
        <v>0.12720000000000001</v>
      </c>
    </row>
    <row r="764" spans="1:63">
      <c r="A764" s="2" t="s">
        <v>103</v>
      </c>
      <c r="B764" s="2" t="s">
        <v>64</v>
      </c>
      <c r="C764" s="2">
        <v>0</v>
      </c>
      <c r="D764" s="2">
        <v>0</v>
      </c>
      <c r="E764" s="2">
        <v>0</v>
      </c>
      <c r="F764" s="2">
        <v>0</v>
      </c>
      <c r="G764" s="2">
        <v>0</v>
      </c>
      <c r="H764" s="2">
        <v>0</v>
      </c>
      <c r="I764" s="2">
        <v>0</v>
      </c>
      <c r="J764" s="2">
        <v>0</v>
      </c>
      <c r="K764" s="2">
        <v>0</v>
      </c>
      <c r="L764" s="2">
        <v>0</v>
      </c>
      <c r="M764" s="2">
        <v>0</v>
      </c>
      <c r="N764" s="2">
        <v>0</v>
      </c>
      <c r="O764" s="2">
        <v>0</v>
      </c>
      <c r="P764" s="2">
        <v>0</v>
      </c>
      <c r="Q764" s="2">
        <v>0</v>
      </c>
      <c r="R764" s="2">
        <v>0</v>
      </c>
      <c r="S764" s="2">
        <v>0</v>
      </c>
      <c r="T764" s="2">
        <v>0</v>
      </c>
      <c r="U764" s="2">
        <v>0</v>
      </c>
      <c r="V764" s="2">
        <v>0</v>
      </c>
      <c r="W764" s="2">
        <v>0</v>
      </c>
      <c r="X764" s="2">
        <v>0</v>
      </c>
      <c r="Y764" s="2">
        <v>0</v>
      </c>
      <c r="Z764" s="2">
        <v>0</v>
      </c>
      <c r="AA764" s="2">
        <v>0</v>
      </c>
      <c r="AB764" s="2">
        <v>0</v>
      </c>
      <c r="AC764" s="2">
        <v>0</v>
      </c>
      <c r="AD764" s="2">
        <v>0</v>
      </c>
      <c r="AE764" s="2">
        <v>0</v>
      </c>
      <c r="AF764" s="2">
        <v>0</v>
      </c>
      <c r="AG764" s="2">
        <v>0</v>
      </c>
      <c r="AH764" s="2">
        <v>0</v>
      </c>
      <c r="AI764" s="2">
        <v>0</v>
      </c>
      <c r="AJ764" s="2">
        <v>0</v>
      </c>
      <c r="AK764" s="2">
        <v>0</v>
      </c>
      <c r="AL764" s="2">
        <v>0</v>
      </c>
      <c r="AM764" s="2">
        <v>0</v>
      </c>
      <c r="AN764" s="2">
        <v>0</v>
      </c>
      <c r="AO764" s="2">
        <v>0</v>
      </c>
      <c r="AP764" s="2">
        <v>0</v>
      </c>
      <c r="AQ764" s="2">
        <v>0</v>
      </c>
      <c r="AR764" s="2">
        <v>0</v>
      </c>
      <c r="AS764" s="2">
        <v>0</v>
      </c>
      <c r="AT764" s="2">
        <v>0</v>
      </c>
      <c r="AU764" s="2">
        <v>0</v>
      </c>
      <c r="AV764" s="2">
        <v>0</v>
      </c>
      <c r="AW764" s="2">
        <v>0</v>
      </c>
      <c r="AX764" s="2">
        <v>0</v>
      </c>
      <c r="AY764" s="2">
        <v>0</v>
      </c>
      <c r="AZ764" s="2">
        <v>0</v>
      </c>
      <c r="BA764" s="2">
        <v>0</v>
      </c>
      <c r="BB764" s="2">
        <v>0</v>
      </c>
      <c r="BC764" s="2">
        <v>0</v>
      </c>
      <c r="BD764" s="2">
        <v>0</v>
      </c>
      <c r="BE764" s="2">
        <v>0</v>
      </c>
      <c r="BF764" s="2">
        <v>0</v>
      </c>
      <c r="BG764" s="2">
        <v>0</v>
      </c>
      <c r="BH764" s="2">
        <v>0</v>
      </c>
      <c r="BI764" s="2">
        <v>0</v>
      </c>
      <c r="BJ764" s="2">
        <v>0</v>
      </c>
      <c r="BK764" s="2">
        <v>0</v>
      </c>
    </row>
    <row r="765" spans="1:63">
      <c r="A765" s="2" t="s">
        <v>103</v>
      </c>
      <c r="B765" s="2" t="s">
        <v>65</v>
      </c>
      <c r="C765" s="2">
        <v>0</v>
      </c>
      <c r="D765" s="2">
        <v>0</v>
      </c>
      <c r="E765" s="2">
        <v>0</v>
      </c>
      <c r="F765" s="2">
        <v>0</v>
      </c>
      <c r="G765" s="2">
        <v>0</v>
      </c>
      <c r="H765" s="2">
        <v>0</v>
      </c>
      <c r="I765" s="2">
        <v>0</v>
      </c>
      <c r="J765" s="2">
        <v>0</v>
      </c>
      <c r="K765" s="2">
        <v>0</v>
      </c>
      <c r="L765" s="2">
        <v>0</v>
      </c>
      <c r="M765" s="2">
        <v>0</v>
      </c>
      <c r="N765" s="2">
        <v>0</v>
      </c>
      <c r="O765" s="2">
        <v>0</v>
      </c>
      <c r="P765" s="2">
        <v>0</v>
      </c>
      <c r="Q765" s="2">
        <v>0</v>
      </c>
      <c r="R765" s="2">
        <v>0</v>
      </c>
      <c r="S765" s="2">
        <v>0</v>
      </c>
      <c r="T765" s="2">
        <v>0</v>
      </c>
      <c r="U765" s="2">
        <v>0</v>
      </c>
      <c r="V765" s="2">
        <v>0</v>
      </c>
      <c r="W765" s="2">
        <v>0</v>
      </c>
      <c r="X765" s="2">
        <v>0</v>
      </c>
      <c r="Y765" s="2">
        <v>0</v>
      </c>
      <c r="Z765" s="2">
        <v>0</v>
      </c>
      <c r="AA765" s="2">
        <v>0</v>
      </c>
      <c r="AB765" s="2">
        <v>0</v>
      </c>
      <c r="AC765" s="2">
        <v>0</v>
      </c>
      <c r="AD765" s="2">
        <v>0</v>
      </c>
      <c r="AE765" s="2">
        <v>0</v>
      </c>
      <c r="AF765" s="2">
        <v>0</v>
      </c>
      <c r="AG765" s="2">
        <v>0</v>
      </c>
      <c r="AH765" s="2">
        <v>0</v>
      </c>
      <c r="AI765" s="2">
        <v>0</v>
      </c>
      <c r="AJ765" s="2">
        <v>0</v>
      </c>
      <c r="AK765" s="2">
        <v>0</v>
      </c>
      <c r="AL765" s="2">
        <v>0</v>
      </c>
      <c r="AM765" s="2">
        <v>0</v>
      </c>
      <c r="AN765" s="2">
        <v>0</v>
      </c>
      <c r="AO765" s="2">
        <v>0</v>
      </c>
      <c r="AP765" s="2">
        <v>0</v>
      </c>
      <c r="AQ765" s="2">
        <v>0</v>
      </c>
      <c r="AR765" s="2">
        <v>0</v>
      </c>
      <c r="AS765" s="2">
        <v>0</v>
      </c>
      <c r="AT765" s="2">
        <v>0</v>
      </c>
      <c r="AU765" s="2">
        <v>0</v>
      </c>
      <c r="AV765" s="2">
        <v>0</v>
      </c>
      <c r="AW765" s="2">
        <v>0</v>
      </c>
      <c r="AX765" s="2">
        <v>0</v>
      </c>
      <c r="AY765" s="2">
        <v>0</v>
      </c>
      <c r="AZ765" s="2">
        <v>0</v>
      </c>
      <c r="BA765" s="2">
        <v>0</v>
      </c>
      <c r="BB765" s="2">
        <v>0</v>
      </c>
      <c r="BC765" s="2">
        <v>0</v>
      </c>
      <c r="BD765" s="2">
        <v>0</v>
      </c>
      <c r="BE765" s="2">
        <v>0</v>
      </c>
      <c r="BF765" s="2">
        <v>0</v>
      </c>
      <c r="BG765" s="2">
        <v>0</v>
      </c>
      <c r="BH765" s="2">
        <v>0</v>
      </c>
      <c r="BI765" s="2">
        <v>0</v>
      </c>
      <c r="BJ765" s="2">
        <v>0</v>
      </c>
      <c r="BK765" s="2">
        <v>0</v>
      </c>
    </row>
    <row r="766" spans="1:63">
      <c r="A766" s="2" t="s">
        <v>103</v>
      </c>
      <c r="B766" s="2" t="s">
        <v>66</v>
      </c>
      <c r="C766" s="2">
        <v>0</v>
      </c>
      <c r="D766" s="2">
        <v>0</v>
      </c>
      <c r="E766" s="2">
        <v>0</v>
      </c>
      <c r="F766" s="2">
        <v>0</v>
      </c>
      <c r="G766" s="2">
        <v>0</v>
      </c>
      <c r="H766" s="2">
        <v>0</v>
      </c>
      <c r="I766" s="2">
        <v>0</v>
      </c>
      <c r="J766" s="2">
        <v>0</v>
      </c>
      <c r="K766" s="2">
        <v>0</v>
      </c>
      <c r="L766" s="2">
        <v>0</v>
      </c>
      <c r="M766" s="2">
        <v>0</v>
      </c>
      <c r="N766" s="2">
        <v>0</v>
      </c>
      <c r="O766" s="2">
        <v>0</v>
      </c>
      <c r="P766" s="2">
        <v>0</v>
      </c>
      <c r="Q766" s="2">
        <v>0</v>
      </c>
      <c r="R766" s="2">
        <v>0</v>
      </c>
      <c r="S766" s="2">
        <v>0</v>
      </c>
      <c r="T766" s="2">
        <v>0</v>
      </c>
      <c r="U766" s="2">
        <v>0</v>
      </c>
      <c r="V766" s="2">
        <v>0</v>
      </c>
      <c r="W766" s="2">
        <v>0</v>
      </c>
      <c r="X766" s="2">
        <v>0</v>
      </c>
      <c r="Y766" s="2">
        <v>0</v>
      </c>
      <c r="Z766" s="2">
        <v>0</v>
      </c>
      <c r="AA766" s="2">
        <v>0</v>
      </c>
      <c r="AB766" s="2">
        <v>0</v>
      </c>
      <c r="AC766" s="2">
        <v>0</v>
      </c>
      <c r="AD766" s="2">
        <v>0</v>
      </c>
      <c r="AE766" s="2">
        <v>0</v>
      </c>
      <c r="AF766" s="2">
        <v>0</v>
      </c>
      <c r="AG766" s="2">
        <v>0</v>
      </c>
      <c r="AH766" s="2">
        <v>0</v>
      </c>
      <c r="AI766" s="2">
        <v>0</v>
      </c>
      <c r="AJ766" s="2">
        <v>0</v>
      </c>
      <c r="AK766" s="2">
        <v>0</v>
      </c>
      <c r="AL766" s="2">
        <v>0</v>
      </c>
      <c r="AM766" s="2">
        <v>0</v>
      </c>
      <c r="AN766" s="2">
        <v>0</v>
      </c>
      <c r="AO766" s="2">
        <v>0</v>
      </c>
      <c r="AP766" s="2">
        <v>0</v>
      </c>
      <c r="AQ766" s="2">
        <v>0</v>
      </c>
      <c r="AR766" s="2">
        <v>0</v>
      </c>
      <c r="AS766" s="2">
        <v>0</v>
      </c>
      <c r="AT766" s="2">
        <v>0</v>
      </c>
      <c r="AU766" s="2">
        <v>0</v>
      </c>
      <c r="AV766" s="2">
        <v>0</v>
      </c>
      <c r="AW766" s="2">
        <v>0</v>
      </c>
      <c r="AX766" s="2">
        <v>0</v>
      </c>
      <c r="AY766" s="2">
        <v>0</v>
      </c>
      <c r="AZ766" s="2">
        <v>0</v>
      </c>
      <c r="BA766" s="2">
        <v>0</v>
      </c>
      <c r="BB766" s="2">
        <v>0</v>
      </c>
      <c r="BC766" s="2">
        <v>0</v>
      </c>
      <c r="BD766" s="2">
        <v>0</v>
      </c>
      <c r="BE766" s="2">
        <v>0</v>
      </c>
      <c r="BF766" s="2">
        <v>0</v>
      </c>
      <c r="BG766" s="2">
        <v>0</v>
      </c>
      <c r="BH766" s="2">
        <v>0</v>
      </c>
      <c r="BI766" s="2">
        <v>0</v>
      </c>
      <c r="BJ766" s="2">
        <v>0</v>
      </c>
      <c r="BK766" s="2">
        <v>0</v>
      </c>
    </row>
    <row r="767" spans="1:63">
      <c r="A767" s="2" t="s">
        <v>0</v>
      </c>
    </row>
    <row r="768" spans="1:63">
      <c r="A768" s="2" t="s">
        <v>225</v>
      </c>
      <c r="C768" s="2">
        <v>1990</v>
      </c>
      <c r="D768" s="2">
        <v>1991</v>
      </c>
      <c r="E768" s="2">
        <v>1992</v>
      </c>
      <c r="F768" s="2">
        <v>1993</v>
      </c>
      <c r="G768" s="2">
        <v>1994</v>
      </c>
      <c r="H768" s="2">
        <v>1995</v>
      </c>
      <c r="I768" s="2">
        <v>1996</v>
      </c>
      <c r="J768" s="2">
        <v>1997</v>
      </c>
      <c r="K768" s="2">
        <v>1998</v>
      </c>
      <c r="L768" s="2">
        <v>1999</v>
      </c>
      <c r="M768" s="2">
        <v>2000</v>
      </c>
      <c r="N768" s="2">
        <v>2001</v>
      </c>
      <c r="O768" s="2">
        <v>2002</v>
      </c>
      <c r="P768" s="2">
        <v>2003</v>
      </c>
      <c r="Q768" s="2">
        <v>2004</v>
      </c>
      <c r="R768" s="2">
        <v>2005</v>
      </c>
      <c r="S768" s="2">
        <v>2006</v>
      </c>
      <c r="T768" s="2">
        <v>2007</v>
      </c>
      <c r="U768" s="2">
        <v>2008</v>
      </c>
      <c r="V768" s="2">
        <v>2009</v>
      </c>
      <c r="W768" s="2">
        <v>2010</v>
      </c>
      <c r="X768" s="2">
        <v>2011</v>
      </c>
      <c r="Y768" s="2">
        <v>2012</v>
      </c>
      <c r="Z768" s="2">
        <v>2013</v>
      </c>
      <c r="AA768" s="2">
        <v>2014</v>
      </c>
      <c r="AB768" s="2">
        <v>2015</v>
      </c>
      <c r="AC768" s="2">
        <v>2016</v>
      </c>
      <c r="AD768" s="2">
        <v>2017</v>
      </c>
      <c r="AE768" s="2">
        <v>2018</v>
      </c>
      <c r="AF768" s="2">
        <v>2019</v>
      </c>
      <c r="AG768" s="2">
        <v>2020</v>
      </c>
      <c r="AH768" s="2">
        <v>2021</v>
      </c>
      <c r="AI768" s="2">
        <v>2022</v>
      </c>
      <c r="AJ768" s="2">
        <v>2023</v>
      </c>
      <c r="AK768" s="2">
        <v>2024</v>
      </c>
      <c r="AL768" s="2">
        <v>2025</v>
      </c>
      <c r="AM768" s="2">
        <v>2026</v>
      </c>
      <c r="AN768" s="2">
        <v>2027</v>
      </c>
      <c r="AO768" s="2">
        <v>2028</v>
      </c>
      <c r="AP768" s="2">
        <v>2029</v>
      </c>
      <c r="AQ768" s="2">
        <v>2030</v>
      </c>
      <c r="AR768" s="2">
        <v>2031</v>
      </c>
      <c r="AS768" s="2">
        <v>2032</v>
      </c>
      <c r="AT768" s="2">
        <v>2033</v>
      </c>
      <c r="AU768" s="2">
        <v>2034</v>
      </c>
      <c r="AV768" s="2">
        <v>2035</v>
      </c>
      <c r="AW768" s="2">
        <v>2036</v>
      </c>
      <c r="AX768" s="2">
        <v>2037</v>
      </c>
      <c r="AY768" s="2">
        <v>2038</v>
      </c>
      <c r="AZ768" s="2">
        <v>2039</v>
      </c>
      <c r="BA768" s="2">
        <v>2040</v>
      </c>
      <c r="BB768" s="2">
        <v>2041</v>
      </c>
      <c r="BC768" s="2">
        <v>2042</v>
      </c>
      <c r="BD768" s="2">
        <v>2043</v>
      </c>
      <c r="BE768" s="2">
        <v>2044</v>
      </c>
      <c r="BF768" s="2">
        <v>2045</v>
      </c>
      <c r="BG768" s="2">
        <v>2046</v>
      </c>
      <c r="BH768" s="2">
        <v>2047</v>
      </c>
      <c r="BI768" s="2">
        <v>2048</v>
      </c>
      <c r="BJ768" s="2">
        <v>2049</v>
      </c>
      <c r="BK768" s="2">
        <v>2050</v>
      </c>
    </row>
    <row r="769" spans="1:63">
      <c r="A769" s="2" t="s">
        <v>105</v>
      </c>
      <c r="B769" s="2" t="s">
        <v>106</v>
      </c>
      <c r="C769" s="2">
        <v>0.53969999999999996</v>
      </c>
      <c r="D769" s="2">
        <v>0.5393</v>
      </c>
      <c r="E769" s="2">
        <v>0.53920000000000001</v>
      </c>
      <c r="F769" s="2">
        <v>0.53910000000000002</v>
      </c>
      <c r="G769" s="2">
        <v>0.53910000000000002</v>
      </c>
      <c r="H769" s="2">
        <v>0.53910000000000002</v>
      </c>
      <c r="I769" s="2">
        <v>0.53949999999999998</v>
      </c>
      <c r="J769" s="2">
        <v>0.5393</v>
      </c>
      <c r="K769" s="2">
        <v>0.53859999999999997</v>
      </c>
      <c r="L769" s="2">
        <v>0.53890000000000005</v>
      </c>
      <c r="M769" s="2">
        <v>0.53990000000000005</v>
      </c>
      <c r="N769" s="2">
        <v>0.53939999999999999</v>
      </c>
      <c r="O769" s="2">
        <v>0.53900000000000003</v>
      </c>
      <c r="P769" s="2">
        <v>0.53959999999999997</v>
      </c>
      <c r="Q769" s="2">
        <v>0.5403</v>
      </c>
      <c r="R769" s="2">
        <v>0.54139999999999999</v>
      </c>
      <c r="S769" s="2">
        <v>0.54179999999999995</v>
      </c>
      <c r="T769" s="2">
        <v>0.54190000000000005</v>
      </c>
      <c r="U769" s="2">
        <v>0.54300000000000004</v>
      </c>
      <c r="V769" s="2">
        <v>0.54090000000000005</v>
      </c>
      <c r="W769" s="2">
        <v>0.54179999999999995</v>
      </c>
      <c r="X769" s="2">
        <v>0.54290000000000005</v>
      </c>
      <c r="Y769" s="2">
        <v>0.54290000000000005</v>
      </c>
      <c r="Z769" s="2">
        <v>0.54279999999999995</v>
      </c>
      <c r="AA769" s="2">
        <v>0.54269999999999996</v>
      </c>
      <c r="AB769" s="2">
        <v>0.54090000000000005</v>
      </c>
      <c r="AC769" s="2">
        <v>0.54010000000000002</v>
      </c>
      <c r="AD769" s="2">
        <v>0.54069999999999996</v>
      </c>
      <c r="AE769" s="2">
        <v>0.54100000000000004</v>
      </c>
      <c r="AF769" s="2">
        <v>0.54120000000000001</v>
      </c>
      <c r="AG769" s="2">
        <v>0.5413</v>
      </c>
      <c r="AH769" s="2">
        <v>0.5413</v>
      </c>
      <c r="AI769" s="2">
        <v>0.54139999999999999</v>
      </c>
      <c r="AJ769" s="2">
        <v>0.54139999999999999</v>
      </c>
      <c r="AK769" s="2">
        <v>0.54149999999999998</v>
      </c>
      <c r="AL769" s="2">
        <v>0.54159999999999997</v>
      </c>
      <c r="AM769" s="2">
        <v>0.54159999999999997</v>
      </c>
      <c r="AN769" s="2">
        <v>0.54169999999999996</v>
      </c>
      <c r="AO769" s="2">
        <v>0.54169999999999996</v>
      </c>
      <c r="AP769" s="2">
        <v>0.54179999999999995</v>
      </c>
      <c r="AQ769" s="2">
        <v>0.54179999999999995</v>
      </c>
      <c r="AR769" s="2">
        <v>0.54179999999999995</v>
      </c>
      <c r="AS769" s="2">
        <v>0.54179999999999995</v>
      </c>
      <c r="AT769" s="2">
        <v>0.54190000000000005</v>
      </c>
      <c r="AU769" s="2">
        <v>0.54190000000000005</v>
      </c>
      <c r="AV769" s="2">
        <v>0.54179999999999995</v>
      </c>
      <c r="AW769" s="2">
        <v>0.54190000000000005</v>
      </c>
      <c r="AX769" s="2">
        <v>0.54179999999999995</v>
      </c>
      <c r="AY769" s="2">
        <v>0.54169999999999996</v>
      </c>
      <c r="AZ769" s="2">
        <v>0.54169999999999996</v>
      </c>
      <c r="BA769" s="2">
        <v>0.54159999999999997</v>
      </c>
      <c r="BB769" s="2">
        <v>0.54139999999999999</v>
      </c>
      <c r="BC769" s="2">
        <v>0.5413</v>
      </c>
      <c r="BD769" s="2">
        <v>0.54110000000000003</v>
      </c>
      <c r="BE769" s="2">
        <v>0.54090000000000005</v>
      </c>
      <c r="BF769" s="2">
        <v>0.54059999999999997</v>
      </c>
      <c r="BG769" s="2">
        <v>0.54039999999999999</v>
      </c>
      <c r="BH769" s="2">
        <v>0.54010000000000002</v>
      </c>
      <c r="BI769" s="2">
        <v>0.53990000000000005</v>
      </c>
      <c r="BJ769" s="2">
        <v>0.53969999999999996</v>
      </c>
      <c r="BK769" s="2">
        <v>0.53939999999999999</v>
      </c>
    </row>
    <row r="770" spans="1:63">
      <c r="A770" s="2" t="s">
        <v>105</v>
      </c>
      <c r="B770" s="2" t="s">
        <v>47</v>
      </c>
      <c r="C770" s="2">
        <v>0.54039999999999999</v>
      </c>
      <c r="D770" s="2">
        <v>0.5403</v>
      </c>
      <c r="E770" s="2">
        <v>0.5403</v>
      </c>
      <c r="F770" s="2">
        <v>0.5403</v>
      </c>
      <c r="G770" s="2">
        <v>0.5403</v>
      </c>
      <c r="H770" s="2">
        <v>0.5403</v>
      </c>
      <c r="I770" s="2">
        <v>0.5403</v>
      </c>
      <c r="J770" s="2">
        <v>0.5403</v>
      </c>
      <c r="K770" s="2">
        <v>0.5403</v>
      </c>
      <c r="L770" s="2">
        <v>0.5403</v>
      </c>
      <c r="M770" s="2">
        <v>0.54039999999999999</v>
      </c>
      <c r="N770" s="2">
        <v>0.5403</v>
      </c>
      <c r="O770" s="2">
        <v>0.5403</v>
      </c>
      <c r="P770" s="2">
        <v>0.54039999999999999</v>
      </c>
      <c r="Q770" s="2">
        <v>0.54039999999999999</v>
      </c>
      <c r="R770" s="2">
        <v>0.54049999999999998</v>
      </c>
      <c r="S770" s="2">
        <v>0.54049999999999998</v>
      </c>
      <c r="T770" s="2">
        <v>0.54049999999999998</v>
      </c>
      <c r="U770" s="2">
        <v>0.54059999999999997</v>
      </c>
      <c r="V770" s="2">
        <v>0.54039999999999999</v>
      </c>
      <c r="W770" s="2">
        <v>0.54049999999999998</v>
      </c>
      <c r="X770" s="2">
        <v>0.54059999999999997</v>
      </c>
      <c r="Y770" s="2">
        <v>0.54059999999999997</v>
      </c>
      <c r="Z770" s="2">
        <v>0.54059999999999997</v>
      </c>
      <c r="AA770" s="2">
        <v>0.54059999999999997</v>
      </c>
      <c r="AB770" s="2">
        <v>0.54039999999999999</v>
      </c>
      <c r="AC770" s="2">
        <v>0.54039999999999999</v>
      </c>
      <c r="AD770" s="2">
        <v>0.54039999999999999</v>
      </c>
      <c r="AE770" s="2">
        <v>0.54039999999999999</v>
      </c>
      <c r="AF770" s="2">
        <v>0.54039999999999999</v>
      </c>
      <c r="AG770" s="2">
        <v>0.54049999999999998</v>
      </c>
      <c r="AH770" s="2">
        <v>0.54049999999999998</v>
      </c>
      <c r="AI770" s="2">
        <v>0.54049999999999998</v>
      </c>
      <c r="AJ770" s="2">
        <v>0.54049999999999998</v>
      </c>
      <c r="AK770" s="2">
        <v>0.54049999999999998</v>
      </c>
      <c r="AL770" s="2">
        <v>0.54049999999999998</v>
      </c>
      <c r="AM770" s="2">
        <v>0.54049999999999998</v>
      </c>
      <c r="AN770" s="2">
        <v>0.54049999999999998</v>
      </c>
      <c r="AO770" s="2">
        <v>0.54049999999999998</v>
      </c>
      <c r="AP770" s="2">
        <v>0.54049999999999998</v>
      </c>
      <c r="AQ770" s="2">
        <v>0.54049999999999998</v>
      </c>
      <c r="AR770" s="2">
        <v>0.54049999999999998</v>
      </c>
      <c r="AS770" s="2">
        <v>0.54049999999999998</v>
      </c>
      <c r="AT770" s="2">
        <v>0.54049999999999998</v>
      </c>
      <c r="AU770" s="2">
        <v>0.54049999999999998</v>
      </c>
      <c r="AV770" s="2">
        <v>0.54049999999999998</v>
      </c>
      <c r="AW770" s="2">
        <v>0.54049999999999998</v>
      </c>
      <c r="AX770" s="2">
        <v>0.54049999999999998</v>
      </c>
      <c r="AY770" s="2">
        <v>0.54049999999999998</v>
      </c>
      <c r="AZ770" s="2">
        <v>0.54049999999999998</v>
      </c>
      <c r="BA770" s="2">
        <v>0.54049999999999998</v>
      </c>
      <c r="BB770" s="2">
        <v>0.54049999999999998</v>
      </c>
      <c r="BC770" s="2">
        <v>0.54049999999999998</v>
      </c>
      <c r="BD770" s="2">
        <v>0.54049999999999998</v>
      </c>
      <c r="BE770" s="2">
        <v>0.54049999999999998</v>
      </c>
      <c r="BF770" s="2">
        <v>0.54049999999999998</v>
      </c>
      <c r="BG770" s="2">
        <v>0.54049999999999998</v>
      </c>
      <c r="BH770" s="2">
        <v>0.54049999999999998</v>
      </c>
      <c r="BI770" s="2">
        <v>0.54049999999999998</v>
      </c>
      <c r="BJ770" s="2">
        <v>0.54049999999999998</v>
      </c>
      <c r="BK770" s="2">
        <v>0.54049999999999998</v>
      </c>
    </row>
    <row r="771" spans="1:63">
      <c r="A771" s="2" t="s">
        <v>105</v>
      </c>
      <c r="B771" s="2" t="s">
        <v>48</v>
      </c>
      <c r="C771" s="2">
        <v>0</v>
      </c>
      <c r="D771" s="2">
        <v>0</v>
      </c>
      <c r="E771" s="2">
        <v>0</v>
      </c>
      <c r="F771" s="2">
        <v>0</v>
      </c>
      <c r="G771" s="2">
        <v>0</v>
      </c>
      <c r="H771" s="2">
        <v>0</v>
      </c>
      <c r="I771" s="2">
        <v>0</v>
      </c>
      <c r="J771" s="2">
        <v>0</v>
      </c>
      <c r="K771" s="2">
        <v>0</v>
      </c>
      <c r="L771" s="2">
        <v>0</v>
      </c>
      <c r="M771" s="2">
        <v>0</v>
      </c>
      <c r="N771" s="2">
        <v>0</v>
      </c>
      <c r="O771" s="2">
        <v>0</v>
      </c>
      <c r="P771" s="2">
        <v>0</v>
      </c>
      <c r="Q771" s="2">
        <v>0</v>
      </c>
      <c r="R771" s="2">
        <v>0</v>
      </c>
      <c r="S771" s="2">
        <v>0</v>
      </c>
      <c r="T771" s="2">
        <v>0</v>
      </c>
      <c r="U771" s="2">
        <v>0</v>
      </c>
      <c r="V771" s="2">
        <v>0</v>
      </c>
      <c r="W771" s="2">
        <v>0</v>
      </c>
      <c r="X771" s="2">
        <v>0</v>
      </c>
      <c r="Y771" s="2">
        <v>0</v>
      </c>
      <c r="Z771" s="2">
        <v>0</v>
      </c>
      <c r="AA771" s="2">
        <v>0</v>
      </c>
      <c r="AB771" s="2">
        <v>0</v>
      </c>
      <c r="AC771" s="2">
        <v>0</v>
      </c>
      <c r="AD771" s="2">
        <v>0</v>
      </c>
      <c r="AE771" s="2">
        <v>0</v>
      </c>
      <c r="AF771" s="2">
        <v>0</v>
      </c>
      <c r="AG771" s="2">
        <v>0</v>
      </c>
      <c r="AH771" s="2">
        <v>0</v>
      </c>
      <c r="AI771" s="2">
        <v>0</v>
      </c>
      <c r="AJ771" s="2">
        <v>0</v>
      </c>
      <c r="AK771" s="2">
        <v>0</v>
      </c>
      <c r="AL771" s="2">
        <v>0</v>
      </c>
      <c r="AM771" s="2">
        <v>0.54059999999999997</v>
      </c>
      <c r="AN771" s="2">
        <v>0.54059999999999997</v>
      </c>
      <c r="AO771" s="2">
        <v>0.54059999999999997</v>
      </c>
      <c r="AP771" s="2">
        <v>0.54059999999999997</v>
      </c>
      <c r="AQ771" s="2">
        <v>0.54059999999999997</v>
      </c>
      <c r="AR771" s="2">
        <v>0.54059999999999997</v>
      </c>
      <c r="AS771" s="2">
        <v>0.54059999999999997</v>
      </c>
      <c r="AT771" s="2">
        <v>0.54059999999999997</v>
      </c>
      <c r="AU771" s="2">
        <v>0.54059999999999997</v>
      </c>
      <c r="AV771" s="2">
        <v>0.54059999999999997</v>
      </c>
      <c r="AW771" s="2">
        <v>0.54059999999999997</v>
      </c>
      <c r="AX771" s="2">
        <v>0.54059999999999997</v>
      </c>
      <c r="AY771" s="2">
        <v>0.54059999999999997</v>
      </c>
      <c r="AZ771" s="2">
        <v>0.54059999999999997</v>
      </c>
      <c r="BA771" s="2">
        <v>0.54059999999999997</v>
      </c>
      <c r="BB771" s="2">
        <v>0.54059999999999997</v>
      </c>
      <c r="BC771" s="2">
        <v>0.54059999999999997</v>
      </c>
      <c r="BD771" s="2">
        <v>0.54059999999999997</v>
      </c>
      <c r="BE771" s="2">
        <v>0.54059999999999997</v>
      </c>
      <c r="BF771" s="2">
        <v>0.54059999999999997</v>
      </c>
      <c r="BG771" s="2">
        <v>0.54059999999999997</v>
      </c>
      <c r="BH771" s="2">
        <v>0.54059999999999997</v>
      </c>
      <c r="BI771" s="2">
        <v>0.54059999999999997</v>
      </c>
      <c r="BJ771" s="2">
        <v>0.54059999999999997</v>
      </c>
      <c r="BK771" s="2">
        <v>0.54059999999999997</v>
      </c>
    </row>
    <row r="772" spans="1:63">
      <c r="A772" s="2" t="s">
        <v>105</v>
      </c>
      <c r="B772" s="2" t="s">
        <v>49</v>
      </c>
      <c r="C772" s="2">
        <v>0</v>
      </c>
      <c r="D772" s="2">
        <v>0</v>
      </c>
      <c r="E772" s="2">
        <v>0</v>
      </c>
      <c r="F772" s="2">
        <v>0</v>
      </c>
      <c r="G772" s="2">
        <v>0</v>
      </c>
      <c r="H772" s="2">
        <v>0</v>
      </c>
      <c r="I772" s="2">
        <v>0</v>
      </c>
      <c r="J772" s="2">
        <v>0</v>
      </c>
      <c r="K772" s="2">
        <v>0</v>
      </c>
      <c r="L772" s="2">
        <v>0</v>
      </c>
      <c r="M772" s="2">
        <v>0</v>
      </c>
      <c r="N772" s="2">
        <v>0</v>
      </c>
      <c r="O772" s="2">
        <v>0</v>
      </c>
      <c r="P772" s="2">
        <v>0</v>
      </c>
      <c r="Q772" s="2">
        <v>0</v>
      </c>
      <c r="R772" s="2">
        <v>0</v>
      </c>
      <c r="S772" s="2">
        <v>0</v>
      </c>
      <c r="T772" s="2">
        <v>0</v>
      </c>
      <c r="U772" s="2">
        <v>0</v>
      </c>
      <c r="V772" s="2">
        <v>0</v>
      </c>
      <c r="W772" s="2">
        <v>0</v>
      </c>
      <c r="X772" s="2">
        <v>0</v>
      </c>
      <c r="Y772" s="2">
        <v>0</v>
      </c>
      <c r="Z772" s="2">
        <v>0</v>
      </c>
      <c r="AA772" s="2">
        <v>0</v>
      </c>
      <c r="AB772" s="2">
        <v>0</v>
      </c>
      <c r="AC772" s="2">
        <v>0</v>
      </c>
      <c r="AD772" s="2">
        <v>0</v>
      </c>
      <c r="AE772" s="2">
        <v>0</v>
      </c>
      <c r="AF772" s="2">
        <v>0</v>
      </c>
      <c r="AG772" s="2">
        <v>0</v>
      </c>
      <c r="AH772" s="2">
        <v>0</v>
      </c>
      <c r="AI772" s="2">
        <v>0</v>
      </c>
      <c r="AJ772" s="2">
        <v>0</v>
      </c>
      <c r="AK772" s="2">
        <v>0</v>
      </c>
      <c r="AL772" s="2">
        <v>0</v>
      </c>
      <c r="AM772" s="2">
        <v>0</v>
      </c>
      <c r="AN772" s="2">
        <v>0</v>
      </c>
      <c r="AO772" s="2">
        <v>0</v>
      </c>
      <c r="AP772" s="2">
        <v>0</v>
      </c>
      <c r="AQ772" s="2">
        <v>0</v>
      </c>
      <c r="AR772" s="2">
        <v>0</v>
      </c>
      <c r="AS772" s="2">
        <v>0</v>
      </c>
      <c r="AT772" s="2">
        <v>0</v>
      </c>
      <c r="AU772" s="2">
        <v>0</v>
      </c>
      <c r="AV772" s="2">
        <v>0</v>
      </c>
      <c r="AW772" s="2">
        <v>0</v>
      </c>
      <c r="AX772" s="2">
        <v>0</v>
      </c>
      <c r="AY772" s="2">
        <v>0</v>
      </c>
      <c r="AZ772" s="2">
        <v>0</v>
      </c>
      <c r="BA772" s="2">
        <v>0</v>
      </c>
      <c r="BB772" s="2">
        <v>0</v>
      </c>
      <c r="BC772" s="2">
        <v>0</v>
      </c>
      <c r="BD772" s="2">
        <v>0</v>
      </c>
      <c r="BE772" s="2">
        <v>0</v>
      </c>
      <c r="BF772" s="2">
        <v>0</v>
      </c>
      <c r="BG772" s="2">
        <v>0</v>
      </c>
      <c r="BH772" s="2">
        <v>0</v>
      </c>
      <c r="BI772" s="2">
        <v>0</v>
      </c>
      <c r="BJ772" s="2">
        <v>0</v>
      </c>
      <c r="BK772" s="2">
        <v>0</v>
      </c>
    </row>
    <row r="773" spans="1:63">
      <c r="A773" s="2" t="s">
        <v>105</v>
      </c>
      <c r="B773" s="2" t="s">
        <v>50</v>
      </c>
      <c r="C773" s="2">
        <v>0</v>
      </c>
      <c r="D773" s="2">
        <v>0</v>
      </c>
      <c r="E773" s="2">
        <v>0</v>
      </c>
      <c r="F773" s="2">
        <v>0</v>
      </c>
      <c r="G773" s="2">
        <v>0</v>
      </c>
      <c r="H773" s="2">
        <v>0</v>
      </c>
      <c r="I773" s="2">
        <v>0</v>
      </c>
      <c r="J773" s="2">
        <v>0</v>
      </c>
      <c r="K773" s="2">
        <v>0</v>
      </c>
      <c r="L773" s="2">
        <v>0</v>
      </c>
      <c r="M773" s="2">
        <v>0</v>
      </c>
      <c r="N773" s="2">
        <v>0</v>
      </c>
      <c r="O773" s="2">
        <v>0</v>
      </c>
      <c r="P773" s="2">
        <v>0</v>
      </c>
      <c r="Q773" s="2">
        <v>0</v>
      </c>
      <c r="R773" s="2">
        <v>0</v>
      </c>
      <c r="S773" s="2">
        <v>0</v>
      </c>
      <c r="T773" s="2">
        <v>0</v>
      </c>
      <c r="U773" s="2">
        <v>0</v>
      </c>
      <c r="V773" s="2">
        <v>0</v>
      </c>
      <c r="W773" s="2">
        <v>0</v>
      </c>
      <c r="X773" s="2">
        <v>0</v>
      </c>
      <c r="Y773" s="2">
        <v>0</v>
      </c>
      <c r="Z773" s="2">
        <v>0</v>
      </c>
      <c r="AA773" s="2">
        <v>0</v>
      </c>
      <c r="AB773" s="2">
        <v>0</v>
      </c>
      <c r="AC773" s="2">
        <v>0</v>
      </c>
      <c r="AD773" s="2">
        <v>0</v>
      </c>
      <c r="AE773" s="2">
        <v>0</v>
      </c>
      <c r="AF773" s="2">
        <v>0</v>
      </c>
      <c r="AG773" s="2">
        <v>0</v>
      </c>
      <c r="AH773" s="2">
        <v>0</v>
      </c>
      <c r="AI773" s="2">
        <v>0</v>
      </c>
      <c r="AJ773" s="2">
        <v>0</v>
      </c>
      <c r="AK773" s="2">
        <v>0</v>
      </c>
      <c r="AL773" s="2">
        <v>0</v>
      </c>
      <c r="AM773" s="2">
        <v>0</v>
      </c>
      <c r="AN773" s="2">
        <v>0</v>
      </c>
      <c r="AO773" s="2">
        <v>0</v>
      </c>
      <c r="AP773" s="2">
        <v>0</v>
      </c>
      <c r="AQ773" s="2">
        <v>0</v>
      </c>
      <c r="AR773" s="2">
        <v>0</v>
      </c>
      <c r="AS773" s="2">
        <v>0</v>
      </c>
      <c r="AT773" s="2">
        <v>0</v>
      </c>
      <c r="AU773" s="2">
        <v>0</v>
      </c>
      <c r="AV773" s="2">
        <v>0</v>
      </c>
      <c r="AW773" s="2">
        <v>0</v>
      </c>
      <c r="AX773" s="2">
        <v>0</v>
      </c>
      <c r="AY773" s="2">
        <v>0</v>
      </c>
      <c r="AZ773" s="2">
        <v>0</v>
      </c>
      <c r="BA773" s="2">
        <v>0</v>
      </c>
      <c r="BB773" s="2">
        <v>0</v>
      </c>
      <c r="BC773" s="2">
        <v>0</v>
      </c>
      <c r="BD773" s="2">
        <v>0</v>
      </c>
      <c r="BE773" s="2">
        <v>0</v>
      </c>
      <c r="BF773" s="2">
        <v>0</v>
      </c>
      <c r="BG773" s="2">
        <v>0</v>
      </c>
      <c r="BH773" s="2">
        <v>0</v>
      </c>
      <c r="BI773" s="2">
        <v>0</v>
      </c>
      <c r="BJ773" s="2">
        <v>0</v>
      </c>
      <c r="BK773" s="2">
        <v>0</v>
      </c>
    </row>
    <row r="774" spans="1:63">
      <c r="A774" s="2" t="s">
        <v>105</v>
      </c>
      <c r="B774" s="2" t="s">
        <v>51</v>
      </c>
      <c r="C774" s="2">
        <v>0.54049999999999998</v>
      </c>
      <c r="D774" s="2">
        <v>0.54039999999999999</v>
      </c>
      <c r="E774" s="2">
        <v>0.54039999999999999</v>
      </c>
      <c r="F774" s="2">
        <v>0.54039999999999999</v>
      </c>
      <c r="G774" s="2">
        <v>0.54039999999999999</v>
      </c>
      <c r="H774" s="2">
        <v>0.54039999999999999</v>
      </c>
      <c r="I774" s="2">
        <v>0.54039999999999999</v>
      </c>
      <c r="J774" s="2">
        <v>0.54049999999999998</v>
      </c>
      <c r="K774" s="2">
        <v>0.5403</v>
      </c>
      <c r="L774" s="2">
        <v>0.54039999999999999</v>
      </c>
      <c r="M774" s="2">
        <v>0.54059999999999997</v>
      </c>
      <c r="N774" s="2">
        <v>0.54049999999999998</v>
      </c>
      <c r="O774" s="2">
        <v>0.54039999999999999</v>
      </c>
      <c r="P774" s="2">
        <v>0.54059999999999997</v>
      </c>
      <c r="Q774" s="2">
        <v>0.54069999999999996</v>
      </c>
      <c r="R774" s="2">
        <v>0.54079999999999995</v>
      </c>
      <c r="S774" s="2">
        <v>0.54090000000000005</v>
      </c>
      <c r="T774" s="2">
        <v>0.54090000000000005</v>
      </c>
      <c r="U774" s="2">
        <v>0.54110000000000003</v>
      </c>
      <c r="V774" s="2">
        <v>0.54069999999999996</v>
      </c>
      <c r="W774" s="2">
        <v>0.54090000000000005</v>
      </c>
      <c r="X774" s="2">
        <v>0.54110000000000003</v>
      </c>
      <c r="Y774" s="2">
        <v>0.54110000000000003</v>
      </c>
      <c r="Z774" s="2">
        <v>0.54110000000000003</v>
      </c>
      <c r="AA774" s="2">
        <v>0.54110000000000003</v>
      </c>
      <c r="AB774" s="2">
        <v>0.54069999999999996</v>
      </c>
      <c r="AC774" s="2">
        <v>0.54059999999999997</v>
      </c>
      <c r="AD774" s="2">
        <v>0.54069999999999996</v>
      </c>
      <c r="AE774" s="2">
        <v>0.54079999999999995</v>
      </c>
      <c r="AF774" s="2">
        <v>0.54079999999999995</v>
      </c>
      <c r="AG774" s="2">
        <v>0.54079999999999995</v>
      </c>
      <c r="AH774" s="2">
        <v>0.54079999999999995</v>
      </c>
      <c r="AI774" s="2">
        <v>0.54079999999999995</v>
      </c>
      <c r="AJ774" s="2">
        <v>0.54090000000000005</v>
      </c>
      <c r="AK774" s="2">
        <v>0.54090000000000005</v>
      </c>
      <c r="AL774" s="2">
        <v>0.54090000000000005</v>
      </c>
      <c r="AM774" s="2">
        <v>0.54090000000000005</v>
      </c>
      <c r="AN774" s="2">
        <v>0.54090000000000005</v>
      </c>
      <c r="AO774" s="2">
        <v>0.54090000000000005</v>
      </c>
      <c r="AP774" s="2">
        <v>0.54090000000000005</v>
      </c>
      <c r="AQ774" s="2">
        <v>0.54090000000000005</v>
      </c>
      <c r="AR774" s="2">
        <v>0.54100000000000004</v>
      </c>
      <c r="AS774" s="2">
        <v>0.54100000000000004</v>
      </c>
      <c r="AT774" s="2">
        <v>0.54100000000000004</v>
      </c>
      <c r="AU774" s="2">
        <v>0.54100000000000004</v>
      </c>
      <c r="AV774" s="2">
        <v>0.54100000000000004</v>
      </c>
      <c r="AW774" s="2">
        <v>0.54100000000000004</v>
      </c>
      <c r="AX774" s="2">
        <v>0.54100000000000004</v>
      </c>
      <c r="AY774" s="2">
        <v>0.54100000000000004</v>
      </c>
      <c r="AZ774" s="2">
        <v>0.54100000000000004</v>
      </c>
      <c r="BA774" s="2">
        <v>0.54100000000000004</v>
      </c>
      <c r="BB774" s="2">
        <v>0.54100000000000004</v>
      </c>
      <c r="BC774" s="2">
        <v>0.54100000000000004</v>
      </c>
      <c r="BD774" s="2">
        <v>0.54100000000000004</v>
      </c>
      <c r="BE774" s="2">
        <v>0.54100000000000004</v>
      </c>
      <c r="BF774" s="2">
        <v>0.54100000000000004</v>
      </c>
      <c r="BG774" s="2">
        <v>0.54100000000000004</v>
      </c>
      <c r="BH774" s="2">
        <v>0.54100000000000004</v>
      </c>
      <c r="BI774" s="2">
        <v>0.54100000000000004</v>
      </c>
      <c r="BJ774" s="2">
        <v>0.54100000000000004</v>
      </c>
      <c r="BK774" s="2">
        <v>0.54100000000000004</v>
      </c>
    </row>
    <row r="775" spans="1:63">
      <c r="A775" s="2" t="s">
        <v>105</v>
      </c>
      <c r="B775" s="2" t="s">
        <v>52</v>
      </c>
      <c r="C775" s="2">
        <v>0.54039999999999999</v>
      </c>
      <c r="D775" s="2">
        <v>0.5403</v>
      </c>
      <c r="E775" s="2">
        <v>0.54020000000000001</v>
      </c>
      <c r="F775" s="2">
        <v>0.54020000000000001</v>
      </c>
      <c r="G775" s="2">
        <v>0.54020000000000001</v>
      </c>
      <c r="H775" s="2">
        <v>0.54020000000000001</v>
      </c>
      <c r="I775" s="2">
        <v>0.5403</v>
      </c>
      <c r="J775" s="2">
        <v>0.5403</v>
      </c>
      <c r="K775" s="2">
        <v>0.54</v>
      </c>
      <c r="L775" s="2">
        <v>0.54010000000000002</v>
      </c>
      <c r="M775" s="2">
        <v>0.54049999999999998</v>
      </c>
      <c r="N775" s="2">
        <v>0.5403</v>
      </c>
      <c r="O775" s="2">
        <v>0.54020000000000001</v>
      </c>
      <c r="P775" s="2">
        <v>0.54039999999999999</v>
      </c>
      <c r="Q775" s="2">
        <v>0.54059999999999997</v>
      </c>
      <c r="R775" s="2">
        <v>0.54110000000000003</v>
      </c>
      <c r="S775" s="2">
        <v>0.54120000000000001</v>
      </c>
      <c r="T775" s="2">
        <v>0.54120000000000001</v>
      </c>
      <c r="U775" s="2">
        <v>0.54159999999999997</v>
      </c>
      <c r="V775" s="2">
        <v>0.54090000000000005</v>
      </c>
      <c r="W775" s="2">
        <v>0.54120000000000001</v>
      </c>
      <c r="X775" s="2">
        <v>0.54159999999999997</v>
      </c>
      <c r="Y775" s="2">
        <v>0.54159999999999997</v>
      </c>
      <c r="Z775" s="2">
        <v>0.54159999999999997</v>
      </c>
      <c r="AA775" s="2">
        <v>0.54149999999999998</v>
      </c>
      <c r="AB775" s="2">
        <v>0.54090000000000005</v>
      </c>
      <c r="AC775" s="2">
        <v>0.54059999999999997</v>
      </c>
      <c r="AD775" s="2">
        <v>0.54079999999999995</v>
      </c>
      <c r="AE775" s="2">
        <v>0.54090000000000005</v>
      </c>
      <c r="AF775" s="2">
        <v>0.54100000000000004</v>
      </c>
      <c r="AG775" s="2">
        <v>0.54100000000000004</v>
      </c>
      <c r="AH775" s="2">
        <v>0.54110000000000003</v>
      </c>
      <c r="AI775" s="2">
        <v>0.54110000000000003</v>
      </c>
      <c r="AJ775" s="2">
        <v>0.54110000000000003</v>
      </c>
      <c r="AK775" s="2">
        <v>0.54110000000000003</v>
      </c>
      <c r="AL775" s="2">
        <v>0.54120000000000001</v>
      </c>
      <c r="AM775" s="2">
        <v>0.54120000000000001</v>
      </c>
      <c r="AN775" s="2">
        <v>0.54120000000000001</v>
      </c>
      <c r="AO775" s="2">
        <v>0.54120000000000001</v>
      </c>
      <c r="AP775" s="2">
        <v>0.5413</v>
      </c>
      <c r="AQ775" s="2">
        <v>0.5413</v>
      </c>
      <c r="AR775" s="2">
        <v>0.5413</v>
      </c>
      <c r="AS775" s="2">
        <v>0.5413</v>
      </c>
      <c r="AT775" s="2">
        <v>0.5413</v>
      </c>
      <c r="AU775" s="2">
        <v>0.5413</v>
      </c>
      <c r="AV775" s="2">
        <v>0.54139999999999999</v>
      </c>
      <c r="AW775" s="2">
        <v>0.54139999999999999</v>
      </c>
      <c r="AX775" s="2">
        <v>0.54139999999999999</v>
      </c>
      <c r="AY775" s="2">
        <v>0.54139999999999999</v>
      </c>
      <c r="AZ775" s="2">
        <v>0.54139999999999999</v>
      </c>
      <c r="BA775" s="2">
        <v>0.54139999999999999</v>
      </c>
      <c r="BB775" s="2">
        <v>0.54139999999999999</v>
      </c>
      <c r="BC775" s="2">
        <v>0.54139999999999999</v>
      </c>
      <c r="BD775" s="2">
        <v>0.54139999999999999</v>
      </c>
      <c r="BE775" s="2">
        <v>0.54139999999999999</v>
      </c>
      <c r="BF775" s="2">
        <v>0.54139999999999999</v>
      </c>
      <c r="BG775" s="2">
        <v>0.54139999999999999</v>
      </c>
      <c r="BH775" s="2">
        <v>0.54149999999999998</v>
      </c>
      <c r="BI775" s="2">
        <v>0.54149999999999998</v>
      </c>
      <c r="BJ775" s="2">
        <v>0.54149999999999998</v>
      </c>
      <c r="BK775" s="2">
        <v>0.54149999999999998</v>
      </c>
    </row>
    <row r="776" spans="1:63">
      <c r="A776" s="2" t="s">
        <v>105</v>
      </c>
      <c r="B776" s="2" t="s">
        <v>877</v>
      </c>
      <c r="C776" s="2">
        <v>0</v>
      </c>
      <c r="D776" s="2">
        <v>0</v>
      </c>
      <c r="E776" s="2">
        <v>0</v>
      </c>
      <c r="F776" s="2">
        <v>0</v>
      </c>
      <c r="G776" s="2">
        <v>0</v>
      </c>
      <c r="H776" s="2">
        <v>0</v>
      </c>
      <c r="I776" s="2">
        <v>0</v>
      </c>
      <c r="J776" s="2">
        <v>0</v>
      </c>
      <c r="K776" s="2">
        <v>0</v>
      </c>
      <c r="L776" s="2">
        <v>0</v>
      </c>
      <c r="M776" s="2">
        <v>0</v>
      </c>
      <c r="N776" s="2">
        <v>0</v>
      </c>
      <c r="O776" s="2">
        <v>0</v>
      </c>
      <c r="P776" s="2">
        <v>0</v>
      </c>
      <c r="Q776" s="2">
        <v>0</v>
      </c>
      <c r="R776" s="2">
        <v>0</v>
      </c>
      <c r="S776" s="2">
        <v>0</v>
      </c>
      <c r="T776" s="2">
        <v>0</v>
      </c>
      <c r="U776" s="2">
        <v>0</v>
      </c>
      <c r="V776" s="2">
        <v>0</v>
      </c>
      <c r="W776" s="2">
        <v>0</v>
      </c>
      <c r="X776" s="2">
        <v>0</v>
      </c>
      <c r="Y776" s="2">
        <v>0</v>
      </c>
      <c r="Z776" s="2">
        <v>0</v>
      </c>
      <c r="AA776" s="2">
        <v>0</v>
      </c>
      <c r="AB776" s="2">
        <v>0</v>
      </c>
      <c r="AC776" s="2">
        <v>0</v>
      </c>
      <c r="AD776" s="2">
        <v>0</v>
      </c>
      <c r="AE776" s="2">
        <v>0</v>
      </c>
      <c r="AF776" s="2">
        <v>0</v>
      </c>
      <c r="AG776" s="2">
        <v>0</v>
      </c>
      <c r="AH776" s="2">
        <v>0</v>
      </c>
      <c r="AI776" s="2">
        <v>0</v>
      </c>
      <c r="AJ776" s="2">
        <v>0</v>
      </c>
      <c r="AK776" s="2">
        <v>0</v>
      </c>
      <c r="AL776" s="2">
        <v>0.5403</v>
      </c>
      <c r="AM776" s="2">
        <v>0.5403</v>
      </c>
      <c r="AN776" s="2">
        <v>0.5403</v>
      </c>
      <c r="AO776" s="2">
        <v>0.5403</v>
      </c>
      <c r="AP776" s="2">
        <v>0.54039999999999999</v>
      </c>
      <c r="AQ776" s="2">
        <v>0.54039999999999999</v>
      </c>
      <c r="AR776" s="2">
        <v>0.54059999999999997</v>
      </c>
      <c r="AS776" s="2">
        <v>0.54049999999999998</v>
      </c>
      <c r="AT776" s="2">
        <v>0.54049999999999998</v>
      </c>
      <c r="AU776" s="2">
        <v>0.54039999999999999</v>
      </c>
      <c r="AV776" s="2">
        <v>0.54039999999999999</v>
      </c>
      <c r="AW776" s="2">
        <v>0.54039999999999999</v>
      </c>
      <c r="AX776" s="2">
        <v>0.54039999999999999</v>
      </c>
      <c r="AY776" s="2">
        <v>0.54039999999999999</v>
      </c>
      <c r="AZ776" s="2">
        <v>0.54049999999999998</v>
      </c>
      <c r="BA776" s="2">
        <v>0.54049999999999998</v>
      </c>
      <c r="BB776" s="2">
        <v>0.54049999999999998</v>
      </c>
      <c r="BC776" s="2">
        <v>0.54049999999999998</v>
      </c>
      <c r="BD776" s="2">
        <v>0.54049999999999998</v>
      </c>
      <c r="BE776" s="2">
        <v>0.54049999999999998</v>
      </c>
      <c r="BF776" s="2">
        <v>0.54059999999999997</v>
      </c>
      <c r="BG776" s="2">
        <v>0.54059999999999997</v>
      </c>
      <c r="BH776" s="2">
        <v>0.54059999999999997</v>
      </c>
      <c r="BI776" s="2">
        <v>0.54059999999999997</v>
      </c>
      <c r="BJ776" s="2">
        <v>0.54059999999999997</v>
      </c>
      <c r="BK776" s="2">
        <v>0.54059999999999997</v>
      </c>
    </row>
    <row r="777" spans="1:63">
      <c r="A777" s="2" t="s">
        <v>105</v>
      </c>
      <c r="B777" s="2" t="s">
        <v>53</v>
      </c>
      <c r="C777" s="2">
        <v>0</v>
      </c>
      <c r="D777" s="2">
        <v>0</v>
      </c>
      <c r="E777" s="2">
        <v>0</v>
      </c>
      <c r="F777" s="2">
        <v>0</v>
      </c>
      <c r="G777" s="2">
        <v>0</v>
      </c>
      <c r="H777" s="2">
        <v>0</v>
      </c>
      <c r="I777" s="2">
        <v>0</v>
      </c>
      <c r="J777" s="2">
        <v>0</v>
      </c>
      <c r="K777" s="2">
        <v>0</v>
      </c>
      <c r="L777" s="2">
        <v>0</v>
      </c>
      <c r="M777" s="2">
        <v>0</v>
      </c>
      <c r="N777" s="2">
        <v>0</v>
      </c>
      <c r="O777" s="2">
        <v>0</v>
      </c>
      <c r="P777" s="2">
        <v>0</v>
      </c>
      <c r="Q777" s="2">
        <v>0</v>
      </c>
      <c r="R777" s="2">
        <v>0</v>
      </c>
      <c r="S777" s="2">
        <v>0</v>
      </c>
      <c r="T777" s="2">
        <v>0</v>
      </c>
      <c r="U777" s="2">
        <v>0</v>
      </c>
      <c r="V777" s="2">
        <v>0</v>
      </c>
      <c r="W777" s="2">
        <v>0</v>
      </c>
      <c r="X777" s="2">
        <v>0</v>
      </c>
      <c r="Y777" s="2">
        <v>0</v>
      </c>
      <c r="Z777" s="2">
        <v>0</v>
      </c>
      <c r="AA777" s="2">
        <v>0</v>
      </c>
      <c r="AB777" s="2">
        <v>0</v>
      </c>
      <c r="AC777" s="2">
        <v>0</v>
      </c>
      <c r="AD777" s="2">
        <v>0</v>
      </c>
      <c r="AE777" s="2">
        <v>0</v>
      </c>
      <c r="AF777" s="2">
        <v>0</v>
      </c>
      <c r="AG777" s="2">
        <v>0</v>
      </c>
      <c r="AH777" s="2">
        <v>0</v>
      </c>
      <c r="AI777" s="2">
        <v>0</v>
      </c>
      <c r="AJ777" s="2">
        <v>0</v>
      </c>
      <c r="AK777" s="2">
        <v>0</v>
      </c>
      <c r="AL777" s="2">
        <v>0</v>
      </c>
      <c r="AM777" s="2">
        <v>0</v>
      </c>
      <c r="AN777" s="2">
        <v>0</v>
      </c>
      <c r="AO777" s="2">
        <v>0</v>
      </c>
      <c r="AP777" s="2">
        <v>0</v>
      </c>
      <c r="AQ777" s="2">
        <v>0</v>
      </c>
      <c r="AR777" s="2">
        <v>0</v>
      </c>
      <c r="AS777" s="2">
        <v>0</v>
      </c>
      <c r="AT777" s="2">
        <v>0</v>
      </c>
      <c r="AU777" s="2">
        <v>0</v>
      </c>
      <c r="AV777" s="2">
        <v>0</v>
      </c>
      <c r="AW777" s="2">
        <v>0</v>
      </c>
      <c r="AX777" s="2">
        <v>0</v>
      </c>
      <c r="AY777" s="2">
        <v>0</v>
      </c>
      <c r="AZ777" s="2">
        <v>0</v>
      </c>
      <c r="BA777" s="2">
        <v>0</v>
      </c>
      <c r="BB777" s="2">
        <v>0</v>
      </c>
      <c r="BC777" s="2">
        <v>0</v>
      </c>
      <c r="BD777" s="2">
        <v>0</v>
      </c>
      <c r="BE777" s="2">
        <v>0</v>
      </c>
      <c r="BF777" s="2">
        <v>0</v>
      </c>
      <c r="BG777" s="2">
        <v>0</v>
      </c>
      <c r="BH777" s="2">
        <v>0</v>
      </c>
      <c r="BI777" s="2">
        <v>0</v>
      </c>
      <c r="BJ777" s="2">
        <v>0</v>
      </c>
      <c r="BK777" s="2">
        <v>0</v>
      </c>
    </row>
    <row r="778" spans="1:63">
      <c r="A778" s="2" t="s">
        <v>105</v>
      </c>
      <c r="B778" s="2" t="s">
        <v>54</v>
      </c>
      <c r="C778" s="2">
        <v>0</v>
      </c>
      <c r="D778" s="2">
        <v>0</v>
      </c>
      <c r="E778" s="2">
        <v>0</v>
      </c>
      <c r="F778" s="2">
        <v>0</v>
      </c>
      <c r="G778" s="2">
        <v>0</v>
      </c>
      <c r="H778" s="2">
        <v>0</v>
      </c>
      <c r="I778" s="2">
        <v>0</v>
      </c>
      <c r="J778" s="2">
        <v>0</v>
      </c>
      <c r="K778" s="2">
        <v>0</v>
      </c>
      <c r="L778" s="2">
        <v>0</v>
      </c>
      <c r="M778" s="2">
        <v>0</v>
      </c>
      <c r="N778" s="2">
        <v>0</v>
      </c>
      <c r="O778" s="2">
        <v>0</v>
      </c>
      <c r="P778" s="2">
        <v>0</v>
      </c>
      <c r="Q778" s="2">
        <v>0</v>
      </c>
      <c r="R778" s="2">
        <v>0</v>
      </c>
      <c r="S778" s="2">
        <v>0</v>
      </c>
      <c r="T778" s="2">
        <v>0</v>
      </c>
      <c r="U778" s="2">
        <v>0</v>
      </c>
      <c r="V778" s="2">
        <v>0</v>
      </c>
      <c r="W778" s="2">
        <v>0</v>
      </c>
      <c r="X778" s="2">
        <v>0</v>
      </c>
      <c r="Y778" s="2">
        <v>0</v>
      </c>
      <c r="Z778" s="2">
        <v>0</v>
      </c>
      <c r="AA778" s="2">
        <v>0</v>
      </c>
      <c r="AB778" s="2">
        <v>0</v>
      </c>
      <c r="AC778" s="2">
        <v>0</v>
      </c>
      <c r="AD778" s="2">
        <v>0</v>
      </c>
      <c r="AE778" s="2">
        <v>0</v>
      </c>
      <c r="AF778" s="2">
        <v>0</v>
      </c>
      <c r="AG778" s="2">
        <v>0</v>
      </c>
      <c r="AH778" s="2">
        <v>0</v>
      </c>
      <c r="AI778" s="2">
        <v>0</v>
      </c>
      <c r="AJ778" s="2">
        <v>0</v>
      </c>
      <c r="AK778" s="2">
        <v>0</v>
      </c>
      <c r="AL778" s="2">
        <v>0</v>
      </c>
      <c r="AM778" s="2">
        <v>0</v>
      </c>
      <c r="AN778" s="2">
        <v>0</v>
      </c>
      <c r="AO778" s="2">
        <v>0</v>
      </c>
      <c r="AP778" s="2">
        <v>0</v>
      </c>
      <c r="AQ778" s="2">
        <v>0</v>
      </c>
      <c r="AR778" s="2">
        <v>0</v>
      </c>
      <c r="AS778" s="2">
        <v>0</v>
      </c>
      <c r="AT778" s="2">
        <v>0</v>
      </c>
      <c r="AU778" s="2">
        <v>0</v>
      </c>
      <c r="AV778" s="2">
        <v>0</v>
      </c>
      <c r="AW778" s="2">
        <v>0</v>
      </c>
      <c r="AX778" s="2">
        <v>0</v>
      </c>
      <c r="AY778" s="2">
        <v>0</v>
      </c>
      <c r="AZ778" s="2">
        <v>0</v>
      </c>
      <c r="BA778" s="2">
        <v>0</v>
      </c>
      <c r="BB778" s="2">
        <v>0</v>
      </c>
      <c r="BC778" s="2">
        <v>0</v>
      </c>
      <c r="BD778" s="2">
        <v>0</v>
      </c>
      <c r="BE778" s="2">
        <v>0</v>
      </c>
      <c r="BF778" s="2">
        <v>0</v>
      </c>
      <c r="BG778" s="2">
        <v>0</v>
      </c>
      <c r="BH778" s="2">
        <v>0</v>
      </c>
      <c r="BI778" s="2">
        <v>0</v>
      </c>
      <c r="BJ778" s="2">
        <v>0</v>
      </c>
      <c r="BK778" s="2">
        <v>0</v>
      </c>
    </row>
    <row r="779" spans="1:63">
      <c r="A779" s="2" t="s">
        <v>105</v>
      </c>
      <c r="B779" s="2" t="s">
        <v>55</v>
      </c>
      <c r="C779" s="2">
        <v>0</v>
      </c>
      <c r="D779" s="2">
        <v>0</v>
      </c>
      <c r="E779" s="2">
        <v>0</v>
      </c>
      <c r="F779" s="2">
        <v>0</v>
      </c>
      <c r="G779" s="2">
        <v>0</v>
      </c>
      <c r="H779" s="2">
        <v>0</v>
      </c>
      <c r="I779" s="2">
        <v>0</v>
      </c>
      <c r="J779" s="2">
        <v>0</v>
      </c>
      <c r="K779" s="2">
        <v>0</v>
      </c>
      <c r="L779" s="2">
        <v>0</v>
      </c>
      <c r="M779" s="2">
        <v>0</v>
      </c>
      <c r="N779" s="2">
        <v>0</v>
      </c>
      <c r="O779" s="2">
        <v>0</v>
      </c>
      <c r="P779" s="2">
        <v>0</v>
      </c>
      <c r="Q779" s="2">
        <v>0</v>
      </c>
      <c r="R779" s="2">
        <v>0</v>
      </c>
      <c r="S779" s="2">
        <v>0</v>
      </c>
      <c r="T779" s="2">
        <v>0</v>
      </c>
      <c r="U779" s="2">
        <v>0</v>
      </c>
      <c r="V779" s="2">
        <v>0</v>
      </c>
      <c r="W779" s="2">
        <v>0</v>
      </c>
      <c r="X779" s="2">
        <v>0</v>
      </c>
      <c r="Y779" s="2">
        <v>0</v>
      </c>
      <c r="Z779" s="2">
        <v>0</v>
      </c>
      <c r="AA779" s="2">
        <v>0</v>
      </c>
      <c r="AB779" s="2">
        <v>0</v>
      </c>
      <c r="AC779" s="2">
        <v>0</v>
      </c>
      <c r="AD779" s="2">
        <v>0</v>
      </c>
      <c r="AE779" s="2">
        <v>0</v>
      </c>
      <c r="AF779" s="2">
        <v>0</v>
      </c>
      <c r="AG779" s="2">
        <v>0</v>
      </c>
      <c r="AH779" s="2">
        <v>0</v>
      </c>
      <c r="AI779" s="2">
        <v>0</v>
      </c>
      <c r="AJ779" s="2">
        <v>0</v>
      </c>
      <c r="AK779" s="2">
        <v>0</v>
      </c>
      <c r="AL779" s="2">
        <v>0</v>
      </c>
      <c r="AM779" s="2">
        <v>0</v>
      </c>
      <c r="AN779" s="2">
        <v>0</v>
      </c>
      <c r="AO779" s="2">
        <v>0</v>
      </c>
      <c r="AP779" s="2">
        <v>0</v>
      </c>
      <c r="AQ779" s="2">
        <v>0</v>
      </c>
      <c r="AR779" s="2">
        <v>0</v>
      </c>
      <c r="AS779" s="2">
        <v>0</v>
      </c>
      <c r="AT779" s="2">
        <v>0</v>
      </c>
      <c r="AU779" s="2">
        <v>0</v>
      </c>
      <c r="AV779" s="2">
        <v>0</v>
      </c>
      <c r="AW779" s="2">
        <v>0</v>
      </c>
      <c r="AX779" s="2">
        <v>0</v>
      </c>
      <c r="AY779" s="2">
        <v>0</v>
      </c>
      <c r="AZ779" s="2">
        <v>0</v>
      </c>
      <c r="BA779" s="2">
        <v>0</v>
      </c>
      <c r="BB779" s="2">
        <v>0</v>
      </c>
      <c r="BC779" s="2">
        <v>0</v>
      </c>
      <c r="BD779" s="2">
        <v>0</v>
      </c>
      <c r="BE779" s="2">
        <v>0</v>
      </c>
      <c r="BF779" s="2">
        <v>0</v>
      </c>
      <c r="BG779" s="2">
        <v>0</v>
      </c>
      <c r="BH779" s="2">
        <v>0</v>
      </c>
      <c r="BI779" s="2">
        <v>0</v>
      </c>
      <c r="BJ779" s="2">
        <v>0</v>
      </c>
      <c r="BK779" s="2">
        <v>0</v>
      </c>
    </row>
    <row r="780" spans="1:63">
      <c r="A780" s="2" t="s">
        <v>105</v>
      </c>
      <c r="B780" s="2" t="s">
        <v>56</v>
      </c>
      <c r="C780" s="2">
        <v>0</v>
      </c>
      <c r="D780" s="2">
        <v>0</v>
      </c>
      <c r="E780" s="2">
        <v>0</v>
      </c>
      <c r="F780" s="2">
        <v>0</v>
      </c>
      <c r="G780" s="2">
        <v>0</v>
      </c>
      <c r="H780" s="2">
        <v>0</v>
      </c>
      <c r="I780" s="2">
        <v>0</v>
      </c>
      <c r="J780" s="2">
        <v>0</v>
      </c>
      <c r="K780" s="2">
        <v>0</v>
      </c>
      <c r="L780" s="2">
        <v>0</v>
      </c>
      <c r="M780" s="2">
        <v>0</v>
      </c>
      <c r="N780" s="2">
        <v>0</v>
      </c>
      <c r="O780" s="2">
        <v>0</v>
      </c>
      <c r="P780" s="2">
        <v>0</v>
      </c>
      <c r="Q780" s="2">
        <v>0</v>
      </c>
      <c r="R780" s="2">
        <v>0</v>
      </c>
      <c r="S780" s="2">
        <v>0</v>
      </c>
      <c r="T780" s="2">
        <v>0</v>
      </c>
      <c r="U780" s="2">
        <v>0</v>
      </c>
      <c r="V780" s="2">
        <v>0</v>
      </c>
      <c r="W780" s="2">
        <v>0</v>
      </c>
      <c r="X780" s="2">
        <v>0</v>
      </c>
      <c r="Y780" s="2">
        <v>0</v>
      </c>
      <c r="Z780" s="2">
        <v>0</v>
      </c>
      <c r="AA780" s="2">
        <v>0</v>
      </c>
      <c r="AB780" s="2">
        <v>0</v>
      </c>
      <c r="AC780" s="2">
        <v>0</v>
      </c>
      <c r="AD780" s="2">
        <v>0</v>
      </c>
      <c r="AE780" s="2">
        <v>0</v>
      </c>
      <c r="AF780" s="2">
        <v>0</v>
      </c>
      <c r="AG780" s="2">
        <v>0</v>
      </c>
      <c r="AH780" s="2">
        <v>0</v>
      </c>
      <c r="AI780" s="2">
        <v>0</v>
      </c>
      <c r="AJ780" s="2">
        <v>0</v>
      </c>
      <c r="AK780" s="2">
        <v>0</v>
      </c>
      <c r="AL780" s="2">
        <v>0</v>
      </c>
      <c r="AM780" s="2">
        <v>0</v>
      </c>
      <c r="AN780" s="2">
        <v>0</v>
      </c>
      <c r="AO780" s="2">
        <v>0</v>
      </c>
      <c r="AP780" s="2">
        <v>0</v>
      </c>
      <c r="AQ780" s="2">
        <v>0</v>
      </c>
      <c r="AR780" s="2">
        <v>0</v>
      </c>
      <c r="AS780" s="2">
        <v>0</v>
      </c>
      <c r="AT780" s="2">
        <v>0</v>
      </c>
      <c r="AU780" s="2">
        <v>0</v>
      </c>
      <c r="AV780" s="2">
        <v>0</v>
      </c>
      <c r="AW780" s="2">
        <v>0</v>
      </c>
      <c r="AX780" s="2">
        <v>0</v>
      </c>
      <c r="AY780" s="2">
        <v>0</v>
      </c>
      <c r="AZ780" s="2">
        <v>0</v>
      </c>
      <c r="BA780" s="2">
        <v>0</v>
      </c>
      <c r="BB780" s="2">
        <v>0</v>
      </c>
      <c r="BC780" s="2">
        <v>0</v>
      </c>
      <c r="BD780" s="2">
        <v>0</v>
      </c>
      <c r="BE780" s="2">
        <v>0</v>
      </c>
      <c r="BF780" s="2">
        <v>0</v>
      </c>
      <c r="BG780" s="2">
        <v>0</v>
      </c>
      <c r="BH780" s="2">
        <v>0</v>
      </c>
      <c r="BI780" s="2">
        <v>0</v>
      </c>
      <c r="BJ780" s="2">
        <v>0</v>
      </c>
      <c r="BK780" s="2">
        <v>0</v>
      </c>
    </row>
    <row r="781" spans="1:63">
      <c r="A781" s="2" t="s">
        <v>105</v>
      </c>
      <c r="B781" s="2" t="s">
        <v>57</v>
      </c>
      <c r="C781" s="2">
        <v>0</v>
      </c>
      <c r="D781" s="2">
        <v>0</v>
      </c>
      <c r="E781" s="2">
        <v>0</v>
      </c>
      <c r="F781" s="2">
        <v>0</v>
      </c>
      <c r="G781" s="2">
        <v>0</v>
      </c>
      <c r="H781" s="2">
        <v>0</v>
      </c>
      <c r="I781" s="2">
        <v>0</v>
      </c>
      <c r="J781" s="2">
        <v>0</v>
      </c>
      <c r="K781" s="2">
        <v>0</v>
      </c>
      <c r="L781" s="2">
        <v>0</v>
      </c>
      <c r="M781" s="2">
        <v>0</v>
      </c>
      <c r="N781" s="2">
        <v>0</v>
      </c>
      <c r="O781" s="2">
        <v>0</v>
      </c>
      <c r="P781" s="2">
        <v>0</v>
      </c>
      <c r="Q781" s="2">
        <v>0</v>
      </c>
      <c r="R781" s="2">
        <v>0</v>
      </c>
      <c r="S781" s="2">
        <v>0</v>
      </c>
      <c r="T781" s="2">
        <v>0</v>
      </c>
      <c r="U781" s="2">
        <v>0</v>
      </c>
      <c r="V781" s="2">
        <v>0</v>
      </c>
      <c r="W781" s="2">
        <v>0</v>
      </c>
      <c r="X781" s="2">
        <v>0</v>
      </c>
      <c r="Y781" s="2">
        <v>0</v>
      </c>
      <c r="Z781" s="2">
        <v>0</v>
      </c>
      <c r="AA781" s="2">
        <v>0</v>
      </c>
      <c r="AB781" s="2">
        <v>0</v>
      </c>
      <c r="AC781" s="2">
        <v>0</v>
      </c>
      <c r="AD781" s="2">
        <v>0</v>
      </c>
      <c r="AE781" s="2">
        <v>0</v>
      </c>
      <c r="AF781" s="2">
        <v>0</v>
      </c>
      <c r="AG781" s="2">
        <v>0</v>
      </c>
      <c r="AH781" s="2">
        <v>0</v>
      </c>
      <c r="AI781" s="2">
        <v>0</v>
      </c>
      <c r="AJ781" s="2">
        <v>0</v>
      </c>
      <c r="AK781" s="2">
        <v>0</v>
      </c>
      <c r="AL781" s="2">
        <v>0</v>
      </c>
      <c r="AM781" s="2">
        <v>0</v>
      </c>
      <c r="AN781" s="2">
        <v>0</v>
      </c>
      <c r="AO781" s="2">
        <v>0</v>
      </c>
      <c r="AP781" s="2">
        <v>0</v>
      </c>
      <c r="AQ781" s="2">
        <v>0</v>
      </c>
      <c r="AR781" s="2">
        <v>0</v>
      </c>
      <c r="AS781" s="2">
        <v>0</v>
      </c>
      <c r="AT781" s="2">
        <v>0</v>
      </c>
      <c r="AU781" s="2">
        <v>0</v>
      </c>
      <c r="AV781" s="2">
        <v>0</v>
      </c>
      <c r="AW781" s="2">
        <v>0</v>
      </c>
      <c r="AX781" s="2">
        <v>0</v>
      </c>
      <c r="AY781" s="2">
        <v>0</v>
      </c>
      <c r="AZ781" s="2">
        <v>0</v>
      </c>
      <c r="BA781" s="2">
        <v>0</v>
      </c>
      <c r="BB781" s="2">
        <v>0</v>
      </c>
      <c r="BC781" s="2">
        <v>0</v>
      </c>
      <c r="BD781" s="2">
        <v>0</v>
      </c>
      <c r="BE781" s="2">
        <v>0</v>
      </c>
      <c r="BF781" s="2">
        <v>0</v>
      </c>
      <c r="BG781" s="2">
        <v>0</v>
      </c>
      <c r="BH781" s="2">
        <v>0</v>
      </c>
      <c r="BI781" s="2">
        <v>0</v>
      </c>
      <c r="BJ781" s="2">
        <v>0</v>
      </c>
      <c r="BK781" s="2">
        <v>0</v>
      </c>
    </row>
    <row r="782" spans="1:63">
      <c r="A782" s="2" t="s">
        <v>105</v>
      </c>
      <c r="B782" s="2" t="s">
        <v>58</v>
      </c>
      <c r="C782" s="2">
        <v>0.54069999999999996</v>
      </c>
      <c r="D782" s="2">
        <v>0.54069999999999996</v>
      </c>
      <c r="E782" s="2">
        <v>0.54069999999999996</v>
      </c>
      <c r="F782" s="2">
        <v>0.54069999999999996</v>
      </c>
      <c r="G782" s="2">
        <v>0.54069999999999996</v>
      </c>
      <c r="H782" s="2">
        <v>0.54069999999999996</v>
      </c>
      <c r="I782" s="2">
        <v>0.54069999999999996</v>
      </c>
      <c r="J782" s="2">
        <v>0.54069999999999996</v>
      </c>
      <c r="K782" s="2">
        <v>0.54069999999999996</v>
      </c>
      <c r="L782" s="2">
        <v>0.54069999999999996</v>
      </c>
      <c r="M782" s="2">
        <v>0.54069999999999996</v>
      </c>
      <c r="N782" s="2">
        <v>0.54069999999999996</v>
      </c>
      <c r="O782" s="2">
        <v>0.54069999999999996</v>
      </c>
      <c r="P782" s="2">
        <v>0.54069999999999996</v>
      </c>
      <c r="Q782" s="2">
        <v>0.54069999999999996</v>
      </c>
      <c r="R782" s="2">
        <v>0.54069999999999996</v>
      </c>
      <c r="S782" s="2">
        <v>0.54069999999999996</v>
      </c>
      <c r="T782" s="2">
        <v>0.54069999999999996</v>
      </c>
      <c r="U782" s="2">
        <v>0.54069999999999996</v>
      </c>
      <c r="V782" s="2">
        <v>0.54069999999999996</v>
      </c>
      <c r="W782" s="2">
        <v>0.54069999999999996</v>
      </c>
      <c r="X782" s="2">
        <v>0.54069999999999996</v>
      </c>
      <c r="Y782" s="2">
        <v>0.54069999999999996</v>
      </c>
      <c r="Z782" s="2">
        <v>0.54069999999999996</v>
      </c>
      <c r="AA782" s="2">
        <v>0.54069999999999996</v>
      </c>
      <c r="AB782" s="2">
        <v>0.54069999999999996</v>
      </c>
      <c r="AC782" s="2">
        <v>0.54069999999999996</v>
      </c>
      <c r="AD782" s="2">
        <v>0.54069999999999996</v>
      </c>
      <c r="AE782" s="2">
        <v>0.54069999999999996</v>
      </c>
      <c r="AF782" s="2">
        <v>0.54069999999999996</v>
      </c>
      <c r="AG782" s="2">
        <v>0.54069999999999996</v>
      </c>
      <c r="AH782" s="2">
        <v>0.54069999999999996</v>
      </c>
      <c r="AI782" s="2">
        <v>0.54069999999999996</v>
      </c>
      <c r="AJ782" s="2">
        <v>0.54069999999999996</v>
      </c>
      <c r="AK782" s="2">
        <v>0.54069999999999996</v>
      </c>
      <c r="AL782" s="2">
        <v>0.54069999999999996</v>
      </c>
      <c r="AM782" s="2">
        <v>0.54069999999999996</v>
      </c>
      <c r="AN782" s="2">
        <v>0.54069999999999996</v>
      </c>
      <c r="AO782" s="2">
        <v>0.54069999999999996</v>
      </c>
      <c r="AP782" s="2">
        <v>0.54069999999999996</v>
      </c>
      <c r="AQ782" s="2">
        <v>0.54069999999999996</v>
      </c>
      <c r="AR782" s="2">
        <v>0.54069999999999996</v>
      </c>
      <c r="AS782" s="2">
        <v>0.54069999999999996</v>
      </c>
      <c r="AT782" s="2">
        <v>0.54069999999999996</v>
      </c>
      <c r="AU782" s="2">
        <v>0.54069999999999996</v>
      </c>
      <c r="AV782" s="2">
        <v>0.54069999999999996</v>
      </c>
      <c r="AW782" s="2">
        <v>0.54069999999999996</v>
      </c>
      <c r="AX782" s="2">
        <v>0.54069999999999996</v>
      </c>
      <c r="AY782" s="2">
        <v>0.54069999999999996</v>
      </c>
      <c r="AZ782" s="2">
        <v>0.54069999999999996</v>
      </c>
      <c r="BA782" s="2">
        <v>0.54069999999999996</v>
      </c>
      <c r="BB782" s="2">
        <v>0.54069999999999996</v>
      </c>
      <c r="BC782" s="2">
        <v>0.54069999999999996</v>
      </c>
      <c r="BD782" s="2">
        <v>0.54069999999999996</v>
      </c>
      <c r="BE782" s="2">
        <v>0.54069999999999996</v>
      </c>
      <c r="BF782" s="2">
        <v>0.54069999999999996</v>
      </c>
      <c r="BG782" s="2">
        <v>0.54069999999999996</v>
      </c>
      <c r="BH782" s="2">
        <v>0.54069999999999996</v>
      </c>
      <c r="BI782" s="2">
        <v>0.54069999999999996</v>
      </c>
      <c r="BJ782" s="2">
        <v>0.54069999999999996</v>
      </c>
      <c r="BK782" s="2">
        <v>0.54069999999999996</v>
      </c>
    </row>
    <row r="783" spans="1:63">
      <c r="A783" s="2" t="s">
        <v>105</v>
      </c>
      <c r="B783" s="2" t="s">
        <v>59</v>
      </c>
      <c r="C783" s="2">
        <v>0.54049999999999998</v>
      </c>
      <c r="D783" s="2">
        <v>0.54049999999999998</v>
      </c>
      <c r="E783" s="2">
        <v>0.54039999999999999</v>
      </c>
      <c r="F783" s="2">
        <v>0.54039999999999999</v>
      </c>
      <c r="G783" s="2">
        <v>0.54039999999999999</v>
      </c>
      <c r="H783" s="2">
        <v>0.54039999999999999</v>
      </c>
      <c r="I783" s="2">
        <v>0.54049999999999998</v>
      </c>
      <c r="J783" s="2">
        <v>0.54039999999999999</v>
      </c>
      <c r="K783" s="2">
        <v>0.54039999999999999</v>
      </c>
      <c r="L783" s="2">
        <v>0.54039999999999999</v>
      </c>
      <c r="M783" s="2">
        <v>0.54049999999999998</v>
      </c>
      <c r="N783" s="2">
        <v>0.54049999999999998</v>
      </c>
      <c r="O783" s="2">
        <v>0.54039999999999999</v>
      </c>
      <c r="P783" s="2">
        <v>0.54049999999999998</v>
      </c>
      <c r="Q783" s="2">
        <v>0.54059999999999997</v>
      </c>
      <c r="R783" s="2">
        <v>0.54069999999999996</v>
      </c>
      <c r="S783" s="2">
        <v>0.54069999999999996</v>
      </c>
      <c r="T783" s="2">
        <v>0.54079999999999995</v>
      </c>
      <c r="U783" s="2">
        <v>0.54090000000000005</v>
      </c>
      <c r="V783" s="2">
        <v>0.54059999999999997</v>
      </c>
      <c r="W783" s="2">
        <v>0.54069999999999996</v>
      </c>
      <c r="X783" s="2">
        <v>0.54090000000000005</v>
      </c>
      <c r="Y783" s="2">
        <v>0.54090000000000005</v>
      </c>
      <c r="Z783" s="2">
        <v>0.54090000000000005</v>
      </c>
      <c r="AA783" s="2">
        <v>0.54090000000000005</v>
      </c>
      <c r="AB783" s="2">
        <v>0.54059999999999997</v>
      </c>
      <c r="AC783" s="2">
        <v>0.54049999999999998</v>
      </c>
      <c r="AD783" s="2">
        <v>0.54059999999999997</v>
      </c>
      <c r="AE783" s="2">
        <v>0.54059999999999997</v>
      </c>
      <c r="AF783" s="2">
        <v>0.54069999999999996</v>
      </c>
      <c r="AG783" s="2">
        <v>0.54069999999999996</v>
      </c>
      <c r="AH783" s="2">
        <v>0.54069999999999996</v>
      </c>
      <c r="AI783" s="2">
        <v>0.54069999999999996</v>
      </c>
      <c r="AJ783" s="2">
        <v>0.54069999999999996</v>
      </c>
      <c r="AK783" s="2">
        <v>0.54069999999999996</v>
      </c>
      <c r="AL783" s="2">
        <v>0.54069999999999996</v>
      </c>
      <c r="AM783" s="2">
        <v>0.54069999999999996</v>
      </c>
      <c r="AN783" s="2">
        <v>0.54069999999999996</v>
      </c>
      <c r="AO783" s="2">
        <v>0.54069999999999996</v>
      </c>
      <c r="AP783" s="2">
        <v>0.54069999999999996</v>
      </c>
      <c r="AQ783" s="2">
        <v>0.54069999999999996</v>
      </c>
      <c r="AR783" s="2">
        <v>0.54069999999999996</v>
      </c>
      <c r="AS783" s="2">
        <v>0.54069999999999996</v>
      </c>
      <c r="AT783" s="2">
        <v>0.54079999999999995</v>
      </c>
      <c r="AU783" s="2">
        <v>0.54069999999999996</v>
      </c>
      <c r="AV783" s="2">
        <v>0.54079999999999995</v>
      </c>
      <c r="AW783" s="2">
        <v>0.54079999999999995</v>
      </c>
      <c r="AX783" s="2">
        <v>0.54079999999999995</v>
      </c>
      <c r="AY783" s="2">
        <v>0.54079999999999995</v>
      </c>
      <c r="AZ783" s="2">
        <v>0.54079999999999995</v>
      </c>
      <c r="BA783" s="2">
        <v>0.54079999999999995</v>
      </c>
      <c r="BB783" s="2">
        <v>0.54079999999999995</v>
      </c>
      <c r="BC783" s="2">
        <v>0.54079999999999995</v>
      </c>
      <c r="BD783" s="2">
        <v>0.54079999999999995</v>
      </c>
      <c r="BE783" s="2">
        <v>0.54079999999999995</v>
      </c>
      <c r="BF783" s="2">
        <v>0.54079999999999995</v>
      </c>
      <c r="BG783" s="2">
        <v>0.54079999999999995</v>
      </c>
      <c r="BH783" s="2">
        <v>0.54079999999999995</v>
      </c>
      <c r="BI783" s="2">
        <v>0.54079999999999995</v>
      </c>
      <c r="BJ783" s="2">
        <v>0.54079999999999995</v>
      </c>
      <c r="BK783" s="2">
        <v>0.54079999999999995</v>
      </c>
    </row>
    <row r="784" spans="1:63">
      <c r="A784" s="2" t="s">
        <v>105</v>
      </c>
      <c r="B784" s="2" t="s">
        <v>878</v>
      </c>
      <c r="C784" s="2">
        <v>0</v>
      </c>
      <c r="D784" s="2">
        <v>0</v>
      </c>
      <c r="E784" s="2">
        <v>0</v>
      </c>
      <c r="F784" s="2">
        <v>0</v>
      </c>
      <c r="G784" s="2">
        <v>0</v>
      </c>
      <c r="H784" s="2">
        <v>0</v>
      </c>
      <c r="I784" s="2">
        <v>0</v>
      </c>
      <c r="J784" s="2">
        <v>0</v>
      </c>
      <c r="K784" s="2">
        <v>0</v>
      </c>
      <c r="L784" s="2">
        <v>0</v>
      </c>
      <c r="M784" s="2">
        <v>0</v>
      </c>
      <c r="N784" s="2">
        <v>0</v>
      </c>
      <c r="O784" s="2">
        <v>0</v>
      </c>
      <c r="P784" s="2">
        <v>0</v>
      </c>
      <c r="Q784" s="2">
        <v>0</v>
      </c>
      <c r="R784" s="2">
        <v>0</v>
      </c>
      <c r="S784" s="2">
        <v>0</v>
      </c>
      <c r="T784" s="2">
        <v>0</v>
      </c>
      <c r="U784" s="2">
        <v>0</v>
      </c>
      <c r="V784" s="2">
        <v>0</v>
      </c>
      <c r="W784" s="2">
        <v>0</v>
      </c>
      <c r="X784" s="2">
        <v>0</v>
      </c>
      <c r="Y784" s="2">
        <v>0</v>
      </c>
      <c r="Z784" s="2">
        <v>0</v>
      </c>
      <c r="AA784" s="2">
        <v>0</v>
      </c>
      <c r="AB784" s="2">
        <v>0</v>
      </c>
      <c r="AC784" s="2">
        <v>0</v>
      </c>
      <c r="AD784" s="2">
        <v>0</v>
      </c>
      <c r="AE784" s="2">
        <v>0</v>
      </c>
      <c r="AF784" s="2">
        <v>0</v>
      </c>
      <c r="AG784" s="2">
        <v>0</v>
      </c>
      <c r="AH784" s="2">
        <v>0</v>
      </c>
      <c r="AI784" s="2">
        <v>0</v>
      </c>
      <c r="AJ784" s="2">
        <v>0</v>
      </c>
      <c r="AK784" s="2">
        <v>0</v>
      </c>
      <c r="AL784" s="2">
        <v>0</v>
      </c>
      <c r="AM784" s="2">
        <v>0</v>
      </c>
      <c r="AN784" s="2">
        <v>0</v>
      </c>
      <c r="AO784" s="2">
        <v>0</v>
      </c>
      <c r="AP784" s="2">
        <v>0</v>
      </c>
      <c r="AQ784" s="2">
        <v>0</v>
      </c>
      <c r="AR784" s="2">
        <v>0</v>
      </c>
      <c r="AS784" s="2">
        <v>0</v>
      </c>
      <c r="AT784" s="2">
        <v>0</v>
      </c>
      <c r="AU784" s="2">
        <v>0</v>
      </c>
      <c r="AV784" s="2">
        <v>0</v>
      </c>
      <c r="AW784" s="2">
        <v>0</v>
      </c>
      <c r="AX784" s="2">
        <v>0</v>
      </c>
      <c r="AY784" s="2">
        <v>0</v>
      </c>
      <c r="AZ784" s="2">
        <v>0</v>
      </c>
      <c r="BA784" s="2">
        <v>0</v>
      </c>
      <c r="BB784" s="2">
        <v>0</v>
      </c>
      <c r="BC784" s="2">
        <v>0</v>
      </c>
      <c r="BD784" s="2">
        <v>0</v>
      </c>
      <c r="BE784" s="2">
        <v>0</v>
      </c>
      <c r="BF784" s="2">
        <v>0</v>
      </c>
      <c r="BG784" s="2">
        <v>0</v>
      </c>
      <c r="BH784" s="2">
        <v>0</v>
      </c>
      <c r="BI784" s="2">
        <v>0</v>
      </c>
      <c r="BJ784" s="2">
        <v>0</v>
      </c>
      <c r="BK784" s="2">
        <v>0</v>
      </c>
    </row>
    <row r="785" spans="1:63">
      <c r="A785" s="2" t="s">
        <v>105</v>
      </c>
      <c r="B785" s="2" t="s">
        <v>879</v>
      </c>
      <c r="C785" s="2">
        <v>0</v>
      </c>
      <c r="D785" s="2">
        <v>0</v>
      </c>
      <c r="E785" s="2">
        <v>0</v>
      </c>
      <c r="F785" s="2">
        <v>0</v>
      </c>
      <c r="G785" s="2">
        <v>0</v>
      </c>
      <c r="H785" s="2">
        <v>0</v>
      </c>
      <c r="I785" s="2">
        <v>0</v>
      </c>
      <c r="J785" s="2">
        <v>0</v>
      </c>
      <c r="K785" s="2">
        <v>0</v>
      </c>
      <c r="L785" s="2">
        <v>0</v>
      </c>
      <c r="M785" s="2">
        <v>0</v>
      </c>
      <c r="N785" s="2">
        <v>0</v>
      </c>
      <c r="O785" s="2">
        <v>0</v>
      </c>
      <c r="P785" s="2">
        <v>0</v>
      </c>
      <c r="Q785" s="2">
        <v>0</v>
      </c>
      <c r="R785" s="2">
        <v>0</v>
      </c>
      <c r="S785" s="2">
        <v>0</v>
      </c>
      <c r="T785" s="2">
        <v>0</v>
      </c>
      <c r="U785" s="2">
        <v>0</v>
      </c>
      <c r="V785" s="2">
        <v>0</v>
      </c>
      <c r="W785" s="2">
        <v>0</v>
      </c>
      <c r="X785" s="2">
        <v>0</v>
      </c>
      <c r="Y785" s="2">
        <v>0</v>
      </c>
      <c r="Z785" s="2">
        <v>0</v>
      </c>
      <c r="AA785" s="2">
        <v>0</v>
      </c>
      <c r="AB785" s="2">
        <v>0</v>
      </c>
      <c r="AC785" s="2">
        <v>0</v>
      </c>
      <c r="AD785" s="2">
        <v>0</v>
      </c>
      <c r="AE785" s="2">
        <v>0</v>
      </c>
      <c r="AF785" s="2">
        <v>0</v>
      </c>
      <c r="AG785" s="2">
        <v>0</v>
      </c>
      <c r="AH785" s="2">
        <v>0</v>
      </c>
      <c r="AI785" s="2">
        <v>0</v>
      </c>
      <c r="AJ785" s="2">
        <v>0</v>
      </c>
      <c r="AK785" s="2">
        <v>0</v>
      </c>
      <c r="AL785" s="2">
        <v>0</v>
      </c>
      <c r="AM785" s="2">
        <v>0.54159999999999997</v>
      </c>
      <c r="AN785" s="2">
        <v>0.54149999999999998</v>
      </c>
      <c r="AO785" s="2">
        <v>0.54139999999999999</v>
      </c>
      <c r="AP785" s="2">
        <v>0.54120000000000001</v>
      </c>
      <c r="AQ785" s="2">
        <v>0.54100000000000004</v>
      </c>
      <c r="AR785" s="2">
        <v>0.54090000000000005</v>
      </c>
      <c r="AS785" s="2">
        <v>0.54079999999999995</v>
      </c>
      <c r="AT785" s="2">
        <v>0.54069999999999996</v>
      </c>
      <c r="AU785" s="2">
        <v>0.54059999999999997</v>
      </c>
      <c r="AV785" s="2">
        <v>0.54049999999999998</v>
      </c>
      <c r="AW785" s="2">
        <v>0.54049999999999998</v>
      </c>
      <c r="AX785" s="2">
        <v>0.54049999999999998</v>
      </c>
      <c r="AY785" s="2">
        <v>0.54049999999999998</v>
      </c>
      <c r="AZ785" s="2">
        <v>0.54049999999999998</v>
      </c>
      <c r="BA785" s="2">
        <v>0.54049999999999998</v>
      </c>
      <c r="BB785" s="2">
        <v>0.54049999999999998</v>
      </c>
      <c r="BC785" s="2">
        <v>0.54049999999999998</v>
      </c>
      <c r="BD785" s="2">
        <v>0.54049999999999998</v>
      </c>
      <c r="BE785" s="2">
        <v>0.54049999999999998</v>
      </c>
      <c r="BF785" s="2">
        <v>0.54049999999999998</v>
      </c>
      <c r="BG785" s="2">
        <v>0.54049999999999998</v>
      </c>
      <c r="BH785" s="2">
        <v>0.54049999999999998</v>
      </c>
      <c r="BI785" s="2">
        <v>0.54039999999999999</v>
      </c>
      <c r="BJ785" s="2">
        <v>0.54039999999999999</v>
      </c>
      <c r="BK785" s="2">
        <v>0.54039999999999999</v>
      </c>
    </row>
    <row r="786" spans="1:63">
      <c r="A786" s="2" t="s">
        <v>105</v>
      </c>
      <c r="B786" s="2" t="s">
        <v>60</v>
      </c>
      <c r="C786" s="2">
        <v>0</v>
      </c>
      <c r="D786" s="2">
        <v>0</v>
      </c>
      <c r="E786" s="2">
        <v>0</v>
      </c>
      <c r="F786" s="2">
        <v>0</v>
      </c>
      <c r="G786" s="2">
        <v>0</v>
      </c>
      <c r="H786" s="2">
        <v>0</v>
      </c>
      <c r="I786" s="2">
        <v>0</v>
      </c>
      <c r="J786" s="2">
        <v>0</v>
      </c>
      <c r="K786" s="2">
        <v>0</v>
      </c>
      <c r="L786" s="2">
        <v>0</v>
      </c>
      <c r="M786" s="2">
        <v>0</v>
      </c>
      <c r="N786" s="2">
        <v>0</v>
      </c>
      <c r="O786" s="2">
        <v>0</v>
      </c>
      <c r="P786" s="2">
        <v>0</v>
      </c>
      <c r="Q786" s="2">
        <v>0</v>
      </c>
      <c r="R786" s="2">
        <v>0</v>
      </c>
      <c r="S786" s="2">
        <v>0</v>
      </c>
      <c r="T786" s="2">
        <v>0</v>
      </c>
      <c r="U786" s="2">
        <v>0</v>
      </c>
      <c r="V786" s="2">
        <v>0</v>
      </c>
      <c r="W786" s="2">
        <v>0</v>
      </c>
      <c r="X786" s="2">
        <v>0</v>
      </c>
      <c r="Y786" s="2">
        <v>0</v>
      </c>
      <c r="Z786" s="2">
        <v>0</v>
      </c>
      <c r="AA786" s="2">
        <v>0</v>
      </c>
      <c r="AB786" s="2">
        <v>0</v>
      </c>
      <c r="AC786" s="2">
        <v>0</v>
      </c>
      <c r="AD786" s="2">
        <v>0</v>
      </c>
      <c r="AE786" s="2">
        <v>0</v>
      </c>
      <c r="AF786" s="2">
        <v>0</v>
      </c>
      <c r="AG786" s="2">
        <v>0</v>
      </c>
      <c r="AH786" s="2">
        <v>0</v>
      </c>
      <c r="AI786" s="2">
        <v>0</v>
      </c>
      <c r="AJ786" s="2">
        <v>0</v>
      </c>
      <c r="AK786" s="2">
        <v>0</v>
      </c>
      <c r="AL786" s="2">
        <v>0</v>
      </c>
      <c r="AM786" s="2">
        <v>0</v>
      </c>
      <c r="AN786" s="2">
        <v>0</v>
      </c>
      <c r="AO786" s="2">
        <v>0</v>
      </c>
      <c r="AP786" s="2">
        <v>0</v>
      </c>
      <c r="AQ786" s="2">
        <v>0</v>
      </c>
      <c r="AR786" s="2">
        <v>0</v>
      </c>
      <c r="AS786" s="2">
        <v>0</v>
      </c>
      <c r="AT786" s="2">
        <v>0</v>
      </c>
      <c r="AU786" s="2">
        <v>0</v>
      </c>
      <c r="AV786" s="2">
        <v>0</v>
      </c>
      <c r="AW786" s="2">
        <v>0</v>
      </c>
      <c r="AX786" s="2">
        <v>0</v>
      </c>
      <c r="AY786" s="2">
        <v>0</v>
      </c>
      <c r="AZ786" s="2">
        <v>0</v>
      </c>
      <c r="BA786" s="2">
        <v>0</v>
      </c>
      <c r="BB786" s="2">
        <v>0</v>
      </c>
      <c r="BC786" s="2">
        <v>0</v>
      </c>
      <c r="BD786" s="2">
        <v>0</v>
      </c>
      <c r="BE786" s="2">
        <v>0</v>
      </c>
      <c r="BF786" s="2">
        <v>0</v>
      </c>
      <c r="BG786" s="2">
        <v>0</v>
      </c>
      <c r="BH786" s="2">
        <v>0</v>
      </c>
      <c r="BI786" s="2">
        <v>0</v>
      </c>
      <c r="BJ786" s="2">
        <v>0</v>
      </c>
      <c r="BK786" s="2">
        <v>0</v>
      </c>
    </row>
    <row r="787" spans="1:63">
      <c r="A787" s="2" t="s">
        <v>105</v>
      </c>
      <c r="B787" s="2" t="s">
        <v>61</v>
      </c>
      <c r="C787" s="2">
        <v>0</v>
      </c>
      <c r="D787" s="2">
        <v>0</v>
      </c>
      <c r="E787" s="2">
        <v>0</v>
      </c>
      <c r="F787" s="2">
        <v>0</v>
      </c>
      <c r="G787" s="2">
        <v>0</v>
      </c>
      <c r="H787" s="2">
        <v>0</v>
      </c>
      <c r="I787" s="2">
        <v>0</v>
      </c>
      <c r="J787" s="2">
        <v>0</v>
      </c>
      <c r="K787" s="2">
        <v>0</v>
      </c>
      <c r="L787" s="2">
        <v>0</v>
      </c>
      <c r="M787" s="2">
        <v>0</v>
      </c>
      <c r="N787" s="2">
        <v>0</v>
      </c>
      <c r="O787" s="2">
        <v>0</v>
      </c>
      <c r="P787" s="2">
        <v>0</v>
      </c>
      <c r="Q787" s="2">
        <v>0</v>
      </c>
      <c r="R787" s="2">
        <v>0</v>
      </c>
      <c r="S787" s="2">
        <v>0</v>
      </c>
      <c r="T787" s="2">
        <v>0</v>
      </c>
      <c r="U787" s="2">
        <v>0</v>
      </c>
      <c r="V787" s="2">
        <v>0</v>
      </c>
      <c r="W787" s="2">
        <v>0</v>
      </c>
      <c r="X787" s="2">
        <v>0</v>
      </c>
      <c r="Y787" s="2">
        <v>0</v>
      </c>
      <c r="Z787" s="2">
        <v>0</v>
      </c>
      <c r="AA787" s="2">
        <v>0</v>
      </c>
      <c r="AB787" s="2">
        <v>0</v>
      </c>
      <c r="AC787" s="2">
        <v>0</v>
      </c>
      <c r="AD787" s="2">
        <v>0</v>
      </c>
      <c r="AE787" s="2">
        <v>0</v>
      </c>
      <c r="AF787" s="2">
        <v>0</v>
      </c>
      <c r="AG787" s="2">
        <v>0</v>
      </c>
      <c r="AH787" s="2">
        <v>0</v>
      </c>
      <c r="AI787" s="2">
        <v>0</v>
      </c>
      <c r="AJ787" s="2">
        <v>0</v>
      </c>
      <c r="AK787" s="2">
        <v>0</v>
      </c>
      <c r="AL787" s="2">
        <v>0</v>
      </c>
      <c r="AM787" s="2">
        <v>0</v>
      </c>
      <c r="AN787" s="2">
        <v>0</v>
      </c>
      <c r="AO787" s="2">
        <v>0</v>
      </c>
      <c r="AP787" s="2">
        <v>0</v>
      </c>
      <c r="AQ787" s="2">
        <v>0</v>
      </c>
      <c r="AR787" s="2">
        <v>0</v>
      </c>
      <c r="AS787" s="2">
        <v>0</v>
      </c>
      <c r="AT787" s="2">
        <v>0</v>
      </c>
      <c r="AU787" s="2">
        <v>0</v>
      </c>
      <c r="AV787" s="2">
        <v>0</v>
      </c>
      <c r="AW787" s="2">
        <v>0</v>
      </c>
      <c r="AX787" s="2">
        <v>0</v>
      </c>
      <c r="AY787" s="2">
        <v>0</v>
      </c>
      <c r="AZ787" s="2">
        <v>0</v>
      </c>
      <c r="BA787" s="2">
        <v>0</v>
      </c>
      <c r="BB787" s="2">
        <v>0</v>
      </c>
      <c r="BC787" s="2">
        <v>0</v>
      </c>
      <c r="BD787" s="2">
        <v>0</v>
      </c>
      <c r="BE787" s="2">
        <v>0</v>
      </c>
      <c r="BF787" s="2">
        <v>0</v>
      </c>
      <c r="BG787" s="2">
        <v>0</v>
      </c>
      <c r="BH787" s="2">
        <v>0</v>
      </c>
      <c r="BI787" s="2">
        <v>0</v>
      </c>
      <c r="BJ787" s="2">
        <v>0</v>
      </c>
      <c r="BK787" s="2">
        <v>0</v>
      </c>
    </row>
    <row r="788" spans="1:63">
      <c r="A788" s="2" t="s">
        <v>105</v>
      </c>
      <c r="B788" s="2" t="s">
        <v>62</v>
      </c>
      <c r="C788" s="2">
        <v>0.54049999999999998</v>
      </c>
      <c r="D788" s="2">
        <v>0.54039999999999999</v>
      </c>
      <c r="E788" s="2">
        <v>0.54049999999999998</v>
      </c>
      <c r="F788" s="2">
        <v>0.54039999999999999</v>
      </c>
      <c r="G788" s="2">
        <v>0.54039999999999999</v>
      </c>
      <c r="H788" s="2">
        <v>0.54039999999999999</v>
      </c>
      <c r="I788" s="2">
        <v>0.54049999999999998</v>
      </c>
      <c r="J788" s="2">
        <v>0.54049999999999998</v>
      </c>
      <c r="K788" s="2">
        <v>0.54039999999999999</v>
      </c>
      <c r="L788" s="2">
        <v>0.54039999999999999</v>
      </c>
      <c r="M788" s="2">
        <v>0.54049999999999998</v>
      </c>
      <c r="N788" s="2">
        <v>0.54049999999999998</v>
      </c>
      <c r="O788" s="2">
        <v>0.54039999999999999</v>
      </c>
      <c r="P788" s="2">
        <v>0.54049999999999998</v>
      </c>
      <c r="Q788" s="2">
        <v>0.54059999999999997</v>
      </c>
      <c r="R788" s="2">
        <v>0.54059999999999997</v>
      </c>
      <c r="S788" s="2">
        <v>0.54069999999999996</v>
      </c>
      <c r="T788" s="2">
        <v>0.54069999999999996</v>
      </c>
      <c r="U788" s="2">
        <v>0.54079999999999995</v>
      </c>
      <c r="V788" s="2">
        <v>0.54059999999999997</v>
      </c>
      <c r="W788" s="2">
        <v>0.54069999999999996</v>
      </c>
      <c r="X788" s="2">
        <v>0.54079999999999995</v>
      </c>
      <c r="Y788" s="2">
        <v>0.54079999999999995</v>
      </c>
      <c r="Z788" s="2">
        <v>0.54079999999999995</v>
      </c>
      <c r="AA788" s="2">
        <v>0.54079999999999995</v>
      </c>
      <c r="AB788" s="2">
        <v>0.54059999999999997</v>
      </c>
      <c r="AC788" s="2">
        <v>0.54049999999999998</v>
      </c>
      <c r="AD788" s="2">
        <v>0.54059999999999997</v>
      </c>
      <c r="AE788" s="2">
        <v>0.54059999999999997</v>
      </c>
      <c r="AF788" s="2">
        <v>0.54059999999999997</v>
      </c>
      <c r="AG788" s="2">
        <v>0.54059999999999997</v>
      </c>
      <c r="AH788" s="2">
        <v>0.54059999999999997</v>
      </c>
      <c r="AI788" s="2">
        <v>0.54059999999999997</v>
      </c>
      <c r="AJ788" s="2">
        <v>0.54059999999999997</v>
      </c>
      <c r="AK788" s="2">
        <v>0.54059999999999997</v>
      </c>
      <c r="AL788" s="2">
        <v>0.54059999999999997</v>
      </c>
      <c r="AM788" s="2">
        <v>0.54069999999999996</v>
      </c>
      <c r="AN788" s="2">
        <v>0.54069999999999996</v>
      </c>
      <c r="AO788" s="2">
        <v>0.54069999999999996</v>
      </c>
      <c r="AP788" s="2">
        <v>0.54069999999999996</v>
      </c>
      <c r="AQ788" s="2">
        <v>0.54069999999999996</v>
      </c>
      <c r="AR788" s="2">
        <v>0.54069999999999996</v>
      </c>
      <c r="AS788" s="2">
        <v>0.54069999999999996</v>
      </c>
      <c r="AT788" s="2">
        <v>0.54069999999999996</v>
      </c>
      <c r="AU788" s="2">
        <v>0.54069999999999996</v>
      </c>
      <c r="AV788" s="2">
        <v>0.54069999999999996</v>
      </c>
      <c r="AW788" s="2">
        <v>0.54069999999999996</v>
      </c>
      <c r="AX788" s="2">
        <v>0.54069999999999996</v>
      </c>
      <c r="AY788" s="2">
        <v>0.54069999999999996</v>
      </c>
      <c r="AZ788" s="2">
        <v>0.54069999999999996</v>
      </c>
      <c r="BA788" s="2">
        <v>0.54069999999999996</v>
      </c>
      <c r="BB788" s="2">
        <v>0.54069999999999996</v>
      </c>
      <c r="BC788" s="2">
        <v>0.54069999999999996</v>
      </c>
      <c r="BD788" s="2">
        <v>0.54069999999999996</v>
      </c>
      <c r="BE788" s="2">
        <v>0.54069999999999996</v>
      </c>
      <c r="BF788" s="2">
        <v>0.54069999999999996</v>
      </c>
      <c r="BG788" s="2">
        <v>0.54069999999999996</v>
      </c>
      <c r="BH788" s="2">
        <v>0.54069999999999996</v>
      </c>
      <c r="BI788" s="2">
        <v>0.54069999999999996</v>
      </c>
      <c r="BJ788" s="2">
        <v>0.54069999999999996</v>
      </c>
      <c r="BK788" s="2">
        <v>0.54069999999999996</v>
      </c>
    </row>
    <row r="789" spans="1:63">
      <c r="A789" s="2" t="s">
        <v>105</v>
      </c>
      <c r="B789" s="2" t="s">
        <v>63</v>
      </c>
      <c r="C789" s="2">
        <v>0.53910000000000002</v>
      </c>
      <c r="D789" s="2">
        <v>0.53849999999999998</v>
      </c>
      <c r="E789" s="2">
        <v>0.53820000000000001</v>
      </c>
      <c r="F789" s="2">
        <v>0.53820000000000001</v>
      </c>
      <c r="G789" s="2">
        <v>0.53810000000000002</v>
      </c>
      <c r="H789" s="2">
        <v>0.53820000000000001</v>
      </c>
      <c r="I789" s="2">
        <v>0.53890000000000005</v>
      </c>
      <c r="J789" s="2">
        <v>0.53849999999999998</v>
      </c>
      <c r="K789" s="2">
        <v>0.53739999999999999</v>
      </c>
      <c r="L789" s="2">
        <v>0.53779999999999994</v>
      </c>
      <c r="M789" s="2">
        <v>0.53949999999999998</v>
      </c>
      <c r="N789" s="2">
        <v>0.53869999999999996</v>
      </c>
      <c r="O789" s="2">
        <v>0.53810000000000002</v>
      </c>
      <c r="P789" s="2">
        <v>0.53890000000000005</v>
      </c>
      <c r="Q789" s="2">
        <v>0.54010000000000002</v>
      </c>
      <c r="R789" s="2">
        <v>0.54190000000000005</v>
      </c>
      <c r="S789" s="2">
        <v>0.54249999999999998</v>
      </c>
      <c r="T789" s="2">
        <v>0.54259999999999997</v>
      </c>
      <c r="U789" s="2">
        <v>0.5444</v>
      </c>
      <c r="V789" s="2">
        <v>0.54110000000000003</v>
      </c>
      <c r="W789" s="2">
        <v>0.54249999999999998</v>
      </c>
      <c r="X789" s="2">
        <v>0.54430000000000001</v>
      </c>
      <c r="Y789" s="2">
        <v>0.54430000000000001</v>
      </c>
      <c r="Z789" s="2">
        <v>0.54400000000000004</v>
      </c>
      <c r="AA789" s="2">
        <v>0.54379999999999995</v>
      </c>
      <c r="AB789" s="2">
        <v>0.54100000000000004</v>
      </c>
      <c r="AC789" s="2">
        <v>0.53979999999999995</v>
      </c>
      <c r="AD789" s="2">
        <v>0.54069999999999996</v>
      </c>
      <c r="AE789" s="2">
        <v>0.5413</v>
      </c>
      <c r="AF789" s="2">
        <v>0.54149999999999998</v>
      </c>
      <c r="AG789" s="2">
        <v>0.54169999999999996</v>
      </c>
      <c r="AH789" s="2">
        <v>0.54179999999999995</v>
      </c>
      <c r="AI789" s="2">
        <v>0.54190000000000005</v>
      </c>
      <c r="AJ789" s="2">
        <v>0.54190000000000005</v>
      </c>
      <c r="AK789" s="2">
        <v>0.54210000000000003</v>
      </c>
      <c r="AL789" s="2">
        <v>0.54220000000000002</v>
      </c>
      <c r="AM789" s="2">
        <v>0.5423</v>
      </c>
      <c r="AN789" s="2">
        <v>0.54249999999999998</v>
      </c>
      <c r="AO789" s="2">
        <v>0.54249999999999998</v>
      </c>
      <c r="AP789" s="2">
        <v>0.54259999999999997</v>
      </c>
      <c r="AQ789" s="2">
        <v>0.54269999999999996</v>
      </c>
      <c r="AR789" s="2">
        <v>0.54269999999999996</v>
      </c>
      <c r="AS789" s="2">
        <v>0.54279999999999995</v>
      </c>
      <c r="AT789" s="2">
        <v>0.54290000000000005</v>
      </c>
      <c r="AU789" s="2">
        <v>0.54290000000000005</v>
      </c>
      <c r="AV789" s="2">
        <v>0.54300000000000004</v>
      </c>
      <c r="AW789" s="2">
        <v>0.54310000000000003</v>
      </c>
      <c r="AX789" s="2">
        <v>0.54300000000000004</v>
      </c>
      <c r="AY789" s="2">
        <v>0.54310000000000003</v>
      </c>
      <c r="AZ789" s="2">
        <v>0.54310000000000003</v>
      </c>
      <c r="BA789" s="2">
        <v>0.54320000000000002</v>
      </c>
      <c r="BB789" s="2">
        <v>0.54320000000000002</v>
      </c>
      <c r="BC789" s="2">
        <v>0.54330000000000001</v>
      </c>
      <c r="BD789" s="2">
        <v>0.54330000000000001</v>
      </c>
      <c r="BE789" s="2">
        <v>0.54330000000000001</v>
      </c>
      <c r="BF789" s="2">
        <v>0.54330000000000001</v>
      </c>
      <c r="BG789" s="2">
        <v>0.54330000000000001</v>
      </c>
      <c r="BH789" s="2">
        <v>0.54330000000000001</v>
      </c>
      <c r="BI789" s="2">
        <v>0.54339999999999999</v>
      </c>
      <c r="BJ789" s="2">
        <v>0.54339999999999999</v>
      </c>
      <c r="BK789" s="2">
        <v>0.54339999999999999</v>
      </c>
    </row>
    <row r="790" spans="1:63">
      <c r="A790" s="2" t="s">
        <v>105</v>
      </c>
      <c r="B790" s="2" t="s">
        <v>880</v>
      </c>
      <c r="C790" s="2">
        <v>0</v>
      </c>
      <c r="D790" s="2">
        <v>0</v>
      </c>
      <c r="E790" s="2">
        <v>0</v>
      </c>
      <c r="F790" s="2">
        <v>0</v>
      </c>
      <c r="G790" s="2">
        <v>0</v>
      </c>
      <c r="H790" s="2">
        <v>0</v>
      </c>
      <c r="I790" s="2">
        <v>0</v>
      </c>
      <c r="J790" s="2">
        <v>0</v>
      </c>
      <c r="K790" s="2">
        <v>0</v>
      </c>
      <c r="L790" s="2">
        <v>0</v>
      </c>
      <c r="M790" s="2">
        <v>0</v>
      </c>
      <c r="N790" s="2">
        <v>0</v>
      </c>
      <c r="O790" s="2">
        <v>0</v>
      </c>
      <c r="P790" s="2">
        <v>0</v>
      </c>
      <c r="Q790" s="2">
        <v>0</v>
      </c>
      <c r="R790" s="2">
        <v>0</v>
      </c>
      <c r="S790" s="2">
        <v>0</v>
      </c>
      <c r="T790" s="2">
        <v>0</v>
      </c>
      <c r="U790" s="2">
        <v>0</v>
      </c>
      <c r="V790" s="2">
        <v>0</v>
      </c>
      <c r="W790" s="2">
        <v>0</v>
      </c>
      <c r="X790" s="2">
        <v>0</v>
      </c>
      <c r="Y790" s="2">
        <v>0</v>
      </c>
      <c r="Z790" s="2">
        <v>0</v>
      </c>
      <c r="AA790" s="2">
        <v>0</v>
      </c>
      <c r="AB790" s="2">
        <v>0</v>
      </c>
      <c r="AC790" s="2">
        <v>0</v>
      </c>
      <c r="AD790" s="2">
        <v>0</v>
      </c>
      <c r="AE790" s="2">
        <v>0</v>
      </c>
      <c r="AF790" s="2">
        <v>0</v>
      </c>
      <c r="AG790" s="2">
        <v>0</v>
      </c>
      <c r="AH790" s="2">
        <v>0</v>
      </c>
      <c r="AI790" s="2">
        <v>0</v>
      </c>
      <c r="AJ790" s="2">
        <v>0</v>
      </c>
      <c r="AK790" s="2">
        <v>0</v>
      </c>
      <c r="AL790" s="2">
        <v>0</v>
      </c>
      <c r="AM790" s="2">
        <v>0</v>
      </c>
      <c r="AN790" s="2">
        <v>0</v>
      </c>
      <c r="AO790" s="2">
        <v>0</v>
      </c>
      <c r="AP790" s="2">
        <v>0</v>
      </c>
      <c r="AQ790" s="2">
        <v>0</v>
      </c>
      <c r="AR790" s="2">
        <v>0</v>
      </c>
      <c r="AS790" s="2">
        <v>0</v>
      </c>
      <c r="AT790" s="2">
        <v>0</v>
      </c>
      <c r="AU790" s="2">
        <v>0</v>
      </c>
      <c r="AV790" s="2">
        <v>0</v>
      </c>
      <c r="AW790" s="2">
        <v>0</v>
      </c>
      <c r="AX790" s="2">
        <v>0</v>
      </c>
      <c r="AY790" s="2">
        <v>0</v>
      </c>
      <c r="AZ790" s="2">
        <v>0</v>
      </c>
      <c r="BA790" s="2">
        <v>0</v>
      </c>
      <c r="BB790" s="2">
        <v>0</v>
      </c>
      <c r="BC790" s="2">
        <v>0</v>
      </c>
      <c r="BD790" s="2">
        <v>0</v>
      </c>
      <c r="BE790" s="2">
        <v>0</v>
      </c>
      <c r="BF790" s="2">
        <v>0</v>
      </c>
      <c r="BG790" s="2">
        <v>0</v>
      </c>
      <c r="BH790" s="2">
        <v>0</v>
      </c>
      <c r="BI790" s="2">
        <v>0</v>
      </c>
      <c r="BJ790" s="2">
        <v>0</v>
      </c>
      <c r="BK790" s="2">
        <v>0</v>
      </c>
    </row>
    <row r="791" spans="1:63">
      <c r="A791" s="2" t="s">
        <v>105</v>
      </c>
      <c r="B791" s="2" t="s">
        <v>881</v>
      </c>
      <c r="C791" s="2">
        <v>0</v>
      </c>
      <c r="D791" s="2">
        <v>0</v>
      </c>
      <c r="E791" s="2">
        <v>0</v>
      </c>
      <c r="F791" s="2">
        <v>0</v>
      </c>
      <c r="G791" s="2">
        <v>0</v>
      </c>
      <c r="H791" s="2">
        <v>0</v>
      </c>
      <c r="I791" s="2">
        <v>0</v>
      </c>
      <c r="J791" s="2">
        <v>0</v>
      </c>
      <c r="K791" s="2">
        <v>0</v>
      </c>
      <c r="L791" s="2">
        <v>0</v>
      </c>
      <c r="M791" s="2">
        <v>0</v>
      </c>
      <c r="N791" s="2">
        <v>0</v>
      </c>
      <c r="O791" s="2">
        <v>0</v>
      </c>
      <c r="P791" s="2">
        <v>0</v>
      </c>
      <c r="Q791" s="2">
        <v>0</v>
      </c>
      <c r="R791" s="2">
        <v>0</v>
      </c>
      <c r="S791" s="2">
        <v>0</v>
      </c>
      <c r="T791" s="2">
        <v>0</v>
      </c>
      <c r="U791" s="2">
        <v>0</v>
      </c>
      <c r="V791" s="2">
        <v>0</v>
      </c>
      <c r="W791" s="2">
        <v>0</v>
      </c>
      <c r="X791" s="2">
        <v>0</v>
      </c>
      <c r="Y791" s="2">
        <v>0</v>
      </c>
      <c r="Z791" s="2">
        <v>0</v>
      </c>
      <c r="AA791" s="2">
        <v>0</v>
      </c>
      <c r="AB791" s="2">
        <v>0</v>
      </c>
      <c r="AC791" s="2">
        <v>0</v>
      </c>
      <c r="AD791" s="2">
        <v>0</v>
      </c>
      <c r="AE791" s="2">
        <v>0</v>
      </c>
      <c r="AF791" s="2">
        <v>0</v>
      </c>
      <c r="AG791" s="2">
        <v>0</v>
      </c>
      <c r="AH791" s="2">
        <v>0</v>
      </c>
      <c r="AI791" s="2">
        <v>0</v>
      </c>
      <c r="AJ791" s="2">
        <v>0</v>
      </c>
      <c r="AK791" s="2">
        <v>0</v>
      </c>
      <c r="AL791" s="2">
        <v>0</v>
      </c>
      <c r="AM791" s="2">
        <v>0.54590000000000005</v>
      </c>
      <c r="AN791" s="2">
        <v>0.54520000000000002</v>
      </c>
      <c r="AO791" s="2">
        <v>0.54430000000000001</v>
      </c>
      <c r="AP791" s="2">
        <v>0.54339999999999999</v>
      </c>
      <c r="AQ791" s="2">
        <v>0.54239999999999999</v>
      </c>
      <c r="AR791" s="2">
        <v>0.54190000000000005</v>
      </c>
      <c r="AS791" s="2">
        <v>0.54139999999999999</v>
      </c>
      <c r="AT791" s="2">
        <v>0.54090000000000005</v>
      </c>
      <c r="AU791" s="2">
        <v>0.54039999999999999</v>
      </c>
      <c r="AV791" s="2">
        <v>0.53979999999999995</v>
      </c>
      <c r="AW791" s="2">
        <v>0.53959999999999997</v>
      </c>
      <c r="AX791" s="2">
        <v>0.53939999999999999</v>
      </c>
      <c r="AY791" s="2">
        <v>0.53920000000000001</v>
      </c>
      <c r="AZ791" s="2">
        <v>0.53900000000000003</v>
      </c>
      <c r="BA791" s="2">
        <v>0.53879999999999995</v>
      </c>
      <c r="BB791" s="2">
        <v>0.53859999999999997</v>
      </c>
      <c r="BC791" s="2">
        <v>0.53839999999999999</v>
      </c>
      <c r="BD791" s="2">
        <v>0.53820000000000001</v>
      </c>
      <c r="BE791" s="2">
        <v>0.53800000000000003</v>
      </c>
      <c r="BF791" s="2">
        <v>0.53779999999999994</v>
      </c>
      <c r="BG791" s="2">
        <v>0.53769999999999996</v>
      </c>
      <c r="BH791" s="2">
        <v>0.53749999999999998</v>
      </c>
      <c r="BI791" s="2">
        <v>0.5373</v>
      </c>
      <c r="BJ791" s="2">
        <v>0.53720000000000001</v>
      </c>
      <c r="BK791" s="2">
        <v>0.53700000000000003</v>
      </c>
    </row>
    <row r="792" spans="1:63">
      <c r="A792" s="2" t="s">
        <v>105</v>
      </c>
      <c r="B792" s="2" t="s">
        <v>64</v>
      </c>
      <c r="C792" s="2">
        <v>0</v>
      </c>
      <c r="D792" s="2">
        <v>0</v>
      </c>
      <c r="E792" s="2">
        <v>0</v>
      </c>
      <c r="F792" s="2">
        <v>0</v>
      </c>
      <c r="G792" s="2">
        <v>0</v>
      </c>
      <c r="H792" s="2">
        <v>0</v>
      </c>
      <c r="I792" s="2">
        <v>0</v>
      </c>
      <c r="J792" s="2">
        <v>0</v>
      </c>
      <c r="K792" s="2">
        <v>0</v>
      </c>
      <c r="L792" s="2">
        <v>0</v>
      </c>
      <c r="M792" s="2">
        <v>0</v>
      </c>
      <c r="N792" s="2">
        <v>0</v>
      </c>
      <c r="O792" s="2">
        <v>0</v>
      </c>
      <c r="P792" s="2">
        <v>0</v>
      </c>
      <c r="Q792" s="2">
        <v>0</v>
      </c>
      <c r="R792" s="2">
        <v>0</v>
      </c>
      <c r="S792" s="2">
        <v>0</v>
      </c>
      <c r="T792" s="2">
        <v>0</v>
      </c>
      <c r="U792" s="2">
        <v>0</v>
      </c>
      <c r="V792" s="2">
        <v>0</v>
      </c>
      <c r="W792" s="2">
        <v>0</v>
      </c>
      <c r="X792" s="2">
        <v>0</v>
      </c>
      <c r="Y792" s="2">
        <v>0</v>
      </c>
      <c r="Z792" s="2">
        <v>0</v>
      </c>
      <c r="AA792" s="2">
        <v>0</v>
      </c>
      <c r="AB792" s="2">
        <v>0</v>
      </c>
      <c r="AC792" s="2">
        <v>0</v>
      </c>
      <c r="AD792" s="2">
        <v>0</v>
      </c>
      <c r="AE792" s="2">
        <v>0</v>
      </c>
      <c r="AF792" s="2">
        <v>0</v>
      </c>
      <c r="AG792" s="2">
        <v>0</v>
      </c>
      <c r="AH792" s="2">
        <v>0</v>
      </c>
      <c r="AI792" s="2">
        <v>0</v>
      </c>
      <c r="AJ792" s="2">
        <v>0</v>
      </c>
      <c r="AK792" s="2">
        <v>0</v>
      </c>
      <c r="AL792" s="2">
        <v>0</v>
      </c>
      <c r="AM792" s="2">
        <v>0</v>
      </c>
      <c r="AN792" s="2">
        <v>0</v>
      </c>
      <c r="AO792" s="2">
        <v>0</v>
      </c>
      <c r="AP792" s="2">
        <v>0</v>
      </c>
      <c r="AQ792" s="2">
        <v>0</v>
      </c>
      <c r="AR792" s="2">
        <v>0</v>
      </c>
      <c r="AS792" s="2">
        <v>0</v>
      </c>
      <c r="AT792" s="2">
        <v>0</v>
      </c>
      <c r="AU792" s="2">
        <v>0</v>
      </c>
      <c r="AV792" s="2">
        <v>0</v>
      </c>
      <c r="AW792" s="2">
        <v>0</v>
      </c>
      <c r="AX792" s="2">
        <v>0</v>
      </c>
      <c r="AY792" s="2">
        <v>0</v>
      </c>
      <c r="AZ792" s="2">
        <v>0</v>
      </c>
      <c r="BA792" s="2">
        <v>0</v>
      </c>
      <c r="BB792" s="2">
        <v>0</v>
      </c>
      <c r="BC792" s="2">
        <v>0</v>
      </c>
      <c r="BD792" s="2">
        <v>0</v>
      </c>
      <c r="BE792" s="2">
        <v>0</v>
      </c>
      <c r="BF792" s="2">
        <v>0</v>
      </c>
      <c r="BG792" s="2">
        <v>0</v>
      </c>
      <c r="BH792" s="2">
        <v>0</v>
      </c>
      <c r="BI792" s="2">
        <v>0</v>
      </c>
      <c r="BJ792" s="2">
        <v>0</v>
      </c>
      <c r="BK792" s="2">
        <v>0</v>
      </c>
    </row>
    <row r="793" spans="1:63">
      <c r="A793" s="2" t="s">
        <v>105</v>
      </c>
      <c r="B793" s="2" t="s">
        <v>65</v>
      </c>
      <c r="C793" s="2">
        <v>0</v>
      </c>
      <c r="D793" s="2">
        <v>0</v>
      </c>
      <c r="E793" s="2">
        <v>0</v>
      </c>
      <c r="F793" s="2">
        <v>0</v>
      </c>
      <c r="G793" s="2">
        <v>0</v>
      </c>
      <c r="H793" s="2">
        <v>0</v>
      </c>
      <c r="I793" s="2">
        <v>0</v>
      </c>
      <c r="J793" s="2">
        <v>0</v>
      </c>
      <c r="K793" s="2">
        <v>0</v>
      </c>
      <c r="L793" s="2">
        <v>0</v>
      </c>
      <c r="M793" s="2">
        <v>0</v>
      </c>
      <c r="N793" s="2">
        <v>0</v>
      </c>
      <c r="O793" s="2">
        <v>0</v>
      </c>
      <c r="P793" s="2">
        <v>0</v>
      </c>
      <c r="Q793" s="2">
        <v>0</v>
      </c>
      <c r="R793" s="2">
        <v>0</v>
      </c>
      <c r="S793" s="2">
        <v>0</v>
      </c>
      <c r="T793" s="2">
        <v>0</v>
      </c>
      <c r="U793" s="2">
        <v>0</v>
      </c>
      <c r="V793" s="2">
        <v>0</v>
      </c>
      <c r="W793" s="2">
        <v>0</v>
      </c>
      <c r="X793" s="2">
        <v>0</v>
      </c>
      <c r="Y793" s="2">
        <v>0</v>
      </c>
      <c r="Z793" s="2">
        <v>0</v>
      </c>
      <c r="AA793" s="2">
        <v>0</v>
      </c>
      <c r="AB793" s="2">
        <v>0</v>
      </c>
      <c r="AC793" s="2">
        <v>0</v>
      </c>
      <c r="AD793" s="2">
        <v>0</v>
      </c>
      <c r="AE793" s="2">
        <v>0</v>
      </c>
      <c r="AF793" s="2">
        <v>0</v>
      </c>
      <c r="AG793" s="2">
        <v>0</v>
      </c>
      <c r="AH793" s="2">
        <v>0</v>
      </c>
      <c r="AI793" s="2">
        <v>0</v>
      </c>
      <c r="AJ793" s="2">
        <v>0</v>
      </c>
      <c r="AK793" s="2">
        <v>0</v>
      </c>
      <c r="AL793" s="2">
        <v>0</v>
      </c>
      <c r="AM793" s="2">
        <v>0</v>
      </c>
      <c r="AN793" s="2">
        <v>0</v>
      </c>
      <c r="AO793" s="2">
        <v>0</v>
      </c>
      <c r="AP793" s="2">
        <v>0</v>
      </c>
      <c r="AQ793" s="2">
        <v>0</v>
      </c>
      <c r="AR793" s="2">
        <v>0</v>
      </c>
      <c r="AS793" s="2">
        <v>0</v>
      </c>
      <c r="AT793" s="2">
        <v>0</v>
      </c>
      <c r="AU793" s="2">
        <v>0</v>
      </c>
      <c r="AV793" s="2">
        <v>0</v>
      </c>
      <c r="AW793" s="2">
        <v>0</v>
      </c>
      <c r="AX793" s="2">
        <v>0</v>
      </c>
      <c r="AY793" s="2">
        <v>0</v>
      </c>
      <c r="AZ793" s="2">
        <v>0</v>
      </c>
      <c r="BA793" s="2">
        <v>0</v>
      </c>
      <c r="BB793" s="2">
        <v>0</v>
      </c>
      <c r="BC793" s="2">
        <v>0</v>
      </c>
      <c r="BD793" s="2">
        <v>0</v>
      </c>
      <c r="BE793" s="2">
        <v>0</v>
      </c>
      <c r="BF793" s="2">
        <v>0</v>
      </c>
      <c r="BG793" s="2">
        <v>0</v>
      </c>
      <c r="BH793" s="2">
        <v>0</v>
      </c>
      <c r="BI793" s="2">
        <v>0</v>
      </c>
      <c r="BJ793" s="2">
        <v>0</v>
      </c>
      <c r="BK793" s="2">
        <v>0</v>
      </c>
    </row>
    <row r="794" spans="1:63">
      <c r="A794" s="2" t="s">
        <v>105</v>
      </c>
      <c r="B794" s="2" t="s">
        <v>66</v>
      </c>
      <c r="C794" s="2">
        <v>0</v>
      </c>
      <c r="D794" s="2">
        <v>0</v>
      </c>
      <c r="E794" s="2">
        <v>0</v>
      </c>
      <c r="F794" s="2">
        <v>0</v>
      </c>
      <c r="G794" s="2">
        <v>0</v>
      </c>
      <c r="H794" s="2">
        <v>0</v>
      </c>
      <c r="I794" s="2">
        <v>0</v>
      </c>
      <c r="J794" s="2">
        <v>0</v>
      </c>
      <c r="K794" s="2">
        <v>0</v>
      </c>
      <c r="L794" s="2">
        <v>0</v>
      </c>
      <c r="M794" s="2">
        <v>0</v>
      </c>
      <c r="N794" s="2">
        <v>0</v>
      </c>
      <c r="O794" s="2">
        <v>0</v>
      </c>
      <c r="P794" s="2">
        <v>0</v>
      </c>
      <c r="Q794" s="2">
        <v>0</v>
      </c>
      <c r="R794" s="2">
        <v>0</v>
      </c>
      <c r="S794" s="2">
        <v>0</v>
      </c>
      <c r="T794" s="2">
        <v>0</v>
      </c>
      <c r="U794" s="2">
        <v>0</v>
      </c>
      <c r="V794" s="2">
        <v>0</v>
      </c>
      <c r="W794" s="2">
        <v>0</v>
      </c>
      <c r="X794" s="2">
        <v>0</v>
      </c>
      <c r="Y794" s="2">
        <v>0</v>
      </c>
      <c r="Z794" s="2">
        <v>0</v>
      </c>
      <c r="AA794" s="2">
        <v>0</v>
      </c>
      <c r="AB794" s="2">
        <v>0</v>
      </c>
      <c r="AC794" s="2">
        <v>0</v>
      </c>
      <c r="AD794" s="2">
        <v>0</v>
      </c>
      <c r="AE794" s="2">
        <v>0</v>
      </c>
      <c r="AF794" s="2">
        <v>0</v>
      </c>
      <c r="AG794" s="2">
        <v>0</v>
      </c>
      <c r="AH794" s="2">
        <v>0</v>
      </c>
      <c r="AI794" s="2">
        <v>0</v>
      </c>
      <c r="AJ794" s="2">
        <v>0</v>
      </c>
      <c r="AK794" s="2">
        <v>0</v>
      </c>
      <c r="AL794" s="2">
        <v>0</v>
      </c>
      <c r="AM794" s="2">
        <v>0</v>
      </c>
      <c r="AN794" s="2">
        <v>0</v>
      </c>
      <c r="AO794" s="2">
        <v>0</v>
      </c>
      <c r="AP794" s="2">
        <v>0</v>
      </c>
      <c r="AQ794" s="2">
        <v>0</v>
      </c>
      <c r="AR794" s="2">
        <v>0</v>
      </c>
      <c r="AS794" s="2">
        <v>0</v>
      </c>
      <c r="AT794" s="2">
        <v>0</v>
      </c>
      <c r="AU794" s="2">
        <v>0</v>
      </c>
      <c r="AV794" s="2">
        <v>0</v>
      </c>
      <c r="AW794" s="2">
        <v>0</v>
      </c>
      <c r="AX794" s="2">
        <v>0</v>
      </c>
      <c r="AY794" s="2">
        <v>0</v>
      </c>
      <c r="AZ794" s="2">
        <v>0</v>
      </c>
      <c r="BA794" s="2">
        <v>0</v>
      </c>
      <c r="BB794" s="2">
        <v>0</v>
      </c>
      <c r="BC794" s="2">
        <v>0</v>
      </c>
      <c r="BD794" s="2">
        <v>0</v>
      </c>
      <c r="BE794" s="2">
        <v>0</v>
      </c>
      <c r="BF794" s="2">
        <v>0</v>
      </c>
      <c r="BG794" s="2">
        <v>0</v>
      </c>
      <c r="BH794" s="2">
        <v>0</v>
      </c>
      <c r="BI794" s="2">
        <v>0</v>
      </c>
      <c r="BJ794" s="2">
        <v>0</v>
      </c>
      <c r="BK794" s="2">
        <v>0</v>
      </c>
    </row>
    <row r="795" spans="1:63">
      <c r="A795" s="2" t="s">
        <v>0</v>
      </c>
    </row>
    <row r="796" spans="1:63">
      <c r="A796" s="2" t="s">
        <v>226</v>
      </c>
      <c r="C796" s="2">
        <v>1990</v>
      </c>
      <c r="D796" s="2">
        <v>1991</v>
      </c>
      <c r="E796" s="2">
        <v>1992</v>
      </c>
      <c r="F796" s="2">
        <v>1993</v>
      </c>
      <c r="G796" s="2">
        <v>1994</v>
      </c>
      <c r="H796" s="2">
        <v>1995</v>
      </c>
      <c r="I796" s="2">
        <v>1996</v>
      </c>
      <c r="J796" s="2">
        <v>1997</v>
      </c>
      <c r="K796" s="2">
        <v>1998</v>
      </c>
      <c r="L796" s="2">
        <v>1999</v>
      </c>
      <c r="M796" s="2">
        <v>2000</v>
      </c>
      <c r="N796" s="2">
        <v>2001</v>
      </c>
      <c r="O796" s="2">
        <v>2002</v>
      </c>
      <c r="P796" s="2">
        <v>2003</v>
      </c>
      <c r="Q796" s="2">
        <v>2004</v>
      </c>
      <c r="R796" s="2">
        <v>2005</v>
      </c>
      <c r="S796" s="2">
        <v>2006</v>
      </c>
      <c r="T796" s="2">
        <v>2007</v>
      </c>
      <c r="U796" s="2">
        <v>2008</v>
      </c>
      <c r="V796" s="2">
        <v>2009</v>
      </c>
      <c r="W796" s="2">
        <v>2010</v>
      </c>
      <c r="X796" s="2">
        <v>2011</v>
      </c>
      <c r="Y796" s="2">
        <v>2012</v>
      </c>
      <c r="Z796" s="2">
        <v>2013</v>
      </c>
      <c r="AA796" s="2">
        <v>2014</v>
      </c>
      <c r="AB796" s="2">
        <v>2015</v>
      </c>
      <c r="AC796" s="2">
        <v>2016</v>
      </c>
      <c r="AD796" s="2">
        <v>2017</v>
      </c>
      <c r="AE796" s="2">
        <v>2018</v>
      </c>
      <c r="AF796" s="2">
        <v>2019</v>
      </c>
      <c r="AG796" s="2">
        <v>2020</v>
      </c>
      <c r="AH796" s="2">
        <v>2021</v>
      </c>
      <c r="AI796" s="2">
        <v>2022</v>
      </c>
      <c r="AJ796" s="2">
        <v>2023</v>
      </c>
      <c r="AK796" s="2">
        <v>2024</v>
      </c>
      <c r="AL796" s="2">
        <v>2025</v>
      </c>
      <c r="AM796" s="2">
        <v>2026</v>
      </c>
      <c r="AN796" s="2">
        <v>2027</v>
      </c>
      <c r="AO796" s="2">
        <v>2028</v>
      </c>
      <c r="AP796" s="2">
        <v>2029</v>
      </c>
      <c r="AQ796" s="2">
        <v>2030</v>
      </c>
      <c r="AR796" s="2">
        <v>2031</v>
      </c>
      <c r="AS796" s="2">
        <v>2032</v>
      </c>
      <c r="AT796" s="2">
        <v>2033</v>
      </c>
      <c r="AU796" s="2">
        <v>2034</v>
      </c>
      <c r="AV796" s="2">
        <v>2035</v>
      </c>
      <c r="AW796" s="2">
        <v>2036</v>
      </c>
      <c r="AX796" s="2">
        <v>2037</v>
      </c>
      <c r="AY796" s="2">
        <v>2038</v>
      </c>
      <c r="AZ796" s="2">
        <v>2039</v>
      </c>
      <c r="BA796" s="2">
        <v>2040</v>
      </c>
      <c r="BB796" s="2">
        <v>2041</v>
      </c>
      <c r="BC796" s="2">
        <v>2042</v>
      </c>
      <c r="BD796" s="2">
        <v>2043</v>
      </c>
      <c r="BE796" s="2">
        <v>2044</v>
      </c>
      <c r="BF796" s="2">
        <v>2045</v>
      </c>
      <c r="BG796" s="2">
        <v>2046</v>
      </c>
      <c r="BH796" s="2">
        <v>2047</v>
      </c>
      <c r="BI796" s="2">
        <v>2048</v>
      </c>
      <c r="BJ796" s="2">
        <v>2049</v>
      </c>
      <c r="BK796" s="2">
        <v>2050</v>
      </c>
    </row>
    <row r="797" spans="1:63">
      <c r="A797" s="2" t="s">
        <v>108</v>
      </c>
      <c r="B797" s="2" t="s">
        <v>106</v>
      </c>
      <c r="C797" s="2">
        <v>0.74809999999999999</v>
      </c>
      <c r="D797" s="2">
        <v>0.71709999999999996</v>
      </c>
      <c r="E797" s="2">
        <v>0.68269999999999997</v>
      </c>
      <c r="F797" s="2">
        <v>0.65810000000000002</v>
      </c>
      <c r="G797" s="2">
        <v>0.6381</v>
      </c>
      <c r="H797" s="2">
        <v>0.62660000000000005</v>
      </c>
      <c r="I797" s="2">
        <v>0.61870000000000003</v>
      </c>
      <c r="J797" s="2">
        <v>0.61</v>
      </c>
      <c r="K797" s="2">
        <v>0.59279999999999999</v>
      </c>
      <c r="L797" s="2">
        <v>0.58509999999999995</v>
      </c>
      <c r="M797" s="2">
        <v>0.5796</v>
      </c>
      <c r="N797" s="2">
        <v>0.57709999999999995</v>
      </c>
      <c r="O797" s="2">
        <v>0.5726</v>
      </c>
      <c r="P797" s="2">
        <v>0.56510000000000005</v>
      </c>
      <c r="Q797" s="2">
        <v>0.56259999999999999</v>
      </c>
      <c r="R797" s="2">
        <v>0.56030000000000002</v>
      </c>
      <c r="S797" s="2">
        <v>0.55800000000000005</v>
      </c>
      <c r="T797" s="2">
        <v>0.55679999999999996</v>
      </c>
      <c r="U797" s="2">
        <v>0.55559999999999998</v>
      </c>
      <c r="V797" s="2">
        <v>0.55489999999999995</v>
      </c>
      <c r="W797" s="2">
        <v>0.55349999999999999</v>
      </c>
      <c r="X797" s="2">
        <v>0.5524</v>
      </c>
      <c r="Y797" s="2">
        <v>0.5514</v>
      </c>
      <c r="Z797" s="2">
        <v>0.55030000000000001</v>
      </c>
      <c r="AA797" s="2">
        <v>0.54930000000000001</v>
      </c>
      <c r="AB797" s="2">
        <v>0.54849999999999999</v>
      </c>
      <c r="AC797" s="2">
        <v>0.5474</v>
      </c>
      <c r="AD797" s="2">
        <v>0.54649999999999999</v>
      </c>
      <c r="AE797" s="2">
        <v>0.54590000000000005</v>
      </c>
      <c r="AF797" s="2">
        <v>0.5454</v>
      </c>
      <c r="AG797" s="2">
        <v>0.54500000000000004</v>
      </c>
      <c r="AH797" s="2">
        <v>0.54459999999999997</v>
      </c>
      <c r="AI797" s="2">
        <v>0.54420000000000002</v>
      </c>
      <c r="AJ797" s="2">
        <v>0.54390000000000005</v>
      </c>
      <c r="AK797" s="2">
        <v>0.54359999999999997</v>
      </c>
      <c r="AL797" s="2">
        <v>0.54339999999999999</v>
      </c>
      <c r="AM797" s="2">
        <v>0.54320000000000002</v>
      </c>
      <c r="AN797" s="2">
        <v>0.54310000000000003</v>
      </c>
      <c r="AO797" s="2">
        <v>0.54290000000000005</v>
      </c>
      <c r="AP797" s="2">
        <v>0.54269999999999996</v>
      </c>
      <c r="AQ797" s="2">
        <v>0.54249999999999998</v>
      </c>
      <c r="AR797" s="2">
        <v>0.5423</v>
      </c>
      <c r="AS797" s="2">
        <v>0.54210000000000003</v>
      </c>
      <c r="AT797" s="2">
        <v>0.54179999999999995</v>
      </c>
      <c r="AU797" s="2">
        <v>0.54139999999999999</v>
      </c>
      <c r="AV797" s="2">
        <v>0.54100000000000004</v>
      </c>
      <c r="AW797" s="2">
        <v>0.5403</v>
      </c>
      <c r="AX797" s="2">
        <v>0.5393</v>
      </c>
      <c r="AY797" s="2">
        <v>0.53790000000000004</v>
      </c>
      <c r="AZ797" s="2">
        <v>0.53580000000000005</v>
      </c>
      <c r="BA797" s="2">
        <v>0.53300000000000003</v>
      </c>
      <c r="BB797" s="2">
        <v>0.52929999999999999</v>
      </c>
      <c r="BC797" s="2">
        <v>0.52490000000000003</v>
      </c>
      <c r="BD797" s="2">
        <v>0.51980000000000004</v>
      </c>
      <c r="BE797" s="2">
        <v>0.51459999999999995</v>
      </c>
      <c r="BF797" s="2">
        <v>0.50960000000000005</v>
      </c>
      <c r="BG797" s="2">
        <v>0.50519999999999998</v>
      </c>
      <c r="BH797" s="2">
        <v>0.50170000000000003</v>
      </c>
      <c r="BI797" s="2">
        <v>0.49930000000000002</v>
      </c>
      <c r="BJ797" s="2">
        <v>0.49790000000000001</v>
      </c>
      <c r="BK797" s="2">
        <v>0.4975</v>
      </c>
    </row>
    <row r="798" spans="1:63">
      <c r="A798" s="2" t="s">
        <v>108</v>
      </c>
      <c r="B798" s="2" t="s">
        <v>47</v>
      </c>
      <c r="C798" s="2">
        <v>0.74560000000000004</v>
      </c>
      <c r="D798" s="2">
        <v>0.7147</v>
      </c>
      <c r="E798" s="2">
        <v>0.68179999999999996</v>
      </c>
      <c r="F798" s="2">
        <v>0.65569999999999995</v>
      </c>
      <c r="G798" s="2">
        <v>0.63660000000000005</v>
      </c>
      <c r="H798" s="2">
        <v>0.62560000000000004</v>
      </c>
      <c r="I798" s="2">
        <v>0.61750000000000005</v>
      </c>
      <c r="J798" s="2">
        <v>0.60840000000000005</v>
      </c>
      <c r="K798" s="2">
        <v>0.59309999999999996</v>
      </c>
      <c r="L798" s="2">
        <v>0.58520000000000005</v>
      </c>
      <c r="M798" s="2">
        <v>0.57930000000000004</v>
      </c>
      <c r="N798" s="2">
        <v>0.57689999999999997</v>
      </c>
      <c r="O798" s="2">
        <v>0.57250000000000001</v>
      </c>
      <c r="P798" s="2">
        <v>0.56510000000000005</v>
      </c>
      <c r="Q798" s="2">
        <v>0.5625</v>
      </c>
      <c r="R798" s="2">
        <v>0.56000000000000005</v>
      </c>
      <c r="S798" s="2">
        <v>0.55759999999999998</v>
      </c>
      <c r="T798" s="2">
        <v>0.55630000000000002</v>
      </c>
      <c r="U798" s="2">
        <v>0.55520000000000003</v>
      </c>
      <c r="V798" s="2">
        <v>0.55449999999999999</v>
      </c>
      <c r="W798" s="2">
        <v>0.55289999999999995</v>
      </c>
      <c r="X798" s="2">
        <v>0.55159999999999998</v>
      </c>
      <c r="Y798" s="2">
        <v>0.55049999999999999</v>
      </c>
      <c r="Z798" s="2">
        <v>0.54920000000000002</v>
      </c>
      <c r="AA798" s="2">
        <v>0.54810000000000003</v>
      </c>
      <c r="AB798" s="2">
        <v>0.54679999999999995</v>
      </c>
      <c r="AC798" s="2">
        <v>0.54600000000000004</v>
      </c>
      <c r="AD798" s="2">
        <v>0.54530000000000001</v>
      </c>
      <c r="AE798" s="2">
        <v>0.54469999999999996</v>
      </c>
      <c r="AF798" s="2">
        <v>0.54410000000000003</v>
      </c>
      <c r="AG798" s="2">
        <v>0.54369999999999996</v>
      </c>
      <c r="AH798" s="2">
        <v>0.54330000000000001</v>
      </c>
      <c r="AI798" s="2">
        <v>0.54290000000000005</v>
      </c>
      <c r="AJ798" s="2">
        <v>0.54259999999999997</v>
      </c>
      <c r="AK798" s="2">
        <v>0.54239999999999999</v>
      </c>
      <c r="AL798" s="2">
        <v>0.54210000000000003</v>
      </c>
      <c r="AM798" s="2">
        <v>0.54259999999999997</v>
      </c>
      <c r="AN798" s="2">
        <v>0.54369999999999996</v>
      </c>
      <c r="AO798" s="2">
        <v>0.54530000000000001</v>
      </c>
      <c r="AP798" s="2">
        <v>0.5474</v>
      </c>
      <c r="AQ798" s="2">
        <v>0.54979999999999996</v>
      </c>
      <c r="AR798" s="2">
        <v>0.55259999999999998</v>
      </c>
      <c r="AS798" s="2">
        <v>0.55569999999999997</v>
      </c>
      <c r="AT798" s="2">
        <v>0.55889999999999995</v>
      </c>
      <c r="AU798" s="2">
        <v>0.56240000000000001</v>
      </c>
      <c r="AV798" s="2">
        <v>0.56599999999999995</v>
      </c>
      <c r="AW798" s="2">
        <v>0.56979999999999997</v>
      </c>
      <c r="AX798" s="2">
        <v>0.5736</v>
      </c>
      <c r="AY798" s="2">
        <v>0.57750000000000001</v>
      </c>
      <c r="AZ798" s="2">
        <v>0.58130000000000004</v>
      </c>
      <c r="BA798" s="2">
        <v>0.58509999999999995</v>
      </c>
      <c r="BB798" s="2">
        <v>0.58899999999999997</v>
      </c>
      <c r="BC798" s="2">
        <v>0.5927</v>
      </c>
      <c r="BD798" s="2">
        <v>0.59640000000000004</v>
      </c>
      <c r="BE798" s="2">
        <v>0.6</v>
      </c>
      <c r="BF798" s="2">
        <v>0.60340000000000005</v>
      </c>
      <c r="BG798" s="2">
        <v>0.60650000000000004</v>
      </c>
      <c r="BH798" s="2">
        <v>0.60950000000000004</v>
      </c>
      <c r="BI798" s="2">
        <v>0.61240000000000006</v>
      </c>
      <c r="BJ798" s="2">
        <v>0.61509999999999998</v>
      </c>
      <c r="BK798" s="2">
        <v>0.61850000000000005</v>
      </c>
    </row>
    <row r="799" spans="1:63">
      <c r="A799" s="2" t="s">
        <v>108</v>
      </c>
      <c r="B799" s="2" t="s">
        <v>48</v>
      </c>
      <c r="C799" s="2">
        <v>0</v>
      </c>
      <c r="D799" s="2">
        <v>0</v>
      </c>
      <c r="E799" s="2">
        <v>0</v>
      </c>
      <c r="F799" s="2">
        <v>0</v>
      </c>
      <c r="G799" s="2">
        <v>0</v>
      </c>
      <c r="H799" s="2">
        <v>0</v>
      </c>
      <c r="I799" s="2">
        <v>0</v>
      </c>
      <c r="J799" s="2">
        <v>0</v>
      </c>
      <c r="K799" s="2">
        <v>0</v>
      </c>
      <c r="L799" s="2">
        <v>0</v>
      </c>
      <c r="M799" s="2">
        <v>0</v>
      </c>
      <c r="N799" s="2">
        <v>0</v>
      </c>
      <c r="O799" s="2">
        <v>0</v>
      </c>
      <c r="P799" s="2">
        <v>0</v>
      </c>
      <c r="Q799" s="2">
        <v>0</v>
      </c>
      <c r="R799" s="2">
        <v>0</v>
      </c>
      <c r="S799" s="2">
        <v>0</v>
      </c>
      <c r="T799" s="2">
        <v>0</v>
      </c>
      <c r="U799" s="2">
        <v>0</v>
      </c>
      <c r="V799" s="2">
        <v>0</v>
      </c>
      <c r="W799" s="2">
        <v>0</v>
      </c>
      <c r="X799" s="2">
        <v>0</v>
      </c>
      <c r="Y799" s="2">
        <v>0</v>
      </c>
      <c r="Z799" s="2">
        <v>0</v>
      </c>
      <c r="AA799" s="2">
        <v>0</v>
      </c>
      <c r="AB799" s="2">
        <v>0</v>
      </c>
      <c r="AC799" s="2">
        <v>0</v>
      </c>
      <c r="AD799" s="2">
        <v>0</v>
      </c>
      <c r="AE799" s="2">
        <v>0</v>
      </c>
      <c r="AF799" s="2">
        <v>0</v>
      </c>
      <c r="AG799" s="2">
        <v>0</v>
      </c>
      <c r="AH799" s="2">
        <v>0</v>
      </c>
      <c r="AI799" s="2">
        <v>0</v>
      </c>
      <c r="AJ799" s="2">
        <v>0</v>
      </c>
      <c r="AK799" s="2">
        <v>0</v>
      </c>
      <c r="AL799" s="2">
        <v>0</v>
      </c>
      <c r="AM799" s="2">
        <v>0.26840000000000003</v>
      </c>
      <c r="AN799" s="2">
        <v>0.27279999999999999</v>
      </c>
      <c r="AO799" s="2">
        <v>0.27660000000000001</v>
      </c>
      <c r="AP799" s="2">
        <v>0.28089999999999998</v>
      </c>
      <c r="AQ799" s="2">
        <v>0.28539999999999999</v>
      </c>
      <c r="AR799" s="2">
        <v>0.28920000000000001</v>
      </c>
      <c r="AS799" s="2">
        <v>0.29370000000000002</v>
      </c>
      <c r="AT799" s="2">
        <v>0.29809999999999998</v>
      </c>
      <c r="AU799" s="2">
        <v>0.30199999999999999</v>
      </c>
      <c r="AV799" s="2">
        <v>0.30630000000000002</v>
      </c>
      <c r="AW799" s="2">
        <v>0.3105</v>
      </c>
      <c r="AX799" s="2">
        <v>0.31480000000000002</v>
      </c>
      <c r="AY799" s="2">
        <v>0.31969999999999998</v>
      </c>
      <c r="AZ799" s="2">
        <v>0.32500000000000001</v>
      </c>
      <c r="BA799" s="2">
        <v>0.33050000000000002</v>
      </c>
      <c r="BB799" s="2">
        <v>0.3357</v>
      </c>
      <c r="BC799" s="2">
        <v>0.34129999999999999</v>
      </c>
      <c r="BD799" s="2">
        <v>0.3468</v>
      </c>
      <c r="BE799" s="2">
        <v>0.35239999999999999</v>
      </c>
      <c r="BF799" s="2">
        <v>0.35799999999999998</v>
      </c>
      <c r="BG799" s="2">
        <v>0.36420000000000002</v>
      </c>
      <c r="BH799" s="2">
        <v>0.37040000000000001</v>
      </c>
      <c r="BI799" s="2">
        <v>0.37640000000000001</v>
      </c>
      <c r="BJ799" s="2">
        <v>0.38240000000000002</v>
      </c>
      <c r="BK799" s="2">
        <v>0.39100000000000001</v>
      </c>
    </row>
    <row r="800" spans="1:63">
      <c r="A800" s="2" t="s">
        <v>108</v>
      </c>
      <c r="B800" s="2" t="s">
        <v>49</v>
      </c>
      <c r="C800" s="2">
        <v>0</v>
      </c>
      <c r="D800" s="2">
        <v>0</v>
      </c>
      <c r="E800" s="2">
        <v>0</v>
      </c>
      <c r="F800" s="2">
        <v>0</v>
      </c>
      <c r="G800" s="2">
        <v>0</v>
      </c>
      <c r="H800" s="2">
        <v>0</v>
      </c>
      <c r="I800" s="2">
        <v>0</v>
      </c>
      <c r="J800" s="2">
        <v>0</v>
      </c>
      <c r="K800" s="2">
        <v>0</v>
      </c>
      <c r="L800" s="2">
        <v>0</v>
      </c>
      <c r="M800" s="2">
        <v>0</v>
      </c>
      <c r="N800" s="2">
        <v>0</v>
      </c>
      <c r="O800" s="2">
        <v>0</v>
      </c>
      <c r="P800" s="2">
        <v>0</v>
      </c>
      <c r="Q800" s="2">
        <v>0</v>
      </c>
      <c r="R800" s="2">
        <v>0</v>
      </c>
      <c r="S800" s="2">
        <v>0</v>
      </c>
      <c r="T800" s="2">
        <v>0</v>
      </c>
      <c r="U800" s="2">
        <v>0</v>
      </c>
      <c r="V800" s="2">
        <v>0</v>
      </c>
      <c r="W800" s="2">
        <v>0</v>
      </c>
      <c r="X800" s="2">
        <v>0</v>
      </c>
      <c r="Y800" s="2">
        <v>0</v>
      </c>
      <c r="Z800" s="2">
        <v>0</v>
      </c>
      <c r="AA800" s="2">
        <v>0</v>
      </c>
      <c r="AB800" s="2">
        <v>0</v>
      </c>
      <c r="AC800" s="2">
        <v>0</v>
      </c>
      <c r="AD800" s="2">
        <v>0</v>
      </c>
      <c r="AE800" s="2">
        <v>0</v>
      </c>
      <c r="AF800" s="2">
        <v>0</v>
      </c>
      <c r="AG800" s="2">
        <v>0</v>
      </c>
      <c r="AH800" s="2">
        <v>0</v>
      </c>
      <c r="AI800" s="2">
        <v>0</v>
      </c>
      <c r="AJ800" s="2">
        <v>0</v>
      </c>
      <c r="AK800" s="2">
        <v>0</v>
      </c>
      <c r="AL800" s="2">
        <v>0</v>
      </c>
      <c r="AM800" s="2">
        <v>0</v>
      </c>
      <c r="AN800" s="2">
        <v>0</v>
      </c>
      <c r="AO800" s="2">
        <v>0</v>
      </c>
      <c r="AP800" s="2">
        <v>0</v>
      </c>
      <c r="AQ800" s="2">
        <v>0</v>
      </c>
      <c r="AR800" s="2">
        <v>0</v>
      </c>
      <c r="AS800" s="2">
        <v>0</v>
      </c>
      <c r="AT800" s="2">
        <v>0</v>
      </c>
      <c r="AU800" s="2">
        <v>0</v>
      </c>
      <c r="AV800" s="2">
        <v>0</v>
      </c>
      <c r="AW800" s="2">
        <v>0</v>
      </c>
      <c r="AX800" s="2">
        <v>0</v>
      </c>
      <c r="AY800" s="2">
        <v>0</v>
      </c>
      <c r="AZ800" s="2">
        <v>0</v>
      </c>
      <c r="BA800" s="2">
        <v>0</v>
      </c>
      <c r="BB800" s="2">
        <v>0</v>
      </c>
      <c r="BC800" s="2">
        <v>0</v>
      </c>
      <c r="BD800" s="2">
        <v>0</v>
      </c>
      <c r="BE800" s="2">
        <v>0</v>
      </c>
      <c r="BF800" s="2">
        <v>0</v>
      </c>
      <c r="BG800" s="2">
        <v>0</v>
      </c>
      <c r="BH800" s="2">
        <v>0</v>
      </c>
      <c r="BI800" s="2">
        <v>0</v>
      </c>
      <c r="BJ800" s="2">
        <v>0</v>
      </c>
      <c r="BK800" s="2">
        <v>0</v>
      </c>
    </row>
    <row r="801" spans="1:63">
      <c r="A801" s="2" t="s">
        <v>108</v>
      </c>
      <c r="B801" s="2" t="s">
        <v>50</v>
      </c>
      <c r="C801" s="2">
        <v>0</v>
      </c>
      <c r="D801" s="2">
        <v>0</v>
      </c>
      <c r="E801" s="2">
        <v>0</v>
      </c>
      <c r="F801" s="2">
        <v>0</v>
      </c>
      <c r="G801" s="2">
        <v>0</v>
      </c>
      <c r="H801" s="2">
        <v>0</v>
      </c>
      <c r="I801" s="2">
        <v>0</v>
      </c>
      <c r="J801" s="2">
        <v>0</v>
      </c>
      <c r="K801" s="2">
        <v>0</v>
      </c>
      <c r="L801" s="2">
        <v>0</v>
      </c>
      <c r="M801" s="2">
        <v>0</v>
      </c>
      <c r="N801" s="2">
        <v>0</v>
      </c>
      <c r="O801" s="2">
        <v>0</v>
      </c>
      <c r="P801" s="2">
        <v>0</v>
      </c>
      <c r="Q801" s="2">
        <v>0</v>
      </c>
      <c r="R801" s="2">
        <v>0</v>
      </c>
      <c r="S801" s="2">
        <v>0</v>
      </c>
      <c r="T801" s="2">
        <v>0</v>
      </c>
      <c r="U801" s="2">
        <v>0</v>
      </c>
      <c r="V801" s="2">
        <v>0</v>
      </c>
      <c r="W801" s="2">
        <v>0</v>
      </c>
      <c r="X801" s="2">
        <v>0</v>
      </c>
      <c r="Y801" s="2">
        <v>0</v>
      </c>
      <c r="Z801" s="2">
        <v>0</v>
      </c>
      <c r="AA801" s="2">
        <v>0</v>
      </c>
      <c r="AB801" s="2">
        <v>0</v>
      </c>
      <c r="AC801" s="2">
        <v>0</v>
      </c>
      <c r="AD801" s="2">
        <v>0</v>
      </c>
      <c r="AE801" s="2">
        <v>0</v>
      </c>
      <c r="AF801" s="2">
        <v>0</v>
      </c>
      <c r="AG801" s="2">
        <v>0</v>
      </c>
      <c r="AH801" s="2">
        <v>0</v>
      </c>
      <c r="AI801" s="2">
        <v>0</v>
      </c>
      <c r="AJ801" s="2">
        <v>0</v>
      </c>
      <c r="AK801" s="2">
        <v>0</v>
      </c>
      <c r="AL801" s="2">
        <v>0</v>
      </c>
      <c r="AM801" s="2">
        <v>0</v>
      </c>
      <c r="AN801" s="2">
        <v>0</v>
      </c>
      <c r="AO801" s="2">
        <v>0</v>
      </c>
      <c r="AP801" s="2">
        <v>0</v>
      </c>
      <c r="AQ801" s="2">
        <v>0</v>
      </c>
      <c r="AR801" s="2">
        <v>0</v>
      </c>
      <c r="AS801" s="2">
        <v>0</v>
      </c>
      <c r="AT801" s="2">
        <v>0</v>
      </c>
      <c r="AU801" s="2">
        <v>0</v>
      </c>
      <c r="AV801" s="2">
        <v>0</v>
      </c>
      <c r="AW801" s="2">
        <v>0</v>
      </c>
      <c r="AX801" s="2">
        <v>0</v>
      </c>
      <c r="AY801" s="2">
        <v>0</v>
      </c>
      <c r="AZ801" s="2">
        <v>0</v>
      </c>
      <c r="BA801" s="2">
        <v>0</v>
      </c>
      <c r="BB801" s="2">
        <v>0</v>
      </c>
      <c r="BC801" s="2">
        <v>0</v>
      </c>
      <c r="BD801" s="2">
        <v>0</v>
      </c>
      <c r="BE801" s="2">
        <v>0</v>
      </c>
      <c r="BF801" s="2">
        <v>0</v>
      </c>
      <c r="BG801" s="2">
        <v>0</v>
      </c>
      <c r="BH801" s="2">
        <v>0</v>
      </c>
      <c r="BI801" s="2">
        <v>0</v>
      </c>
      <c r="BJ801" s="2">
        <v>0</v>
      </c>
      <c r="BK801" s="2">
        <v>0</v>
      </c>
    </row>
    <row r="802" spans="1:63">
      <c r="A802" s="2" t="s">
        <v>108</v>
      </c>
      <c r="B802" s="2" t="s">
        <v>51</v>
      </c>
      <c r="C802" s="2">
        <v>0.76680000000000004</v>
      </c>
      <c r="D802" s="2">
        <v>0.73629999999999995</v>
      </c>
      <c r="E802" s="2">
        <v>0.69289999999999996</v>
      </c>
      <c r="F802" s="2">
        <v>0.6794</v>
      </c>
      <c r="G802" s="2">
        <v>0.65400000000000003</v>
      </c>
      <c r="H802" s="2">
        <v>0.63970000000000005</v>
      </c>
      <c r="I802" s="2">
        <v>0.63380000000000003</v>
      </c>
      <c r="J802" s="2">
        <v>0.62839999999999996</v>
      </c>
      <c r="K802" s="2">
        <v>0.59899999999999998</v>
      </c>
      <c r="L802" s="2">
        <v>0.59289999999999998</v>
      </c>
      <c r="M802" s="2">
        <v>0.59</v>
      </c>
      <c r="N802" s="2">
        <v>0.58730000000000004</v>
      </c>
      <c r="O802" s="2">
        <v>0.58169999999999999</v>
      </c>
      <c r="P802" s="2">
        <v>0.57410000000000005</v>
      </c>
      <c r="Q802" s="2">
        <v>0.57169999999999999</v>
      </c>
      <c r="R802" s="2">
        <v>0.56999999999999995</v>
      </c>
      <c r="S802" s="2">
        <v>0.56620000000000004</v>
      </c>
      <c r="T802" s="2">
        <v>0.56440000000000001</v>
      </c>
      <c r="U802" s="2">
        <v>0.55989999999999995</v>
      </c>
      <c r="V802" s="2">
        <v>0.55889999999999995</v>
      </c>
      <c r="W802" s="2">
        <v>0.55800000000000005</v>
      </c>
      <c r="X802" s="2">
        <v>0.55710000000000004</v>
      </c>
      <c r="Y802" s="2">
        <v>0.55479999999999996</v>
      </c>
      <c r="Z802" s="2">
        <v>0.55349999999999999</v>
      </c>
      <c r="AA802" s="2">
        <v>0.55200000000000005</v>
      </c>
      <c r="AB802" s="2">
        <v>0.5514</v>
      </c>
      <c r="AC802" s="2">
        <v>0.5504</v>
      </c>
      <c r="AD802" s="2">
        <v>0.54920000000000002</v>
      </c>
      <c r="AE802" s="2">
        <v>0.54820000000000002</v>
      </c>
      <c r="AF802" s="2">
        <v>0.5474</v>
      </c>
      <c r="AG802" s="2">
        <v>0.54669999999999996</v>
      </c>
      <c r="AH802" s="2">
        <v>0.54610000000000003</v>
      </c>
      <c r="AI802" s="2">
        <v>0.54549999999999998</v>
      </c>
      <c r="AJ802" s="2">
        <v>0.54500000000000004</v>
      </c>
      <c r="AK802" s="2">
        <v>0.54459999999999997</v>
      </c>
      <c r="AL802" s="2">
        <v>0.5444</v>
      </c>
      <c r="AM802" s="2">
        <v>0.5444</v>
      </c>
      <c r="AN802" s="2">
        <v>0.54449999999999998</v>
      </c>
      <c r="AO802" s="2">
        <v>0.54469999999999996</v>
      </c>
      <c r="AP802" s="2">
        <v>0.54520000000000002</v>
      </c>
      <c r="AQ802" s="2">
        <v>0.54600000000000004</v>
      </c>
      <c r="AR802" s="2">
        <v>0.54710000000000003</v>
      </c>
      <c r="AS802" s="2">
        <v>0.54869999999999997</v>
      </c>
      <c r="AT802" s="2">
        <v>0.55100000000000005</v>
      </c>
      <c r="AU802" s="2">
        <v>0.55410000000000004</v>
      </c>
      <c r="AV802" s="2">
        <v>0.55810000000000004</v>
      </c>
      <c r="AW802" s="2">
        <v>0.56320000000000003</v>
      </c>
      <c r="AX802" s="2">
        <v>0.56940000000000002</v>
      </c>
      <c r="AY802" s="2">
        <v>0.57650000000000001</v>
      </c>
      <c r="AZ802" s="2">
        <v>0.58430000000000004</v>
      </c>
      <c r="BA802" s="2">
        <v>0.59230000000000005</v>
      </c>
      <c r="BB802" s="2">
        <v>0.5998</v>
      </c>
      <c r="BC802" s="2">
        <v>0.60619999999999996</v>
      </c>
      <c r="BD802" s="2">
        <v>0.61119999999999997</v>
      </c>
      <c r="BE802" s="2">
        <v>0.61439999999999995</v>
      </c>
      <c r="BF802" s="2">
        <v>0.6159</v>
      </c>
      <c r="BG802" s="2">
        <v>0.6159</v>
      </c>
      <c r="BH802" s="2">
        <v>0.61480000000000001</v>
      </c>
      <c r="BI802" s="2">
        <v>0.61270000000000002</v>
      </c>
      <c r="BJ802" s="2">
        <v>0.61009999999999998</v>
      </c>
      <c r="BK802" s="2">
        <v>0.60699999999999998</v>
      </c>
    </row>
    <row r="803" spans="1:63">
      <c r="A803" s="2" t="s">
        <v>108</v>
      </c>
      <c r="B803" s="2" t="s">
        <v>52</v>
      </c>
      <c r="C803" s="2">
        <v>0.74550000000000005</v>
      </c>
      <c r="D803" s="2">
        <v>0.71460000000000001</v>
      </c>
      <c r="E803" s="2">
        <v>0.68169999999999997</v>
      </c>
      <c r="F803" s="2">
        <v>0.65559999999999996</v>
      </c>
      <c r="G803" s="2">
        <v>0.63649999999999995</v>
      </c>
      <c r="H803" s="2">
        <v>0.62549999999999994</v>
      </c>
      <c r="I803" s="2">
        <v>0.61739999999999995</v>
      </c>
      <c r="J803" s="2">
        <v>0.60829999999999995</v>
      </c>
      <c r="K803" s="2">
        <v>0.59289999999999998</v>
      </c>
      <c r="L803" s="2">
        <v>0.58499999999999996</v>
      </c>
      <c r="M803" s="2">
        <v>0.57920000000000005</v>
      </c>
      <c r="N803" s="2">
        <v>0.57679999999999998</v>
      </c>
      <c r="O803" s="2">
        <v>0.57240000000000002</v>
      </c>
      <c r="P803" s="2">
        <v>0.56499999999999995</v>
      </c>
      <c r="Q803" s="2">
        <v>0.5625</v>
      </c>
      <c r="R803" s="2">
        <v>0.56000000000000005</v>
      </c>
      <c r="S803" s="2">
        <v>0.55769999999999997</v>
      </c>
      <c r="T803" s="2">
        <v>0.55640000000000001</v>
      </c>
      <c r="U803" s="2">
        <v>0.5554</v>
      </c>
      <c r="V803" s="2">
        <v>0.55469999999999997</v>
      </c>
      <c r="W803" s="2">
        <v>0.55320000000000003</v>
      </c>
      <c r="X803" s="2">
        <v>0.55200000000000005</v>
      </c>
      <c r="Y803" s="2">
        <v>0.55089999999999995</v>
      </c>
      <c r="Z803" s="2">
        <v>0.54969999999999997</v>
      </c>
      <c r="AA803" s="2">
        <v>0.54859999999999998</v>
      </c>
      <c r="AB803" s="2">
        <v>0.54759999999999998</v>
      </c>
      <c r="AC803" s="2">
        <v>0.54620000000000002</v>
      </c>
      <c r="AD803" s="2">
        <v>0.54559999999999997</v>
      </c>
      <c r="AE803" s="2">
        <v>0.54510000000000003</v>
      </c>
      <c r="AF803" s="2">
        <v>0.54469999999999996</v>
      </c>
      <c r="AG803" s="2">
        <v>0.5444</v>
      </c>
      <c r="AH803" s="2">
        <v>0.54410000000000003</v>
      </c>
      <c r="AI803" s="2">
        <v>0.54379999999999995</v>
      </c>
      <c r="AJ803" s="2">
        <v>0.54349999999999998</v>
      </c>
      <c r="AK803" s="2">
        <v>0.54330000000000001</v>
      </c>
      <c r="AL803" s="2">
        <v>0.54330000000000001</v>
      </c>
      <c r="AM803" s="2">
        <v>0.54339999999999999</v>
      </c>
      <c r="AN803" s="2">
        <v>0.54369999999999996</v>
      </c>
      <c r="AO803" s="2">
        <v>0.54410000000000003</v>
      </c>
      <c r="AP803" s="2">
        <v>0.54469999999999996</v>
      </c>
      <c r="AQ803" s="2">
        <v>0.54559999999999997</v>
      </c>
      <c r="AR803" s="2">
        <v>0.54679999999999995</v>
      </c>
      <c r="AS803" s="2">
        <v>0.54859999999999998</v>
      </c>
      <c r="AT803" s="2">
        <v>0.55100000000000005</v>
      </c>
      <c r="AU803" s="2">
        <v>0.55420000000000003</v>
      </c>
      <c r="AV803" s="2">
        <v>0.55830000000000002</v>
      </c>
      <c r="AW803" s="2">
        <v>0.56359999999999999</v>
      </c>
      <c r="AX803" s="2">
        <v>0.56989999999999996</v>
      </c>
      <c r="AY803" s="2">
        <v>0.57720000000000005</v>
      </c>
      <c r="AZ803" s="2">
        <v>0.58520000000000005</v>
      </c>
      <c r="BA803" s="2">
        <v>0.59330000000000005</v>
      </c>
      <c r="BB803" s="2">
        <v>0.60099999999999998</v>
      </c>
      <c r="BC803" s="2">
        <v>0.60750000000000004</v>
      </c>
      <c r="BD803" s="2">
        <v>0.61260000000000003</v>
      </c>
      <c r="BE803" s="2">
        <v>0.6159</v>
      </c>
      <c r="BF803" s="2">
        <v>0.61750000000000005</v>
      </c>
      <c r="BG803" s="2">
        <v>0.61750000000000005</v>
      </c>
      <c r="BH803" s="2">
        <v>0.61629999999999996</v>
      </c>
      <c r="BI803" s="2">
        <v>0.61419999999999997</v>
      </c>
      <c r="BJ803" s="2">
        <v>0.61160000000000003</v>
      </c>
      <c r="BK803" s="2">
        <v>0.60850000000000004</v>
      </c>
    </row>
    <row r="804" spans="1:63">
      <c r="A804" s="2" t="s">
        <v>108</v>
      </c>
      <c r="B804" s="2" t="s">
        <v>877</v>
      </c>
      <c r="C804" s="2">
        <v>0</v>
      </c>
      <c r="D804" s="2">
        <v>0</v>
      </c>
      <c r="E804" s="2">
        <v>0</v>
      </c>
      <c r="F804" s="2">
        <v>0</v>
      </c>
      <c r="G804" s="2">
        <v>0</v>
      </c>
      <c r="H804" s="2">
        <v>0</v>
      </c>
      <c r="I804" s="2">
        <v>0</v>
      </c>
      <c r="J804" s="2">
        <v>0</v>
      </c>
      <c r="K804" s="2">
        <v>0</v>
      </c>
      <c r="L804" s="2">
        <v>0</v>
      </c>
      <c r="M804" s="2">
        <v>0</v>
      </c>
      <c r="N804" s="2">
        <v>0</v>
      </c>
      <c r="O804" s="2">
        <v>0</v>
      </c>
      <c r="P804" s="2">
        <v>0</v>
      </c>
      <c r="Q804" s="2">
        <v>0</v>
      </c>
      <c r="R804" s="2">
        <v>0</v>
      </c>
      <c r="S804" s="2">
        <v>0</v>
      </c>
      <c r="T804" s="2">
        <v>0</v>
      </c>
      <c r="U804" s="2">
        <v>0</v>
      </c>
      <c r="V804" s="2">
        <v>0</v>
      </c>
      <c r="W804" s="2">
        <v>0</v>
      </c>
      <c r="X804" s="2">
        <v>0</v>
      </c>
      <c r="Y804" s="2">
        <v>0</v>
      </c>
      <c r="Z804" s="2">
        <v>0</v>
      </c>
      <c r="AA804" s="2">
        <v>0</v>
      </c>
      <c r="AB804" s="2">
        <v>0</v>
      </c>
      <c r="AC804" s="2">
        <v>0</v>
      </c>
      <c r="AD804" s="2">
        <v>0</v>
      </c>
      <c r="AE804" s="2">
        <v>0</v>
      </c>
      <c r="AF804" s="2">
        <v>0</v>
      </c>
      <c r="AG804" s="2">
        <v>0</v>
      </c>
      <c r="AH804" s="2">
        <v>0</v>
      </c>
      <c r="AI804" s="2">
        <v>0</v>
      </c>
      <c r="AJ804" s="2">
        <v>0</v>
      </c>
      <c r="AK804" s="2">
        <v>0</v>
      </c>
      <c r="AL804" s="2">
        <v>0.22270000000000001</v>
      </c>
      <c r="AM804" s="2">
        <v>0.22489999999999999</v>
      </c>
      <c r="AN804" s="2">
        <v>0.2258</v>
      </c>
      <c r="AO804" s="2">
        <v>0.22850000000000001</v>
      </c>
      <c r="AP804" s="2">
        <v>0.23069999999999999</v>
      </c>
      <c r="AQ804" s="2">
        <v>0.23400000000000001</v>
      </c>
      <c r="AR804" s="2">
        <v>0.2366</v>
      </c>
      <c r="AS804" s="2">
        <v>0.2402</v>
      </c>
      <c r="AT804" s="2">
        <v>0.24329999999999999</v>
      </c>
      <c r="AU804" s="2">
        <v>0.2475</v>
      </c>
      <c r="AV804" s="2">
        <v>0.25290000000000001</v>
      </c>
      <c r="AW804" s="2">
        <v>0.25850000000000001</v>
      </c>
      <c r="AX804" s="2">
        <v>0.26679999999999998</v>
      </c>
      <c r="AY804" s="2">
        <v>0.2777</v>
      </c>
      <c r="AZ804" s="2">
        <v>0.29070000000000001</v>
      </c>
      <c r="BA804" s="2">
        <v>0.30559999999999998</v>
      </c>
      <c r="BB804" s="2">
        <v>0.32140000000000002</v>
      </c>
      <c r="BC804" s="2">
        <v>0.33829999999999999</v>
      </c>
      <c r="BD804" s="2">
        <v>0.35560000000000003</v>
      </c>
      <c r="BE804" s="2">
        <v>0.37290000000000001</v>
      </c>
      <c r="BF804" s="2">
        <v>0.3896</v>
      </c>
      <c r="BG804" s="2">
        <v>0.40589999999999998</v>
      </c>
      <c r="BH804" s="2">
        <v>0.42080000000000001</v>
      </c>
      <c r="BI804" s="2">
        <v>0.43430000000000002</v>
      </c>
      <c r="BJ804" s="2">
        <v>0.44629999999999997</v>
      </c>
      <c r="BK804" s="2">
        <v>0.45750000000000002</v>
      </c>
    </row>
    <row r="805" spans="1:63">
      <c r="A805" s="2" t="s">
        <v>108</v>
      </c>
      <c r="B805" s="2" t="s">
        <v>53</v>
      </c>
      <c r="C805" s="2">
        <v>0</v>
      </c>
      <c r="D805" s="2">
        <v>0</v>
      </c>
      <c r="E805" s="2">
        <v>0</v>
      </c>
      <c r="F805" s="2">
        <v>0</v>
      </c>
      <c r="G805" s="2">
        <v>0</v>
      </c>
      <c r="H805" s="2">
        <v>0</v>
      </c>
      <c r="I805" s="2">
        <v>0</v>
      </c>
      <c r="J805" s="2">
        <v>0</v>
      </c>
      <c r="K805" s="2">
        <v>0</v>
      </c>
      <c r="L805" s="2">
        <v>0</v>
      </c>
      <c r="M805" s="2">
        <v>0</v>
      </c>
      <c r="N805" s="2">
        <v>0</v>
      </c>
      <c r="O805" s="2">
        <v>0</v>
      </c>
      <c r="P805" s="2">
        <v>0</v>
      </c>
      <c r="Q805" s="2">
        <v>0</v>
      </c>
      <c r="R805" s="2">
        <v>0</v>
      </c>
      <c r="S805" s="2">
        <v>0</v>
      </c>
      <c r="T805" s="2">
        <v>0</v>
      </c>
      <c r="U805" s="2">
        <v>0</v>
      </c>
      <c r="V805" s="2">
        <v>0</v>
      </c>
      <c r="W805" s="2">
        <v>0</v>
      </c>
      <c r="X805" s="2">
        <v>0</v>
      </c>
      <c r="Y805" s="2">
        <v>0</v>
      </c>
      <c r="Z805" s="2">
        <v>0</v>
      </c>
      <c r="AA805" s="2">
        <v>0</v>
      </c>
      <c r="AB805" s="2">
        <v>0</v>
      </c>
      <c r="AC805" s="2">
        <v>0</v>
      </c>
      <c r="AD805" s="2">
        <v>0</v>
      </c>
      <c r="AE805" s="2">
        <v>0</v>
      </c>
      <c r="AF805" s="2">
        <v>0</v>
      </c>
      <c r="AG805" s="2">
        <v>0</v>
      </c>
      <c r="AH805" s="2">
        <v>0</v>
      </c>
      <c r="AI805" s="2">
        <v>0</v>
      </c>
      <c r="AJ805" s="2">
        <v>0</v>
      </c>
      <c r="AK805" s="2">
        <v>0</v>
      </c>
      <c r="AL805" s="2">
        <v>0</v>
      </c>
      <c r="AM805" s="2">
        <v>0</v>
      </c>
      <c r="AN805" s="2">
        <v>0</v>
      </c>
      <c r="AO805" s="2">
        <v>0</v>
      </c>
      <c r="AP805" s="2">
        <v>0</v>
      </c>
      <c r="AQ805" s="2">
        <v>0</v>
      </c>
      <c r="AR805" s="2">
        <v>0</v>
      </c>
      <c r="AS805" s="2">
        <v>0</v>
      </c>
      <c r="AT805" s="2">
        <v>0</v>
      </c>
      <c r="AU805" s="2">
        <v>0</v>
      </c>
      <c r="AV805" s="2">
        <v>0</v>
      </c>
      <c r="AW805" s="2">
        <v>0</v>
      </c>
      <c r="AX805" s="2">
        <v>0</v>
      </c>
      <c r="AY805" s="2">
        <v>0</v>
      </c>
      <c r="AZ805" s="2">
        <v>0</v>
      </c>
      <c r="BA805" s="2">
        <v>0</v>
      </c>
      <c r="BB805" s="2">
        <v>0</v>
      </c>
      <c r="BC805" s="2">
        <v>0</v>
      </c>
      <c r="BD805" s="2">
        <v>0</v>
      </c>
      <c r="BE805" s="2">
        <v>0</v>
      </c>
      <c r="BF805" s="2">
        <v>0</v>
      </c>
      <c r="BG805" s="2">
        <v>0</v>
      </c>
      <c r="BH805" s="2">
        <v>0</v>
      </c>
      <c r="BI805" s="2">
        <v>0</v>
      </c>
      <c r="BJ805" s="2">
        <v>0</v>
      </c>
      <c r="BK805" s="2">
        <v>0</v>
      </c>
    </row>
    <row r="806" spans="1:63">
      <c r="A806" s="2" t="s">
        <v>108</v>
      </c>
      <c r="B806" s="2" t="s">
        <v>54</v>
      </c>
      <c r="C806" s="2">
        <v>0</v>
      </c>
      <c r="D806" s="2">
        <v>0</v>
      </c>
      <c r="E806" s="2">
        <v>0</v>
      </c>
      <c r="F806" s="2">
        <v>0</v>
      </c>
      <c r="G806" s="2">
        <v>0</v>
      </c>
      <c r="H806" s="2">
        <v>0</v>
      </c>
      <c r="I806" s="2">
        <v>0</v>
      </c>
      <c r="J806" s="2">
        <v>0</v>
      </c>
      <c r="K806" s="2">
        <v>0</v>
      </c>
      <c r="L806" s="2">
        <v>0</v>
      </c>
      <c r="M806" s="2">
        <v>0</v>
      </c>
      <c r="N806" s="2">
        <v>0</v>
      </c>
      <c r="O806" s="2">
        <v>0</v>
      </c>
      <c r="P806" s="2">
        <v>0</v>
      </c>
      <c r="Q806" s="2">
        <v>0</v>
      </c>
      <c r="R806" s="2">
        <v>0</v>
      </c>
      <c r="S806" s="2">
        <v>0</v>
      </c>
      <c r="T806" s="2">
        <v>0</v>
      </c>
      <c r="U806" s="2">
        <v>0</v>
      </c>
      <c r="V806" s="2">
        <v>0</v>
      </c>
      <c r="W806" s="2">
        <v>0</v>
      </c>
      <c r="X806" s="2">
        <v>0</v>
      </c>
      <c r="Y806" s="2">
        <v>0</v>
      </c>
      <c r="Z806" s="2">
        <v>0</v>
      </c>
      <c r="AA806" s="2">
        <v>0</v>
      </c>
      <c r="AB806" s="2">
        <v>0</v>
      </c>
      <c r="AC806" s="2">
        <v>0</v>
      </c>
      <c r="AD806" s="2">
        <v>0</v>
      </c>
      <c r="AE806" s="2">
        <v>0</v>
      </c>
      <c r="AF806" s="2">
        <v>0</v>
      </c>
      <c r="AG806" s="2">
        <v>0</v>
      </c>
      <c r="AH806" s="2">
        <v>0</v>
      </c>
      <c r="AI806" s="2">
        <v>0</v>
      </c>
      <c r="AJ806" s="2">
        <v>0</v>
      </c>
      <c r="AK806" s="2">
        <v>0</v>
      </c>
      <c r="AL806" s="2">
        <v>0</v>
      </c>
      <c r="AM806" s="2">
        <v>0</v>
      </c>
      <c r="AN806" s="2">
        <v>0</v>
      </c>
      <c r="AO806" s="2">
        <v>0</v>
      </c>
      <c r="AP806" s="2">
        <v>0</v>
      </c>
      <c r="AQ806" s="2">
        <v>0</v>
      </c>
      <c r="AR806" s="2">
        <v>0</v>
      </c>
      <c r="AS806" s="2">
        <v>0</v>
      </c>
      <c r="AT806" s="2">
        <v>0</v>
      </c>
      <c r="AU806" s="2">
        <v>0</v>
      </c>
      <c r="AV806" s="2">
        <v>0</v>
      </c>
      <c r="AW806" s="2">
        <v>0</v>
      </c>
      <c r="AX806" s="2">
        <v>0</v>
      </c>
      <c r="AY806" s="2">
        <v>0</v>
      </c>
      <c r="AZ806" s="2">
        <v>0</v>
      </c>
      <c r="BA806" s="2">
        <v>0</v>
      </c>
      <c r="BB806" s="2">
        <v>0</v>
      </c>
      <c r="BC806" s="2">
        <v>0</v>
      </c>
      <c r="BD806" s="2">
        <v>0</v>
      </c>
      <c r="BE806" s="2">
        <v>0</v>
      </c>
      <c r="BF806" s="2">
        <v>0</v>
      </c>
      <c r="BG806" s="2">
        <v>0</v>
      </c>
      <c r="BH806" s="2">
        <v>0</v>
      </c>
      <c r="BI806" s="2">
        <v>0</v>
      </c>
      <c r="BJ806" s="2">
        <v>0</v>
      </c>
      <c r="BK806" s="2">
        <v>0</v>
      </c>
    </row>
    <row r="807" spans="1:63">
      <c r="A807" s="2" t="s">
        <v>108</v>
      </c>
      <c r="B807" s="2" t="s">
        <v>55</v>
      </c>
      <c r="C807" s="2">
        <v>0</v>
      </c>
      <c r="D807" s="2">
        <v>0</v>
      </c>
      <c r="E807" s="2">
        <v>0</v>
      </c>
      <c r="F807" s="2">
        <v>0</v>
      </c>
      <c r="G807" s="2">
        <v>0</v>
      </c>
      <c r="H807" s="2">
        <v>0</v>
      </c>
      <c r="I807" s="2">
        <v>0</v>
      </c>
      <c r="J807" s="2">
        <v>0</v>
      </c>
      <c r="K807" s="2">
        <v>0</v>
      </c>
      <c r="L807" s="2">
        <v>0</v>
      </c>
      <c r="M807" s="2">
        <v>0</v>
      </c>
      <c r="N807" s="2">
        <v>0</v>
      </c>
      <c r="O807" s="2">
        <v>0</v>
      </c>
      <c r="P807" s="2">
        <v>0</v>
      </c>
      <c r="Q807" s="2">
        <v>0</v>
      </c>
      <c r="R807" s="2">
        <v>0</v>
      </c>
      <c r="S807" s="2">
        <v>0</v>
      </c>
      <c r="T807" s="2">
        <v>0</v>
      </c>
      <c r="U807" s="2">
        <v>0</v>
      </c>
      <c r="V807" s="2">
        <v>0</v>
      </c>
      <c r="W807" s="2">
        <v>0</v>
      </c>
      <c r="X807" s="2">
        <v>0</v>
      </c>
      <c r="Y807" s="2">
        <v>0</v>
      </c>
      <c r="Z807" s="2">
        <v>0</v>
      </c>
      <c r="AA807" s="2">
        <v>0</v>
      </c>
      <c r="AB807" s="2">
        <v>0</v>
      </c>
      <c r="AC807" s="2">
        <v>0</v>
      </c>
      <c r="AD807" s="2">
        <v>0</v>
      </c>
      <c r="AE807" s="2">
        <v>0</v>
      </c>
      <c r="AF807" s="2">
        <v>0</v>
      </c>
      <c r="AG807" s="2">
        <v>0</v>
      </c>
      <c r="AH807" s="2">
        <v>0</v>
      </c>
      <c r="AI807" s="2">
        <v>0</v>
      </c>
      <c r="AJ807" s="2">
        <v>0</v>
      </c>
      <c r="AK807" s="2">
        <v>0</v>
      </c>
      <c r="AL807" s="2">
        <v>0</v>
      </c>
      <c r="AM807" s="2">
        <v>0</v>
      </c>
      <c r="AN807" s="2">
        <v>0</v>
      </c>
      <c r="AO807" s="2">
        <v>0</v>
      </c>
      <c r="AP807" s="2">
        <v>0</v>
      </c>
      <c r="AQ807" s="2">
        <v>0</v>
      </c>
      <c r="AR807" s="2">
        <v>0</v>
      </c>
      <c r="AS807" s="2">
        <v>0</v>
      </c>
      <c r="AT807" s="2">
        <v>0</v>
      </c>
      <c r="AU807" s="2">
        <v>0</v>
      </c>
      <c r="AV807" s="2">
        <v>0</v>
      </c>
      <c r="AW807" s="2">
        <v>0</v>
      </c>
      <c r="AX807" s="2">
        <v>0</v>
      </c>
      <c r="AY807" s="2">
        <v>0</v>
      </c>
      <c r="AZ807" s="2">
        <v>0</v>
      </c>
      <c r="BA807" s="2">
        <v>0</v>
      </c>
      <c r="BB807" s="2">
        <v>0</v>
      </c>
      <c r="BC807" s="2">
        <v>0</v>
      </c>
      <c r="BD807" s="2">
        <v>0</v>
      </c>
      <c r="BE807" s="2">
        <v>0</v>
      </c>
      <c r="BF807" s="2">
        <v>0</v>
      </c>
      <c r="BG807" s="2">
        <v>0</v>
      </c>
      <c r="BH807" s="2">
        <v>0</v>
      </c>
      <c r="BI807" s="2">
        <v>0</v>
      </c>
      <c r="BJ807" s="2">
        <v>0</v>
      </c>
      <c r="BK807" s="2">
        <v>0</v>
      </c>
    </row>
    <row r="808" spans="1:63">
      <c r="A808" s="2" t="s">
        <v>108</v>
      </c>
      <c r="B808" s="2" t="s">
        <v>56</v>
      </c>
      <c r="C808" s="2">
        <v>0</v>
      </c>
      <c r="D808" s="2">
        <v>0</v>
      </c>
      <c r="E808" s="2">
        <v>0</v>
      </c>
      <c r="F808" s="2">
        <v>0</v>
      </c>
      <c r="G808" s="2">
        <v>0</v>
      </c>
      <c r="H808" s="2">
        <v>0</v>
      </c>
      <c r="I808" s="2">
        <v>0</v>
      </c>
      <c r="J808" s="2">
        <v>0</v>
      </c>
      <c r="K808" s="2">
        <v>0</v>
      </c>
      <c r="L808" s="2">
        <v>0</v>
      </c>
      <c r="M808" s="2">
        <v>0</v>
      </c>
      <c r="N808" s="2">
        <v>0</v>
      </c>
      <c r="O808" s="2">
        <v>0</v>
      </c>
      <c r="P808" s="2">
        <v>0</v>
      </c>
      <c r="Q808" s="2">
        <v>0</v>
      </c>
      <c r="R808" s="2">
        <v>0</v>
      </c>
      <c r="S808" s="2">
        <v>0</v>
      </c>
      <c r="T808" s="2">
        <v>0</v>
      </c>
      <c r="U808" s="2">
        <v>0</v>
      </c>
      <c r="V808" s="2">
        <v>0</v>
      </c>
      <c r="W808" s="2">
        <v>0</v>
      </c>
      <c r="X808" s="2">
        <v>0</v>
      </c>
      <c r="Y808" s="2">
        <v>0</v>
      </c>
      <c r="Z808" s="2">
        <v>0</v>
      </c>
      <c r="AA808" s="2">
        <v>0</v>
      </c>
      <c r="AB808" s="2">
        <v>0</v>
      </c>
      <c r="AC808" s="2">
        <v>0</v>
      </c>
      <c r="AD808" s="2">
        <v>0</v>
      </c>
      <c r="AE808" s="2">
        <v>0</v>
      </c>
      <c r="AF808" s="2">
        <v>0</v>
      </c>
      <c r="AG808" s="2">
        <v>0</v>
      </c>
      <c r="AH808" s="2">
        <v>0</v>
      </c>
      <c r="AI808" s="2">
        <v>0</v>
      </c>
      <c r="AJ808" s="2">
        <v>0</v>
      </c>
      <c r="AK808" s="2">
        <v>0</v>
      </c>
      <c r="AL808" s="2">
        <v>0</v>
      </c>
      <c r="AM808" s="2">
        <v>0</v>
      </c>
      <c r="AN808" s="2">
        <v>0</v>
      </c>
      <c r="AO808" s="2">
        <v>0</v>
      </c>
      <c r="AP808" s="2">
        <v>0</v>
      </c>
      <c r="AQ808" s="2">
        <v>0</v>
      </c>
      <c r="AR808" s="2">
        <v>0</v>
      </c>
      <c r="AS808" s="2">
        <v>0</v>
      </c>
      <c r="AT808" s="2">
        <v>0</v>
      </c>
      <c r="AU808" s="2">
        <v>0</v>
      </c>
      <c r="AV808" s="2">
        <v>0</v>
      </c>
      <c r="AW808" s="2">
        <v>0</v>
      </c>
      <c r="AX808" s="2">
        <v>0</v>
      </c>
      <c r="AY808" s="2">
        <v>0</v>
      </c>
      <c r="AZ808" s="2">
        <v>0</v>
      </c>
      <c r="BA808" s="2">
        <v>0</v>
      </c>
      <c r="BB808" s="2">
        <v>0</v>
      </c>
      <c r="BC808" s="2">
        <v>0</v>
      </c>
      <c r="BD808" s="2">
        <v>0</v>
      </c>
      <c r="BE808" s="2">
        <v>0</v>
      </c>
      <c r="BF808" s="2">
        <v>0</v>
      </c>
      <c r="BG808" s="2">
        <v>0</v>
      </c>
      <c r="BH808" s="2">
        <v>0</v>
      </c>
      <c r="BI808" s="2">
        <v>0</v>
      </c>
      <c r="BJ808" s="2">
        <v>0</v>
      </c>
      <c r="BK808" s="2">
        <v>0</v>
      </c>
    </row>
    <row r="809" spans="1:63">
      <c r="A809" s="2" t="s">
        <v>108</v>
      </c>
      <c r="B809" s="2" t="s">
        <v>57</v>
      </c>
      <c r="C809" s="2">
        <v>0</v>
      </c>
      <c r="D809" s="2">
        <v>0</v>
      </c>
      <c r="E809" s="2">
        <v>0</v>
      </c>
      <c r="F809" s="2">
        <v>0</v>
      </c>
      <c r="G809" s="2">
        <v>0</v>
      </c>
      <c r="H809" s="2">
        <v>0</v>
      </c>
      <c r="I809" s="2">
        <v>0</v>
      </c>
      <c r="J809" s="2">
        <v>0</v>
      </c>
      <c r="K809" s="2">
        <v>0</v>
      </c>
      <c r="L809" s="2">
        <v>0</v>
      </c>
      <c r="M809" s="2">
        <v>0</v>
      </c>
      <c r="N809" s="2">
        <v>0</v>
      </c>
      <c r="O809" s="2">
        <v>0</v>
      </c>
      <c r="P809" s="2">
        <v>0</v>
      </c>
      <c r="Q809" s="2">
        <v>0</v>
      </c>
      <c r="R809" s="2">
        <v>0</v>
      </c>
      <c r="S809" s="2">
        <v>0</v>
      </c>
      <c r="T809" s="2">
        <v>0</v>
      </c>
      <c r="U809" s="2">
        <v>0</v>
      </c>
      <c r="V809" s="2">
        <v>0</v>
      </c>
      <c r="W809" s="2">
        <v>0</v>
      </c>
      <c r="X809" s="2">
        <v>0</v>
      </c>
      <c r="Y809" s="2">
        <v>0</v>
      </c>
      <c r="Z809" s="2">
        <v>0</v>
      </c>
      <c r="AA809" s="2">
        <v>0</v>
      </c>
      <c r="AB809" s="2">
        <v>0</v>
      </c>
      <c r="AC809" s="2">
        <v>0</v>
      </c>
      <c r="AD809" s="2">
        <v>0</v>
      </c>
      <c r="AE809" s="2">
        <v>0</v>
      </c>
      <c r="AF809" s="2">
        <v>0</v>
      </c>
      <c r="AG809" s="2">
        <v>0</v>
      </c>
      <c r="AH809" s="2">
        <v>0</v>
      </c>
      <c r="AI809" s="2">
        <v>0</v>
      </c>
      <c r="AJ809" s="2">
        <v>0</v>
      </c>
      <c r="AK809" s="2">
        <v>0</v>
      </c>
      <c r="AL809" s="2">
        <v>0</v>
      </c>
      <c r="AM809" s="2">
        <v>0</v>
      </c>
      <c r="AN809" s="2">
        <v>0</v>
      </c>
      <c r="AO809" s="2">
        <v>0</v>
      </c>
      <c r="AP809" s="2">
        <v>0</v>
      </c>
      <c r="AQ809" s="2">
        <v>0</v>
      </c>
      <c r="AR809" s="2">
        <v>0</v>
      </c>
      <c r="AS809" s="2">
        <v>0</v>
      </c>
      <c r="AT809" s="2">
        <v>0</v>
      </c>
      <c r="AU809" s="2">
        <v>0</v>
      </c>
      <c r="AV809" s="2">
        <v>0</v>
      </c>
      <c r="AW809" s="2">
        <v>0</v>
      </c>
      <c r="AX809" s="2">
        <v>0</v>
      </c>
      <c r="AY809" s="2">
        <v>0</v>
      </c>
      <c r="AZ809" s="2">
        <v>0</v>
      </c>
      <c r="BA809" s="2">
        <v>0</v>
      </c>
      <c r="BB809" s="2">
        <v>0</v>
      </c>
      <c r="BC809" s="2">
        <v>0</v>
      </c>
      <c r="BD809" s="2">
        <v>0</v>
      </c>
      <c r="BE809" s="2">
        <v>0</v>
      </c>
      <c r="BF809" s="2">
        <v>0</v>
      </c>
      <c r="BG809" s="2">
        <v>0</v>
      </c>
      <c r="BH809" s="2">
        <v>0</v>
      </c>
      <c r="BI809" s="2">
        <v>0</v>
      </c>
      <c r="BJ809" s="2">
        <v>0</v>
      </c>
      <c r="BK809" s="2">
        <v>0</v>
      </c>
    </row>
    <row r="810" spans="1:63">
      <c r="A810" s="2" t="s">
        <v>108</v>
      </c>
      <c r="B810" s="2" t="s">
        <v>58</v>
      </c>
      <c r="C810" s="2">
        <v>0.76700000000000002</v>
      </c>
      <c r="D810" s="2">
        <v>0.73660000000000003</v>
      </c>
      <c r="E810" s="2">
        <v>0.69310000000000005</v>
      </c>
      <c r="F810" s="2">
        <v>0.67959999999999998</v>
      </c>
      <c r="G810" s="2">
        <v>0.6542</v>
      </c>
      <c r="H810" s="2">
        <v>0.63990000000000002</v>
      </c>
      <c r="I810" s="2">
        <v>0.6341</v>
      </c>
      <c r="J810" s="2">
        <v>0.62870000000000004</v>
      </c>
      <c r="K810" s="2">
        <v>0.59930000000000005</v>
      </c>
      <c r="L810" s="2">
        <v>0.59319999999999995</v>
      </c>
      <c r="M810" s="2">
        <v>0.59030000000000005</v>
      </c>
      <c r="N810" s="2">
        <v>0.58760000000000001</v>
      </c>
      <c r="O810" s="2">
        <v>0.58189999999999997</v>
      </c>
      <c r="P810" s="2">
        <v>0.57430000000000003</v>
      </c>
      <c r="Q810" s="2">
        <v>0.57189999999999996</v>
      </c>
      <c r="R810" s="2">
        <v>0.57020000000000004</v>
      </c>
      <c r="S810" s="2">
        <v>0.56640000000000001</v>
      </c>
      <c r="T810" s="2">
        <v>0.5645</v>
      </c>
      <c r="U810" s="2">
        <v>0.55989999999999995</v>
      </c>
      <c r="V810" s="2">
        <v>0.55889999999999995</v>
      </c>
      <c r="W810" s="2">
        <v>0.55800000000000005</v>
      </c>
      <c r="X810" s="2">
        <v>0.55710000000000004</v>
      </c>
      <c r="Y810" s="2">
        <v>0.55469999999999997</v>
      </c>
      <c r="Z810" s="2">
        <v>0.5534</v>
      </c>
      <c r="AA810" s="2">
        <v>0.55189999999999995</v>
      </c>
      <c r="AB810" s="2">
        <v>0.55100000000000005</v>
      </c>
      <c r="AC810" s="2">
        <v>0.54969999999999997</v>
      </c>
      <c r="AD810" s="2">
        <v>0.54849999999999999</v>
      </c>
      <c r="AE810" s="2">
        <v>0.5474</v>
      </c>
      <c r="AF810" s="2">
        <v>0.54659999999999997</v>
      </c>
      <c r="AG810" s="2">
        <v>0.54579999999999995</v>
      </c>
      <c r="AH810" s="2">
        <v>0.54520000000000002</v>
      </c>
      <c r="AI810" s="2">
        <v>0.54459999999999997</v>
      </c>
      <c r="AJ810" s="2">
        <v>0.54410000000000003</v>
      </c>
      <c r="AK810" s="2">
        <v>0.54369999999999996</v>
      </c>
      <c r="AL810" s="2">
        <v>0.54330000000000001</v>
      </c>
      <c r="AM810" s="2">
        <v>0.54320000000000002</v>
      </c>
      <c r="AN810" s="2">
        <v>0.54330000000000001</v>
      </c>
      <c r="AO810" s="2">
        <v>0.54349999999999998</v>
      </c>
      <c r="AP810" s="2">
        <v>0.54390000000000005</v>
      </c>
      <c r="AQ810" s="2">
        <v>0.54449999999999998</v>
      </c>
      <c r="AR810" s="2">
        <v>0.54530000000000001</v>
      </c>
      <c r="AS810" s="2">
        <v>0.54659999999999997</v>
      </c>
      <c r="AT810" s="2">
        <v>0.54830000000000001</v>
      </c>
      <c r="AU810" s="2">
        <v>0.55059999999999998</v>
      </c>
      <c r="AV810" s="2">
        <v>0.55359999999999998</v>
      </c>
      <c r="AW810" s="2">
        <v>0.5575</v>
      </c>
      <c r="AX810" s="2">
        <v>0.56230000000000002</v>
      </c>
      <c r="AY810" s="2">
        <v>0.56810000000000005</v>
      </c>
      <c r="AZ810" s="2">
        <v>0.57479999999999998</v>
      </c>
      <c r="BA810" s="2">
        <v>0.58199999999999996</v>
      </c>
      <c r="BB810" s="2">
        <v>0.58960000000000001</v>
      </c>
      <c r="BC810" s="2">
        <v>0.59670000000000001</v>
      </c>
      <c r="BD810" s="2">
        <v>0.60309999999999997</v>
      </c>
      <c r="BE810" s="2">
        <v>0.60829999999999995</v>
      </c>
      <c r="BF810" s="2">
        <v>0.6119</v>
      </c>
      <c r="BG810" s="2">
        <v>0.6139</v>
      </c>
      <c r="BH810" s="2">
        <v>0.61439999999999995</v>
      </c>
      <c r="BI810" s="2">
        <v>0.61370000000000002</v>
      </c>
      <c r="BJ810" s="2">
        <v>0.61209999999999998</v>
      </c>
      <c r="BK810" s="2">
        <v>0.60970000000000002</v>
      </c>
    </row>
    <row r="811" spans="1:63">
      <c r="A811" s="2" t="s">
        <v>108</v>
      </c>
      <c r="B811" s="2" t="s">
        <v>59</v>
      </c>
      <c r="C811" s="2">
        <v>0.74570000000000003</v>
      </c>
      <c r="D811" s="2">
        <v>0.7147</v>
      </c>
      <c r="E811" s="2">
        <v>0.68189999999999995</v>
      </c>
      <c r="F811" s="2">
        <v>0.65580000000000005</v>
      </c>
      <c r="G811" s="2">
        <v>0.63670000000000004</v>
      </c>
      <c r="H811" s="2">
        <v>0.62570000000000003</v>
      </c>
      <c r="I811" s="2">
        <v>0.61760000000000004</v>
      </c>
      <c r="J811" s="2">
        <v>0.60850000000000004</v>
      </c>
      <c r="K811" s="2">
        <v>0.59319999999999995</v>
      </c>
      <c r="L811" s="2">
        <v>0.58530000000000004</v>
      </c>
      <c r="M811" s="2">
        <v>0.57940000000000003</v>
      </c>
      <c r="N811" s="2">
        <v>0.57699999999999996</v>
      </c>
      <c r="O811" s="2">
        <v>0.5726</v>
      </c>
      <c r="P811" s="2">
        <v>0.56520000000000004</v>
      </c>
      <c r="Q811" s="2">
        <v>0.56259999999999999</v>
      </c>
      <c r="R811" s="2">
        <v>0.56010000000000004</v>
      </c>
      <c r="S811" s="2">
        <v>0.55769999999999997</v>
      </c>
      <c r="T811" s="2">
        <v>0.55640000000000001</v>
      </c>
      <c r="U811" s="2">
        <v>0.5554</v>
      </c>
      <c r="V811" s="2">
        <v>0.55459999999999998</v>
      </c>
      <c r="W811" s="2">
        <v>0.55310000000000004</v>
      </c>
      <c r="X811" s="2">
        <v>0.55179999999999996</v>
      </c>
      <c r="Y811" s="2">
        <v>0.55069999999999997</v>
      </c>
      <c r="Z811" s="2">
        <v>0.5494</v>
      </c>
      <c r="AA811" s="2">
        <v>0.54830000000000001</v>
      </c>
      <c r="AB811" s="2">
        <v>0.54710000000000003</v>
      </c>
      <c r="AC811" s="2">
        <v>0.54620000000000002</v>
      </c>
      <c r="AD811" s="2">
        <v>0.5454</v>
      </c>
      <c r="AE811" s="2">
        <v>0.54490000000000005</v>
      </c>
      <c r="AF811" s="2">
        <v>0.5444</v>
      </c>
      <c r="AG811" s="2">
        <v>0.54400000000000004</v>
      </c>
      <c r="AH811" s="2">
        <v>0.54359999999999997</v>
      </c>
      <c r="AI811" s="2">
        <v>0.54330000000000001</v>
      </c>
      <c r="AJ811" s="2">
        <v>0.54300000000000004</v>
      </c>
      <c r="AK811" s="2">
        <v>0.54269999999999996</v>
      </c>
      <c r="AL811" s="2">
        <v>0.54249999999999998</v>
      </c>
      <c r="AM811" s="2">
        <v>0.54259999999999997</v>
      </c>
      <c r="AN811" s="2">
        <v>0.54269999999999996</v>
      </c>
      <c r="AO811" s="2">
        <v>0.54300000000000004</v>
      </c>
      <c r="AP811" s="2">
        <v>0.54349999999999998</v>
      </c>
      <c r="AQ811" s="2">
        <v>0.54420000000000002</v>
      </c>
      <c r="AR811" s="2">
        <v>0.54520000000000002</v>
      </c>
      <c r="AS811" s="2">
        <v>0.54649999999999999</v>
      </c>
      <c r="AT811" s="2">
        <v>0.54830000000000001</v>
      </c>
      <c r="AU811" s="2">
        <v>0.55069999999999997</v>
      </c>
      <c r="AV811" s="2">
        <v>0.55379999999999996</v>
      </c>
      <c r="AW811" s="2">
        <v>0.55779999999999996</v>
      </c>
      <c r="AX811" s="2">
        <v>0.56279999999999997</v>
      </c>
      <c r="AY811" s="2">
        <v>0.56869999999999998</v>
      </c>
      <c r="AZ811" s="2">
        <v>0.57550000000000001</v>
      </c>
      <c r="BA811" s="2">
        <v>0.58289999999999997</v>
      </c>
      <c r="BB811" s="2">
        <v>0.59060000000000001</v>
      </c>
      <c r="BC811" s="2">
        <v>0.59799999999999998</v>
      </c>
      <c r="BD811" s="2">
        <v>0.60450000000000004</v>
      </c>
      <c r="BE811" s="2">
        <v>0.60980000000000001</v>
      </c>
      <c r="BF811" s="2">
        <v>0.61350000000000005</v>
      </c>
      <c r="BG811" s="2">
        <v>0.61550000000000005</v>
      </c>
      <c r="BH811" s="2">
        <v>0.61609999999999998</v>
      </c>
      <c r="BI811" s="2">
        <v>0.61539999999999995</v>
      </c>
      <c r="BJ811" s="2">
        <v>0.61380000000000001</v>
      </c>
      <c r="BK811" s="2">
        <v>0.61129999999999995</v>
      </c>
    </row>
    <row r="812" spans="1:63">
      <c r="A812" s="2" t="s">
        <v>108</v>
      </c>
      <c r="B812" s="2" t="s">
        <v>878</v>
      </c>
      <c r="C812" s="2">
        <v>0</v>
      </c>
      <c r="D812" s="2">
        <v>0</v>
      </c>
      <c r="E812" s="2">
        <v>0</v>
      </c>
      <c r="F812" s="2">
        <v>0</v>
      </c>
      <c r="G812" s="2">
        <v>0</v>
      </c>
      <c r="H812" s="2">
        <v>0</v>
      </c>
      <c r="I812" s="2">
        <v>0</v>
      </c>
      <c r="J812" s="2">
        <v>0</v>
      </c>
      <c r="K812" s="2">
        <v>0</v>
      </c>
      <c r="L812" s="2">
        <v>0</v>
      </c>
      <c r="M812" s="2">
        <v>0</v>
      </c>
      <c r="N812" s="2">
        <v>0</v>
      </c>
      <c r="O812" s="2">
        <v>0</v>
      </c>
      <c r="P812" s="2">
        <v>0</v>
      </c>
      <c r="Q812" s="2">
        <v>0</v>
      </c>
      <c r="R812" s="2">
        <v>0</v>
      </c>
      <c r="S812" s="2">
        <v>0</v>
      </c>
      <c r="T812" s="2">
        <v>0</v>
      </c>
      <c r="U812" s="2">
        <v>0</v>
      </c>
      <c r="V812" s="2">
        <v>0</v>
      </c>
      <c r="W812" s="2">
        <v>0</v>
      </c>
      <c r="X812" s="2">
        <v>0</v>
      </c>
      <c r="Y812" s="2">
        <v>0</v>
      </c>
      <c r="Z812" s="2">
        <v>0</v>
      </c>
      <c r="AA812" s="2">
        <v>0</v>
      </c>
      <c r="AB812" s="2">
        <v>0</v>
      </c>
      <c r="AC812" s="2">
        <v>0</v>
      </c>
      <c r="AD812" s="2">
        <v>0</v>
      </c>
      <c r="AE812" s="2">
        <v>0</v>
      </c>
      <c r="AF812" s="2">
        <v>0</v>
      </c>
      <c r="AG812" s="2">
        <v>0</v>
      </c>
      <c r="AH812" s="2">
        <v>0</v>
      </c>
      <c r="AI812" s="2">
        <v>0</v>
      </c>
      <c r="AJ812" s="2">
        <v>0</v>
      </c>
      <c r="AK812" s="2">
        <v>0</v>
      </c>
      <c r="AL812" s="2">
        <v>0</v>
      </c>
      <c r="AM812" s="2">
        <v>0</v>
      </c>
      <c r="AN812" s="2">
        <v>0</v>
      </c>
      <c r="AO812" s="2">
        <v>0</v>
      </c>
      <c r="AP812" s="2">
        <v>0</v>
      </c>
      <c r="AQ812" s="2">
        <v>0</v>
      </c>
      <c r="AR812" s="2">
        <v>0</v>
      </c>
      <c r="AS812" s="2">
        <v>0</v>
      </c>
      <c r="AT812" s="2">
        <v>0</v>
      </c>
      <c r="AU812" s="2">
        <v>0</v>
      </c>
      <c r="AV812" s="2">
        <v>0</v>
      </c>
      <c r="AW812" s="2">
        <v>0</v>
      </c>
      <c r="AX812" s="2">
        <v>0</v>
      </c>
      <c r="AY812" s="2">
        <v>0</v>
      </c>
      <c r="AZ812" s="2">
        <v>0</v>
      </c>
      <c r="BA812" s="2">
        <v>0</v>
      </c>
      <c r="BB812" s="2">
        <v>0</v>
      </c>
      <c r="BC812" s="2">
        <v>0</v>
      </c>
      <c r="BD812" s="2">
        <v>0</v>
      </c>
      <c r="BE812" s="2">
        <v>0</v>
      </c>
      <c r="BF812" s="2">
        <v>0</v>
      </c>
      <c r="BG812" s="2">
        <v>0</v>
      </c>
      <c r="BH812" s="2">
        <v>0</v>
      </c>
      <c r="BI812" s="2">
        <v>0</v>
      </c>
      <c r="BJ812" s="2">
        <v>0</v>
      </c>
      <c r="BK812" s="2">
        <v>0</v>
      </c>
    </row>
    <row r="813" spans="1:63">
      <c r="A813" s="2" t="s">
        <v>108</v>
      </c>
      <c r="B813" s="2" t="s">
        <v>879</v>
      </c>
      <c r="C813" s="2">
        <v>0</v>
      </c>
      <c r="D813" s="2">
        <v>0</v>
      </c>
      <c r="E813" s="2">
        <v>0</v>
      </c>
      <c r="F813" s="2">
        <v>0</v>
      </c>
      <c r="G813" s="2">
        <v>0</v>
      </c>
      <c r="H813" s="2">
        <v>0</v>
      </c>
      <c r="I813" s="2">
        <v>0</v>
      </c>
      <c r="J813" s="2">
        <v>0</v>
      </c>
      <c r="K813" s="2">
        <v>0</v>
      </c>
      <c r="L813" s="2">
        <v>0</v>
      </c>
      <c r="M813" s="2">
        <v>0</v>
      </c>
      <c r="N813" s="2">
        <v>0</v>
      </c>
      <c r="O813" s="2">
        <v>0</v>
      </c>
      <c r="P813" s="2">
        <v>0</v>
      </c>
      <c r="Q813" s="2">
        <v>0</v>
      </c>
      <c r="R813" s="2">
        <v>0</v>
      </c>
      <c r="S813" s="2">
        <v>0</v>
      </c>
      <c r="T813" s="2">
        <v>0</v>
      </c>
      <c r="U813" s="2">
        <v>0</v>
      </c>
      <c r="V813" s="2">
        <v>0</v>
      </c>
      <c r="W813" s="2">
        <v>0</v>
      </c>
      <c r="X813" s="2">
        <v>0</v>
      </c>
      <c r="Y813" s="2">
        <v>0</v>
      </c>
      <c r="Z813" s="2">
        <v>0</v>
      </c>
      <c r="AA813" s="2">
        <v>0</v>
      </c>
      <c r="AB813" s="2">
        <v>0</v>
      </c>
      <c r="AC813" s="2">
        <v>0</v>
      </c>
      <c r="AD813" s="2">
        <v>0</v>
      </c>
      <c r="AE813" s="2">
        <v>0</v>
      </c>
      <c r="AF813" s="2">
        <v>0</v>
      </c>
      <c r="AG813" s="2">
        <v>0</v>
      </c>
      <c r="AH813" s="2">
        <v>0</v>
      </c>
      <c r="AI813" s="2">
        <v>0</v>
      </c>
      <c r="AJ813" s="2">
        <v>0</v>
      </c>
      <c r="AK813" s="2">
        <v>0</v>
      </c>
      <c r="AL813" s="2">
        <v>0</v>
      </c>
      <c r="AM813" s="2">
        <v>0.25069999999999998</v>
      </c>
      <c r="AN813" s="2">
        <v>0.253</v>
      </c>
      <c r="AO813" s="2">
        <v>0.25580000000000003</v>
      </c>
      <c r="AP813" s="2">
        <v>0.25840000000000002</v>
      </c>
      <c r="AQ813" s="2">
        <v>0.26129999999999998</v>
      </c>
      <c r="AR813" s="2">
        <v>0.26319999999999999</v>
      </c>
      <c r="AS813" s="2">
        <v>0.26590000000000003</v>
      </c>
      <c r="AT813" s="2">
        <v>0.26840000000000003</v>
      </c>
      <c r="AU813" s="2">
        <v>0.27089999999999997</v>
      </c>
      <c r="AV813" s="2">
        <v>0.27450000000000002</v>
      </c>
      <c r="AW813" s="2">
        <v>0.27829999999999999</v>
      </c>
      <c r="AX813" s="2">
        <v>0.2838</v>
      </c>
      <c r="AY813" s="2">
        <v>0.29170000000000001</v>
      </c>
      <c r="AZ813" s="2">
        <v>0.30159999999999998</v>
      </c>
      <c r="BA813" s="2">
        <v>0.31340000000000001</v>
      </c>
      <c r="BB813" s="2">
        <v>0.3261</v>
      </c>
      <c r="BC813" s="2">
        <v>0.34050000000000002</v>
      </c>
      <c r="BD813" s="2">
        <v>0.35580000000000001</v>
      </c>
      <c r="BE813" s="2">
        <v>0.37169999999999997</v>
      </c>
      <c r="BF813" s="2">
        <v>0.38750000000000001</v>
      </c>
      <c r="BG813" s="2">
        <v>0.40360000000000001</v>
      </c>
      <c r="BH813" s="2">
        <v>0.41849999999999998</v>
      </c>
      <c r="BI813" s="2">
        <v>0.43230000000000002</v>
      </c>
      <c r="BJ813" s="2">
        <v>0.44469999999999998</v>
      </c>
      <c r="BK813" s="2">
        <v>0.45629999999999998</v>
      </c>
    </row>
    <row r="814" spans="1:63">
      <c r="A814" s="2" t="s">
        <v>108</v>
      </c>
      <c r="B814" s="2" t="s">
        <v>60</v>
      </c>
      <c r="C814" s="2">
        <v>0</v>
      </c>
      <c r="D814" s="2">
        <v>0</v>
      </c>
      <c r="E814" s="2">
        <v>0</v>
      </c>
      <c r="F814" s="2">
        <v>0</v>
      </c>
      <c r="G814" s="2">
        <v>0</v>
      </c>
      <c r="H814" s="2">
        <v>0</v>
      </c>
      <c r="I814" s="2">
        <v>0</v>
      </c>
      <c r="J814" s="2">
        <v>0</v>
      </c>
      <c r="K814" s="2">
        <v>0</v>
      </c>
      <c r="L814" s="2">
        <v>0</v>
      </c>
      <c r="M814" s="2">
        <v>0</v>
      </c>
      <c r="N814" s="2">
        <v>0</v>
      </c>
      <c r="O814" s="2">
        <v>0</v>
      </c>
      <c r="P814" s="2">
        <v>0</v>
      </c>
      <c r="Q814" s="2">
        <v>0</v>
      </c>
      <c r="R814" s="2">
        <v>0</v>
      </c>
      <c r="S814" s="2">
        <v>0</v>
      </c>
      <c r="T814" s="2">
        <v>0</v>
      </c>
      <c r="U814" s="2">
        <v>0</v>
      </c>
      <c r="V814" s="2">
        <v>0</v>
      </c>
      <c r="W814" s="2">
        <v>0</v>
      </c>
      <c r="X814" s="2">
        <v>0</v>
      </c>
      <c r="Y814" s="2">
        <v>0</v>
      </c>
      <c r="Z814" s="2">
        <v>0</v>
      </c>
      <c r="AA814" s="2">
        <v>0</v>
      </c>
      <c r="AB814" s="2">
        <v>0</v>
      </c>
      <c r="AC814" s="2">
        <v>0</v>
      </c>
      <c r="AD814" s="2">
        <v>0</v>
      </c>
      <c r="AE814" s="2">
        <v>0</v>
      </c>
      <c r="AF814" s="2">
        <v>0</v>
      </c>
      <c r="AG814" s="2">
        <v>0</v>
      </c>
      <c r="AH814" s="2">
        <v>0</v>
      </c>
      <c r="AI814" s="2">
        <v>0</v>
      </c>
      <c r="AJ814" s="2">
        <v>0</v>
      </c>
      <c r="AK814" s="2">
        <v>0</v>
      </c>
      <c r="AL814" s="2">
        <v>0</v>
      </c>
      <c r="AM814" s="2">
        <v>0</v>
      </c>
      <c r="AN814" s="2">
        <v>0</v>
      </c>
      <c r="AO814" s="2">
        <v>0</v>
      </c>
      <c r="AP814" s="2">
        <v>0</v>
      </c>
      <c r="AQ814" s="2">
        <v>0</v>
      </c>
      <c r="AR814" s="2">
        <v>0</v>
      </c>
      <c r="AS814" s="2">
        <v>0</v>
      </c>
      <c r="AT814" s="2">
        <v>0</v>
      </c>
      <c r="AU814" s="2">
        <v>0</v>
      </c>
      <c r="AV814" s="2">
        <v>0</v>
      </c>
      <c r="AW814" s="2">
        <v>0</v>
      </c>
      <c r="AX814" s="2">
        <v>0</v>
      </c>
      <c r="AY814" s="2">
        <v>0</v>
      </c>
      <c r="AZ814" s="2">
        <v>0</v>
      </c>
      <c r="BA814" s="2">
        <v>0</v>
      </c>
      <c r="BB814" s="2">
        <v>0</v>
      </c>
      <c r="BC814" s="2">
        <v>0</v>
      </c>
      <c r="BD814" s="2">
        <v>0</v>
      </c>
      <c r="BE814" s="2">
        <v>0</v>
      </c>
      <c r="BF814" s="2">
        <v>0</v>
      </c>
      <c r="BG814" s="2">
        <v>0</v>
      </c>
      <c r="BH814" s="2">
        <v>0</v>
      </c>
      <c r="BI814" s="2">
        <v>0</v>
      </c>
      <c r="BJ814" s="2">
        <v>0</v>
      </c>
      <c r="BK814" s="2">
        <v>0</v>
      </c>
    </row>
    <row r="815" spans="1:63">
      <c r="A815" s="2" t="s">
        <v>108</v>
      </c>
      <c r="B815" s="2" t="s">
        <v>61</v>
      </c>
      <c r="C815" s="2">
        <v>0</v>
      </c>
      <c r="D815" s="2">
        <v>0</v>
      </c>
      <c r="E815" s="2">
        <v>0</v>
      </c>
      <c r="F815" s="2">
        <v>0</v>
      </c>
      <c r="G815" s="2">
        <v>0</v>
      </c>
      <c r="H815" s="2">
        <v>0</v>
      </c>
      <c r="I815" s="2">
        <v>0</v>
      </c>
      <c r="J815" s="2">
        <v>0</v>
      </c>
      <c r="K815" s="2">
        <v>0</v>
      </c>
      <c r="L815" s="2">
        <v>0</v>
      </c>
      <c r="M815" s="2">
        <v>0</v>
      </c>
      <c r="N815" s="2">
        <v>0</v>
      </c>
      <c r="O815" s="2">
        <v>0</v>
      </c>
      <c r="P815" s="2">
        <v>0</v>
      </c>
      <c r="Q815" s="2">
        <v>0</v>
      </c>
      <c r="R815" s="2">
        <v>0</v>
      </c>
      <c r="S815" s="2">
        <v>0</v>
      </c>
      <c r="T815" s="2">
        <v>0</v>
      </c>
      <c r="U815" s="2">
        <v>0</v>
      </c>
      <c r="V815" s="2">
        <v>0</v>
      </c>
      <c r="W815" s="2">
        <v>0</v>
      </c>
      <c r="X815" s="2">
        <v>0</v>
      </c>
      <c r="Y815" s="2">
        <v>0</v>
      </c>
      <c r="Z815" s="2">
        <v>0</v>
      </c>
      <c r="AA815" s="2">
        <v>0</v>
      </c>
      <c r="AB815" s="2">
        <v>0</v>
      </c>
      <c r="AC815" s="2">
        <v>0</v>
      </c>
      <c r="AD815" s="2">
        <v>0</v>
      </c>
      <c r="AE815" s="2">
        <v>0</v>
      </c>
      <c r="AF815" s="2">
        <v>0</v>
      </c>
      <c r="AG815" s="2">
        <v>0</v>
      </c>
      <c r="AH815" s="2">
        <v>0</v>
      </c>
      <c r="AI815" s="2">
        <v>0</v>
      </c>
      <c r="AJ815" s="2">
        <v>0</v>
      </c>
      <c r="AK815" s="2">
        <v>0</v>
      </c>
      <c r="AL815" s="2">
        <v>0</v>
      </c>
      <c r="AM815" s="2">
        <v>0</v>
      </c>
      <c r="AN815" s="2">
        <v>0</v>
      </c>
      <c r="AO815" s="2">
        <v>0</v>
      </c>
      <c r="AP815" s="2">
        <v>0</v>
      </c>
      <c r="AQ815" s="2">
        <v>0</v>
      </c>
      <c r="AR815" s="2">
        <v>0</v>
      </c>
      <c r="AS815" s="2">
        <v>0</v>
      </c>
      <c r="AT815" s="2">
        <v>0</v>
      </c>
      <c r="AU815" s="2">
        <v>0</v>
      </c>
      <c r="AV815" s="2">
        <v>0</v>
      </c>
      <c r="AW815" s="2">
        <v>0</v>
      </c>
      <c r="AX815" s="2">
        <v>0</v>
      </c>
      <c r="AY815" s="2">
        <v>0</v>
      </c>
      <c r="AZ815" s="2">
        <v>0</v>
      </c>
      <c r="BA815" s="2">
        <v>0</v>
      </c>
      <c r="BB815" s="2">
        <v>0</v>
      </c>
      <c r="BC815" s="2">
        <v>0</v>
      </c>
      <c r="BD815" s="2">
        <v>0</v>
      </c>
      <c r="BE815" s="2">
        <v>0</v>
      </c>
      <c r="BF815" s="2">
        <v>0</v>
      </c>
      <c r="BG815" s="2">
        <v>0</v>
      </c>
      <c r="BH815" s="2">
        <v>0</v>
      </c>
      <c r="BI815" s="2">
        <v>0</v>
      </c>
      <c r="BJ815" s="2">
        <v>0</v>
      </c>
      <c r="BK815" s="2">
        <v>0</v>
      </c>
    </row>
    <row r="816" spans="1:63">
      <c r="A816" s="2" t="s">
        <v>108</v>
      </c>
      <c r="B816" s="2" t="s">
        <v>62</v>
      </c>
      <c r="C816" s="2">
        <v>0.76690000000000003</v>
      </c>
      <c r="D816" s="2">
        <v>0.73640000000000005</v>
      </c>
      <c r="E816" s="2">
        <v>0.69289999999999996</v>
      </c>
      <c r="F816" s="2">
        <v>0.6794</v>
      </c>
      <c r="G816" s="2">
        <v>0.65400000000000003</v>
      </c>
      <c r="H816" s="2">
        <v>0.63970000000000005</v>
      </c>
      <c r="I816" s="2">
        <v>0.63390000000000002</v>
      </c>
      <c r="J816" s="2">
        <v>0.62839999999999996</v>
      </c>
      <c r="K816" s="2">
        <v>0.59909999999999997</v>
      </c>
      <c r="L816" s="2">
        <v>0.59289999999999998</v>
      </c>
      <c r="M816" s="2">
        <v>0.59009999999999996</v>
      </c>
      <c r="N816" s="2">
        <v>0.58740000000000003</v>
      </c>
      <c r="O816" s="2">
        <v>0.58169999999999999</v>
      </c>
      <c r="P816" s="2">
        <v>0.57410000000000005</v>
      </c>
      <c r="Q816" s="2">
        <v>0.57169999999999999</v>
      </c>
      <c r="R816" s="2">
        <v>0.56999999999999995</v>
      </c>
      <c r="S816" s="2">
        <v>0.56620000000000004</v>
      </c>
      <c r="T816" s="2">
        <v>0.56430000000000002</v>
      </c>
      <c r="U816" s="2">
        <v>0.55979999999999996</v>
      </c>
      <c r="V816" s="2">
        <v>0.55879999999999996</v>
      </c>
      <c r="W816" s="2">
        <v>0.55789999999999995</v>
      </c>
      <c r="X816" s="2">
        <v>0.55700000000000005</v>
      </c>
      <c r="Y816" s="2">
        <v>0.55459999999999998</v>
      </c>
      <c r="Z816" s="2">
        <v>0.5534</v>
      </c>
      <c r="AA816" s="2">
        <v>0.55179999999999996</v>
      </c>
      <c r="AB816" s="2">
        <v>0.55130000000000001</v>
      </c>
      <c r="AC816" s="2">
        <v>0.55069999999999997</v>
      </c>
      <c r="AD816" s="2">
        <v>0.54930000000000001</v>
      </c>
      <c r="AE816" s="2">
        <v>0.54810000000000003</v>
      </c>
      <c r="AF816" s="2">
        <v>0.54720000000000002</v>
      </c>
      <c r="AG816" s="2">
        <v>0.5464</v>
      </c>
      <c r="AH816" s="2">
        <v>0.54569999999999996</v>
      </c>
      <c r="AI816" s="2">
        <v>0.54500000000000004</v>
      </c>
      <c r="AJ816" s="2">
        <v>0.54449999999999998</v>
      </c>
      <c r="AK816" s="2">
        <v>0.54400000000000004</v>
      </c>
      <c r="AL816" s="2">
        <v>0.54359999999999997</v>
      </c>
      <c r="AM816" s="2">
        <v>0.54349999999999998</v>
      </c>
      <c r="AN816" s="2">
        <v>0.54359999999999997</v>
      </c>
      <c r="AO816" s="2">
        <v>0.54369999999999996</v>
      </c>
      <c r="AP816" s="2">
        <v>0.54410000000000003</v>
      </c>
      <c r="AQ816" s="2">
        <v>0.54469999999999996</v>
      </c>
      <c r="AR816" s="2">
        <v>0.54549999999999998</v>
      </c>
      <c r="AS816" s="2">
        <v>0.54679999999999995</v>
      </c>
      <c r="AT816" s="2">
        <v>0.54849999999999999</v>
      </c>
      <c r="AU816" s="2">
        <v>0.55079999999999996</v>
      </c>
      <c r="AV816" s="2">
        <v>0.55379999999999996</v>
      </c>
      <c r="AW816" s="2">
        <v>0.55769999999999997</v>
      </c>
      <c r="AX816" s="2">
        <v>0.56259999999999999</v>
      </c>
      <c r="AY816" s="2">
        <v>0.56840000000000002</v>
      </c>
      <c r="AZ816" s="2">
        <v>0.57509999999999994</v>
      </c>
      <c r="BA816" s="2">
        <v>0.58240000000000003</v>
      </c>
      <c r="BB816" s="2">
        <v>0.59</v>
      </c>
      <c r="BC816" s="2">
        <v>0.59719999999999995</v>
      </c>
      <c r="BD816" s="2">
        <v>0.60360000000000003</v>
      </c>
      <c r="BE816" s="2">
        <v>0.60880000000000001</v>
      </c>
      <c r="BF816" s="2">
        <v>0.61250000000000004</v>
      </c>
      <c r="BG816" s="2">
        <v>0.61439999999999995</v>
      </c>
      <c r="BH816" s="2">
        <v>0.61499999999999999</v>
      </c>
      <c r="BI816" s="2">
        <v>0.61429999999999996</v>
      </c>
      <c r="BJ816" s="2">
        <v>0.61270000000000002</v>
      </c>
      <c r="BK816" s="2">
        <v>0.61029999999999995</v>
      </c>
    </row>
    <row r="817" spans="1:63">
      <c r="A817" s="2" t="s">
        <v>108</v>
      </c>
      <c r="B817" s="2" t="s">
        <v>63</v>
      </c>
      <c r="C817" s="2">
        <v>0.74419999999999997</v>
      </c>
      <c r="D817" s="2">
        <v>0.71319999999999995</v>
      </c>
      <c r="E817" s="2">
        <v>0.68020000000000003</v>
      </c>
      <c r="F817" s="2">
        <v>0.65400000000000003</v>
      </c>
      <c r="G817" s="2">
        <v>0.63480000000000003</v>
      </c>
      <c r="H817" s="2">
        <v>0.62380000000000002</v>
      </c>
      <c r="I817" s="2">
        <v>0.61570000000000003</v>
      </c>
      <c r="J817" s="2">
        <v>0.60660000000000003</v>
      </c>
      <c r="K817" s="2">
        <v>0.59099999999999997</v>
      </c>
      <c r="L817" s="2">
        <v>0.58309999999999995</v>
      </c>
      <c r="M817" s="2">
        <v>0.57730000000000004</v>
      </c>
      <c r="N817" s="2">
        <v>0.57499999999999996</v>
      </c>
      <c r="O817" s="2">
        <v>0.5706</v>
      </c>
      <c r="P817" s="2">
        <v>0.56330000000000002</v>
      </c>
      <c r="Q817" s="2">
        <v>0.56079999999999997</v>
      </c>
      <c r="R817" s="2">
        <v>0.55869999999999997</v>
      </c>
      <c r="S817" s="2">
        <v>0.55669999999999997</v>
      </c>
      <c r="T817" s="2">
        <v>0.55559999999999998</v>
      </c>
      <c r="U817" s="2">
        <v>0.55479999999999996</v>
      </c>
      <c r="V817" s="2">
        <v>0.55410000000000004</v>
      </c>
      <c r="W817" s="2">
        <v>0.55289999999999995</v>
      </c>
      <c r="X817" s="2">
        <v>0.55189999999999995</v>
      </c>
      <c r="Y817" s="2">
        <v>0.55110000000000003</v>
      </c>
      <c r="Z817" s="2">
        <v>0.55020000000000002</v>
      </c>
      <c r="AA817" s="2">
        <v>0.5494</v>
      </c>
      <c r="AB817" s="2">
        <v>0.54869999999999997</v>
      </c>
      <c r="AC817" s="2">
        <v>0.54749999999999999</v>
      </c>
      <c r="AD817" s="2">
        <v>0.54669999999999996</v>
      </c>
      <c r="AE817" s="2">
        <v>0.54610000000000003</v>
      </c>
      <c r="AF817" s="2">
        <v>0.54569999999999996</v>
      </c>
      <c r="AG817" s="2">
        <v>0.54530000000000001</v>
      </c>
      <c r="AH817" s="2">
        <v>0.54490000000000005</v>
      </c>
      <c r="AI817" s="2">
        <v>0.54459999999999997</v>
      </c>
      <c r="AJ817" s="2">
        <v>0.54430000000000001</v>
      </c>
      <c r="AK817" s="2">
        <v>0.54410000000000003</v>
      </c>
      <c r="AL817" s="2">
        <v>0.54390000000000005</v>
      </c>
      <c r="AM817" s="2">
        <v>0.54400000000000004</v>
      </c>
      <c r="AN817" s="2">
        <v>0.54430000000000001</v>
      </c>
      <c r="AO817" s="2">
        <v>0.54459999999999997</v>
      </c>
      <c r="AP817" s="2">
        <v>0.54520000000000002</v>
      </c>
      <c r="AQ817" s="2">
        <v>0.54590000000000005</v>
      </c>
      <c r="AR817" s="2">
        <v>0.54700000000000004</v>
      </c>
      <c r="AS817" s="2">
        <v>0.5484</v>
      </c>
      <c r="AT817" s="2">
        <v>0.55030000000000001</v>
      </c>
      <c r="AU817" s="2">
        <v>0.55279999999999996</v>
      </c>
      <c r="AV817" s="2">
        <v>0.55610000000000004</v>
      </c>
      <c r="AW817" s="2">
        <v>0.56030000000000002</v>
      </c>
      <c r="AX817" s="2">
        <v>0.56540000000000001</v>
      </c>
      <c r="AY817" s="2">
        <v>0.5716</v>
      </c>
      <c r="AZ817" s="2">
        <v>0.5786</v>
      </c>
      <c r="BA817" s="2">
        <v>0.58630000000000004</v>
      </c>
      <c r="BB817" s="2">
        <v>0.59419999999999995</v>
      </c>
      <c r="BC817" s="2">
        <v>0.6018</v>
      </c>
      <c r="BD817" s="2">
        <v>0.60860000000000003</v>
      </c>
      <c r="BE817" s="2">
        <v>0.61399999999999999</v>
      </c>
      <c r="BF817" s="2">
        <v>0.6179</v>
      </c>
      <c r="BG817" s="2">
        <v>0.62</v>
      </c>
      <c r="BH817" s="2">
        <v>0.62060000000000004</v>
      </c>
      <c r="BI817" s="2">
        <v>0.61990000000000001</v>
      </c>
      <c r="BJ817" s="2">
        <v>0.61829999999999996</v>
      </c>
      <c r="BK817" s="2">
        <v>0.6159</v>
      </c>
    </row>
    <row r="818" spans="1:63">
      <c r="A818" s="2" t="s">
        <v>108</v>
      </c>
      <c r="B818" s="2" t="s">
        <v>880</v>
      </c>
      <c r="C818" s="2">
        <v>0</v>
      </c>
      <c r="D818" s="2">
        <v>0</v>
      </c>
      <c r="E818" s="2">
        <v>0</v>
      </c>
      <c r="F818" s="2">
        <v>0</v>
      </c>
      <c r="G818" s="2">
        <v>0</v>
      </c>
      <c r="H818" s="2">
        <v>0</v>
      </c>
      <c r="I818" s="2">
        <v>0</v>
      </c>
      <c r="J818" s="2">
        <v>0</v>
      </c>
      <c r="K818" s="2">
        <v>0</v>
      </c>
      <c r="L818" s="2">
        <v>0</v>
      </c>
      <c r="M818" s="2">
        <v>0</v>
      </c>
      <c r="N818" s="2">
        <v>0</v>
      </c>
      <c r="O818" s="2">
        <v>0</v>
      </c>
      <c r="P818" s="2">
        <v>0</v>
      </c>
      <c r="Q818" s="2">
        <v>0</v>
      </c>
      <c r="R818" s="2">
        <v>0</v>
      </c>
      <c r="S818" s="2">
        <v>0</v>
      </c>
      <c r="T818" s="2">
        <v>0</v>
      </c>
      <c r="U818" s="2">
        <v>0</v>
      </c>
      <c r="V818" s="2">
        <v>0</v>
      </c>
      <c r="W818" s="2">
        <v>0</v>
      </c>
      <c r="X818" s="2">
        <v>0</v>
      </c>
      <c r="Y818" s="2">
        <v>0</v>
      </c>
      <c r="Z818" s="2">
        <v>0</v>
      </c>
      <c r="AA818" s="2">
        <v>0</v>
      </c>
      <c r="AB818" s="2">
        <v>0</v>
      </c>
      <c r="AC818" s="2">
        <v>0</v>
      </c>
      <c r="AD818" s="2">
        <v>0</v>
      </c>
      <c r="AE818" s="2">
        <v>0</v>
      </c>
      <c r="AF818" s="2">
        <v>0</v>
      </c>
      <c r="AG818" s="2">
        <v>0</v>
      </c>
      <c r="AH818" s="2">
        <v>0</v>
      </c>
      <c r="AI818" s="2">
        <v>0</v>
      </c>
      <c r="AJ818" s="2">
        <v>0</v>
      </c>
      <c r="AK818" s="2">
        <v>0</v>
      </c>
      <c r="AL818" s="2">
        <v>0</v>
      </c>
      <c r="AM818" s="2">
        <v>0</v>
      </c>
      <c r="AN818" s="2">
        <v>0</v>
      </c>
      <c r="AO818" s="2">
        <v>0</v>
      </c>
      <c r="AP818" s="2">
        <v>0</v>
      </c>
      <c r="AQ818" s="2">
        <v>0</v>
      </c>
      <c r="AR818" s="2">
        <v>0</v>
      </c>
      <c r="AS818" s="2">
        <v>0</v>
      </c>
      <c r="AT818" s="2">
        <v>0</v>
      </c>
      <c r="AU818" s="2">
        <v>0</v>
      </c>
      <c r="AV818" s="2">
        <v>0</v>
      </c>
      <c r="AW818" s="2">
        <v>0</v>
      </c>
      <c r="AX818" s="2">
        <v>0</v>
      </c>
      <c r="AY818" s="2">
        <v>0</v>
      </c>
      <c r="AZ818" s="2">
        <v>0</v>
      </c>
      <c r="BA818" s="2">
        <v>0</v>
      </c>
      <c r="BB818" s="2">
        <v>0</v>
      </c>
      <c r="BC818" s="2">
        <v>0</v>
      </c>
      <c r="BD818" s="2">
        <v>0</v>
      </c>
      <c r="BE818" s="2">
        <v>0</v>
      </c>
      <c r="BF818" s="2">
        <v>0</v>
      </c>
      <c r="BG818" s="2">
        <v>0</v>
      </c>
      <c r="BH818" s="2">
        <v>0</v>
      </c>
      <c r="BI818" s="2">
        <v>0</v>
      </c>
      <c r="BJ818" s="2">
        <v>0</v>
      </c>
      <c r="BK818" s="2">
        <v>0</v>
      </c>
    </row>
    <row r="819" spans="1:63">
      <c r="A819" s="2" t="s">
        <v>108</v>
      </c>
      <c r="B819" s="2" t="s">
        <v>881</v>
      </c>
      <c r="C819" s="2">
        <v>0</v>
      </c>
      <c r="D819" s="2">
        <v>0</v>
      </c>
      <c r="E819" s="2">
        <v>0</v>
      </c>
      <c r="F819" s="2">
        <v>0</v>
      </c>
      <c r="G819" s="2">
        <v>0</v>
      </c>
      <c r="H819" s="2">
        <v>0</v>
      </c>
      <c r="I819" s="2">
        <v>0</v>
      </c>
      <c r="J819" s="2">
        <v>0</v>
      </c>
      <c r="K819" s="2">
        <v>0</v>
      </c>
      <c r="L819" s="2">
        <v>0</v>
      </c>
      <c r="M819" s="2">
        <v>0</v>
      </c>
      <c r="N819" s="2">
        <v>0</v>
      </c>
      <c r="O819" s="2">
        <v>0</v>
      </c>
      <c r="P819" s="2">
        <v>0</v>
      </c>
      <c r="Q819" s="2">
        <v>0</v>
      </c>
      <c r="R819" s="2">
        <v>0</v>
      </c>
      <c r="S819" s="2">
        <v>0</v>
      </c>
      <c r="T819" s="2">
        <v>0</v>
      </c>
      <c r="U819" s="2">
        <v>0</v>
      </c>
      <c r="V819" s="2">
        <v>0</v>
      </c>
      <c r="W819" s="2">
        <v>0</v>
      </c>
      <c r="X819" s="2">
        <v>0</v>
      </c>
      <c r="Y819" s="2">
        <v>0</v>
      </c>
      <c r="Z819" s="2">
        <v>0</v>
      </c>
      <c r="AA819" s="2">
        <v>0</v>
      </c>
      <c r="AB819" s="2">
        <v>0</v>
      </c>
      <c r="AC819" s="2">
        <v>0</v>
      </c>
      <c r="AD819" s="2">
        <v>0</v>
      </c>
      <c r="AE819" s="2">
        <v>0</v>
      </c>
      <c r="AF819" s="2">
        <v>0</v>
      </c>
      <c r="AG819" s="2">
        <v>0</v>
      </c>
      <c r="AH819" s="2">
        <v>0</v>
      </c>
      <c r="AI819" s="2">
        <v>0</v>
      </c>
      <c r="AJ819" s="2">
        <v>0</v>
      </c>
      <c r="AK819" s="2">
        <v>0</v>
      </c>
      <c r="AL819" s="2">
        <v>0</v>
      </c>
      <c r="AM819" s="2">
        <v>0.22550000000000001</v>
      </c>
      <c r="AN819" s="2">
        <v>0.22720000000000001</v>
      </c>
      <c r="AO819" s="2">
        <v>0.23069999999999999</v>
      </c>
      <c r="AP819" s="2">
        <v>0.23350000000000001</v>
      </c>
      <c r="AQ819" s="2">
        <v>0.23699999999999999</v>
      </c>
      <c r="AR819" s="2">
        <v>0.23960000000000001</v>
      </c>
      <c r="AS819" s="2">
        <v>0.24299999999999999</v>
      </c>
      <c r="AT819" s="2">
        <v>0.24579999999999999</v>
      </c>
      <c r="AU819" s="2">
        <v>0.24929999999999999</v>
      </c>
      <c r="AV819" s="2">
        <v>0.2535</v>
      </c>
      <c r="AW819" s="2">
        <v>0.25769999999999998</v>
      </c>
      <c r="AX819" s="2">
        <v>0.2641</v>
      </c>
      <c r="AY819" s="2">
        <v>0.2727</v>
      </c>
      <c r="AZ819" s="2">
        <v>0.28320000000000001</v>
      </c>
      <c r="BA819" s="2">
        <v>0.29549999999999998</v>
      </c>
      <c r="BB819" s="2">
        <v>0.30880000000000002</v>
      </c>
      <c r="BC819" s="2">
        <v>0.32350000000000001</v>
      </c>
      <c r="BD819" s="2">
        <v>0.33929999999999999</v>
      </c>
      <c r="BE819" s="2">
        <v>0.35580000000000001</v>
      </c>
      <c r="BF819" s="2">
        <v>0.37230000000000002</v>
      </c>
      <c r="BG819" s="2">
        <v>0.3891</v>
      </c>
      <c r="BH819" s="2">
        <v>0.40479999999999999</v>
      </c>
      <c r="BI819" s="2">
        <v>0.41930000000000001</v>
      </c>
      <c r="BJ819" s="2">
        <v>0.43240000000000001</v>
      </c>
      <c r="BK819" s="2">
        <v>0.44479999999999997</v>
      </c>
    </row>
    <row r="820" spans="1:63">
      <c r="A820" s="2" t="s">
        <v>108</v>
      </c>
      <c r="B820" s="2" t="s">
        <v>64</v>
      </c>
      <c r="C820" s="2">
        <v>0</v>
      </c>
      <c r="D820" s="2">
        <v>0</v>
      </c>
      <c r="E820" s="2">
        <v>0</v>
      </c>
      <c r="F820" s="2">
        <v>0</v>
      </c>
      <c r="G820" s="2">
        <v>0</v>
      </c>
      <c r="H820" s="2">
        <v>0</v>
      </c>
      <c r="I820" s="2">
        <v>0</v>
      </c>
      <c r="J820" s="2">
        <v>0</v>
      </c>
      <c r="K820" s="2">
        <v>0</v>
      </c>
      <c r="L820" s="2">
        <v>0</v>
      </c>
      <c r="M820" s="2">
        <v>0</v>
      </c>
      <c r="N820" s="2">
        <v>0</v>
      </c>
      <c r="O820" s="2">
        <v>0</v>
      </c>
      <c r="P820" s="2">
        <v>0</v>
      </c>
      <c r="Q820" s="2">
        <v>0</v>
      </c>
      <c r="R820" s="2">
        <v>0</v>
      </c>
      <c r="S820" s="2">
        <v>0</v>
      </c>
      <c r="T820" s="2">
        <v>0</v>
      </c>
      <c r="U820" s="2">
        <v>0</v>
      </c>
      <c r="V820" s="2">
        <v>0</v>
      </c>
      <c r="W820" s="2">
        <v>0</v>
      </c>
      <c r="X820" s="2">
        <v>0</v>
      </c>
      <c r="Y820" s="2">
        <v>0</v>
      </c>
      <c r="Z820" s="2">
        <v>0</v>
      </c>
      <c r="AA820" s="2">
        <v>0</v>
      </c>
      <c r="AB820" s="2">
        <v>0</v>
      </c>
      <c r="AC820" s="2">
        <v>0</v>
      </c>
      <c r="AD820" s="2">
        <v>0</v>
      </c>
      <c r="AE820" s="2">
        <v>0</v>
      </c>
      <c r="AF820" s="2">
        <v>0</v>
      </c>
      <c r="AG820" s="2">
        <v>0</v>
      </c>
      <c r="AH820" s="2">
        <v>0</v>
      </c>
      <c r="AI820" s="2">
        <v>0</v>
      </c>
      <c r="AJ820" s="2">
        <v>0</v>
      </c>
      <c r="AK820" s="2">
        <v>0</v>
      </c>
      <c r="AL820" s="2">
        <v>0</v>
      </c>
      <c r="AM820" s="2">
        <v>0</v>
      </c>
      <c r="AN820" s="2">
        <v>0</v>
      </c>
      <c r="AO820" s="2">
        <v>0</v>
      </c>
      <c r="AP820" s="2">
        <v>0</v>
      </c>
      <c r="AQ820" s="2">
        <v>0</v>
      </c>
      <c r="AR820" s="2">
        <v>0</v>
      </c>
      <c r="AS820" s="2">
        <v>0</v>
      </c>
      <c r="AT820" s="2">
        <v>0</v>
      </c>
      <c r="AU820" s="2">
        <v>0</v>
      </c>
      <c r="AV820" s="2">
        <v>0</v>
      </c>
      <c r="AW820" s="2">
        <v>0</v>
      </c>
      <c r="AX820" s="2">
        <v>0</v>
      </c>
      <c r="AY820" s="2">
        <v>0</v>
      </c>
      <c r="AZ820" s="2">
        <v>0</v>
      </c>
      <c r="BA820" s="2">
        <v>0</v>
      </c>
      <c r="BB820" s="2">
        <v>0</v>
      </c>
      <c r="BC820" s="2">
        <v>0</v>
      </c>
      <c r="BD820" s="2">
        <v>0</v>
      </c>
      <c r="BE820" s="2">
        <v>0</v>
      </c>
      <c r="BF820" s="2">
        <v>0</v>
      </c>
      <c r="BG820" s="2">
        <v>0</v>
      </c>
      <c r="BH820" s="2">
        <v>0</v>
      </c>
      <c r="BI820" s="2">
        <v>0</v>
      </c>
      <c r="BJ820" s="2">
        <v>0</v>
      </c>
      <c r="BK820" s="2">
        <v>0</v>
      </c>
    </row>
    <row r="821" spans="1:63">
      <c r="A821" s="2" t="s">
        <v>108</v>
      </c>
      <c r="B821" s="2" t="s">
        <v>65</v>
      </c>
      <c r="C821" s="2">
        <v>0</v>
      </c>
      <c r="D821" s="2">
        <v>0</v>
      </c>
      <c r="E821" s="2">
        <v>0</v>
      </c>
      <c r="F821" s="2">
        <v>0</v>
      </c>
      <c r="G821" s="2">
        <v>0</v>
      </c>
      <c r="H821" s="2">
        <v>0</v>
      </c>
      <c r="I821" s="2">
        <v>0</v>
      </c>
      <c r="J821" s="2">
        <v>0</v>
      </c>
      <c r="K821" s="2">
        <v>0</v>
      </c>
      <c r="L821" s="2">
        <v>0</v>
      </c>
      <c r="M821" s="2">
        <v>0</v>
      </c>
      <c r="N821" s="2">
        <v>0</v>
      </c>
      <c r="O821" s="2">
        <v>0</v>
      </c>
      <c r="P821" s="2">
        <v>0</v>
      </c>
      <c r="Q821" s="2">
        <v>0</v>
      </c>
      <c r="R821" s="2">
        <v>0</v>
      </c>
      <c r="S821" s="2">
        <v>0</v>
      </c>
      <c r="T821" s="2">
        <v>0</v>
      </c>
      <c r="U821" s="2">
        <v>0</v>
      </c>
      <c r="V821" s="2">
        <v>0</v>
      </c>
      <c r="W821" s="2">
        <v>0</v>
      </c>
      <c r="X821" s="2">
        <v>0</v>
      </c>
      <c r="Y821" s="2">
        <v>0</v>
      </c>
      <c r="Z821" s="2">
        <v>0</v>
      </c>
      <c r="AA821" s="2">
        <v>0</v>
      </c>
      <c r="AB821" s="2">
        <v>0</v>
      </c>
      <c r="AC821" s="2">
        <v>0</v>
      </c>
      <c r="AD821" s="2">
        <v>0</v>
      </c>
      <c r="AE821" s="2">
        <v>0</v>
      </c>
      <c r="AF821" s="2">
        <v>0</v>
      </c>
      <c r="AG821" s="2">
        <v>0</v>
      </c>
      <c r="AH821" s="2">
        <v>0</v>
      </c>
      <c r="AI821" s="2">
        <v>0</v>
      </c>
      <c r="AJ821" s="2">
        <v>0</v>
      </c>
      <c r="AK821" s="2">
        <v>0</v>
      </c>
      <c r="AL821" s="2">
        <v>0</v>
      </c>
      <c r="AM821" s="2">
        <v>0</v>
      </c>
      <c r="AN821" s="2">
        <v>0</v>
      </c>
      <c r="AO821" s="2">
        <v>0</v>
      </c>
      <c r="AP821" s="2">
        <v>0</v>
      </c>
      <c r="AQ821" s="2">
        <v>0</v>
      </c>
      <c r="AR821" s="2">
        <v>0</v>
      </c>
      <c r="AS821" s="2">
        <v>0</v>
      </c>
      <c r="AT821" s="2">
        <v>0</v>
      </c>
      <c r="AU821" s="2">
        <v>0</v>
      </c>
      <c r="AV821" s="2">
        <v>0</v>
      </c>
      <c r="AW821" s="2">
        <v>0</v>
      </c>
      <c r="AX821" s="2">
        <v>0</v>
      </c>
      <c r="AY821" s="2">
        <v>0</v>
      </c>
      <c r="AZ821" s="2">
        <v>0</v>
      </c>
      <c r="BA821" s="2">
        <v>0</v>
      </c>
      <c r="BB821" s="2">
        <v>0</v>
      </c>
      <c r="BC821" s="2">
        <v>0</v>
      </c>
      <c r="BD821" s="2">
        <v>0</v>
      </c>
      <c r="BE821" s="2">
        <v>0</v>
      </c>
      <c r="BF821" s="2">
        <v>0</v>
      </c>
      <c r="BG821" s="2">
        <v>0</v>
      </c>
      <c r="BH821" s="2">
        <v>0</v>
      </c>
      <c r="BI821" s="2">
        <v>0</v>
      </c>
      <c r="BJ821" s="2">
        <v>0</v>
      </c>
      <c r="BK821" s="2">
        <v>0</v>
      </c>
    </row>
    <row r="822" spans="1:63">
      <c r="A822" s="2" t="s">
        <v>108</v>
      </c>
      <c r="B822" s="2" t="s">
        <v>66</v>
      </c>
      <c r="C822" s="2">
        <v>0</v>
      </c>
      <c r="D822" s="2">
        <v>0</v>
      </c>
      <c r="E822" s="2">
        <v>0</v>
      </c>
      <c r="F822" s="2">
        <v>0</v>
      </c>
      <c r="G822" s="2">
        <v>0</v>
      </c>
      <c r="H822" s="2">
        <v>0</v>
      </c>
      <c r="I822" s="2">
        <v>0</v>
      </c>
      <c r="J822" s="2">
        <v>0</v>
      </c>
      <c r="K822" s="2">
        <v>0</v>
      </c>
      <c r="L822" s="2">
        <v>0</v>
      </c>
      <c r="M822" s="2">
        <v>0</v>
      </c>
      <c r="N822" s="2">
        <v>0</v>
      </c>
      <c r="O822" s="2">
        <v>0</v>
      </c>
      <c r="P822" s="2">
        <v>0</v>
      </c>
      <c r="Q822" s="2">
        <v>0</v>
      </c>
      <c r="R822" s="2">
        <v>0</v>
      </c>
      <c r="S822" s="2">
        <v>0</v>
      </c>
      <c r="T822" s="2">
        <v>0</v>
      </c>
      <c r="U822" s="2">
        <v>0</v>
      </c>
      <c r="V822" s="2">
        <v>0</v>
      </c>
      <c r="W822" s="2">
        <v>0</v>
      </c>
      <c r="X822" s="2">
        <v>0</v>
      </c>
      <c r="Y822" s="2">
        <v>0</v>
      </c>
      <c r="Z822" s="2">
        <v>0</v>
      </c>
      <c r="AA822" s="2">
        <v>0</v>
      </c>
      <c r="AB822" s="2">
        <v>0</v>
      </c>
      <c r="AC822" s="2">
        <v>0</v>
      </c>
      <c r="AD822" s="2">
        <v>0</v>
      </c>
      <c r="AE822" s="2">
        <v>0</v>
      </c>
      <c r="AF822" s="2">
        <v>0</v>
      </c>
      <c r="AG822" s="2">
        <v>0</v>
      </c>
      <c r="AH822" s="2">
        <v>0</v>
      </c>
      <c r="AI822" s="2">
        <v>0</v>
      </c>
      <c r="AJ822" s="2">
        <v>0</v>
      </c>
      <c r="AK822" s="2">
        <v>0</v>
      </c>
      <c r="AL822" s="2">
        <v>0</v>
      </c>
      <c r="AM822" s="2">
        <v>0</v>
      </c>
      <c r="AN822" s="2">
        <v>0</v>
      </c>
      <c r="AO822" s="2">
        <v>0</v>
      </c>
      <c r="AP822" s="2">
        <v>0</v>
      </c>
      <c r="AQ822" s="2">
        <v>0</v>
      </c>
      <c r="AR822" s="2">
        <v>0</v>
      </c>
      <c r="AS822" s="2">
        <v>0</v>
      </c>
      <c r="AT822" s="2">
        <v>0</v>
      </c>
      <c r="AU822" s="2">
        <v>0</v>
      </c>
      <c r="AV822" s="2">
        <v>0</v>
      </c>
      <c r="AW822" s="2">
        <v>0</v>
      </c>
      <c r="AX822" s="2">
        <v>0</v>
      </c>
      <c r="AY822" s="2">
        <v>0</v>
      </c>
      <c r="AZ822" s="2">
        <v>0</v>
      </c>
      <c r="BA822" s="2">
        <v>0</v>
      </c>
      <c r="BB822" s="2">
        <v>0</v>
      </c>
      <c r="BC822" s="2">
        <v>0</v>
      </c>
      <c r="BD822" s="2">
        <v>0</v>
      </c>
      <c r="BE822" s="2">
        <v>0</v>
      </c>
      <c r="BF822" s="2">
        <v>0</v>
      </c>
      <c r="BG822" s="2">
        <v>0</v>
      </c>
      <c r="BH822" s="2">
        <v>0</v>
      </c>
      <c r="BI822" s="2">
        <v>0</v>
      </c>
      <c r="BJ822" s="2">
        <v>0</v>
      </c>
      <c r="BK822" s="2">
        <v>0</v>
      </c>
    </row>
    <row r="823" spans="1:63">
      <c r="A823" s="2" t="s">
        <v>0</v>
      </c>
    </row>
    <row r="824" spans="1:63">
      <c r="A824" s="2" t="s">
        <v>227</v>
      </c>
      <c r="C824" s="2">
        <v>1990</v>
      </c>
      <c r="D824" s="2">
        <v>1991</v>
      </c>
      <c r="E824" s="2">
        <v>1992</v>
      </c>
      <c r="F824" s="2">
        <v>1993</v>
      </c>
      <c r="G824" s="2">
        <v>1994</v>
      </c>
      <c r="H824" s="2">
        <v>1995</v>
      </c>
      <c r="I824" s="2">
        <v>1996</v>
      </c>
      <c r="J824" s="2">
        <v>1997</v>
      </c>
      <c r="K824" s="2">
        <v>1998</v>
      </c>
      <c r="L824" s="2">
        <v>1999</v>
      </c>
      <c r="M824" s="2">
        <v>2000</v>
      </c>
      <c r="N824" s="2">
        <v>2001</v>
      </c>
      <c r="O824" s="2">
        <v>2002</v>
      </c>
      <c r="P824" s="2">
        <v>2003</v>
      </c>
      <c r="Q824" s="2">
        <v>2004</v>
      </c>
      <c r="R824" s="2">
        <v>2005</v>
      </c>
      <c r="S824" s="2">
        <v>2006</v>
      </c>
      <c r="T824" s="2">
        <v>2007</v>
      </c>
      <c r="U824" s="2">
        <v>2008</v>
      </c>
      <c r="V824" s="2">
        <v>2009</v>
      </c>
      <c r="W824" s="2">
        <v>2010</v>
      </c>
      <c r="X824" s="2">
        <v>2011</v>
      </c>
      <c r="Y824" s="2">
        <v>2012</v>
      </c>
      <c r="Z824" s="2">
        <v>2013</v>
      </c>
      <c r="AA824" s="2">
        <v>2014</v>
      </c>
      <c r="AB824" s="2">
        <v>2015</v>
      </c>
      <c r="AC824" s="2">
        <v>2016</v>
      </c>
      <c r="AD824" s="2">
        <v>2017</v>
      </c>
      <c r="AE824" s="2">
        <v>2018</v>
      </c>
      <c r="AF824" s="2">
        <v>2019</v>
      </c>
      <c r="AG824" s="2">
        <v>2020</v>
      </c>
      <c r="AH824" s="2">
        <v>2021</v>
      </c>
      <c r="AI824" s="2">
        <v>2022</v>
      </c>
      <c r="AJ824" s="2">
        <v>2023</v>
      </c>
      <c r="AK824" s="2">
        <v>2024</v>
      </c>
      <c r="AL824" s="2">
        <v>2025</v>
      </c>
      <c r="AM824" s="2">
        <v>2026</v>
      </c>
      <c r="AN824" s="2">
        <v>2027</v>
      </c>
      <c r="AO824" s="2">
        <v>2028</v>
      </c>
      <c r="AP824" s="2">
        <v>2029</v>
      </c>
      <c r="AQ824" s="2">
        <v>2030</v>
      </c>
      <c r="AR824" s="2">
        <v>2031</v>
      </c>
      <c r="AS824" s="2">
        <v>2032</v>
      </c>
      <c r="AT824" s="2">
        <v>2033</v>
      </c>
      <c r="AU824" s="2">
        <v>2034</v>
      </c>
      <c r="AV824" s="2">
        <v>2035</v>
      </c>
      <c r="AW824" s="2">
        <v>2036</v>
      </c>
      <c r="AX824" s="2">
        <v>2037</v>
      </c>
      <c r="AY824" s="2">
        <v>2038</v>
      </c>
      <c r="AZ824" s="2">
        <v>2039</v>
      </c>
      <c r="BA824" s="2">
        <v>2040</v>
      </c>
      <c r="BB824" s="2">
        <v>2041</v>
      </c>
      <c r="BC824" s="2">
        <v>2042</v>
      </c>
      <c r="BD824" s="2">
        <v>2043</v>
      </c>
      <c r="BE824" s="2">
        <v>2044</v>
      </c>
      <c r="BF824" s="2">
        <v>2045</v>
      </c>
      <c r="BG824" s="2">
        <v>2046</v>
      </c>
      <c r="BH824" s="2">
        <v>2047</v>
      </c>
      <c r="BI824" s="2">
        <v>2048</v>
      </c>
      <c r="BJ824" s="2">
        <v>2049</v>
      </c>
      <c r="BK824" s="2">
        <v>2050</v>
      </c>
    </row>
    <row r="825" spans="1:63">
      <c r="A825" s="2" t="s">
        <v>110</v>
      </c>
      <c r="B825" s="2" t="s">
        <v>47</v>
      </c>
      <c r="C825" s="2">
        <v>0.28849999999999998</v>
      </c>
      <c r="D825" s="2">
        <v>0.28899999999999998</v>
      </c>
      <c r="E825" s="2">
        <v>0.28849999999999998</v>
      </c>
      <c r="F825" s="2">
        <v>0.29039999999999999</v>
      </c>
      <c r="G825" s="2">
        <v>0.2903</v>
      </c>
      <c r="H825" s="2">
        <v>0.2903</v>
      </c>
      <c r="I825" s="2">
        <v>0.29110000000000003</v>
      </c>
      <c r="J825" s="2">
        <v>0.29220000000000002</v>
      </c>
      <c r="K825" s="2">
        <v>0.29010000000000002</v>
      </c>
      <c r="L825" s="2">
        <v>0.29110000000000003</v>
      </c>
      <c r="M825" s="2">
        <v>0.29249999999999998</v>
      </c>
      <c r="N825" s="2">
        <v>0.29270000000000002</v>
      </c>
      <c r="O825" s="2">
        <v>0.2928</v>
      </c>
      <c r="P825" s="2">
        <v>0.29389999999999999</v>
      </c>
      <c r="Q825" s="2">
        <v>0.29449999999999998</v>
      </c>
      <c r="R825" s="2">
        <v>0.29549999999999998</v>
      </c>
      <c r="S825" s="2">
        <v>0.29549999999999998</v>
      </c>
      <c r="T825" s="2">
        <v>0.29559999999999997</v>
      </c>
      <c r="U825" s="2">
        <v>0.29360000000000003</v>
      </c>
      <c r="V825" s="2">
        <v>0.29360000000000003</v>
      </c>
      <c r="W825" s="2">
        <v>0.29449999999999998</v>
      </c>
      <c r="X825" s="2">
        <v>0.29530000000000001</v>
      </c>
      <c r="Y825" s="2">
        <v>0.29449999999999998</v>
      </c>
      <c r="Z825" s="2">
        <v>0.29499999999999998</v>
      </c>
      <c r="AA825" s="2">
        <v>0.29509999999999997</v>
      </c>
      <c r="AB825" s="2">
        <v>0.31430000000000002</v>
      </c>
      <c r="AC825" s="2">
        <v>0.31259999999999999</v>
      </c>
      <c r="AD825" s="2">
        <v>0.317</v>
      </c>
      <c r="AE825" s="2">
        <v>0.32269999999999999</v>
      </c>
      <c r="AF825" s="2">
        <v>0.3286</v>
      </c>
      <c r="AG825" s="2">
        <v>0.33489999999999998</v>
      </c>
      <c r="AH825" s="2">
        <v>0.34110000000000001</v>
      </c>
      <c r="AI825" s="2">
        <v>0.34760000000000002</v>
      </c>
      <c r="AJ825" s="2">
        <v>0.35389999999999999</v>
      </c>
      <c r="AK825" s="2">
        <v>0.36030000000000001</v>
      </c>
      <c r="AL825" s="2">
        <v>0.36680000000000001</v>
      </c>
      <c r="AM825" s="2">
        <v>0.37280000000000002</v>
      </c>
      <c r="AN825" s="2">
        <v>0.37840000000000001</v>
      </c>
      <c r="AO825" s="2">
        <v>0.38329999999999997</v>
      </c>
      <c r="AP825" s="2">
        <v>0.38769999999999999</v>
      </c>
      <c r="AQ825" s="2">
        <v>0.39140000000000003</v>
      </c>
      <c r="AR825" s="2">
        <v>0.39429999999999998</v>
      </c>
      <c r="AS825" s="2">
        <v>0.3967</v>
      </c>
      <c r="AT825" s="2">
        <v>0.39850000000000002</v>
      </c>
      <c r="AU825" s="2">
        <v>0.39939999999999998</v>
      </c>
      <c r="AV825" s="2">
        <v>0.3997</v>
      </c>
      <c r="AW825" s="2">
        <v>0.39960000000000001</v>
      </c>
      <c r="AX825" s="2">
        <v>0.39860000000000001</v>
      </c>
      <c r="AY825" s="2">
        <v>0.3972</v>
      </c>
      <c r="AZ825" s="2">
        <v>0.39539999999999997</v>
      </c>
      <c r="BA825" s="2">
        <v>0.39329999999999998</v>
      </c>
      <c r="BB825" s="2">
        <v>0.39090000000000003</v>
      </c>
      <c r="BC825" s="2">
        <v>0.38829999999999998</v>
      </c>
      <c r="BD825" s="2">
        <v>0.38529999999999998</v>
      </c>
      <c r="BE825" s="2">
        <v>0.38179999999999997</v>
      </c>
      <c r="BF825" s="2">
        <v>0.37759999999999999</v>
      </c>
      <c r="BG825" s="2">
        <v>0.3725</v>
      </c>
      <c r="BH825" s="2">
        <v>0.36659999999999998</v>
      </c>
      <c r="BI825" s="2">
        <v>0.35980000000000001</v>
      </c>
      <c r="BJ825" s="2">
        <v>0.3523</v>
      </c>
      <c r="BK825" s="2">
        <v>0.3387</v>
      </c>
    </row>
    <row r="826" spans="1:63">
      <c r="A826" s="2" t="s">
        <v>110</v>
      </c>
      <c r="B826" s="2" t="s">
        <v>48</v>
      </c>
      <c r="C826" s="2">
        <v>0</v>
      </c>
      <c r="D826" s="2">
        <v>0</v>
      </c>
      <c r="E826" s="2">
        <v>0</v>
      </c>
      <c r="F826" s="2">
        <v>0</v>
      </c>
      <c r="G826" s="2">
        <v>0</v>
      </c>
      <c r="H826" s="2">
        <v>0</v>
      </c>
      <c r="I826" s="2">
        <v>0</v>
      </c>
      <c r="J826" s="2">
        <v>0</v>
      </c>
      <c r="K826" s="2">
        <v>0</v>
      </c>
      <c r="L826" s="2">
        <v>0</v>
      </c>
      <c r="M826" s="2">
        <v>0</v>
      </c>
      <c r="N826" s="2">
        <v>0</v>
      </c>
      <c r="O826" s="2">
        <v>0</v>
      </c>
      <c r="P826" s="2">
        <v>0</v>
      </c>
      <c r="Q826" s="2">
        <v>0</v>
      </c>
      <c r="R826" s="2">
        <v>0</v>
      </c>
      <c r="S826" s="2">
        <v>0</v>
      </c>
      <c r="T826" s="2">
        <v>0</v>
      </c>
      <c r="U826" s="2">
        <v>0</v>
      </c>
      <c r="V826" s="2">
        <v>0</v>
      </c>
      <c r="W826" s="2">
        <v>0</v>
      </c>
      <c r="X826" s="2">
        <v>0</v>
      </c>
      <c r="Y826" s="2">
        <v>0</v>
      </c>
      <c r="Z826" s="2">
        <v>0</v>
      </c>
      <c r="AA826" s="2">
        <v>0</v>
      </c>
      <c r="AB826" s="2">
        <v>0</v>
      </c>
      <c r="AC826" s="2">
        <v>0</v>
      </c>
      <c r="AD826" s="2">
        <v>0</v>
      </c>
      <c r="AE826" s="2">
        <v>0</v>
      </c>
      <c r="AF826" s="2">
        <v>0</v>
      </c>
      <c r="AG826" s="2">
        <v>0</v>
      </c>
      <c r="AH826" s="2">
        <v>0</v>
      </c>
      <c r="AI826" s="2">
        <v>0</v>
      </c>
      <c r="AJ826" s="2">
        <v>0</v>
      </c>
      <c r="AK826" s="2">
        <v>0</v>
      </c>
      <c r="AL826" s="2">
        <v>0</v>
      </c>
      <c r="AM826" s="2">
        <v>5.0000000000000001E-4</v>
      </c>
      <c r="AN826" s="2">
        <v>1.4E-3</v>
      </c>
      <c r="AO826" s="2">
        <v>2.8999999999999998E-3</v>
      </c>
      <c r="AP826" s="2">
        <v>4.7999999999999996E-3</v>
      </c>
      <c r="AQ826" s="2">
        <v>7.3000000000000001E-3</v>
      </c>
      <c r="AR826" s="2">
        <v>1.0200000000000001E-2</v>
      </c>
      <c r="AS826" s="2">
        <v>1.37E-2</v>
      </c>
      <c r="AT826" s="2">
        <v>1.77E-2</v>
      </c>
      <c r="AU826" s="2">
        <v>2.1999999999999999E-2</v>
      </c>
      <c r="AV826" s="2">
        <v>2.69E-2</v>
      </c>
      <c r="AW826" s="2">
        <v>3.2199999999999999E-2</v>
      </c>
      <c r="AX826" s="2">
        <v>3.7900000000000003E-2</v>
      </c>
      <c r="AY826" s="2">
        <v>4.41E-2</v>
      </c>
      <c r="AZ826" s="2">
        <v>5.0900000000000001E-2</v>
      </c>
      <c r="BA826" s="2">
        <v>5.8099999999999999E-2</v>
      </c>
      <c r="BB826" s="2">
        <v>6.5699999999999995E-2</v>
      </c>
      <c r="BC826" s="2">
        <v>7.3999999999999996E-2</v>
      </c>
      <c r="BD826" s="2">
        <v>8.2600000000000007E-2</v>
      </c>
      <c r="BE826" s="2">
        <v>9.1600000000000001E-2</v>
      </c>
      <c r="BF826" s="2">
        <v>0.10100000000000001</v>
      </c>
      <c r="BG826" s="2">
        <v>0.111</v>
      </c>
      <c r="BH826" s="2">
        <v>0.1211</v>
      </c>
      <c r="BI826" s="2">
        <v>0.13139999999999999</v>
      </c>
      <c r="BJ826" s="2">
        <v>0.14169999999999999</v>
      </c>
      <c r="BK826" s="2">
        <v>0.157</v>
      </c>
    </row>
    <row r="827" spans="1:63">
      <c r="A827" s="2" t="s">
        <v>110</v>
      </c>
      <c r="B827" s="2" t="s">
        <v>49</v>
      </c>
      <c r="C827" s="2">
        <v>0</v>
      </c>
      <c r="D827" s="2">
        <v>0</v>
      </c>
      <c r="E827" s="2">
        <v>0</v>
      </c>
      <c r="F827" s="2">
        <v>0</v>
      </c>
      <c r="G827" s="2">
        <v>0</v>
      </c>
      <c r="H827" s="2">
        <v>0</v>
      </c>
      <c r="I827" s="2">
        <v>0</v>
      </c>
      <c r="J827" s="2">
        <v>0</v>
      </c>
      <c r="K827" s="2">
        <v>0</v>
      </c>
      <c r="L827" s="2">
        <v>0</v>
      </c>
      <c r="M827" s="2">
        <v>0</v>
      </c>
      <c r="N827" s="2">
        <v>0</v>
      </c>
      <c r="O827" s="2">
        <v>0</v>
      </c>
      <c r="P827" s="2">
        <v>0</v>
      </c>
      <c r="Q827" s="2">
        <v>0</v>
      </c>
      <c r="R827" s="2">
        <v>0</v>
      </c>
      <c r="S827" s="2">
        <v>0</v>
      </c>
      <c r="T827" s="2">
        <v>0</v>
      </c>
      <c r="U827" s="2">
        <v>0</v>
      </c>
      <c r="V827" s="2">
        <v>0</v>
      </c>
      <c r="W827" s="2">
        <v>0</v>
      </c>
      <c r="X827" s="2">
        <v>0</v>
      </c>
      <c r="Y827" s="2">
        <v>0</v>
      </c>
      <c r="Z827" s="2">
        <v>0</v>
      </c>
      <c r="AA827" s="2">
        <v>0</v>
      </c>
      <c r="AB827" s="2">
        <v>0</v>
      </c>
      <c r="AC827" s="2">
        <v>0</v>
      </c>
      <c r="AD827" s="2">
        <v>0</v>
      </c>
      <c r="AE827" s="2">
        <v>0</v>
      </c>
      <c r="AF827" s="2">
        <v>0</v>
      </c>
      <c r="AG827" s="2">
        <v>0</v>
      </c>
      <c r="AH827" s="2">
        <v>0</v>
      </c>
      <c r="AI827" s="2">
        <v>0</v>
      </c>
      <c r="AJ827" s="2">
        <v>0</v>
      </c>
      <c r="AK827" s="2">
        <v>0</v>
      </c>
      <c r="AL827" s="2">
        <v>0</v>
      </c>
      <c r="AM827" s="2">
        <v>0</v>
      </c>
      <c r="AN827" s="2">
        <v>0</v>
      </c>
      <c r="AO827" s="2">
        <v>0</v>
      </c>
      <c r="AP827" s="2">
        <v>0</v>
      </c>
      <c r="AQ827" s="2">
        <v>0</v>
      </c>
      <c r="AR827" s="2">
        <v>0</v>
      </c>
      <c r="AS827" s="2">
        <v>0</v>
      </c>
      <c r="AT827" s="2">
        <v>0</v>
      </c>
      <c r="AU827" s="2">
        <v>0</v>
      </c>
      <c r="AV827" s="2">
        <v>0</v>
      </c>
      <c r="AW827" s="2">
        <v>0</v>
      </c>
      <c r="AX827" s="2">
        <v>0</v>
      </c>
      <c r="AY827" s="2">
        <v>0</v>
      </c>
      <c r="AZ827" s="2">
        <v>0</v>
      </c>
      <c r="BA827" s="2">
        <v>0</v>
      </c>
      <c r="BB827" s="2">
        <v>0</v>
      </c>
      <c r="BC827" s="2">
        <v>0</v>
      </c>
      <c r="BD827" s="2">
        <v>0</v>
      </c>
      <c r="BE827" s="2">
        <v>0</v>
      </c>
      <c r="BF827" s="2">
        <v>0</v>
      </c>
      <c r="BG827" s="2">
        <v>0</v>
      </c>
      <c r="BH827" s="2">
        <v>0</v>
      </c>
      <c r="BI827" s="2">
        <v>0</v>
      </c>
      <c r="BJ827" s="2">
        <v>0</v>
      </c>
      <c r="BK827" s="2">
        <v>0</v>
      </c>
    </row>
    <row r="828" spans="1:63">
      <c r="A828" s="2" t="s">
        <v>110</v>
      </c>
      <c r="B828" s="2" t="s">
        <v>50</v>
      </c>
      <c r="C828" s="2">
        <v>0</v>
      </c>
      <c r="D828" s="2">
        <v>0</v>
      </c>
      <c r="E828" s="2">
        <v>0</v>
      </c>
      <c r="F828" s="2">
        <v>0</v>
      </c>
      <c r="G828" s="2">
        <v>0</v>
      </c>
      <c r="H828" s="2">
        <v>0</v>
      </c>
      <c r="I828" s="2">
        <v>0</v>
      </c>
      <c r="J828" s="2">
        <v>0</v>
      </c>
      <c r="K828" s="2">
        <v>0</v>
      </c>
      <c r="L828" s="2">
        <v>0</v>
      </c>
      <c r="M828" s="2">
        <v>0</v>
      </c>
      <c r="N828" s="2">
        <v>0</v>
      </c>
      <c r="O828" s="2">
        <v>0</v>
      </c>
      <c r="P828" s="2">
        <v>0</v>
      </c>
      <c r="Q828" s="2">
        <v>0</v>
      </c>
      <c r="R828" s="2">
        <v>0</v>
      </c>
      <c r="S828" s="2">
        <v>0</v>
      </c>
      <c r="T828" s="2">
        <v>0</v>
      </c>
      <c r="U828" s="2">
        <v>0</v>
      </c>
      <c r="V828" s="2">
        <v>0</v>
      </c>
      <c r="W828" s="2">
        <v>0</v>
      </c>
      <c r="X828" s="2">
        <v>0</v>
      </c>
      <c r="Y828" s="2">
        <v>0</v>
      </c>
      <c r="Z828" s="2">
        <v>0</v>
      </c>
      <c r="AA828" s="2">
        <v>0</v>
      </c>
      <c r="AB828" s="2">
        <v>0</v>
      </c>
      <c r="AC828" s="2">
        <v>0</v>
      </c>
      <c r="AD828" s="2">
        <v>0</v>
      </c>
      <c r="AE828" s="2">
        <v>0</v>
      </c>
      <c r="AF828" s="2">
        <v>0</v>
      </c>
      <c r="AG828" s="2">
        <v>0</v>
      </c>
      <c r="AH828" s="2">
        <v>0</v>
      </c>
      <c r="AI828" s="2">
        <v>0</v>
      </c>
      <c r="AJ828" s="2">
        <v>0</v>
      </c>
      <c r="AK828" s="2">
        <v>0</v>
      </c>
      <c r="AL828" s="2">
        <v>0</v>
      </c>
      <c r="AM828" s="2">
        <v>0</v>
      </c>
      <c r="AN828" s="2">
        <v>0</v>
      </c>
      <c r="AO828" s="2">
        <v>0</v>
      </c>
      <c r="AP828" s="2">
        <v>0</v>
      </c>
      <c r="AQ828" s="2">
        <v>0</v>
      </c>
      <c r="AR828" s="2">
        <v>0</v>
      </c>
      <c r="AS828" s="2">
        <v>0</v>
      </c>
      <c r="AT828" s="2">
        <v>0</v>
      </c>
      <c r="AU828" s="2">
        <v>0</v>
      </c>
      <c r="AV828" s="2">
        <v>0</v>
      </c>
      <c r="AW828" s="2">
        <v>0</v>
      </c>
      <c r="AX828" s="2">
        <v>0</v>
      </c>
      <c r="AY828" s="2">
        <v>0</v>
      </c>
      <c r="AZ828" s="2">
        <v>0</v>
      </c>
      <c r="BA828" s="2">
        <v>0</v>
      </c>
      <c r="BB828" s="2">
        <v>0</v>
      </c>
      <c r="BC828" s="2">
        <v>0</v>
      </c>
      <c r="BD828" s="2">
        <v>0</v>
      </c>
      <c r="BE828" s="2">
        <v>0</v>
      </c>
      <c r="BF828" s="2">
        <v>0</v>
      </c>
      <c r="BG828" s="2">
        <v>0</v>
      </c>
      <c r="BH828" s="2">
        <v>0</v>
      </c>
      <c r="BI828" s="2">
        <v>0</v>
      </c>
      <c r="BJ828" s="2">
        <v>0</v>
      </c>
      <c r="BK828" s="2">
        <v>0</v>
      </c>
    </row>
    <row r="829" spans="1:63">
      <c r="A829" s="2" t="s">
        <v>110</v>
      </c>
      <c r="B829" s="2" t="s">
        <v>51</v>
      </c>
      <c r="C829" s="2">
        <v>1.17E-2</v>
      </c>
      <c r="D829" s="2">
        <v>1.15E-2</v>
      </c>
      <c r="E829" s="2">
        <v>1.17E-2</v>
      </c>
      <c r="F829" s="2">
        <v>1.0699999999999999E-2</v>
      </c>
      <c r="G829" s="2">
        <v>1.0800000000000001E-2</v>
      </c>
      <c r="H829" s="2">
        <v>1.0800000000000001E-2</v>
      </c>
      <c r="I829" s="2">
        <v>1.04E-2</v>
      </c>
      <c r="J829" s="2">
        <v>9.7999999999999997E-3</v>
      </c>
      <c r="K829" s="2">
        <v>1.0999999999999999E-2</v>
      </c>
      <c r="L829" s="2">
        <v>1.0500000000000001E-2</v>
      </c>
      <c r="M829" s="2">
        <v>9.7000000000000003E-3</v>
      </c>
      <c r="N829" s="2">
        <v>9.5999999999999992E-3</v>
      </c>
      <c r="O829" s="2">
        <v>9.5999999999999992E-3</v>
      </c>
      <c r="P829" s="2">
        <v>8.9999999999999993E-3</v>
      </c>
      <c r="Q829" s="2">
        <v>8.6E-3</v>
      </c>
      <c r="R829" s="2">
        <v>8.0999999999999996E-3</v>
      </c>
      <c r="S829" s="2">
        <v>8.0000000000000002E-3</v>
      </c>
      <c r="T829" s="2">
        <v>7.9000000000000008E-3</v>
      </c>
      <c r="U829" s="2">
        <v>8.8999999999999999E-3</v>
      </c>
      <c r="V829" s="2">
        <v>8.8999999999999999E-3</v>
      </c>
      <c r="W829" s="2">
        <v>8.3999999999999995E-3</v>
      </c>
      <c r="X829" s="2">
        <v>7.9000000000000008E-3</v>
      </c>
      <c r="Y829" s="2">
        <v>8.2000000000000007E-3</v>
      </c>
      <c r="Z829" s="2">
        <v>7.9000000000000008E-3</v>
      </c>
      <c r="AA829" s="2">
        <v>7.7000000000000002E-3</v>
      </c>
      <c r="AB829" s="2">
        <v>7.1999999999999998E-3</v>
      </c>
      <c r="AC829" s="2">
        <v>6.8999999999999999E-3</v>
      </c>
      <c r="AD829" s="2">
        <v>6.7999999999999996E-3</v>
      </c>
      <c r="AE829" s="2">
        <v>6.7999999999999996E-3</v>
      </c>
      <c r="AF829" s="2">
        <v>6.7000000000000002E-3</v>
      </c>
      <c r="AG829" s="2">
        <v>6.6E-3</v>
      </c>
      <c r="AH829" s="2">
        <v>6.4999999999999997E-3</v>
      </c>
      <c r="AI829" s="2">
        <v>6.4000000000000003E-3</v>
      </c>
      <c r="AJ829" s="2">
        <v>6.4000000000000003E-3</v>
      </c>
      <c r="AK829" s="2">
        <v>6.3E-3</v>
      </c>
      <c r="AL829" s="2">
        <v>6.3E-3</v>
      </c>
      <c r="AM829" s="2">
        <v>6.1999999999999998E-3</v>
      </c>
      <c r="AN829" s="2">
        <v>6.1000000000000004E-3</v>
      </c>
      <c r="AO829" s="2">
        <v>6.1000000000000004E-3</v>
      </c>
      <c r="AP829" s="2">
        <v>6.0000000000000001E-3</v>
      </c>
      <c r="AQ829" s="2">
        <v>6.0000000000000001E-3</v>
      </c>
      <c r="AR829" s="2">
        <v>5.8999999999999999E-3</v>
      </c>
      <c r="AS829" s="2">
        <v>5.7999999999999996E-3</v>
      </c>
      <c r="AT829" s="2">
        <v>5.7000000000000002E-3</v>
      </c>
      <c r="AU829" s="2">
        <v>5.7000000000000002E-3</v>
      </c>
      <c r="AV829" s="2">
        <v>5.5999999999999999E-3</v>
      </c>
      <c r="AW829" s="2">
        <v>5.4000000000000003E-3</v>
      </c>
      <c r="AX829" s="2">
        <v>5.3E-3</v>
      </c>
      <c r="AY829" s="2">
        <v>5.1000000000000004E-3</v>
      </c>
      <c r="AZ829" s="2">
        <v>4.8999999999999998E-3</v>
      </c>
      <c r="BA829" s="2">
        <v>4.7000000000000002E-3</v>
      </c>
      <c r="BB829" s="2">
        <v>4.4000000000000003E-3</v>
      </c>
      <c r="BC829" s="2">
        <v>4.1000000000000003E-3</v>
      </c>
      <c r="BD829" s="2">
        <v>3.7000000000000002E-3</v>
      </c>
      <c r="BE829" s="2">
        <v>3.3999999999999998E-3</v>
      </c>
      <c r="BF829" s="2">
        <v>3.0000000000000001E-3</v>
      </c>
      <c r="BG829" s="2">
        <v>2.5999999999999999E-3</v>
      </c>
      <c r="BH829" s="2">
        <v>2.3E-3</v>
      </c>
      <c r="BI829" s="2">
        <v>2E-3</v>
      </c>
      <c r="BJ829" s="2">
        <v>1.6999999999999999E-3</v>
      </c>
      <c r="BK829" s="2">
        <v>1.4E-3</v>
      </c>
    </row>
    <row r="830" spans="1:63">
      <c r="A830" s="2" t="s">
        <v>110</v>
      </c>
      <c r="B830" s="2" t="s">
        <v>52</v>
      </c>
      <c r="C830" s="2">
        <v>6.3E-3</v>
      </c>
      <c r="D830" s="2">
        <v>6.3E-3</v>
      </c>
      <c r="E830" s="2">
        <v>6.3E-3</v>
      </c>
      <c r="F830" s="2">
        <v>6.3E-3</v>
      </c>
      <c r="G830" s="2">
        <v>6.3E-3</v>
      </c>
      <c r="H830" s="2">
        <v>6.3E-3</v>
      </c>
      <c r="I830" s="2">
        <v>6.3E-3</v>
      </c>
      <c r="J830" s="2">
        <v>6.4000000000000003E-3</v>
      </c>
      <c r="K830" s="2">
        <v>6.3E-3</v>
      </c>
      <c r="L830" s="2">
        <v>6.3E-3</v>
      </c>
      <c r="M830" s="2">
        <v>6.4000000000000003E-3</v>
      </c>
      <c r="N830" s="2">
        <v>6.4000000000000003E-3</v>
      </c>
      <c r="O830" s="2">
        <v>6.4000000000000003E-3</v>
      </c>
      <c r="P830" s="2">
        <v>6.4000000000000003E-3</v>
      </c>
      <c r="Q830" s="2">
        <v>6.4000000000000003E-3</v>
      </c>
      <c r="R830" s="2">
        <v>6.4000000000000003E-3</v>
      </c>
      <c r="S830" s="2">
        <v>6.4000000000000003E-3</v>
      </c>
      <c r="T830" s="2">
        <v>6.4000000000000003E-3</v>
      </c>
      <c r="U830" s="2">
        <v>6.4000000000000003E-3</v>
      </c>
      <c r="V830" s="2">
        <v>6.4000000000000003E-3</v>
      </c>
      <c r="W830" s="2">
        <v>6.4000000000000003E-3</v>
      </c>
      <c r="X830" s="2">
        <v>6.4000000000000003E-3</v>
      </c>
      <c r="Y830" s="2">
        <v>6.4000000000000003E-3</v>
      </c>
      <c r="Z830" s="2">
        <v>6.4000000000000003E-3</v>
      </c>
      <c r="AA830" s="2">
        <v>6.4000000000000003E-3</v>
      </c>
      <c r="AB830" s="2">
        <v>6.6E-3</v>
      </c>
      <c r="AC830" s="2">
        <v>7.1000000000000004E-3</v>
      </c>
      <c r="AD830" s="2">
        <v>7.1000000000000004E-3</v>
      </c>
      <c r="AE830" s="2">
        <v>7.0000000000000001E-3</v>
      </c>
      <c r="AF830" s="2">
        <v>6.8999999999999999E-3</v>
      </c>
      <c r="AG830" s="2">
        <v>6.8999999999999999E-3</v>
      </c>
      <c r="AH830" s="2">
        <v>6.7999999999999996E-3</v>
      </c>
      <c r="AI830" s="2">
        <v>6.7000000000000002E-3</v>
      </c>
      <c r="AJ830" s="2">
        <v>6.6E-3</v>
      </c>
      <c r="AK830" s="2">
        <v>6.4000000000000003E-3</v>
      </c>
      <c r="AL830" s="2">
        <v>6.3E-3</v>
      </c>
      <c r="AM830" s="2">
        <v>6.1999999999999998E-3</v>
      </c>
      <c r="AN830" s="2">
        <v>6.1000000000000004E-3</v>
      </c>
      <c r="AO830" s="2">
        <v>6.0000000000000001E-3</v>
      </c>
      <c r="AP830" s="2">
        <v>5.7999999999999996E-3</v>
      </c>
      <c r="AQ830" s="2">
        <v>5.7000000000000002E-3</v>
      </c>
      <c r="AR830" s="2">
        <v>5.5999999999999999E-3</v>
      </c>
      <c r="AS830" s="2">
        <v>5.4999999999999997E-3</v>
      </c>
      <c r="AT830" s="2">
        <v>5.3E-3</v>
      </c>
      <c r="AU830" s="2">
        <v>5.1999999999999998E-3</v>
      </c>
      <c r="AV830" s="2">
        <v>5.1000000000000004E-3</v>
      </c>
      <c r="AW830" s="2">
        <v>4.8999999999999998E-3</v>
      </c>
      <c r="AX830" s="2">
        <v>4.7999999999999996E-3</v>
      </c>
      <c r="AY830" s="2">
        <v>4.5999999999999999E-3</v>
      </c>
      <c r="AZ830" s="2">
        <v>4.4000000000000003E-3</v>
      </c>
      <c r="BA830" s="2">
        <v>4.1000000000000003E-3</v>
      </c>
      <c r="BB830" s="2">
        <v>3.8E-3</v>
      </c>
      <c r="BC830" s="2">
        <v>3.5000000000000001E-3</v>
      </c>
      <c r="BD830" s="2">
        <v>3.2000000000000002E-3</v>
      </c>
      <c r="BE830" s="2">
        <v>2.8999999999999998E-3</v>
      </c>
      <c r="BF830" s="2">
        <v>2.5999999999999999E-3</v>
      </c>
      <c r="BG830" s="2">
        <v>2.2000000000000001E-3</v>
      </c>
      <c r="BH830" s="2">
        <v>1.9E-3</v>
      </c>
      <c r="BI830" s="2">
        <v>1.6999999999999999E-3</v>
      </c>
      <c r="BJ830" s="2">
        <v>1.4E-3</v>
      </c>
      <c r="BK830" s="2">
        <v>1.1999999999999999E-3</v>
      </c>
    </row>
    <row r="831" spans="1:63">
      <c r="A831" s="2" t="s">
        <v>110</v>
      </c>
      <c r="B831" s="2" t="s">
        <v>877</v>
      </c>
      <c r="C831" s="2">
        <v>0</v>
      </c>
      <c r="D831" s="2">
        <v>0</v>
      </c>
      <c r="E831" s="2">
        <v>0</v>
      </c>
      <c r="F831" s="2">
        <v>0</v>
      </c>
      <c r="G831" s="2">
        <v>0</v>
      </c>
      <c r="H831" s="2">
        <v>0</v>
      </c>
      <c r="I831" s="2">
        <v>0</v>
      </c>
      <c r="J831" s="2">
        <v>0</v>
      </c>
      <c r="K831" s="2">
        <v>0</v>
      </c>
      <c r="L831" s="2">
        <v>0</v>
      </c>
      <c r="M831" s="2">
        <v>0</v>
      </c>
      <c r="N831" s="2">
        <v>0</v>
      </c>
      <c r="O831" s="2">
        <v>0</v>
      </c>
      <c r="P831" s="2">
        <v>0</v>
      </c>
      <c r="Q831" s="2">
        <v>0</v>
      </c>
      <c r="R831" s="2">
        <v>0</v>
      </c>
      <c r="S831" s="2">
        <v>0</v>
      </c>
      <c r="T831" s="2">
        <v>0</v>
      </c>
      <c r="U831" s="2">
        <v>0</v>
      </c>
      <c r="V831" s="2">
        <v>0</v>
      </c>
      <c r="W831" s="2">
        <v>0</v>
      </c>
      <c r="X831" s="2">
        <v>0</v>
      </c>
      <c r="Y831" s="2">
        <v>0</v>
      </c>
      <c r="Z831" s="2">
        <v>0</v>
      </c>
      <c r="AA831" s="2">
        <v>0</v>
      </c>
      <c r="AB831" s="2">
        <v>0</v>
      </c>
      <c r="AC831" s="2">
        <v>0</v>
      </c>
      <c r="AD831" s="2">
        <v>0</v>
      </c>
      <c r="AE831" s="2">
        <v>0</v>
      </c>
      <c r="AF831" s="2">
        <v>0</v>
      </c>
      <c r="AG831" s="2">
        <v>0</v>
      </c>
      <c r="AH831" s="2">
        <v>0</v>
      </c>
      <c r="AI831" s="2">
        <v>0</v>
      </c>
      <c r="AJ831" s="2">
        <v>0</v>
      </c>
      <c r="AK831" s="2">
        <v>0</v>
      </c>
      <c r="AL831" s="2">
        <v>0</v>
      </c>
      <c r="AM831" s="2">
        <v>0</v>
      </c>
      <c r="AN831" s="2">
        <v>0</v>
      </c>
      <c r="AO831" s="2">
        <v>0</v>
      </c>
      <c r="AP831" s="2">
        <v>0</v>
      </c>
      <c r="AQ831" s="2">
        <v>1E-4</v>
      </c>
      <c r="AR831" s="2">
        <v>1E-4</v>
      </c>
      <c r="AS831" s="2">
        <v>1E-4</v>
      </c>
      <c r="AT831" s="2">
        <v>2.0000000000000001E-4</v>
      </c>
      <c r="AU831" s="2">
        <v>2.0000000000000001E-4</v>
      </c>
      <c r="AV831" s="2">
        <v>2.9999999999999997E-4</v>
      </c>
      <c r="AW831" s="2">
        <v>4.0000000000000002E-4</v>
      </c>
      <c r="AX831" s="2">
        <v>5.9999999999999995E-4</v>
      </c>
      <c r="AY831" s="2">
        <v>8.0000000000000004E-4</v>
      </c>
      <c r="AZ831" s="2">
        <v>1.1000000000000001E-3</v>
      </c>
      <c r="BA831" s="2">
        <v>1.4E-3</v>
      </c>
      <c r="BB831" s="2">
        <v>1.8E-3</v>
      </c>
      <c r="BC831" s="2">
        <v>2.2000000000000001E-3</v>
      </c>
      <c r="BD831" s="2">
        <v>2.8E-3</v>
      </c>
      <c r="BE831" s="2">
        <v>3.3E-3</v>
      </c>
      <c r="BF831" s="2">
        <v>3.8999999999999998E-3</v>
      </c>
      <c r="BG831" s="2">
        <v>4.4999999999999997E-3</v>
      </c>
      <c r="BH831" s="2">
        <v>5.1000000000000004E-3</v>
      </c>
      <c r="BI831" s="2">
        <v>5.5999999999999999E-3</v>
      </c>
      <c r="BJ831" s="2">
        <v>6.1000000000000004E-3</v>
      </c>
      <c r="BK831" s="2">
        <v>6.4999999999999997E-3</v>
      </c>
    </row>
    <row r="832" spans="1:63">
      <c r="A832" s="2" t="s">
        <v>110</v>
      </c>
      <c r="B832" s="2" t="s">
        <v>53</v>
      </c>
      <c r="C832" s="2">
        <v>0</v>
      </c>
      <c r="D832" s="2">
        <v>0</v>
      </c>
      <c r="E832" s="2">
        <v>0</v>
      </c>
      <c r="F832" s="2">
        <v>0</v>
      </c>
      <c r="G832" s="2">
        <v>0</v>
      </c>
      <c r="H832" s="2">
        <v>0</v>
      </c>
      <c r="I832" s="2">
        <v>0</v>
      </c>
      <c r="J832" s="2">
        <v>0</v>
      </c>
      <c r="K832" s="2">
        <v>0</v>
      </c>
      <c r="L832" s="2">
        <v>0</v>
      </c>
      <c r="M832" s="2">
        <v>0</v>
      </c>
      <c r="N832" s="2">
        <v>0</v>
      </c>
      <c r="O832" s="2">
        <v>0</v>
      </c>
      <c r="P832" s="2">
        <v>0</v>
      </c>
      <c r="Q832" s="2">
        <v>0</v>
      </c>
      <c r="R832" s="2">
        <v>0</v>
      </c>
      <c r="S832" s="2">
        <v>0</v>
      </c>
      <c r="T832" s="2">
        <v>0</v>
      </c>
      <c r="U832" s="2">
        <v>0</v>
      </c>
      <c r="V832" s="2">
        <v>0</v>
      </c>
      <c r="W832" s="2">
        <v>0</v>
      </c>
      <c r="X832" s="2">
        <v>0</v>
      </c>
      <c r="Y832" s="2">
        <v>0</v>
      </c>
      <c r="Z832" s="2">
        <v>0</v>
      </c>
      <c r="AA832" s="2">
        <v>0</v>
      </c>
      <c r="AB832" s="2">
        <v>0</v>
      </c>
      <c r="AC832" s="2">
        <v>0</v>
      </c>
      <c r="AD832" s="2">
        <v>0</v>
      </c>
      <c r="AE832" s="2">
        <v>0</v>
      </c>
      <c r="AF832" s="2">
        <v>0</v>
      </c>
      <c r="AG832" s="2">
        <v>0</v>
      </c>
      <c r="AH832" s="2">
        <v>0</v>
      </c>
      <c r="AI832" s="2">
        <v>0</v>
      </c>
      <c r="AJ832" s="2">
        <v>0</v>
      </c>
      <c r="AK832" s="2">
        <v>0</v>
      </c>
      <c r="AL832" s="2">
        <v>0</v>
      </c>
      <c r="AM832" s="2">
        <v>0</v>
      </c>
      <c r="AN832" s="2">
        <v>0</v>
      </c>
      <c r="AO832" s="2">
        <v>0</v>
      </c>
      <c r="AP832" s="2">
        <v>0</v>
      </c>
      <c r="AQ832" s="2">
        <v>0</v>
      </c>
      <c r="AR832" s="2">
        <v>0</v>
      </c>
      <c r="AS832" s="2">
        <v>0</v>
      </c>
      <c r="AT832" s="2">
        <v>0</v>
      </c>
      <c r="AU832" s="2">
        <v>0</v>
      </c>
      <c r="AV832" s="2">
        <v>0</v>
      </c>
      <c r="AW832" s="2">
        <v>0</v>
      </c>
      <c r="AX832" s="2">
        <v>0</v>
      </c>
      <c r="AY832" s="2">
        <v>0</v>
      </c>
      <c r="AZ832" s="2">
        <v>0</v>
      </c>
      <c r="BA832" s="2">
        <v>0</v>
      </c>
      <c r="BB832" s="2">
        <v>0</v>
      </c>
      <c r="BC832" s="2">
        <v>0</v>
      </c>
      <c r="BD832" s="2">
        <v>0</v>
      </c>
      <c r="BE832" s="2">
        <v>0</v>
      </c>
      <c r="BF832" s="2">
        <v>0</v>
      </c>
      <c r="BG832" s="2">
        <v>0</v>
      </c>
      <c r="BH832" s="2">
        <v>0</v>
      </c>
      <c r="BI832" s="2">
        <v>0</v>
      </c>
      <c r="BJ832" s="2">
        <v>0</v>
      </c>
      <c r="BK832" s="2">
        <v>0</v>
      </c>
    </row>
    <row r="833" spans="1:63">
      <c r="A833" s="2" t="s">
        <v>110</v>
      </c>
      <c r="B833" s="2" t="s">
        <v>54</v>
      </c>
      <c r="C833" s="2">
        <v>0</v>
      </c>
      <c r="D833" s="2">
        <v>0</v>
      </c>
      <c r="E833" s="2">
        <v>0</v>
      </c>
      <c r="F833" s="2">
        <v>0</v>
      </c>
      <c r="G833" s="2">
        <v>0</v>
      </c>
      <c r="H833" s="2">
        <v>0</v>
      </c>
      <c r="I833" s="2">
        <v>0</v>
      </c>
      <c r="J833" s="2">
        <v>0</v>
      </c>
      <c r="K833" s="2">
        <v>0</v>
      </c>
      <c r="L833" s="2">
        <v>0</v>
      </c>
      <c r="M833" s="2">
        <v>0</v>
      </c>
      <c r="N833" s="2">
        <v>0</v>
      </c>
      <c r="O833" s="2">
        <v>0</v>
      </c>
      <c r="P833" s="2">
        <v>0</v>
      </c>
      <c r="Q833" s="2">
        <v>0</v>
      </c>
      <c r="R833" s="2">
        <v>0</v>
      </c>
      <c r="S833" s="2">
        <v>0</v>
      </c>
      <c r="T833" s="2">
        <v>0</v>
      </c>
      <c r="U833" s="2">
        <v>0</v>
      </c>
      <c r="V833" s="2">
        <v>0</v>
      </c>
      <c r="W833" s="2">
        <v>0</v>
      </c>
      <c r="X833" s="2">
        <v>0</v>
      </c>
      <c r="Y833" s="2">
        <v>0</v>
      </c>
      <c r="Z833" s="2">
        <v>0</v>
      </c>
      <c r="AA833" s="2">
        <v>0</v>
      </c>
      <c r="AB833" s="2">
        <v>0</v>
      </c>
      <c r="AC833" s="2">
        <v>0</v>
      </c>
      <c r="AD833" s="2">
        <v>0</v>
      </c>
      <c r="AE833" s="2">
        <v>0</v>
      </c>
      <c r="AF833" s="2">
        <v>0</v>
      </c>
      <c r="AG833" s="2">
        <v>0</v>
      </c>
      <c r="AH833" s="2">
        <v>0</v>
      </c>
      <c r="AI833" s="2">
        <v>0</v>
      </c>
      <c r="AJ833" s="2">
        <v>0</v>
      </c>
      <c r="AK833" s="2">
        <v>0</v>
      </c>
      <c r="AL833" s="2">
        <v>0</v>
      </c>
      <c r="AM833" s="2">
        <v>0</v>
      </c>
      <c r="AN833" s="2">
        <v>0</v>
      </c>
      <c r="AO833" s="2">
        <v>0</v>
      </c>
      <c r="AP833" s="2">
        <v>0</v>
      </c>
      <c r="AQ833" s="2">
        <v>0</v>
      </c>
      <c r="AR833" s="2">
        <v>0</v>
      </c>
      <c r="AS833" s="2">
        <v>0</v>
      </c>
      <c r="AT833" s="2">
        <v>0</v>
      </c>
      <c r="AU833" s="2">
        <v>0</v>
      </c>
      <c r="AV833" s="2">
        <v>0</v>
      </c>
      <c r="AW833" s="2">
        <v>0</v>
      </c>
      <c r="AX833" s="2">
        <v>0</v>
      </c>
      <c r="AY833" s="2">
        <v>0</v>
      </c>
      <c r="AZ833" s="2">
        <v>0</v>
      </c>
      <c r="BA833" s="2">
        <v>0</v>
      </c>
      <c r="BB833" s="2">
        <v>0</v>
      </c>
      <c r="BC833" s="2">
        <v>0</v>
      </c>
      <c r="BD833" s="2">
        <v>0</v>
      </c>
      <c r="BE833" s="2">
        <v>0</v>
      </c>
      <c r="BF833" s="2">
        <v>0</v>
      </c>
      <c r="BG833" s="2">
        <v>0</v>
      </c>
      <c r="BH833" s="2">
        <v>0</v>
      </c>
      <c r="BI833" s="2">
        <v>0</v>
      </c>
      <c r="BJ833" s="2">
        <v>0</v>
      </c>
      <c r="BK833" s="2">
        <v>0</v>
      </c>
    </row>
    <row r="834" spans="1:63">
      <c r="A834" s="2" t="s">
        <v>110</v>
      </c>
      <c r="B834" s="2" t="s">
        <v>55</v>
      </c>
      <c r="C834" s="2">
        <v>0</v>
      </c>
      <c r="D834" s="2">
        <v>0</v>
      </c>
      <c r="E834" s="2">
        <v>0</v>
      </c>
      <c r="F834" s="2">
        <v>0</v>
      </c>
      <c r="G834" s="2">
        <v>0</v>
      </c>
      <c r="H834" s="2">
        <v>0</v>
      </c>
      <c r="I834" s="2">
        <v>0</v>
      </c>
      <c r="J834" s="2">
        <v>0</v>
      </c>
      <c r="K834" s="2">
        <v>0</v>
      </c>
      <c r="L834" s="2">
        <v>0</v>
      </c>
      <c r="M834" s="2">
        <v>0</v>
      </c>
      <c r="N834" s="2">
        <v>0</v>
      </c>
      <c r="O834" s="2">
        <v>0</v>
      </c>
      <c r="P834" s="2">
        <v>0</v>
      </c>
      <c r="Q834" s="2">
        <v>0</v>
      </c>
      <c r="R834" s="2">
        <v>0</v>
      </c>
      <c r="S834" s="2">
        <v>0</v>
      </c>
      <c r="T834" s="2">
        <v>0</v>
      </c>
      <c r="U834" s="2">
        <v>0</v>
      </c>
      <c r="V834" s="2">
        <v>0</v>
      </c>
      <c r="W834" s="2">
        <v>0</v>
      </c>
      <c r="X834" s="2">
        <v>0</v>
      </c>
      <c r="Y834" s="2">
        <v>0</v>
      </c>
      <c r="Z834" s="2">
        <v>0</v>
      </c>
      <c r="AA834" s="2">
        <v>0</v>
      </c>
      <c r="AB834" s="2">
        <v>0</v>
      </c>
      <c r="AC834" s="2">
        <v>0</v>
      </c>
      <c r="AD834" s="2">
        <v>0</v>
      </c>
      <c r="AE834" s="2">
        <v>0</v>
      </c>
      <c r="AF834" s="2">
        <v>0</v>
      </c>
      <c r="AG834" s="2">
        <v>0</v>
      </c>
      <c r="AH834" s="2">
        <v>0</v>
      </c>
      <c r="AI834" s="2">
        <v>0</v>
      </c>
      <c r="AJ834" s="2">
        <v>0</v>
      </c>
      <c r="AK834" s="2">
        <v>0</v>
      </c>
      <c r="AL834" s="2">
        <v>0</v>
      </c>
      <c r="AM834" s="2">
        <v>0</v>
      </c>
      <c r="AN834" s="2">
        <v>0</v>
      </c>
      <c r="AO834" s="2">
        <v>0</v>
      </c>
      <c r="AP834" s="2">
        <v>0</v>
      </c>
      <c r="AQ834" s="2">
        <v>0</v>
      </c>
      <c r="AR834" s="2">
        <v>0</v>
      </c>
      <c r="AS834" s="2">
        <v>0</v>
      </c>
      <c r="AT834" s="2">
        <v>0</v>
      </c>
      <c r="AU834" s="2">
        <v>0</v>
      </c>
      <c r="AV834" s="2">
        <v>0</v>
      </c>
      <c r="AW834" s="2">
        <v>0</v>
      </c>
      <c r="AX834" s="2">
        <v>0</v>
      </c>
      <c r="AY834" s="2">
        <v>0</v>
      </c>
      <c r="AZ834" s="2">
        <v>0</v>
      </c>
      <c r="BA834" s="2">
        <v>0</v>
      </c>
      <c r="BB834" s="2">
        <v>0</v>
      </c>
      <c r="BC834" s="2">
        <v>0</v>
      </c>
      <c r="BD834" s="2">
        <v>0</v>
      </c>
      <c r="BE834" s="2">
        <v>0</v>
      </c>
      <c r="BF834" s="2">
        <v>0</v>
      </c>
      <c r="BG834" s="2">
        <v>0</v>
      </c>
      <c r="BH834" s="2">
        <v>0</v>
      </c>
      <c r="BI834" s="2">
        <v>0</v>
      </c>
      <c r="BJ834" s="2">
        <v>0</v>
      </c>
      <c r="BK834" s="2">
        <v>0</v>
      </c>
    </row>
    <row r="835" spans="1:63">
      <c r="A835" s="2" t="s">
        <v>110</v>
      </c>
      <c r="B835" s="2" t="s">
        <v>56</v>
      </c>
      <c r="C835" s="2">
        <v>0</v>
      </c>
      <c r="D835" s="2">
        <v>0</v>
      </c>
      <c r="E835" s="2">
        <v>0</v>
      </c>
      <c r="F835" s="2">
        <v>0</v>
      </c>
      <c r="G835" s="2">
        <v>0</v>
      </c>
      <c r="H835" s="2">
        <v>0</v>
      </c>
      <c r="I835" s="2">
        <v>0</v>
      </c>
      <c r="J835" s="2">
        <v>0</v>
      </c>
      <c r="K835" s="2">
        <v>0</v>
      </c>
      <c r="L835" s="2">
        <v>0</v>
      </c>
      <c r="M835" s="2">
        <v>0</v>
      </c>
      <c r="N835" s="2">
        <v>0</v>
      </c>
      <c r="O835" s="2">
        <v>0</v>
      </c>
      <c r="P835" s="2">
        <v>0</v>
      </c>
      <c r="Q835" s="2">
        <v>0</v>
      </c>
      <c r="R835" s="2">
        <v>0</v>
      </c>
      <c r="S835" s="2">
        <v>0</v>
      </c>
      <c r="T835" s="2">
        <v>0</v>
      </c>
      <c r="U835" s="2">
        <v>0</v>
      </c>
      <c r="V835" s="2">
        <v>0</v>
      </c>
      <c r="W835" s="2">
        <v>0</v>
      </c>
      <c r="X835" s="2">
        <v>0</v>
      </c>
      <c r="Y835" s="2">
        <v>0</v>
      </c>
      <c r="Z835" s="2">
        <v>0</v>
      </c>
      <c r="AA835" s="2">
        <v>0</v>
      </c>
      <c r="AB835" s="2">
        <v>0</v>
      </c>
      <c r="AC835" s="2">
        <v>0</v>
      </c>
      <c r="AD835" s="2">
        <v>0</v>
      </c>
      <c r="AE835" s="2">
        <v>0</v>
      </c>
      <c r="AF835" s="2">
        <v>0</v>
      </c>
      <c r="AG835" s="2">
        <v>0</v>
      </c>
      <c r="AH835" s="2">
        <v>0</v>
      </c>
      <c r="AI835" s="2">
        <v>0</v>
      </c>
      <c r="AJ835" s="2">
        <v>0</v>
      </c>
      <c r="AK835" s="2">
        <v>0</v>
      </c>
      <c r="AL835" s="2">
        <v>0</v>
      </c>
      <c r="AM835" s="2">
        <v>0</v>
      </c>
      <c r="AN835" s="2">
        <v>0</v>
      </c>
      <c r="AO835" s="2">
        <v>0</v>
      </c>
      <c r="AP835" s="2">
        <v>0</v>
      </c>
      <c r="AQ835" s="2">
        <v>0</v>
      </c>
      <c r="AR835" s="2">
        <v>0</v>
      </c>
      <c r="AS835" s="2">
        <v>0</v>
      </c>
      <c r="AT835" s="2">
        <v>0</v>
      </c>
      <c r="AU835" s="2">
        <v>0</v>
      </c>
      <c r="AV835" s="2">
        <v>0</v>
      </c>
      <c r="AW835" s="2">
        <v>0</v>
      </c>
      <c r="AX835" s="2">
        <v>0</v>
      </c>
      <c r="AY835" s="2">
        <v>0</v>
      </c>
      <c r="AZ835" s="2">
        <v>0</v>
      </c>
      <c r="BA835" s="2">
        <v>0</v>
      </c>
      <c r="BB835" s="2">
        <v>0</v>
      </c>
      <c r="BC835" s="2">
        <v>0</v>
      </c>
      <c r="BD835" s="2">
        <v>0</v>
      </c>
      <c r="BE835" s="2">
        <v>0</v>
      </c>
      <c r="BF835" s="2">
        <v>0</v>
      </c>
      <c r="BG835" s="2">
        <v>0</v>
      </c>
      <c r="BH835" s="2">
        <v>0</v>
      </c>
      <c r="BI835" s="2">
        <v>0</v>
      </c>
      <c r="BJ835" s="2">
        <v>0</v>
      </c>
      <c r="BK835" s="2">
        <v>0</v>
      </c>
    </row>
    <row r="836" spans="1:63">
      <c r="A836" s="2" t="s">
        <v>110</v>
      </c>
      <c r="B836" s="2" t="s">
        <v>57</v>
      </c>
      <c r="C836" s="2">
        <v>0</v>
      </c>
      <c r="D836" s="2">
        <v>0</v>
      </c>
      <c r="E836" s="2">
        <v>0</v>
      </c>
      <c r="F836" s="2">
        <v>0</v>
      </c>
      <c r="G836" s="2">
        <v>0</v>
      </c>
      <c r="H836" s="2">
        <v>0</v>
      </c>
      <c r="I836" s="2">
        <v>0</v>
      </c>
      <c r="J836" s="2">
        <v>0</v>
      </c>
      <c r="K836" s="2">
        <v>0</v>
      </c>
      <c r="L836" s="2">
        <v>0</v>
      </c>
      <c r="M836" s="2">
        <v>0</v>
      </c>
      <c r="N836" s="2">
        <v>0</v>
      </c>
      <c r="O836" s="2">
        <v>0</v>
      </c>
      <c r="P836" s="2">
        <v>0</v>
      </c>
      <c r="Q836" s="2">
        <v>0</v>
      </c>
      <c r="R836" s="2">
        <v>0</v>
      </c>
      <c r="S836" s="2">
        <v>0</v>
      </c>
      <c r="T836" s="2">
        <v>0</v>
      </c>
      <c r="U836" s="2">
        <v>0</v>
      </c>
      <c r="V836" s="2">
        <v>0</v>
      </c>
      <c r="W836" s="2">
        <v>0</v>
      </c>
      <c r="X836" s="2">
        <v>0</v>
      </c>
      <c r="Y836" s="2">
        <v>0</v>
      </c>
      <c r="Z836" s="2">
        <v>0</v>
      </c>
      <c r="AA836" s="2">
        <v>0</v>
      </c>
      <c r="AB836" s="2">
        <v>0</v>
      </c>
      <c r="AC836" s="2">
        <v>0</v>
      </c>
      <c r="AD836" s="2">
        <v>0</v>
      </c>
      <c r="AE836" s="2">
        <v>0</v>
      </c>
      <c r="AF836" s="2">
        <v>0</v>
      </c>
      <c r="AG836" s="2">
        <v>0</v>
      </c>
      <c r="AH836" s="2">
        <v>0</v>
      </c>
      <c r="AI836" s="2">
        <v>0</v>
      </c>
      <c r="AJ836" s="2">
        <v>0</v>
      </c>
      <c r="AK836" s="2">
        <v>0</v>
      </c>
      <c r="AL836" s="2">
        <v>0</v>
      </c>
      <c r="AM836" s="2">
        <v>0</v>
      </c>
      <c r="AN836" s="2">
        <v>0</v>
      </c>
      <c r="AO836" s="2">
        <v>0</v>
      </c>
      <c r="AP836" s="2">
        <v>0</v>
      </c>
      <c r="AQ836" s="2">
        <v>0</v>
      </c>
      <c r="AR836" s="2">
        <v>0</v>
      </c>
      <c r="AS836" s="2">
        <v>0</v>
      </c>
      <c r="AT836" s="2">
        <v>0</v>
      </c>
      <c r="AU836" s="2">
        <v>0</v>
      </c>
      <c r="AV836" s="2">
        <v>0</v>
      </c>
      <c r="AW836" s="2">
        <v>0</v>
      </c>
      <c r="AX836" s="2">
        <v>0</v>
      </c>
      <c r="AY836" s="2">
        <v>0</v>
      </c>
      <c r="AZ836" s="2">
        <v>0</v>
      </c>
      <c r="BA836" s="2">
        <v>0</v>
      </c>
      <c r="BB836" s="2">
        <v>0</v>
      </c>
      <c r="BC836" s="2">
        <v>0</v>
      </c>
      <c r="BD836" s="2">
        <v>0</v>
      </c>
      <c r="BE836" s="2">
        <v>0</v>
      </c>
      <c r="BF836" s="2">
        <v>0</v>
      </c>
      <c r="BG836" s="2">
        <v>0</v>
      </c>
      <c r="BH836" s="2">
        <v>0</v>
      </c>
      <c r="BI836" s="2">
        <v>0</v>
      </c>
      <c r="BJ836" s="2">
        <v>0</v>
      </c>
      <c r="BK836" s="2">
        <v>0</v>
      </c>
    </row>
    <row r="837" spans="1:63">
      <c r="A837" s="2" t="s">
        <v>110</v>
      </c>
      <c r="B837" s="2" t="s">
        <v>58</v>
      </c>
      <c r="C837" s="2">
        <v>5.3E-3</v>
      </c>
      <c r="D837" s="2">
        <v>5.1999999999999998E-3</v>
      </c>
      <c r="E837" s="2">
        <v>5.3E-3</v>
      </c>
      <c r="F837" s="2">
        <v>4.8999999999999998E-3</v>
      </c>
      <c r="G837" s="2">
        <v>4.8999999999999998E-3</v>
      </c>
      <c r="H837" s="2">
        <v>4.8999999999999998E-3</v>
      </c>
      <c r="I837" s="2">
        <v>4.7000000000000002E-3</v>
      </c>
      <c r="J837" s="2">
        <v>4.4999999999999997E-3</v>
      </c>
      <c r="K837" s="2">
        <v>5.0000000000000001E-3</v>
      </c>
      <c r="L837" s="2">
        <v>4.7999999999999996E-3</v>
      </c>
      <c r="M837" s="2">
        <v>4.4000000000000003E-3</v>
      </c>
      <c r="N837" s="2">
        <v>4.4000000000000003E-3</v>
      </c>
      <c r="O837" s="2">
        <v>4.3E-3</v>
      </c>
      <c r="P837" s="2">
        <v>4.1000000000000003E-3</v>
      </c>
      <c r="Q837" s="2">
        <v>3.8999999999999998E-3</v>
      </c>
      <c r="R837" s="2">
        <v>3.7000000000000002E-3</v>
      </c>
      <c r="S837" s="2">
        <v>3.5999999999999999E-3</v>
      </c>
      <c r="T837" s="2">
        <v>3.5999999999999999E-3</v>
      </c>
      <c r="U837" s="2">
        <v>4.0000000000000001E-3</v>
      </c>
      <c r="V837" s="2">
        <v>4.0000000000000001E-3</v>
      </c>
      <c r="W837" s="2">
        <v>3.8E-3</v>
      </c>
      <c r="X837" s="2">
        <v>3.5999999999999999E-3</v>
      </c>
      <c r="Y837" s="2">
        <v>3.7000000000000002E-3</v>
      </c>
      <c r="Z837" s="2">
        <v>3.5999999999999999E-3</v>
      </c>
      <c r="AA837" s="2">
        <v>3.5000000000000001E-3</v>
      </c>
      <c r="AB837" s="2">
        <v>3.3999999999999998E-3</v>
      </c>
      <c r="AC837" s="2">
        <v>3.3E-3</v>
      </c>
      <c r="AD837" s="2">
        <v>3.3999999999999998E-3</v>
      </c>
      <c r="AE837" s="2">
        <v>3.3999999999999998E-3</v>
      </c>
      <c r="AF837" s="2">
        <v>3.5000000000000001E-3</v>
      </c>
      <c r="AG837" s="2">
        <v>3.5000000000000001E-3</v>
      </c>
      <c r="AH837" s="2">
        <v>3.5999999999999999E-3</v>
      </c>
      <c r="AI837" s="2">
        <v>3.7000000000000002E-3</v>
      </c>
      <c r="AJ837" s="2">
        <v>3.7000000000000002E-3</v>
      </c>
      <c r="AK837" s="2">
        <v>3.8E-3</v>
      </c>
      <c r="AL837" s="2">
        <v>3.8999999999999998E-3</v>
      </c>
      <c r="AM837" s="2">
        <v>4.0000000000000001E-3</v>
      </c>
      <c r="AN837" s="2">
        <v>4.1000000000000003E-3</v>
      </c>
      <c r="AO837" s="2">
        <v>4.1000000000000003E-3</v>
      </c>
      <c r="AP837" s="2">
        <v>4.1999999999999997E-3</v>
      </c>
      <c r="AQ837" s="2">
        <v>4.3E-3</v>
      </c>
      <c r="AR837" s="2">
        <v>4.3E-3</v>
      </c>
      <c r="AS837" s="2">
        <v>4.4000000000000003E-3</v>
      </c>
      <c r="AT837" s="2">
        <v>4.4999999999999997E-3</v>
      </c>
      <c r="AU837" s="2">
        <v>4.4999999999999997E-3</v>
      </c>
      <c r="AV837" s="2">
        <v>4.4999999999999997E-3</v>
      </c>
      <c r="AW837" s="2">
        <v>4.5999999999999999E-3</v>
      </c>
      <c r="AX837" s="2">
        <v>4.5999999999999999E-3</v>
      </c>
      <c r="AY837" s="2">
        <v>4.4999999999999997E-3</v>
      </c>
      <c r="AZ837" s="2">
        <v>4.4999999999999997E-3</v>
      </c>
      <c r="BA837" s="2">
        <v>4.4000000000000003E-3</v>
      </c>
      <c r="BB837" s="2">
        <v>4.1999999999999997E-3</v>
      </c>
      <c r="BC837" s="2">
        <v>4.1000000000000003E-3</v>
      </c>
      <c r="BD837" s="2">
        <v>3.8E-3</v>
      </c>
      <c r="BE837" s="2">
        <v>3.5999999999999999E-3</v>
      </c>
      <c r="BF837" s="2">
        <v>3.3E-3</v>
      </c>
      <c r="BG837" s="2">
        <v>2.8999999999999998E-3</v>
      </c>
      <c r="BH837" s="2">
        <v>2.5999999999999999E-3</v>
      </c>
      <c r="BI837" s="2">
        <v>2.3E-3</v>
      </c>
      <c r="BJ837" s="2">
        <v>2E-3</v>
      </c>
      <c r="BK837" s="2">
        <v>1.6999999999999999E-3</v>
      </c>
    </row>
    <row r="838" spans="1:63">
      <c r="A838" s="2" t="s">
        <v>110</v>
      </c>
      <c r="B838" s="2" t="s">
        <v>59</v>
      </c>
      <c r="C838" s="2">
        <v>5.96E-2</v>
      </c>
      <c r="D838" s="2">
        <v>5.9700000000000003E-2</v>
      </c>
      <c r="E838" s="2">
        <v>5.96E-2</v>
      </c>
      <c r="F838" s="2">
        <v>0.06</v>
      </c>
      <c r="G838" s="2">
        <v>0.06</v>
      </c>
      <c r="H838" s="2">
        <v>0.06</v>
      </c>
      <c r="I838" s="2">
        <v>6.0199999999999997E-2</v>
      </c>
      <c r="J838" s="2">
        <v>6.0400000000000002E-2</v>
      </c>
      <c r="K838" s="2">
        <v>0.06</v>
      </c>
      <c r="L838" s="2">
        <v>6.0199999999999997E-2</v>
      </c>
      <c r="M838" s="2">
        <v>6.0499999999999998E-2</v>
      </c>
      <c r="N838" s="2">
        <v>6.0499999999999998E-2</v>
      </c>
      <c r="O838" s="2">
        <v>6.0499999999999998E-2</v>
      </c>
      <c r="P838" s="2">
        <v>6.0699999999999997E-2</v>
      </c>
      <c r="Q838" s="2">
        <v>6.0900000000000003E-2</v>
      </c>
      <c r="R838" s="2">
        <v>6.1100000000000002E-2</v>
      </c>
      <c r="S838" s="2">
        <v>6.1100000000000002E-2</v>
      </c>
      <c r="T838" s="2">
        <v>6.1100000000000002E-2</v>
      </c>
      <c r="U838" s="2">
        <v>6.0699999999999997E-2</v>
      </c>
      <c r="V838" s="2">
        <v>6.0699999999999997E-2</v>
      </c>
      <c r="W838" s="2">
        <v>6.0900000000000003E-2</v>
      </c>
      <c r="X838" s="2">
        <v>6.0999999999999999E-2</v>
      </c>
      <c r="Y838" s="2">
        <v>6.0900000000000003E-2</v>
      </c>
      <c r="Z838" s="2">
        <v>6.0999999999999999E-2</v>
      </c>
      <c r="AA838" s="2">
        <v>6.1100000000000002E-2</v>
      </c>
      <c r="AB838" s="2">
        <v>6.4600000000000005E-2</v>
      </c>
      <c r="AC838" s="2">
        <v>6.5600000000000006E-2</v>
      </c>
      <c r="AD838" s="2">
        <v>6.6000000000000003E-2</v>
      </c>
      <c r="AE838" s="2">
        <v>6.6500000000000004E-2</v>
      </c>
      <c r="AF838" s="2">
        <v>6.7000000000000004E-2</v>
      </c>
      <c r="AG838" s="2">
        <v>6.7500000000000004E-2</v>
      </c>
      <c r="AH838" s="2">
        <v>6.7900000000000002E-2</v>
      </c>
      <c r="AI838" s="2">
        <v>6.83E-2</v>
      </c>
      <c r="AJ838" s="2">
        <v>6.8699999999999997E-2</v>
      </c>
      <c r="AK838" s="2">
        <v>6.9000000000000006E-2</v>
      </c>
      <c r="AL838" s="2">
        <v>6.9400000000000003E-2</v>
      </c>
      <c r="AM838" s="2">
        <v>6.9599999999999995E-2</v>
      </c>
      <c r="AN838" s="2">
        <v>6.9900000000000004E-2</v>
      </c>
      <c r="AO838" s="2">
        <v>7.0099999999999996E-2</v>
      </c>
      <c r="AP838" s="2">
        <v>7.0300000000000001E-2</v>
      </c>
      <c r="AQ838" s="2">
        <v>7.0400000000000004E-2</v>
      </c>
      <c r="AR838" s="2">
        <v>7.0400000000000004E-2</v>
      </c>
      <c r="AS838" s="2">
        <v>7.0400000000000004E-2</v>
      </c>
      <c r="AT838" s="2">
        <v>7.0300000000000001E-2</v>
      </c>
      <c r="AU838" s="2">
        <v>7.0099999999999996E-2</v>
      </c>
      <c r="AV838" s="2">
        <v>6.9800000000000001E-2</v>
      </c>
      <c r="AW838" s="2">
        <v>6.93E-2</v>
      </c>
      <c r="AX838" s="2">
        <v>6.8500000000000005E-2</v>
      </c>
      <c r="AY838" s="2">
        <v>6.7400000000000002E-2</v>
      </c>
      <c r="AZ838" s="2">
        <v>6.59E-2</v>
      </c>
      <c r="BA838" s="2">
        <v>6.3899999999999998E-2</v>
      </c>
      <c r="BB838" s="2">
        <v>6.1400000000000003E-2</v>
      </c>
      <c r="BC838" s="2">
        <v>5.8299999999999998E-2</v>
      </c>
      <c r="BD838" s="2">
        <v>5.4699999999999999E-2</v>
      </c>
      <c r="BE838" s="2">
        <v>5.0599999999999999E-2</v>
      </c>
      <c r="BF838" s="2">
        <v>4.6199999999999998E-2</v>
      </c>
      <c r="BG838" s="2">
        <v>4.1399999999999999E-2</v>
      </c>
      <c r="BH838" s="2">
        <v>3.6700000000000003E-2</v>
      </c>
      <c r="BI838" s="2">
        <v>3.2199999999999999E-2</v>
      </c>
      <c r="BJ838" s="2">
        <v>2.7900000000000001E-2</v>
      </c>
      <c r="BK838" s="2">
        <v>2.3800000000000002E-2</v>
      </c>
    </row>
    <row r="839" spans="1:63">
      <c r="A839" s="2" t="s">
        <v>110</v>
      </c>
      <c r="B839" s="2" t="s">
        <v>878</v>
      </c>
      <c r="C839" s="2">
        <v>0</v>
      </c>
      <c r="D839" s="2">
        <v>0</v>
      </c>
      <c r="E839" s="2">
        <v>0</v>
      </c>
      <c r="F839" s="2">
        <v>0</v>
      </c>
      <c r="G839" s="2">
        <v>0</v>
      </c>
      <c r="H839" s="2">
        <v>0</v>
      </c>
      <c r="I839" s="2">
        <v>0</v>
      </c>
      <c r="J839" s="2">
        <v>0</v>
      </c>
      <c r="K839" s="2">
        <v>0</v>
      </c>
      <c r="L839" s="2">
        <v>0</v>
      </c>
      <c r="M839" s="2">
        <v>0</v>
      </c>
      <c r="N839" s="2">
        <v>0</v>
      </c>
      <c r="O839" s="2">
        <v>0</v>
      </c>
      <c r="P839" s="2">
        <v>0</v>
      </c>
      <c r="Q839" s="2">
        <v>0</v>
      </c>
      <c r="R839" s="2">
        <v>0</v>
      </c>
      <c r="S839" s="2">
        <v>0</v>
      </c>
      <c r="T839" s="2">
        <v>0</v>
      </c>
      <c r="U839" s="2">
        <v>0</v>
      </c>
      <c r="V839" s="2">
        <v>0</v>
      </c>
      <c r="W839" s="2">
        <v>0</v>
      </c>
      <c r="X839" s="2">
        <v>0</v>
      </c>
      <c r="Y839" s="2">
        <v>0</v>
      </c>
      <c r="Z839" s="2">
        <v>0</v>
      </c>
      <c r="AA839" s="2">
        <v>0</v>
      </c>
      <c r="AB839" s="2">
        <v>0</v>
      </c>
      <c r="AC839" s="2">
        <v>0</v>
      </c>
      <c r="AD839" s="2">
        <v>0</v>
      </c>
      <c r="AE839" s="2">
        <v>0</v>
      </c>
      <c r="AF839" s="2">
        <v>0</v>
      </c>
      <c r="AG839" s="2">
        <v>0</v>
      </c>
      <c r="AH839" s="2">
        <v>0</v>
      </c>
      <c r="AI839" s="2">
        <v>0</v>
      </c>
      <c r="AJ839" s="2">
        <v>0</v>
      </c>
      <c r="AK839" s="2">
        <v>0</v>
      </c>
      <c r="AL839" s="2">
        <v>0</v>
      </c>
      <c r="AM839" s="2">
        <v>0</v>
      </c>
      <c r="AN839" s="2">
        <v>0</v>
      </c>
      <c r="AO839" s="2">
        <v>0</v>
      </c>
      <c r="AP839" s="2">
        <v>0</v>
      </c>
      <c r="AQ839" s="2">
        <v>0</v>
      </c>
      <c r="AR839" s="2">
        <v>0</v>
      </c>
      <c r="AS839" s="2">
        <v>0</v>
      </c>
      <c r="AT839" s="2">
        <v>0</v>
      </c>
      <c r="AU839" s="2">
        <v>0</v>
      </c>
      <c r="AV839" s="2">
        <v>0</v>
      </c>
      <c r="AW839" s="2">
        <v>0</v>
      </c>
      <c r="AX839" s="2">
        <v>0</v>
      </c>
      <c r="AY839" s="2">
        <v>0</v>
      </c>
      <c r="AZ839" s="2">
        <v>0</v>
      </c>
      <c r="BA839" s="2">
        <v>0</v>
      </c>
      <c r="BB839" s="2">
        <v>0</v>
      </c>
      <c r="BC839" s="2">
        <v>0</v>
      </c>
      <c r="BD839" s="2">
        <v>0</v>
      </c>
      <c r="BE839" s="2">
        <v>0</v>
      </c>
      <c r="BF839" s="2">
        <v>0</v>
      </c>
      <c r="BG839" s="2">
        <v>0</v>
      </c>
      <c r="BH839" s="2">
        <v>0</v>
      </c>
      <c r="BI839" s="2">
        <v>0</v>
      </c>
      <c r="BJ839" s="2">
        <v>0</v>
      </c>
      <c r="BK839" s="2">
        <v>0</v>
      </c>
    </row>
    <row r="840" spans="1:63">
      <c r="A840" s="2" t="s">
        <v>110</v>
      </c>
      <c r="B840" s="2" t="s">
        <v>879</v>
      </c>
      <c r="C840" s="2">
        <v>0</v>
      </c>
      <c r="D840" s="2">
        <v>0</v>
      </c>
      <c r="E840" s="2">
        <v>0</v>
      </c>
      <c r="F840" s="2">
        <v>0</v>
      </c>
      <c r="G840" s="2">
        <v>0</v>
      </c>
      <c r="H840" s="2">
        <v>0</v>
      </c>
      <c r="I840" s="2">
        <v>0</v>
      </c>
      <c r="J840" s="2">
        <v>0</v>
      </c>
      <c r="K840" s="2">
        <v>0</v>
      </c>
      <c r="L840" s="2">
        <v>0</v>
      </c>
      <c r="M840" s="2">
        <v>0</v>
      </c>
      <c r="N840" s="2">
        <v>0</v>
      </c>
      <c r="O840" s="2">
        <v>0</v>
      </c>
      <c r="P840" s="2">
        <v>0</v>
      </c>
      <c r="Q840" s="2">
        <v>0</v>
      </c>
      <c r="R840" s="2">
        <v>0</v>
      </c>
      <c r="S840" s="2">
        <v>0</v>
      </c>
      <c r="T840" s="2">
        <v>0</v>
      </c>
      <c r="U840" s="2">
        <v>0</v>
      </c>
      <c r="V840" s="2">
        <v>0</v>
      </c>
      <c r="W840" s="2">
        <v>0</v>
      </c>
      <c r="X840" s="2">
        <v>0</v>
      </c>
      <c r="Y840" s="2">
        <v>0</v>
      </c>
      <c r="Z840" s="2">
        <v>0</v>
      </c>
      <c r="AA840" s="2">
        <v>0</v>
      </c>
      <c r="AB840" s="2">
        <v>0</v>
      </c>
      <c r="AC840" s="2">
        <v>0</v>
      </c>
      <c r="AD840" s="2">
        <v>0</v>
      </c>
      <c r="AE840" s="2">
        <v>0</v>
      </c>
      <c r="AF840" s="2">
        <v>0</v>
      </c>
      <c r="AG840" s="2">
        <v>0</v>
      </c>
      <c r="AH840" s="2">
        <v>0</v>
      </c>
      <c r="AI840" s="2">
        <v>0</v>
      </c>
      <c r="AJ840" s="2">
        <v>0</v>
      </c>
      <c r="AK840" s="2">
        <v>0</v>
      </c>
      <c r="AL840" s="2">
        <v>0</v>
      </c>
      <c r="AM840" s="2">
        <v>0</v>
      </c>
      <c r="AN840" s="2">
        <v>1E-4</v>
      </c>
      <c r="AO840" s="2">
        <v>1E-4</v>
      </c>
      <c r="AP840" s="2">
        <v>2.0000000000000001E-4</v>
      </c>
      <c r="AQ840" s="2">
        <v>2.9999999999999997E-4</v>
      </c>
      <c r="AR840" s="2">
        <v>5.0000000000000001E-4</v>
      </c>
      <c r="AS840" s="2">
        <v>6.9999999999999999E-4</v>
      </c>
      <c r="AT840" s="2">
        <v>1E-3</v>
      </c>
      <c r="AU840" s="2">
        <v>1.4E-3</v>
      </c>
      <c r="AV840" s="2">
        <v>1.9E-3</v>
      </c>
      <c r="AW840" s="2">
        <v>2.5999999999999999E-3</v>
      </c>
      <c r="AX840" s="2">
        <v>3.5999999999999999E-3</v>
      </c>
      <c r="AY840" s="2">
        <v>4.8999999999999998E-3</v>
      </c>
      <c r="AZ840" s="2">
        <v>6.4999999999999997E-3</v>
      </c>
      <c r="BA840" s="2">
        <v>8.6999999999999994E-3</v>
      </c>
      <c r="BB840" s="2">
        <v>1.1299999999999999E-2</v>
      </c>
      <c r="BC840" s="2">
        <v>1.4500000000000001E-2</v>
      </c>
      <c r="BD840" s="2">
        <v>1.8200000000000001E-2</v>
      </c>
      <c r="BE840" s="2">
        <v>2.2499999999999999E-2</v>
      </c>
      <c r="BF840" s="2">
        <v>2.7E-2</v>
      </c>
      <c r="BG840" s="2">
        <v>3.2000000000000001E-2</v>
      </c>
      <c r="BH840" s="2">
        <v>3.6900000000000002E-2</v>
      </c>
      <c r="BI840" s="2">
        <v>4.1799999999999997E-2</v>
      </c>
      <c r="BJ840" s="2">
        <v>4.6399999999999997E-2</v>
      </c>
      <c r="BK840" s="2">
        <v>5.0900000000000001E-2</v>
      </c>
    </row>
    <row r="841" spans="1:63">
      <c r="A841" s="2" t="s">
        <v>110</v>
      </c>
      <c r="B841" s="2" t="s">
        <v>60</v>
      </c>
      <c r="C841" s="2">
        <v>0</v>
      </c>
      <c r="D841" s="2">
        <v>0</v>
      </c>
      <c r="E841" s="2">
        <v>0</v>
      </c>
      <c r="F841" s="2">
        <v>0</v>
      </c>
      <c r="G841" s="2">
        <v>0</v>
      </c>
      <c r="H841" s="2">
        <v>0</v>
      </c>
      <c r="I841" s="2">
        <v>0</v>
      </c>
      <c r="J841" s="2">
        <v>0</v>
      </c>
      <c r="K841" s="2">
        <v>0</v>
      </c>
      <c r="L841" s="2">
        <v>0</v>
      </c>
      <c r="M841" s="2">
        <v>0</v>
      </c>
      <c r="N841" s="2">
        <v>0</v>
      </c>
      <c r="O841" s="2">
        <v>0</v>
      </c>
      <c r="P841" s="2">
        <v>0</v>
      </c>
      <c r="Q841" s="2">
        <v>0</v>
      </c>
      <c r="R841" s="2">
        <v>0</v>
      </c>
      <c r="S841" s="2">
        <v>0</v>
      </c>
      <c r="T841" s="2">
        <v>0</v>
      </c>
      <c r="U841" s="2">
        <v>0</v>
      </c>
      <c r="V841" s="2">
        <v>0</v>
      </c>
      <c r="W841" s="2">
        <v>0</v>
      </c>
      <c r="X841" s="2">
        <v>0</v>
      </c>
      <c r="Y841" s="2">
        <v>0</v>
      </c>
      <c r="Z841" s="2">
        <v>0</v>
      </c>
      <c r="AA841" s="2">
        <v>0</v>
      </c>
      <c r="AB841" s="2">
        <v>0</v>
      </c>
      <c r="AC841" s="2">
        <v>0</v>
      </c>
      <c r="AD841" s="2">
        <v>0</v>
      </c>
      <c r="AE841" s="2">
        <v>0</v>
      </c>
      <c r="AF841" s="2">
        <v>0</v>
      </c>
      <c r="AG841" s="2">
        <v>0</v>
      </c>
      <c r="AH841" s="2">
        <v>0</v>
      </c>
      <c r="AI841" s="2">
        <v>0</v>
      </c>
      <c r="AJ841" s="2">
        <v>0</v>
      </c>
      <c r="AK841" s="2">
        <v>0</v>
      </c>
      <c r="AL841" s="2">
        <v>0</v>
      </c>
      <c r="AM841" s="2">
        <v>0</v>
      </c>
      <c r="AN841" s="2">
        <v>0</v>
      </c>
      <c r="AO841" s="2">
        <v>0</v>
      </c>
      <c r="AP841" s="2">
        <v>0</v>
      </c>
      <c r="AQ841" s="2">
        <v>0</v>
      </c>
      <c r="AR841" s="2">
        <v>0</v>
      </c>
      <c r="AS841" s="2">
        <v>0</v>
      </c>
      <c r="AT841" s="2">
        <v>0</v>
      </c>
      <c r="AU841" s="2">
        <v>0</v>
      </c>
      <c r="AV841" s="2">
        <v>0</v>
      </c>
      <c r="AW841" s="2">
        <v>0</v>
      </c>
      <c r="AX841" s="2">
        <v>0</v>
      </c>
      <c r="AY841" s="2">
        <v>0</v>
      </c>
      <c r="AZ841" s="2">
        <v>0</v>
      </c>
      <c r="BA841" s="2">
        <v>0</v>
      </c>
      <c r="BB841" s="2">
        <v>0</v>
      </c>
      <c r="BC841" s="2">
        <v>0</v>
      </c>
      <c r="BD841" s="2">
        <v>0</v>
      </c>
      <c r="BE841" s="2">
        <v>0</v>
      </c>
      <c r="BF841" s="2">
        <v>0</v>
      </c>
      <c r="BG841" s="2">
        <v>0</v>
      </c>
      <c r="BH841" s="2">
        <v>0</v>
      </c>
      <c r="BI841" s="2">
        <v>0</v>
      </c>
      <c r="BJ841" s="2">
        <v>0</v>
      </c>
      <c r="BK841" s="2">
        <v>0</v>
      </c>
    </row>
    <row r="842" spans="1:63">
      <c r="A842" s="2" t="s">
        <v>110</v>
      </c>
      <c r="B842" s="2" t="s">
        <v>61</v>
      </c>
      <c r="C842" s="2">
        <v>0</v>
      </c>
      <c r="D842" s="2">
        <v>0</v>
      </c>
      <c r="E842" s="2">
        <v>0</v>
      </c>
      <c r="F842" s="2">
        <v>0</v>
      </c>
      <c r="G842" s="2">
        <v>0</v>
      </c>
      <c r="H842" s="2">
        <v>0</v>
      </c>
      <c r="I842" s="2">
        <v>0</v>
      </c>
      <c r="J842" s="2">
        <v>0</v>
      </c>
      <c r="K842" s="2">
        <v>0</v>
      </c>
      <c r="L842" s="2">
        <v>0</v>
      </c>
      <c r="M842" s="2">
        <v>0</v>
      </c>
      <c r="N842" s="2">
        <v>0</v>
      </c>
      <c r="O842" s="2">
        <v>0</v>
      </c>
      <c r="P842" s="2">
        <v>0</v>
      </c>
      <c r="Q842" s="2">
        <v>0</v>
      </c>
      <c r="R842" s="2">
        <v>0</v>
      </c>
      <c r="S842" s="2">
        <v>0</v>
      </c>
      <c r="T842" s="2">
        <v>0</v>
      </c>
      <c r="U842" s="2">
        <v>0</v>
      </c>
      <c r="V842" s="2">
        <v>0</v>
      </c>
      <c r="W842" s="2">
        <v>0</v>
      </c>
      <c r="X842" s="2">
        <v>0</v>
      </c>
      <c r="Y842" s="2">
        <v>0</v>
      </c>
      <c r="Z842" s="2">
        <v>0</v>
      </c>
      <c r="AA842" s="2">
        <v>0</v>
      </c>
      <c r="AB842" s="2">
        <v>0</v>
      </c>
      <c r="AC842" s="2">
        <v>0</v>
      </c>
      <c r="AD842" s="2">
        <v>0</v>
      </c>
      <c r="AE842" s="2">
        <v>0</v>
      </c>
      <c r="AF842" s="2">
        <v>0</v>
      </c>
      <c r="AG842" s="2">
        <v>0</v>
      </c>
      <c r="AH842" s="2">
        <v>0</v>
      </c>
      <c r="AI842" s="2">
        <v>0</v>
      </c>
      <c r="AJ842" s="2">
        <v>0</v>
      </c>
      <c r="AK842" s="2">
        <v>0</v>
      </c>
      <c r="AL842" s="2">
        <v>0</v>
      </c>
      <c r="AM842" s="2">
        <v>0</v>
      </c>
      <c r="AN842" s="2">
        <v>0</v>
      </c>
      <c r="AO842" s="2">
        <v>0</v>
      </c>
      <c r="AP842" s="2">
        <v>0</v>
      </c>
      <c r="AQ842" s="2">
        <v>0</v>
      </c>
      <c r="AR842" s="2">
        <v>0</v>
      </c>
      <c r="AS842" s="2">
        <v>0</v>
      </c>
      <c r="AT842" s="2">
        <v>0</v>
      </c>
      <c r="AU842" s="2">
        <v>0</v>
      </c>
      <c r="AV842" s="2">
        <v>0</v>
      </c>
      <c r="AW842" s="2">
        <v>0</v>
      </c>
      <c r="AX842" s="2">
        <v>0</v>
      </c>
      <c r="AY842" s="2">
        <v>0</v>
      </c>
      <c r="AZ842" s="2">
        <v>0</v>
      </c>
      <c r="BA842" s="2">
        <v>0</v>
      </c>
      <c r="BB842" s="2">
        <v>0</v>
      </c>
      <c r="BC842" s="2">
        <v>0</v>
      </c>
      <c r="BD842" s="2">
        <v>0</v>
      </c>
      <c r="BE842" s="2">
        <v>0</v>
      </c>
      <c r="BF842" s="2">
        <v>0</v>
      </c>
      <c r="BG842" s="2">
        <v>0</v>
      </c>
      <c r="BH842" s="2">
        <v>0</v>
      </c>
      <c r="BI842" s="2">
        <v>0</v>
      </c>
      <c r="BJ842" s="2">
        <v>0</v>
      </c>
      <c r="BK842" s="2">
        <v>0</v>
      </c>
    </row>
    <row r="843" spans="1:63">
      <c r="A843" s="2" t="s">
        <v>110</v>
      </c>
      <c r="B843" s="2" t="s">
        <v>62</v>
      </c>
      <c r="C843" s="2">
        <v>5.4600000000000003E-2</v>
      </c>
      <c r="D843" s="2">
        <v>5.3600000000000002E-2</v>
      </c>
      <c r="E843" s="2">
        <v>5.4800000000000001E-2</v>
      </c>
      <c r="F843" s="2">
        <v>5.0200000000000002E-2</v>
      </c>
      <c r="G843" s="2">
        <v>5.0500000000000003E-2</v>
      </c>
      <c r="H843" s="2">
        <v>5.0700000000000002E-2</v>
      </c>
      <c r="I843" s="2">
        <v>4.8800000000000003E-2</v>
      </c>
      <c r="J843" s="2">
        <v>4.5999999999999999E-2</v>
      </c>
      <c r="K843" s="2">
        <v>5.1499999999999997E-2</v>
      </c>
      <c r="L843" s="2">
        <v>4.9099999999999998E-2</v>
      </c>
      <c r="M843" s="2">
        <v>4.5499999999999999E-2</v>
      </c>
      <c r="N843" s="2">
        <v>4.4999999999999998E-2</v>
      </c>
      <c r="O843" s="2">
        <v>4.4699999999999997E-2</v>
      </c>
      <c r="P843" s="2">
        <v>4.2000000000000003E-2</v>
      </c>
      <c r="Q843" s="2">
        <v>4.0399999999999998E-2</v>
      </c>
      <c r="R843" s="2">
        <v>3.7699999999999997E-2</v>
      </c>
      <c r="S843" s="2">
        <v>3.7400000000000003E-2</v>
      </c>
      <c r="T843" s="2">
        <v>3.6900000000000002E-2</v>
      </c>
      <c r="U843" s="2">
        <v>4.1700000000000001E-2</v>
      </c>
      <c r="V843" s="2">
        <v>4.1700000000000001E-2</v>
      </c>
      <c r="W843" s="2">
        <v>3.9300000000000002E-2</v>
      </c>
      <c r="X843" s="2">
        <v>3.6900000000000002E-2</v>
      </c>
      <c r="Y843" s="2">
        <v>3.8399999999999997E-2</v>
      </c>
      <c r="Z843" s="2">
        <v>3.6700000000000003E-2</v>
      </c>
      <c r="AA843" s="2">
        <v>3.6200000000000003E-2</v>
      </c>
      <c r="AB843" s="2">
        <v>3.3799999999999997E-2</v>
      </c>
      <c r="AC843" s="2">
        <v>3.1E-2</v>
      </c>
      <c r="AD843" s="2">
        <v>3.1E-2</v>
      </c>
      <c r="AE843" s="2">
        <v>3.1099999999999999E-2</v>
      </c>
      <c r="AF843" s="2">
        <v>3.1300000000000001E-2</v>
      </c>
      <c r="AG843" s="2">
        <v>3.1600000000000003E-2</v>
      </c>
      <c r="AH843" s="2">
        <v>3.1899999999999998E-2</v>
      </c>
      <c r="AI843" s="2">
        <v>3.2199999999999999E-2</v>
      </c>
      <c r="AJ843" s="2">
        <v>3.2599999999999997E-2</v>
      </c>
      <c r="AK843" s="2">
        <v>3.3099999999999997E-2</v>
      </c>
      <c r="AL843" s="2">
        <v>3.3599999999999998E-2</v>
      </c>
      <c r="AM843" s="2">
        <v>3.4000000000000002E-2</v>
      </c>
      <c r="AN843" s="2">
        <v>3.4500000000000003E-2</v>
      </c>
      <c r="AO843" s="2">
        <v>3.5000000000000003E-2</v>
      </c>
      <c r="AP843" s="2">
        <v>3.5499999999999997E-2</v>
      </c>
      <c r="AQ843" s="2">
        <v>3.5900000000000001E-2</v>
      </c>
      <c r="AR843" s="2">
        <v>3.6299999999999999E-2</v>
      </c>
      <c r="AS843" s="2">
        <v>3.6700000000000003E-2</v>
      </c>
      <c r="AT843" s="2">
        <v>3.6999999999999998E-2</v>
      </c>
      <c r="AU843" s="2">
        <v>3.73E-2</v>
      </c>
      <c r="AV843" s="2">
        <v>3.7400000000000003E-2</v>
      </c>
      <c r="AW843" s="2">
        <v>3.7400000000000003E-2</v>
      </c>
      <c r="AX843" s="2">
        <v>3.73E-2</v>
      </c>
      <c r="AY843" s="2">
        <v>3.6999999999999998E-2</v>
      </c>
      <c r="AZ843" s="2">
        <v>3.6400000000000002E-2</v>
      </c>
      <c r="BA843" s="2">
        <v>3.5499999999999997E-2</v>
      </c>
      <c r="BB843" s="2">
        <v>3.4299999999999997E-2</v>
      </c>
      <c r="BC843" s="2">
        <v>3.27E-2</v>
      </c>
      <c r="BD843" s="2">
        <v>3.0800000000000001E-2</v>
      </c>
      <c r="BE843" s="2">
        <v>2.86E-2</v>
      </c>
      <c r="BF843" s="2">
        <v>2.6200000000000001E-2</v>
      </c>
      <c r="BG843" s="2">
        <v>2.3599999999999999E-2</v>
      </c>
      <c r="BH843" s="2">
        <v>2.1000000000000001E-2</v>
      </c>
      <c r="BI843" s="2">
        <v>1.84E-2</v>
      </c>
      <c r="BJ843" s="2">
        <v>1.6E-2</v>
      </c>
      <c r="BK843" s="2">
        <v>1.37E-2</v>
      </c>
    </row>
    <row r="844" spans="1:63">
      <c r="A844" s="2" t="s">
        <v>110</v>
      </c>
      <c r="B844" s="2" t="s">
        <v>63</v>
      </c>
      <c r="C844" s="2">
        <v>0.57399999999999995</v>
      </c>
      <c r="D844" s="2">
        <v>0.57479999999999998</v>
      </c>
      <c r="E844" s="2">
        <v>0.57369999999999999</v>
      </c>
      <c r="F844" s="2">
        <v>0.57740000000000002</v>
      </c>
      <c r="G844" s="2">
        <v>0.57709999999999995</v>
      </c>
      <c r="H844" s="2">
        <v>0.57689999999999997</v>
      </c>
      <c r="I844" s="2">
        <v>0.57840000000000003</v>
      </c>
      <c r="J844" s="2">
        <v>0.58079999999999998</v>
      </c>
      <c r="K844" s="2">
        <v>0.57620000000000005</v>
      </c>
      <c r="L844" s="2">
        <v>0.57799999999999996</v>
      </c>
      <c r="M844" s="2">
        <v>0.58099999999999996</v>
      </c>
      <c r="N844" s="2">
        <v>0.58150000000000002</v>
      </c>
      <c r="O844" s="2">
        <v>0.58169999999999999</v>
      </c>
      <c r="P844" s="2">
        <v>0.58389999999999997</v>
      </c>
      <c r="Q844" s="2">
        <v>0.58520000000000005</v>
      </c>
      <c r="R844" s="2">
        <v>0.58760000000000001</v>
      </c>
      <c r="S844" s="2">
        <v>0.58789999999999998</v>
      </c>
      <c r="T844" s="2">
        <v>0.58850000000000002</v>
      </c>
      <c r="U844" s="2">
        <v>0.5847</v>
      </c>
      <c r="V844" s="2">
        <v>0.5847</v>
      </c>
      <c r="W844" s="2">
        <v>0.58679999999999999</v>
      </c>
      <c r="X844" s="2">
        <v>0.58879999999999999</v>
      </c>
      <c r="Y844" s="2">
        <v>0.58779999999999999</v>
      </c>
      <c r="Z844" s="2">
        <v>0.58930000000000005</v>
      </c>
      <c r="AA844" s="2">
        <v>0.59</v>
      </c>
      <c r="AB844" s="2">
        <v>0.56999999999999995</v>
      </c>
      <c r="AC844" s="2">
        <v>0.57340000000000002</v>
      </c>
      <c r="AD844" s="2">
        <v>0.56869999999999998</v>
      </c>
      <c r="AE844" s="2">
        <v>0.56240000000000001</v>
      </c>
      <c r="AF844" s="2">
        <v>0.55600000000000005</v>
      </c>
      <c r="AG844" s="2">
        <v>0.54910000000000003</v>
      </c>
      <c r="AH844" s="2">
        <v>0.5423</v>
      </c>
      <c r="AI844" s="2">
        <v>0.53510000000000002</v>
      </c>
      <c r="AJ844" s="2">
        <v>0.52810000000000001</v>
      </c>
      <c r="AK844" s="2">
        <v>0.52100000000000002</v>
      </c>
      <c r="AL844" s="2">
        <v>0.51380000000000003</v>
      </c>
      <c r="AM844" s="2">
        <v>0.50649999999999995</v>
      </c>
      <c r="AN844" s="2">
        <v>0.49890000000000001</v>
      </c>
      <c r="AO844" s="2">
        <v>0.49159999999999998</v>
      </c>
      <c r="AP844" s="2">
        <v>0.48409999999999997</v>
      </c>
      <c r="AQ844" s="2">
        <v>0.47670000000000001</v>
      </c>
      <c r="AR844" s="2">
        <v>0.46929999999999999</v>
      </c>
      <c r="AS844" s="2">
        <v>0.46179999999999999</v>
      </c>
      <c r="AT844" s="2">
        <v>0.45400000000000001</v>
      </c>
      <c r="AU844" s="2">
        <v>0.44619999999999999</v>
      </c>
      <c r="AV844" s="2">
        <v>0.43790000000000001</v>
      </c>
      <c r="AW844" s="2">
        <v>0.42870000000000003</v>
      </c>
      <c r="AX844" s="2">
        <v>0.41880000000000001</v>
      </c>
      <c r="AY844" s="2">
        <v>0.4073</v>
      </c>
      <c r="AZ844" s="2">
        <v>0.39389999999999997</v>
      </c>
      <c r="BA844" s="2">
        <v>0.37819999999999998</v>
      </c>
      <c r="BB844" s="2">
        <v>0.36009999999999998</v>
      </c>
      <c r="BC844" s="2">
        <v>0.33900000000000002</v>
      </c>
      <c r="BD844" s="2">
        <v>0.31540000000000001</v>
      </c>
      <c r="BE844" s="2">
        <v>0.2898</v>
      </c>
      <c r="BF844" s="2">
        <v>0.26269999999999999</v>
      </c>
      <c r="BG844" s="2">
        <v>0.23449999999999999</v>
      </c>
      <c r="BH844" s="2">
        <v>0.20669999999999999</v>
      </c>
      <c r="BI844" s="2">
        <v>0.18010000000000001</v>
      </c>
      <c r="BJ844" s="2">
        <v>0.15540000000000001</v>
      </c>
      <c r="BK844" s="2">
        <v>0.13250000000000001</v>
      </c>
    </row>
    <row r="845" spans="1:63">
      <c r="A845" s="2" t="s">
        <v>110</v>
      </c>
      <c r="B845" s="2" t="s">
        <v>880</v>
      </c>
      <c r="C845" s="2">
        <v>0</v>
      </c>
      <c r="D845" s="2">
        <v>0</v>
      </c>
      <c r="E845" s="2">
        <v>0</v>
      </c>
      <c r="F845" s="2">
        <v>0</v>
      </c>
      <c r="G845" s="2">
        <v>0</v>
      </c>
      <c r="H845" s="2">
        <v>0</v>
      </c>
      <c r="I845" s="2">
        <v>0</v>
      </c>
      <c r="J845" s="2">
        <v>0</v>
      </c>
      <c r="K845" s="2">
        <v>0</v>
      </c>
      <c r="L845" s="2">
        <v>0</v>
      </c>
      <c r="M845" s="2">
        <v>0</v>
      </c>
      <c r="N845" s="2">
        <v>0</v>
      </c>
      <c r="O845" s="2">
        <v>0</v>
      </c>
      <c r="P845" s="2">
        <v>0</v>
      </c>
      <c r="Q845" s="2">
        <v>0</v>
      </c>
      <c r="R845" s="2">
        <v>0</v>
      </c>
      <c r="S845" s="2">
        <v>0</v>
      </c>
      <c r="T845" s="2">
        <v>0</v>
      </c>
      <c r="U845" s="2">
        <v>0</v>
      </c>
      <c r="V845" s="2">
        <v>0</v>
      </c>
      <c r="W845" s="2">
        <v>0</v>
      </c>
      <c r="X845" s="2">
        <v>0</v>
      </c>
      <c r="Y845" s="2">
        <v>0</v>
      </c>
      <c r="Z845" s="2">
        <v>0</v>
      </c>
      <c r="AA845" s="2">
        <v>0</v>
      </c>
      <c r="AB845" s="2">
        <v>0</v>
      </c>
      <c r="AC845" s="2">
        <v>0</v>
      </c>
      <c r="AD845" s="2">
        <v>0</v>
      </c>
      <c r="AE845" s="2">
        <v>0</v>
      </c>
      <c r="AF845" s="2">
        <v>0</v>
      </c>
      <c r="AG845" s="2">
        <v>0</v>
      </c>
      <c r="AH845" s="2">
        <v>0</v>
      </c>
      <c r="AI845" s="2">
        <v>0</v>
      </c>
      <c r="AJ845" s="2">
        <v>0</v>
      </c>
      <c r="AK845" s="2">
        <v>0</v>
      </c>
      <c r="AL845" s="2">
        <v>0</v>
      </c>
      <c r="AM845" s="2">
        <v>0</v>
      </c>
      <c r="AN845" s="2">
        <v>0</v>
      </c>
      <c r="AO845" s="2">
        <v>0</v>
      </c>
      <c r="AP845" s="2">
        <v>0</v>
      </c>
      <c r="AQ845" s="2">
        <v>0</v>
      </c>
      <c r="AR845" s="2">
        <v>0</v>
      </c>
      <c r="AS845" s="2">
        <v>0</v>
      </c>
      <c r="AT845" s="2">
        <v>0</v>
      </c>
      <c r="AU845" s="2">
        <v>0</v>
      </c>
      <c r="AV845" s="2">
        <v>0</v>
      </c>
      <c r="AW845" s="2">
        <v>0</v>
      </c>
      <c r="AX845" s="2">
        <v>0</v>
      </c>
      <c r="AY845" s="2">
        <v>0</v>
      </c>
      <c r="AZ845" s="2">
        <v>0</v>
      </c>
      <c r="BA845" s="2">
        <v>0</v>
      </c>
      <c r="BB845" s="2">
        <v>0</v>
      </c>
      <c r="BC845" s="2">
        <v>0</v>
      </c>
      <c r="BD845" s="2">
        <v>0</v>
      </c>
      <c r="BE845" s="2">
        <v>0</v>
      </c>
      <c r="BF845" s="2">
        <v>0</v>
      </c>
      <c r="BG845" s="2">
        <v>0</v>
      </c>
      <c r="BH845" s="2">
        <v>0</v>
      </c>
      <c r="BI845" s="2">
        <v>0</v>
      </c>
      <c r="BJ845" s="2">
        <v>0</v>
      </c>
      <c r="BK845" s="2">
        <v>0</v>
      </c>
    </row>
    <row r="846" spans="1:63">
      <c r="A846" s="2" t="s">
        <v>110</v>
      </c>
      <c r="B846" s="2" t="s">
        <v>881</v>
      </c>
      <c r="C846" s="2">
        <v>0</v>
      </c>
      <c r="D846" s="2">
        <v>0</v>
      </c>
      <c r="E846" s="2">
        <v>0</v>
      </c>
      <c r="F846" s="2">
        <v>0</v>
      </c>
      <c r="G846" s="2">
        <v>0</v>
      </c>
      <c r="H846" s="2">
        <v>0</v>
      </c>
      <c r="I846" s="2">
        <v>0</v>
      </c>
      <c r="J846" s="2">
        <v>0</v>
      </c>
      <c r="K846" s="2">
        <v>0</v>
      </c>
      <c r="L846" s="2">
        <v>0</v>
      </c>
      <c r="M846" s="2">
        <v>0</v>
      </c>
      <c r="N846" s="2">
        <v>0</v>
      </c>
      <c r="O846" s="2">
        <v>0</v>
      </c>
      <c r="P846" s="2">
        <v>0</v>
      </c>
      <c r="Q846" s="2">
        <v>0</v>
      </c>
      <c r="R846" s="2">
        <v>0</v>
      </c>
      <c r="S846" s="2">
        <v>0</v>
      </c>
      <c r="T846" s="2">
        <v>0</v>
      </c>
      <c r="U846" s="2">
        <v>0</v>
      </c>
      <c r="V846" s="2">
        <v>0</v>
      </c>
      <c r="W846" s="2">
        <v>0</v>
      </c>
      <c r="X846" s="2">
        <v>0</v>
      </c>
      <c r="Y846" s="2">
        <v>0</v>
      </c>
      <c r="Z846" s="2">
        <v>0</v>
      </c>
      <c r="AA846" s="2">
        <v>0</v>
      </c>
      <c r="AB846" s="2">
        <v>0</v>
      </c>
      <c r="AC846" s="2">
        <v>0</v>
      </c>
      <c r="AD846" s="2">
        <v>0</v>
      </c>
      <c r="AE846" s="2">
        <v>0</v>
      </c>
      <c r="AF846" s="2">
        <v>0</v>
      </c>
      <c r="AG846" s="2">
        <v>0</v>
      </c>
      <c r="AH846" s="2">
        <v>0</v>
      </c>
      <c r="AI846" s="2">
        <v>0</v>
      </c>
      <c r="AJ846" s="2">
        <v>0</v>
      </c>
      <c r="AK846" s="2">
        <v>0</v>
      </c>
      <c r="AL846" s="2">
        <v>0</v>
      </c>
      <c r="AM846" s="2">
        <v>2.0000000000000001E-4</v>
      </c>
      <c r="AN846" s="2">
        <v>5.0000000000000001E-4</v>
      </c>
      <c r="AO846" s="2">
        <v>8.0000000000000004E-4</v>
      </c>
      <c r="AP846" s="2">
        <v>1.2999999999999999E-3</v>
      </c>
      <c r="AQ846" s="2">
        <v>2E-3</v>
      </c>
      <c r="AR846" s="2">
        <v>2.8999999999999998E-3</v>
      </c>
      <c r="AS846" s="2">
        <v>4.1000000000000003E-3</v>
      </c>
      <c r="AT846" s="2">
        <v>5.7999999999999996E-3</v>
      </c>
      <c r="AU846" s="2">
        <v>8.0000000000000002E-3</v>
      </c>
      <c r="AV846" s="2">
        <v>1.0999999999999999E-2</v>
      </c>
      <c r="AW846" s="2">
        <v>1.4800000000000001E-2</v>
      </c>
      <c r="AX846" s="2">
        <v>2.01E-2</v>
      </c>
      <c r="AY846" s="2">
        <v>2.7099999999999999E-2</v>
      </c>
      <c r="AZ846" s="2">
        <v>3.6200000000000003E-2</v>
      </c>
      <c r="BA846" s="2">
        <v>4.7800000000000002E-2</v>
      </c>
      <c r="BB846" s="2">
        <v>6.2100000000000002E-2</v>
      </c>
      <c r="BC846" s="2">
        <v>7.9299999999999995E-2</v>
      </c>
      <c r="BD846" s="2">
        <v>9.9299999999999999E-2</v>
      </c>
      <c r="BE846" s="2">
        <v>0.122</v>
      </c>
      <c r="BF846" s="2">
        <v>0.14649999999999999</v>
      </c>
      <c r="BG846" s="2">
        <v>0.17269999999999999</v>
      </c>
      <c r="BH846" s="2">
        <v>0.1991</v>
      </c>
      <c r="BI846" s="2">
        <v>0.2248</v>
      </c>
      <c r="BJ846" s="2">
        <v>0.2492</v>
      </c>
      <c r="BK846" s="2">
        <v>0.27250000000000002</v>
      </c>
    </row>
    <row r="847" spans="1:63">
      <c r="A847" s="2" t="s">
        <v>110</v>
      </c>
      <c r="B847" s="2" t="s">
        <v>64</v>
      </c>
      <c r="C847" s="2">
        <v>0</v>
      </c>
      <c r="D847" s="2">
        <v>0</v>
      </c>
      <c r="E847" s="2">
        <v>0</v>
      </c>
      <c r="F847" s="2">
        <v>0</v>
      </c>
      <c r="G847" s="2">
        <v>0</v>
      </c>
      <c r="H847" s="2">
        <v>0</v>
      </c>
      <c r="I847" s="2">
        <v>0</v>
      </c>
      <c r="J847" s="2">
        <v>0</v>
      </c>
      <c r="K847" s="2">
        <v>0</v>
      </c>
      <c r="L847" s="2">
        <v>0</v>
      </c>
      <c r="M847" s="2">
        <v>0</v>
      </c>
      <c r="N847" s="2">
        <v>0</v>
      </c>
      <c r="O847" s="2">
        <v>0</v>
      </c>
      <c r="P847" s="2">
        <v>0</v>
      </c>
      <c r="Q847" s="2">
        <v>0</v>
      </c>
      <c r="R847" s="2">
        <v>0</v>
      </c>
      <c r="S847" s="2">
        <v>0</v>
      </c>
      <c r="T847" s="2">
        <v>0</v>
      </c>
      <c r="U847" s="2">
        <v>0</v>
      </c>
      <c r="V847" s="2">
        <v>0</v>
      </c>
      <c r="W847" s="2">
        <v>0</v>
      </c>
      <c r="X847" s="2">
        <v>0</v>
      </c>
      <c r="Y847" s="2">
        <v>0</v>
      </c>
      <c r="Z847" s="2">
        <v>0</v>
      </c>
      <c r="AA847" s="2">
        <v>0</v>
      </c>
      <c r="AB847" s="2">
        <v>0</v>
      </c>
      <c r="AC847" s="2">
        <v>0</v>
      </c>
      <c r="AD847" s="2">
        <v>0</v>
      </c>
      <c r="AE847" s="2">
        <v>0</v>
      </c>
      <c r="AF847" s="2">
        <v>0</v>
      </c>
      <c r="AG847" s="2">
        <v>0</v>
      </c>
      <c r="AH847" s="2">
        <v>0</v>
      </c>
      <c r="AI847" s="2">
        <v>0</v>
      </c>
      <c r="AJ847" s="2">
        <v>0</v>
      </c>
      <c r="AK847" s="2">
        <v>0</v>
      </c>
      <c r="AL847" s="2">
        <v>0</v>
      </c>
      <c r="AM847" s="2">
        <v>0</v>
      </c>
      <c r="AN847" s="2">
        <v>0</v>
      </c>
      <c r="AO847" s="2">
        <v>0</v>
      </c>
      <c r="AP847" s="2">
        <v>0</v>
      </c>
      <c r="AQ847" s="2">
        <v>0</v>
      </c>
      <c r="AR847" s="2">
        <v>0</v>
      </c>
      <c r="AS847" s="2">
        <v>0</v>
      </c>
      <c r="AT847" s="2">
        <v>0</v>
      </c>
      <c r="AU847" s="2">
        <v>0</v>
      </c>
      <c r="AV847" s="2">
        <v>0</v>
      </c>
      <c r="AW847" s="2">
        <v>0</v>
      </c>
      <c r="AX847" s="2">
        <v>0</v>
      </c>
      <c r="AY847" s="2">
        <v>0</v>
      </c>
      <c r="AZ847" s="2">
        <v>0</v>
      </c>
      <c r="BA847" s="2">
        <v>0</v>
      </c>
      <c r="BB847" s="2">
        <v>0</v>
      </c>
      <c r="BC847" s="2">
        <v>0</v>
      </c>
      <c r="BD847" s="2">
        <v>0</v>
      </c>
      <c r="BE847" s="2">
        <v>0</v>
      </c>
      <c r="BF847" s="2">
        <v>0</v>
      </c>
      <c r="BG847" s="2">
        <v>0</v>
      </c>
      <c r="BH847" s="2">
        <v>0</v>
      </c>
      <c r="BI847" s="2">
        <v>0</v>
      </c>
      <c r="BJ847" s="2">
        <v>0</v>
      </c>
      <c r="BK847" s="2">
        <v>0</v>
      </c>
    </row>
    <row r="848" spans="1:63">
      <c r="A848" s="2" t="s">
        <v>110</v>
      </c>
      <c r="B848" s="2" t="s">
        <v>65</v>
      </c>
      <c r="C848" s="2">
        <v>0</v>
      </c>
      <c r="D848" s="2">
        <v>0</v>
      </c>
      <c r="E848" s="2">
        <v>0</v>
      </c>
      <c r="F848" s="2">
        <v>0</v>
      </c>
      <c r="G848" s="2">
        <v>0</v>
      </c>
      <c r="H848" s="2">
        <v>0</v>
      </c>
      <c r="I848" s="2">
        <v>0</v>
      </c>
      <c r="J848" s="2">
        <v>0</v>
      </c>
      <c r="K848" s="2">
        <v>0</v>
      </c>
      <c r="L848" s="2">
        <v>0</v>
      </c>
      <c r="M848" s="2">
        <v>0</v>
      </c>
      <c r="N848" s="2">
        <v>0</v>
      </c>
      <c r="O848" s="2">
        <v>0</v>
      </c>
      <c r="P848" s="2">
        <v>0</v>
      </c>
      <c r="Q848" s="2">
        <v>0</v>
      </c>
      <c r="R848" s="2">
        <v>0</v>
      </c>
      <c r="S848" s="2">
        <v>0</v>
      </c>
      <c r="T848" s="2">
        <v>0</v>
      </c>
      <c r="U848" s="2">
        <v>0</v>
      </c>
      <c r="V848" s="2">
        <v>0</v>
      </c>
      <c r="W848" s="2">
        <v>0</v>
      </c>
      <c r="X848" s="2">
        <v>0</v>
      </c>
      <c r="Y848" s="2">
        <v>0</v>
      </c>
      <c r="Z848" s="2">
        <v>0</v>
      </c>
      <c r="AA848" s="2">
        <v>0</v>
      </c>
      <c r="AB848" s="2">
        <v>0</v>
      </c>
      <c r="AC848" s="2">
        <v>0</v>
      </c>
      <c r="AD848" s="2">
        <v>0</v>
      </c>
      <c r="AE848" s="2">
        <v>0</v>
      </c>
      <c r="AF848" s="2">
        <v>0</v>
      </c>
      <c r="AG848" s="2">
        <v>0</v>
      </c>
      <c r="AH848" s="2">
        <v>0</v>
      </c>
      <c r="AI848" s="2">
        <v>0</v>
      </c>
      <c r="AJ848" s="2">
        <v>0</v>
      </c>
      <c r="AK848" s="2">
        <v>0</v>
      </c>
      <c r="AL848" s="2">
        <v>0</v>
      </c>
      <c r="AM848" s="2">
        <v>0</v>
      </c>
      <c r="AN848" s="2">
        <v>0</v>
      </c>
      <c r="AO848" s="2">
        <v>0</v>
      </c>
      <c r="AP848" s="2">
        <v>0</v>
      </c>
      <c r="AQ848" s="2">
        <v>0</v>
      </c>
      <c r="AR848" s="2">
        <v>0</v>
      </c>
      <c r="AS848" s="2">
        <v>0</v>
      </c>
      <c r="AT848" s="2">
        <v>0</v>
      </c>
      <c r="AU848" s="2">
        <v>0</v>
      </c>
      <c r="AV848" s="2">
        <v>0</v>
      </c>
      <c r="AW848" s="2">
        <v>0</v>
      </c>
      <c r="AX848" s="2">
        <v>0</v>
      </c>
      <c r="AY848" s="2">
        <v>0</v>
      </c>
      <c r="AZ848" s="2">
        <v>0</v>
      </c>
      <c r="BA848" s="2">
        <v>0</v>
      </c>
      <c r="BB848" s="2">
        <v>0</v>
      </c>
      <c r="BC848" s="2">
        <v>0</v>
      </c>
      <c r="BD848" s="2">
        <v>0</v>
      </c>
      <c r="BE848" s="2">
        <v>0</v>
      </c>
      <c r="BF848" s="2">
        <v>0</v>
      </c>
      <c r="BG848" s="2">
        <v>0</v>
      </c>
      <c r="BH848" s="2">
        <v>0</v>
      </c>
      <c r="BI848" s="2">
        <v>0</v>
      </c>
      <c r="BJ848" s="2">
        <v>0</v>
      </c>
      <c r="BK848" s="2">
        <v>0</v>
      </c>
    </row>
    <row r="849" spans="1:63">
      <c r="A849" s="2" t="s">
        <v>110</v>
      </c>
      <c r="B849" s="2" t="s">
        <v>66</v>
      </c>
      <c r="C849" s="2">
        <v>0</v>
      </c>
      <c r="D849" s="2">
        <v>0</v>
      </c>
      <c r="E849" s="2">
        <v>0</v>
      </c>
      <c r="F849" s="2">
        <v>0</v>
      </c>
      <c r="G849" s="2">
        <v>0</v>
      </c>
      <c r="H849" s="2">
        <v>0</v>
      </c>
      <c r="I849" s="2">
        <v>0</v>
      </c>
      <c r="J849" s="2">
        <v>0</v>
      </c>
      <c r="K849" s="2">
        <v>0</v>
      </c>
      <c r="L849" s="2">
        <v>0</v>
      </c>
      <c r="M849" s="2">
        <v>0</v>
      </c>
      <c r="N849" s="2">
        <v>0</v>
      </c>
      <c r="O849" s="2">
        <v>0</v>
      </c>
      <c r="P849" s="2">
        <v>0</v>
      </c>
      <c r="Q849" s="2">
        <v>0</v>
      </c>
      <c r="R849" s="2">
        <v>0</v>
      </c>
      <c r="S849" s="2">
        <v>0</v>
      </c>
      <c r="T849" s="2">
        <v>0</v>
      </c>
      <c r="U849" s="2">
        <v>0</v>
      </c>
      <c r="V849" s="2">
        <v>0</v>
      </c>
      <c r="W849" s="2">
        <v>0</v>
      </c>
      <c r="X849" s="2">
        <v>0</v>
      </c>
      <c r="Y849" s="2">
        <v>0</v>
      </c>
      <c r="Z849" s="2">
        <v>0</v>
      </c>
      <c r="AA849" s="2">
        <v>0</v>
      </c>
      <c r="AB849" s="2">
        <v>0</v>
      </c>
      <c r="AC849" s="2">
        <v>0</v>
      </c>
      <c r="AD849" s="2">
        <v>0</v>
      </c>
      <c r="AE849" s="2">
        <v>0</v>
      </c>
      <c r="AF849" s="2">
        <v>0</v>
      </c>
      <c r="AG849" s="2">
        <v>0</v>
      </c>
      <c r="AH849" s="2">
        <v>0</v>
      </c>
      <c r="AI849" s="2">
        <v>0</v>
      </c>
      <c r="AJ849" s="2">
        <v>0</v>
      </c>
      <c r="AK849" s="2">
        <v>0</v>
      </c>
      <c r="AL849" s="2">
        <v>0</v>
      </c>
      <c r="AM849" s="2">
        <v>0</v>
      </c>
      <c r="AN849" s="2">
        <v>0</v>
      </c>
      <c r="AO849" s="2">
        <v>0</v>
      </c>
      <c r="AP849" s="2">
        <v>0</v>
      </c>
      <c r="AQ849" s="2">
        <v>0</v>
      </c>
      <c r="AR849" s="2">
        <v>0</v>
      </c>
      <c r="AS849" s="2">
        <v>0</v>
      </c>
      <c r="AT849" s="2">
        <v>0</v>
      </c>
      <c r="AU849" s="2">
        <v>0</v>
      </c>
      <c r="AV849" s="2">
        <v>0</v>
      </c>
      <c r="AW849" s="2">
        <v>0</v>
      </c>
      <c r="AX849" s="2">
        <v>0</v>
      </c>
      <c r="AY849" s="2">
        <v>0</v>
      </c>
      <c r="AZ849" s="2">
        <v>0</v>
      </c>
      <c r="BA849" s="2">
        <v>0</v>
      </c>
      <c r="BB849" s="2">
        <v>0</v>
      </c>
      <c r="BC849" s="2">
        <v>0</v>
      </c>
      <c r="BD849" s="2">
        <v>0</v>
      </c>
      <c r="BE849" s="2">
        <v>0</v>
      </c>
      <c r="BF849" s="2">
        <v>0</v>
      </c>
      <c r="BG849" s="2">
        <v>0</v>
      </c>
      <c r="BH849" s="2">
        <v>0</v>
      </c>
      <c r="BI849" s="2">
        <v>0</v>
      </c>
      <c r="BJ849" s="2">
        <v>0</v>
      </c>
      <c r="BK849" s="2">
        <v>0</v>
      </c>
    </row>
    <row r="850" spans="1:63">
      <c r="A850" s="2" t="s">
        <v>0</v>
      </c>
    </row>
    <row r="851" spans="1:63">
      <c r="A851" s="2" t="s">
        <v>228</v>
      </c>
      <c r="C851" s="2">
        <v>1990</v>
      </c>
      <c r="D851" s="2">
        <v>1991</v>
      </c>
      <c r="E851" s="2">
        <v>1992</v>
      </c>
      <c r="F851" s="2">
        <v>1993</v>
      </c>
      <c r="G851" s="2">
        <v>1994</v>
      </c>
      <c r="H851" s="2">
        <v>1995</v>
      </c>
      <c r="I851" s="2">
        <v>1996</v>
      </c>
      <c r="J851" s="2">
        <v>1997</v>
      </c>
      <c r="K851" s="2">
        <v>1998</v>
      </c>
      <c r="L851" s="2">
        <v>1999</v>
      </c>
      <c r="M851" s="2">
        <v>2000</v>
      </c>
      <c r="N851" s="2">
        <v>2001</v>
      </c>
      <c r="O851" s="2">
        <v>2002</v>
      </c>
      <c r="P851" s="2">
        <v>2003</v>
      </c>
      <c r="Q851" s="2">
        <v>2004</v>
      </c>
      <c r="R851" s="2">
        <v>2005</v>
      </c>
      <c r="S851" s="2">
        <v>2006</v>
      </c>
      <c r="T851" s="2">
        <v>2007</v>
      </c>
      <c r="U851" s="2">
        <v>2008</v>
      </c>
      <c r="V851" s="2">
        <v>2009</v>
      </c>
      <c r="W851" s="2">
        <v>2010</v>
      </c>
      <c r="X851" s="2">
        <v>2011</v>
      </c>
      <c r="Y851" s="2">
        <v>2012</v>
      </c>
      <c r="Z851" s="2">
        <v>2013</v>
      </c>
      <c r="AA851" s="2">
        <v>2014</v>
      </c>
      <c r="AB851" s="2">
        <v>2015</v>
      </c>
      <c r="AC851" s="2">
        <v>2016</v>
      </c>
      <c r="AD851" s="2">
        <v>2017</v>
      </c>
      <c r="AE851" s="2">
        <v>2018</v>
      </c>
      <c r="AF851" s="2">
        <v>2019</v>
      </c>
      <c r="AG851" s="2">
        <v>2020</v>
      </c>
      <c r="AH851" s="2">
        <v>2021</v>
      </c>
      <c r="AI851" s="2">
        <v>2022</v>
      </c>
      <c r="AJ851" s="2">
        <v>2023</v>
      </c>
      <c r="AK851" s="2">
        <v>2024</v>
      </c>
      <c r="AL851" s="2">
        <v>2025</v>
      </c>
      <c r="AM851" s="2">
        <v>2026</v>
      </c>
      <c r="AN851" s="2">
        <v>2027</v>
      </c>
      <c r="AO851" s="2">
        <v>2028</v>
      </c>
      <c r="AP851" s="2">
        <v>2029</v>
      </c>
      <c r="AQ851" s="2">
        <v>2030</v>
      </c>
      <c r="AR851" s="2">
        <v>2031</v>
      </c>
      <c r="AS851" s="2">
        <v>2032</v>
      </c>
      <c r="AT851" s="2">
        <v>2033</v>
      </c>
      <c r="AU851" s="2">
        <v>2034</v>
      </c>
      <c r="AV851" s="2">
        <v>2035</v>
      </c>
      <c r="AW851" s="2">
        <v>2036</v>
      </c>
      <c r="AX851" s="2">
        <v>2037</v>
      </c>
      <c r="AY851" s="2">
        <v>2038</v>
      </c>
      <c r="AZ851" s="2">
        <v>2039</v>
      </c>
      <c r="BA851" s="2">
        <v>2040</v>
      </c>
      <c r="BB851" s="2">
        <v>2041</v>
      </c>
      <c r="BC851" s="2">
        <v>2042</v>
      </c>
      <c r="BD851" s="2">
        <v>2043</v>
      </c>
      <c r="BE851" s="2">
        <v>2044</v>
      </c>
      <c r="BF851" s="2">
        <v>2045</v>
      </c>
      <c r="BG851" s="2">
        <v>2046</v>
      </c>
      <c r="BH851" s="2">
        <v>2047</v>
      </c>
      <c r="BI851" s="2">
        <v>2048</v>
      </c>
      <c r="BJ851" s="2">
        <v>2049</v>
      </c>
      <c r="BK851" s="2">
        <v>2050</v>
      </c>
    </row>
    <row r="852" spans="1:63">
      <c r="A852" s="2" t="s">
        <v>112</v>
      </c>
      <c r="B852" s="2" t="s">
        <v>47</v>
      </c>
      <c r="C852" s="2">
        <v>0.31030000000000002</v>
      </c>
      <c r="D852" s="2">
        <v>0.29409999999999997</v>
      </c>
      <c r="E852" s="2">
        <v>0.28389999999999999</v>
      </c>
      <c r="F852" s="2">
        <v>0.30680000000000002</v>
      </c>
      <c r="G852" s="2">
        <v>0.28839999999999999</v>
      </c>
      <c r="H852" s="2">
        <v>0.28739999999999999</v>
      </c>
      <c r="I852" s="2">
        <v>0.31059999999999999</v>
      </c>
      <c r="J852" s="2">
        <v>0.311</v>
      </c>
      <c r="K852" s="2">
        <v>0.27879999999999999</v>
      </c>
      <c r="L852" s="2">
        <v>0.30059999999999998</v>
      </c>
      <c r="M852" s="2">
        <v>0.31040000000000001</v>
      </c>
      <c r="N852" s="2">
        <v>0.30969999999999998</v>
      </c>
      <c r="O852" s="2">
        <v>0.29320000000000002</v>
      </c>
      <c r="P852" s="2">
        <v>0.2984</v>
      </c>
      <c r="Q852" s="2">
        <v>0.30359999999999998</v>
      </c>
      <c r="R852" s="2">
        <v>0.30909999999999999</v>
      </c>
      <c r="S852" s="2">
        <v>0.29320000000000002</v>
      </c>
      <c r="T852" s="2">
        <v>0.29620000000000002</v>
      </c>
      <c r="U852" s="2">
        <v>0.193</v>
      </c>
      <c r="V852" s="2">
        <v>0</v>
      </c>
      <c r="W852" s="2">
        <v>0.30990000000000001</v>
      </c>
      <c r="X852" s="2">
        <v>0.30840000000000001</v>
      </c>
      <c r="Y852" s="2">
        <v>0.28039999999999998</v>
      </c>
      <c r="Z852" s="2">
        <v>0.30059999999999998</v>
      </c>
      <c r="AA852" s="2">
        <v>0.29530000000000001</v>
      </c>
      <c r="AB852" s="2">
        <v>0.61040000000000005</v>
      </c>
      <c r="AC852" s="2">
        <v>0.28170000000000001</v>
      </c>
      <c r="AD852" s="2">
        <v>0.35880000000000001</v>
      </c>
      <c r="AE852" s="2">
        <v>0.38729999999999998</v>
      </c>
      <c r="AF852" s="2">
        <v>0.39950000000000002</v>
      </c>
      <c r="AG852" s="2">
        <v>0.41070000000000001</v>
      </c>
      <c r="AH852" s="2">
        <v>0.41610000000000003</v>
      </c>
      <c r="AI852" s="2">
        <v>0.41760000000000003</v>
      </c>
      <c r="AJ852" s="2">
        <v>0.42120000000000002</v>
      </c>
      <c r="AK852" s="2">
        <v>0.4294</v>
      </c>
      <c r="AL852" s="2">
        <v>0.43519999999999998</v>
      </c>
      <c r="AM852" s="2">
        <v>0.43480000000000002</v>
      </c>
      <c r="AN852" s="2">
        <v>0.43659999999999999</v>
      </c>
      <c r="AO852" s="2">
        <v>0.42959999999999998</v>
      </c>
      <c r="AP852" s="2">
        <v>0.42930000000000001</v>
      </c>
      <c r="AQ852" s="2">
        <v>0.42309999999999998</v>
      </c>
      <c r="AR852" s="2">
        <v>0.41860000000000003</v>
      </c>
      <c r="AS852" s="2">
        <v>0.41410000000000002</v>
      </c>
      <c r="AT852" s="2">
        <v>0.41199999999999998</v>
      </c>
      <c r="AU852" s="2">
        <v>0.40339999999999998</v>
      </c>
      <c r="AV852" s="2">
        <v>0.39829999999999999</v>
      </c>
      <c r="AW852" s="2">
        <v>0.39610000000000001</v>
      </c>
      <c r="AX852" s="2">
        <v>0.38550000000000001</v>
      </c>
      <c r="AY852" s="2">
        <v>0.37959999999999999</v>
      </c>
      <c r="AZ852" s="2">
        <v>0.37359999999999999</v>
      </c>
      <c r="BA852" s="2">
        <v>0.36720000000000003</v>
      </c>
      <c r="BB852" s="2">
        <v>0.36020000000000002</v>
      </c>
      <c r="BC852" s="2">
        <v>0.35620000000000002</v>
      </c>
      <c r="BD852" s="2">
        <v>0.3478</v>
      </c>
      <c r="BE852" s="2">
        <v>0.33939999999999998</v>
      </c>
      <c r="BF852" s="2">
        <v>0.33150000000000002</v>
      </c>
      <c r="BG852" s="2">
        <v>0.32369999999999999</v>
      </c>
      <c r="BH852" s="2">
        <v>0.31609999999999999</v>
      </c>
      <c r="BI852" s="2">
        <v>0.30830000000000002</v>
      </c>
      <c r="BJ852" s="2">
        <v>0.3004</v>
      </c>
      <c r="BK852" s="2">
        <v>0.25069999999999998</v>
      </c>
    </row>
    <row r="853" spans="1:63">
      <c r="A853" s="2" t="s">
        <v>112</v>
      </c>
      <c r="B853" s="2" t="s">
        <v>48</v>
      </c>
      <c r="C853" s="2">
        <v>0</v>
      </c>
      <c r="D853" s="2">
        <v>0</v>
      </c>
      <c r="E853" s="2">
        <v>0</v>
      </c>
      <c r="F853" s="2">
        <v>0</v>
      </c>
      <c r="G853" s="2">
        <v>0</v>
      </c>
      <c r="H853" s="2">
        <v>0</v>
      </c>
      <c r="I853" s="2">
        <v>0</v>
      </c>
      <c r="J853" s="2">
        <v>0</v>
      </c>
      <c r="K853" s="2">
        <v>0</v>
      </c>
      <c r="L853" s="2">
        <v>0</v>
      </c>
      <c r="M853" s="2">
        <v>0</v>
      </c>
      <c r="N853" s="2">
        <v>0</v>
      </c>
      <c r="O853" s="2">
        <v>0</v>
      </c>
      <c r="P853" s="2">
        <v>0</v>
      </c>
      <c r="Q853" s="2">
        <v>0</v>
      </c>
      <c r="R853" s="2">
        <v>0</v>
      </c>
      <c r="S853" s="2">
        <v>0</v>
      </c>
      <c r="T853" s="2">
        <v>0</v>
      </c>
      <c r="U853" s="2">
        <v>0</v>
      </c>
      <c r="V853" s="2">
        <v>0</v>
      </c>
      <c r="W853" s="2">
        <v>0</v>
      </c>
      <c r="X853" s="2">
        <v>0</v>
      </c>
      <c r="Y853" s="2">
        <v>0</v>
      </c>
      <c r="Z853" s="2">
        <v>0</v>
      </c>
      <c r="AA853" s="2">
        <v>0</v>
      </c>
      <c r="AB853" s="2">
        <v>0</v>
      </c>
      <c r="AC853" s="2">
        <v>0</v>
      </c>
      <c r="AD853" s="2">
        <v>0</v>
      </c>
      <c r="AE853" s="2">
        <v>0</v>
      </c>
      <c r="AF853" s="2">
        <v>0</v>
      </c>
      <c r="AG853" s="2">
        <v>0</v>
      </c>
      <c r="AH853" s="2">
        <v>0</v>
      </c>
      <c r="AI853" s="2">
        <v>0</v>
      </c>
      <c r="AJ853" s="2">
        <v>0</v>
      </c>
      <c r="AK853" s="2">
        <v>0</v>
      </c>
      <c r="AL853" s="2">
        <v>0</v>
      </c>
      <c r="AM853" s="2">
        <v>7.4000000000000003E-3</v>
      </c>
      <c r="AN853" s="2">
        <v>1.5100000000000001E-2</v>
      </c>
      <c r="AO853" s="2">
        <v>2.2599999999999999E-2</v>
      </c>
      <c r="AP853" s="2">
        <v>3.0700000000000002E-2</v>
      </c>
      <c r="AQ853" s="2">
        <v>3.85E-2</v>
      </c>
      <c r="AR853" s="2">
        <v>4.65E-2</v>
      </c>
      <c r="AS853" s="2">
        <v>5.4699999999999999E-2</v>
      </c>
      <c r="AT853" s="2">
        <v>6.3399999999999998E-2</v>
      </c>
      <c r="AU853" s="2">
        <v>7.1199999999999999E-2</v>
      </c>
      <c r="AV853" s="2">
        <v>7.9699999999999993E-2</v>
      </c>
      <c r="AW853" s="2">
        <v>8.8900000000000007E-2</v>
      </c>
      <c r="AX853" s="2">
        <v>9.64E-2</v>
      </c>
      <c r="AY853" s="2">
        <v>0.105</v>
      </c>
      <c r="AZ853" s="2">
        <v>0.1137</v>
      </c>
      <c r="BA853" s="2">
        <v>0.12239999999999999</v>
      </c>
      <c r="BB853" s="2">
        <v>0.13100000000000001</v>
      </c>
      <c r="BC853" s="2">
        <v>0.14080000000000001</v>
      </c>
      <c r="BD853" s="2">
        <v>0.14910000000000001</v>
      </c>
      <c r="BE853" s="2">
        <v>0.1573</v>
      </c>
      <c r="BF853" s="2">
        <v>0.16569999999999999</v>
      </c>
      <c r="BG853" s="2">
        <v>0.17430000000000001</v>
      </c>
      <c r="BH853" s="2">
        <v>0.183</v>
      </c>
      <c r="BI853" s="2">
        <v>0.19170000000000001</v>
      </c>
      <c r="BJ853" s="2">
        <v>0.20030000000000001</v>
      </c>
      <c r="BK853" s="2">
        <v>0.25069999999999998</v>
      </c>
    </row>
    <row r="854" spans="1:63">
      <c r="A854" s="2" t="s">
        <v>112</v>
      </c>
      <c r="B854" s="2" t="s">
        <v>49</v>
      </c>
      <c r="C854" s="2">
        <v>0</v>
      </c>
      <c r="D854" s="2">
        <v>0</v>
      </c>
      <c r="E854" s="2">
        <v>0</v>
      </c>
      <c r="F854" s="2">
        <v>0</v>
      </c>
      <c r="G854" s="2">
        <v>0</v>
      </c>
      <c r="H854" s="2">
        <v>0</v>
      </c>
      <c r="I854" s="2">
        <v>0</v>
      </c>
      <c r="J854" s="2">
        <v>0</v>
      </c>
      <c r="K854" s="2">
        <v>0</v>
      </c>
      <c r="L854" s="2">
        <v>0</v>
      </c>
      <c r="M854" s="2">
        <v>0</v>
      </c>
      <c r="N854" s="2">
        <v>0</v>
      </c>
      <c r="O854" s="2">
        <v>0</v>
      </c>
      <c r="P854" s="2">
        <v>0</v>
      </c>
      <c r="Q854" s="2">
        <v>0</v>
      </c>
      <c r="R854" s="2">
        <v>0</v>
      </c>
      <c r="S854" s="2">
        <v>0</v>
      </c>
      <c r="T854" s="2">
        <v>0</v>
      </c>
      <c r="U854" s="2">
        <v>0</v>
      </c>
      <c r="V854" s="2">
        <v>0</v>
      </c>
      <c r="W854" s="2">
        <v>0</v>
      </c>
      <c r="X854" s="2">
        <v>0</v>
      </c>
      <c r="Y854" s="2">
        <v>0</v>
      </c>
      <c r="Z854" s="2">
        <v>0</v>
      </c>
      <c r="AA854" s="2">
        <v>0</v>
      </c>
      <c r="AB854" s="2">
        <v>0</v>
      </c>
      <c r="AC854" s="2">
        <v>0</v>
      </c>
      <c r="AD854" s="2">
        <v>0</v>
      </c>
      <c r="AE854" s="2">
        <v>0</v>
      </c>
      <c r="AF854" s="2">
        <v>0</v>
      </c>
      <c r="AG854" s="2">
        <v>0</v>
      </c>
      <c r="AH854" s="2">
        <v>0</v>
      </c>
      <c r="AI854" s="2">
        <v>0</v>
      </c>
      <c r="AJ854" s="2">
        <v>0</v>
      </c>
      <c r="AK854" s="2">
        <v>0</v>
      </c>
      <c r="AL854" s="2">
        <v>0</v>
      </c>
      <c r="AM854" s="2">
        <v>0</v>
      </c>
      <c r="AN854" s="2">
        <v>0</v>
      </c>
      <c r="AO854" s="2">
        <v>0</v>
      </c>
      <c r="AP854" s="2">
        <v>0</v>
      </c>
      <c r="AQ854" s="2">
        <v>0</v>
      </c>
      <c r="AR854" s="2">
        <v>0</v>
      </c>
      <c r="AS854" s="2">
        <v>0</v>
      </c>
      <c r="AT854" s="2">
        <v>0</v>
      </c>
      <c r="AU854" s="2">
        <v>0</v>
      </c>
      <c r="AV854" s="2">
        <v>0</v>
      </c>
      <c r="AW854" s="2">
        <v>0</v>
      </c>
      <c r="AX854" s="2">
        <v>0</v>
      </c>
      <c r="AY854" s="2">
        <v>0</v>
      </c>
      <c r="AZ854" s="2">
        <v>0</v>
      </c>
      <c r="BA854" s="2">
        <v>0</v>
      </c>
      <c r="BB854" s="2">
        <v>0</v>
      </c>
      <c r="BC854" s="2">
        <v>0</v>
      </c>
      <c r="BD854" s="2">
        <v>0</v>
      </c>
      <c r="BE854" s="2">
        <v>0</v>
      </c>
      <c r="BF854" s="2">
        <v>0</v>
      </c>
      <c r="BG854" s="2">
        <v>0</v>
      </c>
      <c r="BH854" s="2">
        <v>0</v>
      </c>
      <c r="BI854" s="2">
        <v>0</v>
      </c>
      <c r="BJ854" s="2">
        <v>0</v>
      </c>
      <c r="BK854" s="2">
        <v>0</v>
      </c>
    </row>
    <row r="855" spans="1:63">
      <c r="A855" s="2" t="s">
        <v>112</v>
      </c>
      <c r="B855" s="2" t="s">
        <v>50</v>
      </c>
      <c r="C855" s="2">
        <v>0</v>
      </c>
      <c r="D855" s="2">
        <v>0</v>
      </c>
      <c r="E855" s="2">
        <v>0</v>
      </c>
      <c r="F855" s="2">
        <v>0</v>
      </c>
      <c r="G855" s="2">
        <v>0</v>
      </c>
      <c r="H855" s="2">
        <v>0</v>
      </c>
      <c r="I855" s="2">
        <v>0</v>
      </c>
      <c r="J855" s="2">
        <v>0</v>
      </c>
      <c r="K855" s="2">
        <v>0</v>
      </c>
      <c r="L855" s="2">
        <v>0</v>
      </c>
      <c r="M855" s="2">
        <v>0</v>
      </c>
      <c r="N855" s="2">
        <v>0</v>
      </c>
      <c r="O855" s="2">
        <v>0</v>
      </c>
      <c r="P855" s="2">
        <v>0</v>
      </c>
      <c r="Q855" s="2">
        <v>0</v>
      </c>
      <c r="R855" s="2">
        <v>0</v>
      </c>
      <c r="S855" s="2">
        <v>0</v>
      </c>
      <c r="T855" s="2">
        <v>0</v>
      </c>
      <c r="U855" s="2">
        <v>0</v>
      </c>
      <c r="V855" s="2">
        <v>0</v>
      </c>
      <c r="W855" s="2">
        <v>0</v>
      </c>
      <c r="X855" s="2">
        <v>0</v>
      </c>
      <c r="Y855" s="2">
        <v>0</v>
      </c>
      <c r="Z855" s="2">
        <v>0</v>
      </c>
      <c r="AA855" s="2">
        <v>0</v>
      </c>
      <c r="AB855" s="2">
        <v>0</v>
      </c>
      <c r="AC855" s="2">
        <v>0</v>
      </c>
      <c r="AD855" s="2">
        <v>0</v>
      </c>
      <c r="AE855" s="2">
        <v>0</v>
      </c>
      <c r="AF855" s="2">
        <v>0</v>
      </c>
      <c r="AG855" s="2">
        <v>0</v>
      </c>
      <c r="AH855" s="2">
        <v>0</v>
      </c>
      <c r="AI855" s="2">
        <v>0</v>
      </c>
      <c r="AJ855" s="2">
        <v>0</v>
      </c>
      <c r="AK855" s="2">
        <v>0</v>
      </c>
      <c r="AL855" s="2">
        <v>0</v>
      </c>
      <c r="AM855" s="2">
        <v>0</v>
      </c>
      <c r="AN855" s="2">
        <v>0</v>
      </c>
      <c r="AO855" s="2">
        <v>0</v>
      </c>
      <c r="AP855" s="2">
        <v>0</v>
      </c>
      <c r="AQ855" s="2">
        <v>0</v>
      </c>
      <c r="AR855" s="2">
        <v>0</v>
      </c>
      <c r="AS855" s="2">
        <v>0</v>
      </c>
      <c r="AT855" s="2">
        <v>0</v>
      </c>
      <c r="AU855" s="2">
        <v>0</v>
      </c>
      <c r="AV855" s="2">
        <v>0</v>
      </c>
      <c r="AW855" s="2">
        <v>0</v>
      </c>
      <c r="AX855" s="2">
        <v>0</v>
      </c>
      <c r="AY855" s="2">
        <v>0</v>
      </c>
      <c r="AZ855" s="2">
        <v>0</v>
      </c>
      <c r="BA855" s="2">
        <v>0</v>
      </c>
      <c r="BB855" s="2">
        <v>0</v>
      </c>
      <c r="BC855" s="2">
        <v>0</v>
      </c>
      <c r="BD855" s="2">
        <v>0</v>
      </c>
      <c r="BE855" s="2">
        <v>0</v>
      </c>
      <c r="BF855" s="2">
        <v>0</v>
      </c>
      <c r="BG855" s="2">
        <v>0</v>
      </c>
      <c r="BH855" s="2">
        <v>0</v>
      </c>
      <c r="BI855" s="2">
        <v>0</v>
      </c>
      <c r="BJ855" s="2">
        <v>0</v>
      </c>
      <c r="BK855" s="2">
        <v>0</v>
      </c>
    </row>
    <row r="856" spans="1:63">
      <c r="A856" s="2" t="s">
        <v>112</v>
      </c>
      <c r="B856" s="2" t="s">
        <v>51</v>
      </c>
      <c r="C856" s="2">
        <v>2.0000000000000001E-4</v>
      </c>
      <c r="D856" s="2">
        <v>8.8999999999999999E-3</v>
      </c>
      <c r="E856" s="2">
        <v>1.43E-2</v>
      </c>
      <c r="F856" s="2">
        <v>2.3E-3</v>
      </c>
      <c r="G856" s="2">
        <v>1.2E-2</v>
      </c>
      <c r="H856" s="2">
        <v>1.2500000000000001E-2</v>
      </c>
      <c r="I856" s="2">
        <v>0</v>
      </c>
      <c r="J856" s="2">
        <v>0</v>
      </c>
      <c r="K856" s="2">
        <v>1.72E-2</v>
      </c>
      <c r="L856" s="2">
        <v>5.5999999999999999E-3</v>
      </c>
      <c r="M856" s="2">
        <v>0</v>
      </c>
      <c r="N856" s="2">
        <v>0</v>
      </c>
      <c r="O856" s="2">
        <v>9.4999999999999998E-3</v>
      </c>
      <c r="P856" s="2">
        <v>6.6E-3</v>
      </c>
      <c r="Q856" s="2">
        <v>3.3999999999999998E-3</v>
      </c>
      <c r="R856" s="2">
        <v>0</v>
      </c>
      <c r="S856" s="2">
        <v>8.3999999999999995E-3</v>
      </c>
      <c r="T856" s="2">
        <v>6.3E-3</v>
      </c>
      <c r="U856" s="2">
        <v>5.9900000000000002E-2</v>
      </c>
      <c r="V856" s="2">
        <v>0.13100000000000001</v>
      </c>
      <c r="W856" s="2">
        <v>0</v>
      </c>
      <c r="X856" s="2">
        <v>0</v>
      </c>
      <c r="Y856" s="2">
        <v>1.46E-2</v>
      </c>
      <c r="Z856" s="2">
        <v>4.0000000000000001E-3</v>
      </c>
      <c r="AA856" s="2">
        <v>6.7999999999999996E-3</v>
      </c>
      <c r="AB856" s="2">
        <v>0</v>
      </c>
      <c r="AC856" s="2">
        <v>3.8E-3</v>
      </c>
      <c r="AD856" s="2">
        <v>6.7999999999999996E-3</v>
      </c>
      <c r="AE856" s="2">
        <v>6.4000000000000003E-3</v>
      </c>
      <c r="AF856" s="2">
        <v>6.3E-3</v>
      </c>
      <c r="AG856" s="2">
        <v>6.1000000000000004E-3</v>
      </c>
      <c r="AH856" s="2">
        <v>6.0000000000000001E-3</v>
      </c>
      <c r="AI856" s="2">
        <v>6.0000000000000001E-3</v>
      </c>
      <c r="AJ856" s="2">
        <v>6.0000000000000001E-3</v>
      </c>
      <c r="AK856" s="2">
        <v>5.8999999999999999E-3</v>
      </c>
      <c r="AL856" s="2">
        <v>5.7999999999999996E-3</v>
      </c>
      <c r="AM856" s="2">
        <v>5.7000000000000002E-3</v>
      </c>
      <c r="AN856" s="2">
        <v>5.4999999999999997E-3</v>
      </c>
      <c r="AO856" s="2">
        <v>5.4999999999999997E-3</v>
      </c>
      <c r="AP856" s="2">
        <v>5.4000000000000003E-3</v>
      </c>
      <c r="AQ856" s="2">
        <v>5.3E-3</v>
      </c>
      <c r="AR856" s="2">
        <v>5.1999999999999998E-3</v>
      </c>
      <c r="AS856" s="2">
        <v>5.1000000000000004E-3</v>
      </c>
      <c r="AT856" s="2">
        <v>4.8999999999999998E-3</v>
      </c>
      <c r="AU856" s="2">
        <v>4.7999999999999996E-3</v>
      </c>
      <c r="AV856" s="2">
        <v>4.4999999999999997E-3</v>
      </c>
      <c r="AW856" s="2">
        <v>4.1999999999999997E-3</v>
      </c>
      <c r="AX856" s="2">
        <v>3.8999999999999998E-3</v>
      </c>
      <c r="AY856" s="2">
        <v>3.5999999999999999E-3</v>
      </c>
      <c r="AZ856" s="2">
        <v>3.0999999999999999E-3</v>
      </c>
      <c r="BA856" s="2">
        <v>2.7000000000000001E-3</v>
      </c>
      <c r="BB856" s="2">
        <v>2.3E-3</v>
      </c>
      <c r="BC856" s="2">
        <v>1.8E-3</v>
      </c>
      <c r="BD856" s="2">
        <v>1.4E-3</v>
      </c>
      <c r="BE856" s="2">
        <v>1.1000000000000001E-3</v>
      </c>
      <c r="BF856" s="2">
        <v>8.0000000000000004E-4</v>
      </c>
      <c r="BG856" s="2">
        <v>5.9999999999999995E-4</v>
      </c>
      <c r="BH856" s="2">
        <v>5.0000000000000001E-4</v>
      </c>
      <c r="BI856" s="2">
        <v>2.9999999999999997E-4</v>
      </c>
      <c r="BJ856" s="2">
        <v>2.0000000000000001E-4</v>
      </c>
      <c r="BK856" s="2">
        <v>2.0000000000000001E-4</v>
      </c>
    </row>
    <row r="857" spans="1:63">
      <c r="A857" s="2" t="s">
        <v>112</v>
      </c>
      <c r="B857" s="2" t="s">
        <v>52</v>
      </c>
      <c r="C857" s="2">
        <v>6.7999999999999996E-3</v>
      </c>
      <c r="D857" s="2">
        <v>6.4000000000000003E-3</v>
      </c>
      <c r="E857" s="2">
        <v>6.1999999999999998E-3</v>
      </c>
      <c r="F857" s="2">
        <v>6.7000000000000002E-3</v>
      </c>
      <c r="G857" s="2">
        <v>6.3E-3</v>
      </c>
      <c r="H857" s="2">
        <v>6.3E-3</v>
      </c>
      <c r="I857" s="2">
        <v>6.7999999999999996E-3</v>
      </c>
      <c r="J857" s="2">
        <v>6.7999999999999996E-3</v>
      </c>
      <c r="K857" s="2">
        <v>6.1000000000000004E-3</v>
      </c>
      <c r="L857" s="2">
        <v>6.4999999999999997E-3</v>
      </c>
      <c r="M857" s="2">
        <v>6.7999999999999996E-3</v>
      </c>
      <c r="N857" s="2">
        <v>6.7000000000000002E-3</v>
      </c>
      <c r="O857" s="2">
        <v>6.4000000000000003E-3</v>
      </c>
      <c r="P857" s="2">
        <v>6.4999999999999997E-3</v>
      </c>
      <c r="Q857" s="2">
        <v>6.6E-3</v>
      </c>
      <c r="R857" s="2">
        <v>6.7000000000000002E-3</v>
      </c>
      <c r="S857" s="2">
        <v>6.4000000000000003E-3</v>
      </c>
      <c r="T857" s="2">
        <v>6.4999999999999997E-3</v>
      </c>
      <c r="U857" s="2">
        <v>4.1999999999999997E-3</v>
      </c>
      <c r="V857" s="2">
        <v>0</v>
      </c>
      <c r="W857" s="2">
        <v>6.7000000000000002E-3</v>
      </c>
      <c r="X857" s="2">
        <v>6.7000000000000002E-3</v>
      </c>
      <c r="Y857" s="2">
        <v>6.1000000000000004E-3</v>
      </c>
      <c r="Z857" s="2">
        <v>6.6E-3</v>
      </c>
      <c r="AA857" s="2">
        <v>6.4999999999999997E-3</v>
      </c>
      <c r="AB857" s="2">
        <v>9.5999999999999992E-3</v>
      </c>
      <c r="AC857" s="2">
        <v>1.2800000000000001E-2</v>
      </c>
      <c r="AD857" s="2">
        <v>6.1999999999999998E-3</v>
      </c>
      <c r="AE857" s="2">
        <v>5.7000000000000002E-3</v>
      </c>
      <c r="AF857" s="2">
        <v>5.4999999999999997E-3</v>
      </c>
      <c r="AG857" s="2">
        <v>5.3E-3</v>
      </c>
      <c r="AH857" s="2">
        <v>5.1999999999999998E-3</v>
      </c>
      <c r="AI857" s="2">
        <v>5.1999999999999998E-3</v>
      </c>
      <c r="AJ857" s="2">
        <v>5.1000000000000004E-3</v>
      </c>
      <c r="AK857" s="2">
        <v>5.0000000000000001E-3</v>
      </c>
      <c r="AL857" s="2">
        <v>4.8999999999999998E-3</v>
      </c>
      <c r="AM857" s="2">
        <v>4.7999999999999996E-3</v>
      </c>
      <c r="AN857" s="2">
        <v>4.5999999999999999E-3</v>
      </c>
      <c r="AO857" s="2">
        <v>4.5999999999999999E-3</v>
      </c>
      <c r="AP857" s="2">
        <v>4.4000000000000003E-3</v>
      </c>
      <c r="AQ857" s="2">
        <v>4.4000000000000003E-3</v>
      </c>
      <c r="AR857" s="2">
        <v>4.3E-3</v>
      </c>
      <c r="AS857" s="2">
        <v>4.1000000000000003E-3</v>
      </c>
      <c r="AT857" s="2">
        <v>4.0000000000000001E-3</v>
      </c>
      <c r="AU857" s="2">
        <v>3.8999999999999998E-3</v>
      </c>
      <c r="AV857" s="2">
        <v>3.7000000000000002E-3</v>
      </c>
      <c r="AW857" s="2">
        <v>3.3999999999999998E-3</v>
      </c>
      <c r="AX857" s="2">
        <v>3.2000000000000002E-3</v>
      </c>
      <c r="AY857" s="2">
        <v>2.8999999999999998E-3</v>
      </c>
      <c r="AZ857" s="2">
        <v>2.5000000000000001E-3</v>
      </c>
      <c r="BA857" s="2">
        <v>2.2000000000000001E-3</v>
      </c>
      <c r="BB857" s="2">
        <v>1.8E-3</v>
      </c>
      <c r="BC857" s="2">
        <v>1.4E-3</v>
      </c>
      <c r="BD857" s="2">
        <v>1.1000000000000001E-3</v>
      </c>
      <c r="BE857" s="2">
        <v>8.9999999999999998E-4</v>
      </c>
      <c r="BF857" s="2">
        <v>6.9999999999999999E-4</v>
      </c>
      <c r="BG857" s="2">
        <v>5.0000000000000001E-4</v>
      </c>
      <c r="BH857" s="2">
        <v>4.0000000000000002E-4</v>
      </c>
      <c r="BI857" s="2">
        <v>2.9999999999999997E-4</v>
      </c>
      <c r="BJ857" s="2">
        <v>2.0000000000000001E-4</v>
      </c>
      <c r="BK857" s="2">
        <v>1E-4</v>
      </c>
    </row>
    <row r="858" spans="1:63">
      <c r="A858" s="2" t="s">
        <v>112</v>
      </c>
      <c r="B858" s="2" t="s">
        <v>877</v>
      </c>
      <c r="C858" s="2">
        <v>0</v>
      </c>
      <c r="D858" s="2">
        <v>0</v>
      </c>
      <c r="E858" s="2">
        <v>0</v>
      </c>
      <c r="F858" s="2">
        <v>0</v>
      </c>
      <c r="G858" s="2">
        <v>0</v>
      </c>
      <c r="H858" s="2">
        <v>0</v>
      </c>
      <c r="I858" s="2">
        <v>0</v>
      </c>
      <c r="J858" s="2">
        <v>0</v>
      </c>
      <c r="K858" s="2">
        <v>0</v>
      </c>
      <c r="L858" s="2">
        <v>0</v>
      </c>
      <c r="M858" s="2">
        <v>0</v>
      </c>
      <c r="N858" s="2">
        <v>0</v>
      </c>
      <c r="O858" s="2">
        <v>0</v>
      </c>
      <c r="P858" s="2">
        <v>0</v>
      </c>
      <c r="Q858" s="2">
        <v>0</v>
      </c>
      <c r="R858" s="2">
        <v>0</v>
      </c>
      <c r="S858" s="2">
        <v>0</v>
      </c>
      <c r="T858" s="2">
        <v>0</v>
      </c>
      <c r="U858" s="2">
        <v>0</v>
      </c>
      <c r="V858" s="2">
        <v>0</v>
      </c>
      <c r="W858" s="2">
        <v>0</v>
      </c>
      <c r="X858" s="2">
        <v>0</v>
      </c>
      <c r="Y858" s="2">
        <v>0</v>
      </c>
      <c r="Z858" s="2">
        <v>0</v>
      </c>
      <c r="AA858" s="2">
        <v>0</v>
      </c>
      <c r="AB858" s="2">
        <v>0</v>
      </c>
      <c r="AC858" s="2">
        <v>0</v>
      </c>
      <c r="AD858" s="2">
        <v>0</v>
      </c>
      <c r="AE858" s="2">
        <v>0</v>
      </c>
      <c r="AF858" s="2">
        <v>0</v>
      </c>
      <c r="AG858" s="2">
        <v>0</v>
      </c>
      <c r="AH858" s="2">
        <v>0</v>
      </c>
      <c r="AI858" s="2">
        <v>0</v>
      </c>
      <c r="AJ858" s="2">
        <v>0</v>
      </c>
      <c r="AK858" s="2">
        <v>0</v>
      </c>
      <c r="AL858" s="2">
        <v>1E-4</v>
      </c>
      <c r="AM858" s="2">
        <v>1E-4</v>
      </c>
      <c r="AN858" s="2">
        <v>1E-4</v>
      </c>
      <c r="AO858" s="2">
        <v>2.0000000000000001E-4</v>
      </c>
      <c r="AP858" s="2">
        <v>2.0000000000000001E-4</v>
      </c>
      <c r="AQ858" s="2">
        <v>2.9999999999999997E-4</v>
      </c>
      <c r="AR858" s="2">
        <v>4.0000000000000002E-4</v>
      </c>
      <c r="AS858" s="2">
        <v>5.0000000000000001E-4</v>
      </c>
      <c r="AT858" s="2">
        <v>6.9999999999999999E-4</v>
      </c>
      <c r="AU858" s="2">
        <v>1E-3</v>
      </c>
      <c r="AV858" s="2">
        <v>1.2999999999999999E-3</v>
      </c>
      <c r="AW858" s="2">
        <v>1.6999999999999999E-3</v>
      </c>
      <c r="AX858" s="2">
        <v>2.3E-3</v>
      </c>
      <c r="AY858" s="2">
        <v>2.8999999999999998E-3</v>
      </c>
      <c r="AZ858" s="2">
        <v>3.5999999999999999E-3</v>
      </c>
      <c r="BA858" s="2">
        <v>4.4000000000000003E-3</v>
      </c>
      <c r="BB858" s="2">
        <v>5.1000000000000004E-3</v>
      </c>
      <c r="BC858" s="2">
        <v>5.7999999999999996E-3</v>
      </c>
      <c r="BD858" s="2">
        <v>6.4000000000000003E-3</v>
      </c>
      <c r="BE858" s="2">
        <v>7.0000000000000001E-3</v>
      </c>
      <c r="BF858" s="2">
        <v>7.4999999999999997E-3</v>
      </c>
      <c r="BG858" s="2">
        <v>7.7999999999999996E-3</v>
      </c>
      <c r="BH858" s="2">
        <v>8.0999999999999996E-3</v>
      </c>
      <c r="BI858" s="2">
        <v>8.3000000000000001E-3</v>
      </c>
      <c r="BJ858" s="2">
        <v>8.5000000000000006E-3</v>
      </c>
      <c r="BK858" s="2">
        <v>8.6E-3</v>
      </c>
    </row>
    <row r="859" spans="1:63">
      <c r="A859" s="2" t="s">
        <v>112</v>
      </c>
      <c r="B859" s="2" t="s">
        <v>53</v>
      </c>
      <c r="C859" s="2">
        <v>0</v>
      </c>
      <c r="D859" s="2">
        <v>0</v>
      </c>
      <c r="E859" s="2">
        <v>0</v>
      </c>
      <c r="F859" s="2">
        <v>0</v>
      </c>
      <c r="G859" s="2">
        <v>0</v>
      </c>
      <c r="H859" s="2">
        <v>0</v>
      </c>
      <c r="I859" s="2">
        <v>0</v>
      </c>
      <c r="J859" s="2">
        <v>0</v>
      </c>
      <c r="K859" s="2">
        <v>0</v>
      </c>
      <c r="L859" s="2">
        <v>0</v>
      </c>
      <c r="M859" s="2">
        <v>0</v>
      </c>
      <c r="N859" s="2">
        <v>0</v>
      </c>
      <c r="O859" s="2">
        <v>0</v>
      </c>
      <c r="P859" s="2">
        <v>0</v>
      </c>
      <c r="Q859" s="2">
        <v>0</v>
      </c>
      <c r="R859" s="2">
        <v>0</v>
      </c>
      <c r="S859" s="2">
        <v>0</v>
      </c>
      <c r="T859" s="2">
        <v>0</v>
      </c>
      <c r="U859" s="2">
        <v>0</v>
      </c>
      <c r="V859" s="2">
        <v>0</v>
      </c>
      <c r="W859" s="2">
        <v>0</v>
      </c>
      <c r="X859" s="2">
        <v>0</v>
      </c>
      <c r="Y859" s="2">
        <v>0</v>
      </c>
      <c r="Z859" s="2">
        <v>0</v>
      </c>
      <c r="AA859" s="2">
        <v>0</v>
      </c>
      <c r="AB859" s="2">
        <v>0</v>
      </c>
      <c r="AC859" s="2">
        <v>0</v>
      </c>
      <c r="AD859" s="2">
        <v>0</v>
      </c>
      <c r="AE859" s="2">
        <v>0</v>
      </c>
      <c r="AF859" s="2">
        <v>0</v>
      </c>
      <c r="AG859" s="2">
        <v>0</v>
      </c>
      <c r="AH859" s="2">
        <v>0</v>
      </c>
      <c r="AI859" s="2">
        <v>0</v>
      </c>
      <c r="AJ859" s="2">
        <v>0</v>
      </c>
      <c r="AK859" s="2">
        <v>0</v>
      </c>
      <c r="AL859" s="2">
        <v>0</v>
      </c>
      <c r="AM859" s="2">
        <v>0</v>
      </c>
      <c r="AN859" s="2">
        <v>0</v>
      </c>
      <c r="AO859" s="2">
        <v>0</v>
      </c>
      <c r="AP859" s="2">
        <v>0</v>
      </c>
      <c r="AQ859" s="2">
        <v>0</v>
      </c>
      <c r="AR859" s="2">
        <v>0</v>
      </c>
      <c r="AS859" s="2">
        <v>0</v>
      </c>
      <c r="AT859" s="2">
        <v>0</v>
      </c>
      <c r="AU859" s="2">
        <v>0</v>
      </c>
      <c r="AV859" s="2">
        <v>0</v>
      </c>
      <c r="AW859" s="2">
        <v>0</v>
      </c>
      <c r="AX859" s="2">
        <v>0</v>
      </c>
      <c r="AY859" s="2">
        <v>0</v>
      </c>
      <c r="AZ859" s="2">
        <v>0</v>
      </c>
      <c r="BA859" s="2">
        <v>0</v>
      </c>
      <c r="BB859" s="2">
        <v>0</v>
      </c>
      <c r="BC859" s="2">
        <v>0</v>
      </c>
      <c r="BD859" s="2">
        <v>0</v>
      </c>
      <c r="BE859" s="2">
        <v>0</v>
      </c>
      <c r="BF859" s="2">
        <v>0</v>
      </c>
      <c r="BG859" s="2">
        <v>0</v>
      </c>
      <c r="BH859" s="2">
        <v>0</v>
      </c>
      <c r="BI859" s="2">
        <v>0</v>
      </c>
      <c r="BJ859" s="2">
        <v>0</v>
      </c>
      <c r="BK859" s="2">
        <v>0</v>
      </c>
    </row>
    <row r="860" spans="1:63">
      <c r="A860" s="2" t="s">
        <v>112</v>
      </c>
      <c r="B860" s="2" t="s">
        <v>54</v>
      </c>
      <c r="C860" s="2">
        <v>0</v>
      </c>
      <c r="D860" s="2">
        <v>0</v>
      </c>
      <c r="E860" s="2">
        <v>0</v>
      </c>
      <c r="F860" s="2">
        <v>0</v>
      </c>
      <c r="G860" s="2">
        <v>0</v>
      </c>
      <c r="H860" s="2">
        <v>0</v>
      </c>
      <c r="I860" s="2">
        <v>0</v>
      </c>
      <c r="J860" s="2">
        <v>0</v>
      </c>
      <c r="K860" s="2">
        <v>0</v>
      </c>
      <c r="L860" s="2">
        <v>0</v>
      </c>
      <c r="M860" s="2">
        <v>0</v>
      </c>
      <c r="N860" s="2">
        <v>0</v>
      </c>
      <c r="O860" s="2">
        <v>0</v>
      </c>
      <c r="P860" s="2">
        <v>0</v>
      </c>
      <c r="Q860" s="2">
        <v>0</v>
      </c>
      <c r="R860" s="2">
        <v>0</v>
      </c>
      <c r="S860" s="2">
        <v>0</v>
      </c>
      <c r="T860" s="2">
        <v>0</v>
      </c>
      <c r="U860" s="2">
        <v>0</v>
      </c>
      <c r="V860" s="2">
        <v>0</v>
      </c>
      <c r="W860" s="2">
        <v>0</v>
      </c>
      <c r="X860" s="2">
        <v>0</v>
      </c>
      <c r="Y860" s="2">
        <v>0</v>
      </c>
      <c r="Z860" s="2">
        <v>0</v>
      </c>
      <c r="AA860" s="2">
        <v>0</v>
      </c>
      <c r="AB860" s="2">
        <v>0</v>
      </c>
      <c r="AC860" s="2">
        <v>0</v>
      </c>
      <c r="AD860" s="2">
        <v>0</v>
      </c>
      <c r="AE860" s="2">
        <v>0</v>
      </c>
      <c r="AF860" s="2">
        <v>0</v>
      </c>
      <c r="AG860" s="2">
        <v>0</v>
      </c>
      <c r="AH860" s="2">
        <v>0</v>
      </c>
      <c r="AI860" s="2">
        <v>0</v>
      </c>
      <c r="AJ860" s="2">
        <v>0</v>
      </c>
      <c r="AK860" s="2">
        <v>0</v>
      </c>
      <c r="AL860" s="2">
        <v>0</v>
      </c>
      <c r="AM860" s="2">
        <v>0</v>
      </c>
      <c r="AN860" s="2">
        <v>0</v>
      </c>
      <c r="AO860" s="2">
        <v>0</v>
      </c>
      <c r="AP860" s="2">
        <v>0</v>
      </c>
      <c r="AQ860" s="2">
        <v>0</v>
      </c>
      <c r="AR860" s="2">
        <v>0</v>
      </c>
      <c r="AS860" s="2">
        <v>0</v>
      </c>
      <c r="AT860" s="2">
        <v>0</v>
      </c>
      <c r="AU860" s="2">
        <v>0</v>
      </c>
      <c r="AV860" s="2">
        <v>0</v>
      </c>
      <c r="AW860" s="2">
        <v>0</v>
      </c>
      <c r="AX860" s="2">
        <v>0</v>
      </c>
      <c r="AY860" s="2">
        <v>0</v>
      </c>
      <c r="AZ860" s="2">
        <v>0</v>
      </c>
      <c r="BA860" s="2">
        <v>0</v>
      </c>
      <c r="BB860" s="2">
        <v>0</v>
      </c>
      <c r="BC860" s="2">
        <v>0</v>
      </c>
      <c r="BD860" s="2">
        <v>0</v>
      </c>
      <c r="BE860" s="2">
        <v>0</v>
      </c>
      <c r="BF860" s="2">
        <v>0</v>
      </c>
      <c r="BG860" s="2">
        <v>0</v>
      </c>
      <c r="BH860" s="2">
        <v>0</v>
      </c>
      <c r="BI860" s="2">
        <v>0</v>
      </c>
      <c r="BJ860" s="2">
        <v>0</v>
      </c>
      <c r="BK860" s="2">
        <v>0</v>
      </c>
    </row>
    <row r="861" spans="1:63">
      <c r="A861" s="2" t="s">
        <v>112</v>
      </c>
      <c r="B861" s="2" t="s">
        <v>55</v>
      </c>
      <c r="C861" s="2">
        <v>0</v>
      </c>
      <c r="D861" s="2">
        <v>0</v>
      </c>
      <c r="E861" s="2">
        <v>0</v>
      </c>
      <c r="F861" s="2">
        <v>0</v>
      </c>
      <c r="G861" s="2">
        <v>0</v>
      </c>
      <c r="H861" s="2">
        <v>0</v>
      </c>
      <c r="I861" s="2">
        <v>0</v>
      </c>
      <c r="J861" s="2">
        <v>0</v>
      </c>
      <c r="K861" s="2">
        <v>0</v>
      </c>
      <c r="L861" s="2">
        <v>0</v>
      </c>
      <c r="M861" s="2">
        <v>0</v>
      </c>
      <c r="N861" s="2">
        <v>0</v>
      </c>
      <c r="O861" s="2">
        <v>0</v>
      </c>
      <c r="P861" s="2">
        <v>0</v>
      </c>
      <c r="Q861" s="2">
        <v>0</v>
      </c>
      <c r="R861" s="2">
        <v>0</v>
      </c>
      <c r="S861" s="2">
        <v>0</v>
      </c>
      <c r="T861" s="2">
        <v>0</v>
      </c>
      <c r="U861" s="2">
        <v>0</v>
      </c>
      <c r="V861" s="2">
        <v>0</v>
      </c>
      <c r="W861" s="2">
        <v>0</v>
      </c>
      <c r="X861" s="2">
        <v>0</v>
      </c>
      <c r="Y861" s="2">
        <v>0</v>
      </c>
      <c r="Z861" s="2">
        <v>0</v>
      </c>
      <c r="AA861" s="2">
        <v>0</v>
      </c>
      <c r="AB861" s="2">
        <v>0</v>
      </c>
      <c r="AC861" s="2">
        <v>0</v>
      </c>
      <c r="AD861" s="2">
        <v>0</v>
      </c>
      <c r="AE861" s="2">
        <v>0</v>
      </c>
      <c r="AF861" s="2">
        <v>0</v>
      </c>
      <c r="AG861" s="2">
        <v>0</v>
      </c>
      <c r="AH861" s="2">
        <v>0</v>
      </c>
      <c r="AI861" s="2">
        <v>0</v>
      </c>
      <c r="AJ861" s="2">
        <v>0</v>
      </c>
      <c r="AK861" s="2">
        <v>0</v>
      </c>
      <c r="AL861" s="2">
        <v>0</v>
      </c>
      <c r="AM861" s="2">
        <v>0</v>
      </c>
      <c r="AN861" s="2">
        <v>0</v>
      </c>
      <c r="AO861" s="2">
        <v>0</v>
      </c>
      <c r="AP861" s="2">
        <v>0</v>
      </c>
      <c r="AQ861" s="2">
        <v>0</v>
      </c>
      <c r="AR861" s="2">
        <v>0</v>
      </c>
      <c r="AS861" s="2">
        <v>0</v>
      </c>
      <c r="AT861" s="2">
        <v>0</v>
      </c>
      <c r="AU861" s="2">
        <v>0</v>
      </c>
      <c r="AV861" s="2">
        <v>0</v>
      </c>
      <c r="AW861" s="2">
        <v>0</v>
      </c>
      <c r="AX861" s="2">
        <v>0</v>
      </c>
      <c r="AY861" s="2">
        <v>0</v>
      </c>
      <c r="AZ861" s="2">
        <v>0</v>
      </c>
      <c r="BA861" s="2">
        <v>0</v>
      </c>
      <c r="BB861" s="2">
        <v>0</v>
      </c>
      <c r="BC861" s="2">
        <v>0</v>
      </c>
      <c r="BD861" s="2">
        <v>0</v>
      </c>
      <c r="BE861" s="2">
        <v>0</v>
      </c>
      <c r="BF861" s="2">
        <v>0</v>
      </c>
      <c r="BG861" s="2">
        <v>0</v>
      </c>
      <c r="BH861" s="2">
        <v>0</v>
      </c>
      <c r="BI861" s="2">
        <v>0</v>
      </c>
      <c r="BJ861" s="2">
        <v>0</v>
      </c>
      <c r="BK861" s="2">
        <v>0</v>
      </c>
    </row>
    <row r="862" spans="1:63">
      <c r="A862" s="2" t="s">
        <v>112</v>
      </c>
      <c r="B862" s="2" t="s">
        <v>56</v>
      </c>
      <c r="C862" s="2">
        <v>0</v>
      </c>
      <c r="D862" s="2">
        <v>0</v>
      </c>
      <c r="E862" s="2">
        <v>0</v>
      </c>
      <c r="F862" s="2">
        <v>0</v>
      </c>
      <c r="G862" s="2">
        <v>0</v>
      </c>
      <c r="H862" s="2">
        <v>0</v>
      </c>
      <c r="I862" s="2">
        <v>0</v>
      </c>
      <c r="J862" s="2">
        <v>0</v>
      </c>
      <c r="K862" s="2">
        <v>0</v>
      </c>
      <c r="L862" s="2">
        <v>0</v>
      </c>
      <c r="M862" s="2">
        <v>0</v>
      </c>
      <c r="N862" s="2">
        <v>0</v>
      </c>
      <c r="O862" s="2">
        <v>0</v>
      </c>
      <c r="P862" s="2">
        <v>0</v>
      </c>
      <c r="Q862" s="2">
        <v>0</v>
      </c>
      <c r="R862" s="2">
        <v>0</v>
      </c>
      <c r="S862" s="2">
        <v>0</v>
      </c>
      <c r="T862" s="2">
        <v>0</v>
      </c>
      <c r="U862" s="2">
        <v>0</v>
      </c>
      <c r="V862" s="2">
        <v>0</v>
      </c>
      <c r="W862" s="2">
        <v>0</v>
      </c>
      <c r="X862" s="2">
        <v>0</v>
      </c>
      <c r="Y862" s="2">
        <v>0</v>
      </c>
      <c r="Z862" s="2">
        <v>0</v>
      </c>
      <c r="AA862" s="2">
        <v>0</v>
      </c>
      <c r="AB862" s="2">
        <v>0</v>
      </c>
      <c r="AC862" s="2">
        <v>0</v>
      </c>
      <c r="AD862" s="2">
        <v>0</v>
      </c>
      <c r="AE862" s="2">
        <v>0</v>
      </c>
      <c r="AF862" s="2">
        <v>0</v>
      </c>
      <c r="AG862" s="2">
        <v>0</v>
      </c>
      <c r="AH862" s="2">
        <v>0</v>
      </c>
      <c r="AI862" s="2">
        <v>0</v>
      </c>
      <c r="AJ862" s="2">
        <v>0</v>
      </c>
      <c r="AK862" s="2">
        <v>0</v>
      </c>
      <c r="AL862" s="2">
        <v>0</v>
      </c>
      <c r="AM862" s="2">
        <v>0</v>
      </c>
      <c r="AN862" s="2">
        <v>0</v>
      </c>
      <c r="AO862" s="2">
        <v>0</v>
      </c>
      <c r="AP862" s="2">
        <v>0</v>
      </c>
      <c r="AQ862" s="2">
        <v>0</v>
      </c>
      <c r="AR862" s="2">
        <v>0</v>
      </c>
      <c r="AS862" s="2">
        <v>0</v>
      </c>
      <c r="AT862" s="2">
        <v>0</v>
      </c>
      <c r="AU862" s="2">
        <v>0</v>
      </c>
      <c r="AV862" s="2">
        <v>0</v>
      </c>
      <c r="AW862" s="2">
        <v>0</v>
      </c>
      <c r="AX862" s="2">
        <v>0</v>
      </c>
      <c r="AY862" s="2">
        <v>0</v>
      </c>
      <c r="AZ862" s="2">
        <v>0</v>
      </c>
      <c r="BA862" s="2">
        <v>0</v>
      </c>
      <c r="BB862" s="2">
        <v>0</v>
      </c>
      <c r="BC862" s="2">
        <v>0</v>
      </c>
      <c r="BD862" s="2">
        <v>0</v>
      </c>
      <c r="BE862" s="2">
        <v>0</v>
      </c>
      <c r="BF862" s="2">
        <v>0</v>
      </c>
      <c r="BG862" s="2">
        <v>0</v>
      </c>
      <c r="BH862" s="2">
        <v>0</v>
      </c>
      <c r="BI862" s="2">
        <v>0</v>
      </c>
      <c r="BJ862" s="2">
        <v>0</v>
      </c>
      <c r="BK862" s="2">
        <v>0</v>
      </c>
    </row>
    <row r="863" spans="1:63">
      <c r="A863" s="2" t="s">
        <v>112</v>
      </c>
      <c r="B863" s="2" t="s">
        <v>57</v>
      </c>
      <c r="C863" s="2">
        <v>0</v>
      </c>
      <c r="D863" s="2">
        <v>0</v>
      </c>
      <c r="E863" s="2">
        <v>0</v>
      </c>
      <c r="F863" s="2">
        <v>0</v>
      </c>
      <c r="G863" s="2">
        <v>0</v>
      </c>
      <c r="H863" s="2">
        <v>0</v>
      </c>
      <c r="I863" s="2">
        <v>0</v>
      </c>
      <c r="J863" s="2">
        <v>0</v>
      </c>
      <c r="K863" s="2">
        <v>0</v>
      </c>
      <c r="L863" s="2">
        <v>0</v>
      </c>
      <c r="M863" s="2">
        <v>0</v>
      </c>
      <c r="N863" s="2">
        <v>0</v>
      </c>
      <c r="O863" s="2">
        <v>0</v>
      </c>
      <c r="P863" s="2">
        <v>0</v>
      </c>
      <c r="Q863" s="2">
        <v>0</v>
      </c>
      <c r="R863" s="2">
        <v>0</v>
      </c>
      <c r="S863" s="2">
        <v>0</v>
      </c>
      <c r="T863" s="2">
        <v>0</v>
      </c>
      <c r="U863" s="2">
        <v>0</v>
      </c>
      <c r="V863" s="2">
        <v>0</v>
      </c>
      <c r="W863" s="2">
        <v>0</v>
      </c>
      <c r="X863" s="2">
        <v>0</v>
      </c>
      <c r="Y863" s="2">
        <v>0</v>
      </c>
      <c r="Z863" s="2">
        <v>0</v>
      </c>
      <c r="AA863" s="2">
        <v>0</v>
      </c>
      <c r="AB863" s="2">
        <v>0</v>
      </c>
      <c r="AC863" s="2">
        <v>0</v>
      </c>
      <c r="AD863" s="2">
        <v>0</v>
      </c>
      <c r="AE863" s="2">
        <v>0</v>
      </c>
      <c r="AF863" s="2">
        <v>0</v>
      </c>
      <c r="AG863" s="2">
        <v>0</v>
      </c>
      <c r="AH863" s="2">
        <v>0</v>
      </c>
      <c r="AI863" s="2">
        <v>0</v>
      </c>
      <c r="AJ863" s="2">
        <v>0</v>
      </c>
      <c r="AK863" s="2">
        <v>0</v>
      </c>
      <c r="AL863" s="2">
        <v>0</v>
      </c>
      <c r="AM863" s="2">
        <v>0</v>
      </c>
      <c r="AN863" s="2">
        <v>0</v>
      </c>
      <c r="AO863" s="2">
        <v>0</v>
      </c>
      <c r="AP863" s="2">
        <v>0</v>
      </c>
      <c r="AQ863" s="2">
        <v>0</v>
      </c>
      <c r="AR863" s="2">
        <v>0</v>
      </c>
      <c r="AS863" s="2">
        <v>0</v>
      </c>
      <c r="AT863" s="2">
        <v>0</v>
      </c>
      <c r="AU863" s="2">
        <v>0</v>
      </c>
      <c r="AV863" s="2">
        <v>0</v>
      </c>
      <c r="AW863" s="2">
        <v>0</v>
      </c>
      <c r="AX863" s="2">
        <v>0</v>
      </c>
      <c r="AY863" s="2">
        <v>0</v>
      </c>
      <c r="AZ863" s="2">
        <v>0</v>
      </c>
      <c r="BA863" s="2">
        <v>0</v>
      </c>
      <c r="BB863" s="2">
        <v>0</v>
      </c>
      <c r="BC863" s="2">
        <v>0</v>
      </c>
      <c r="BD863" s="2">
        <v>0</v>
      </c>
      <c r="BE863" s="2">
        <v>0</v>
      </c>
      <c r="BF863" s="2">
        <v>0</v>
      </c>
      <c r="BG863" s="2">
        <v>0</v>
      </c>
      <c r="BH863" s="2">
        <v>0</v>
      </c>
      <c r="BI863" s="2">
        <v>0</v>
      </c>
      <c r="BJ863" s="2">
        <v>0</v>
      </c>
      <c r="BK863" s="2">
        <v>0</v>
      </c>
    </row>
    <row r="864" spans="1:63">
      <c r="A864" s="2" t="s">
        <v>112</v>
      </c>
      <c r="B864" s="2" t="s">
        <v>58</v>
      </c>
      <c r="C864" s="2">
        <v>1E-4</v>
      </c>
      <c r="D864" s="2">
        <v>4.0000000000000001E-3</v>
      </c>
      <c r="E864" s="2">
        <v>6.4999999999999997E-3</v>
      </c>
      <c r="F864" s="2">
        <v>1E-3</v>
      </c>
      <c r="G864" s="2">
        <v>5.4000000000000003E-3</v>
      </c>
      <c r="H864" s="2">
        <v>5.7000000000000002E-3</v>
      </c>
      <c r="I864" s="2">
        <v>0</v>
      </c>
      <c r="J864" s="2">
        <v>0</v>
      </c>
      <c r="K864" s="2">
        <v>7.7999999999999996E-3</v>
      </c>
      <c r="L864" s="2">
        <v>2.5000000000000001E-3</v>
      </c>
      <c r="M864" s="2">
        <v>0</v>
      </c>
      <c r="N864" s="2">
        <v>0</v>
      </c>
      <c r="O864" s="2">
        <v>4.3E-3</v>
      </c>
      <c r="P864" s="2">
        <v>3.0000000000000001E-3</v>
      </c>
      <c r="Q864" s="2">
        <v>1.5E-3</v>
      </c>
      <c r="R864" s="2">
        <v>0</v>
      </c>
      <c r="S864" s="2">
        <v>3.8E-3</v>
      </c>
      <c r="T864" s="2">
        <v>2.8999999999999998E-3</v>
      </c>
      <c r="U864" s="2">
        <v>2.7099999999999999E-2</v>
      </c>
      <c r="V864" s="2">
        <v>9.8100000000000007E-2</v>
      </c>
      <c r="W864" s="2">
        <v>0</v>
      </c>
      <c r="X864" s="2">
        <v>0</v>
      </c>
      <c r="Y864" s="2">
        <v>6.6E-3</v>
      </c>
      <c r="Z864" s="2">
        <v>1.8E-3</v>
      </c>
      <c r="AA864" s="2">
        <v>3.0999999999999999E-3</v>
      </c>
      <c r="AB864" s="2">
        <v>1.6999999999999999E-3</v>
      </c>
      <c r="AC864" s="2">
        <v>3.2000000000000002E-3</v>
      </c>
      <c r="AD864" s="2">
        <v>3.8999999999999998E-3</v>
      </c>
      <c r="AE864" s="2">
        <v>4.1999999999999997E-3</v>
      </c>
      <c r="AF864" s="2">
        <v>4.4000000000000003E-3</v>
      </c>
      <c r="AG864" s="2">
        <v>4.4999999999999997E-3</v>
      </c>
      <c r="AH864" s="2">
        <v>4.5999999999999999E-3</v>
      </c>
      <c r="AI864" s="2">
        <v>4.5999999999999999E-3</v>
      </c>
      <c r="AJ864" s="2">
        <v>4.7000000000000002E-3</v>
      </c>
      <c r="AK864" s="2">
        <v>4.7999999999999996E-3</v>
      </c>
      <c r="AL864" s="2">
        <v>4.7999999999999996E-3</v>
      </c>
      <c r="AM864" s="2">
        <v>4.8999999999999998E-3</v>
      </c>
      <c r="AN864" s="2">
        <v>5.0000000000000001E-3</v>
      </c>
      <c r="AO864" s="2">
        <v>5.0000000000000001E-3</v>
      </c>
      <c r="AP864" s="2">
        <v>5.0000000000000001E-3</v>
      </c>
      <c r="AQ864" s="2">
        <v>5.0000000000000001E-3</v>
      </c>
      <c r="AR864" s="2">
        <v>5.0000000000000001E-3</v>
      </c>
      <c r="AS864" s="2">
        <v>5.0000000000000001E-3</v>
      </c>
      <c r="AT864" s="2">
        <v>5.0000000000000001E-3</v>
      </c>
      <c r="AU864" s="2">
        <v>4.8999999999999998E-3</v>
      </c>
      <c r="AV864" s="2">
        <v>4.7999999999999996E-3</v>
      </c>
      <c r="AW864" s="2">
        <v>4.7000000000000002E-3</v>
      </c>
      <c r="AX864" s="2">
        <v>4.4000000000000003E-3</v>
      </c>
      <c r="AY864" s="2">
        <v>4.1000000000000003E-3</v>
      </c>
      <c r="AZ864" s="2">
        <v>3.8E-3</v>
      </c>
      <c r="BA864" s="2">
        <v>3.3999999999999998E-3</v>
      </c>
      <c r="BB864" s="2">
        <v>3.0000000000000001E-3</v>
      </c>
      <c r="BC864" s="2">
        <v>2.5999999999999999E-3</v>
      </c>
      <c r="BD864" s="2">
        <v>2.2000000000000001E-3</v>
      </c>
      <c r="BE864" s="2">
        <v>1.8E-3</v>
      </c>
      <c r="BF864" s="2">
        <v>1.4E-3</v>
      </c>
      <c r="BG864" s="2">
        <v>1.1000000000000001E-3</v>
      </c>
      <c r="BH864" s="2">
        <v>8.0000000000000004E-4</v>
      </c>
      <c r="BI864" s="2">
        <v>5.9999999999999995E-4</v>
      </c>
      <c r="BJ864" s="2">
        <v>5.0000000000000001E-4</v>
      </c>
      <c r="BK864" s="2">
        <v>4.0000000000000002E-4</v>
      </c>
    </row>
    <row r="865" spans="1:63">
      <c r="A865" s="2" t="s">
        <v>112</v>
      </c>
      <c r="B865" s="2" t="s">
        <v>59</v>
      </c>
      <c r="C865" s="2">
        <v>6.4100000000000004E-2</v>
      </c>
      <c r="D865" s="2">
        <v>6.08E-2</v>
      </c>
      <c r="E865" s="2">
        <v>5.8700000000000002E-2</v>
      </c>
      <c r="F865" s="2">
        <v>6.3399999999999998E-2</v>
      </c>
      <c r="G865" s="2">
        <v>5.96E-2</v>
      </c>
      <c r="H865" s="2">
        <v>5.9400000000000001E-2</v>
      </c>
      <c r="I865" s="2">
        <v>6.4199999999999993E-2</v>
      </c>
      <c r="J865" s="2">
        <v>6.4299999999999996E-2</v>
      </c>
      <c r="K865" s="2">
        <v>5.7599999999999998E-2</v>
      </c>
      <c r="L865" s="2">
        <v>6.2100000000000002E-2</v>
      </c>
      <c r="M865" s="2">
        <v>6.4199999999999993E-2</v>
      </c>
      <c r="N865" s="2">
        <v>6.4000000000000001E-2</v>
      </c>
      <c r="O865" s="2">
        <v>6.0600000000000001E-2</v>
      </c>
      <c r="P865" s="2">
        <v>6.1699999999999998E-2</v>
      </c>
      <c r="Q865" s="2">
        <v>6.2799999999999995E-2</v>
      </c>
      <c r="R865" s="2">
        <v>6.3899999999999998E-2</v>
      </c>
      <c r="S865" s="2">
        <v>6.0600000000000001E-2</v>
      </c>
      <c r="T865" s="2">
        <v>6.13E-2</v>
      </c>
      <c r="U865" s="2">
        <v>3.9899999999999998E-2</v>
      </c>
      <c r="V865" s="2">
        <v>0</v>
      </c>
      <c r="W865" s="2">
        <v>6.3899999999999998E-2</v>
      </c>
      <c r="X865" s="2">
        <v>6.3799999999999996E-2</v>
      </c>
      <c r="Y865" s="2">
        <v>5.8200000000000002E-2</v>
      </c>
      <c r="Z865" s="2">
        <v>6.2399999999999997E-2</v>
      </c>
      <c r="AA865" s="2">
        <v>6.1400000000000003E-2</v>
      </c>
      <c r="AB865" s="2">
        <v>0.1196</v>
      </c>
      <c r="AC865" s="2">
        <v>7.4099999999999999E-2</v>
      </c>
      <c r="AD865" s="2">
        <v>6.88E-2</v>
      </c>
      <c r="AE865" s="2">
        <v>7.0400000000000004E-2</v>
      </c>
      <c r="AF865" s="2">
        <v>7.0900000000000005E-2</v>
      </c>
      <c r="AG865" s="2">
        <v>7.1300000000000002E-2</v>
      </c>
      <c r="AH865" s="2">
        <v>7.1499999999999994E-2</v>
      </c>
      <c r="AI865" s="2">
        <v>7.1499999999999994E-2</v>
      </c>
      <c r="AJ865" s="2">
        <v>7.1599999999999997E-2</v>
      </c>
      <c r="AK865" s="2">
        <v>7.1900000000000006E-2</v>
      </c>
      <c r="AL865" s="2">
        <v>7.1999999999999995E-2</v>
      </c>
      <c r="AM865" s="2">
        <v>7.17E-2</v>
      </c>
      <c r="AN865" s="2">
        <v>7.17E-2</v>
      </c>
      <c r="AO865" s="2">
        <v>7.1400000000000005E-2</v>
      </c>
      <c r="AP865" s="2">
        <v>7.1199999999999999E-2</v>
      </c>
      <c r="AQ865" s="2">
        <v>7.0699999999999999E-2</v>
      </c>
      <c r="AR865" s="2">
        <v>7.0099999999999996E-2</v>
      </c>
      <c r="AS865" s="2">
        <v>6.93E-2</v>
      </c>
      <c r="AT865" s="2">
        <v>6.8199999999999997E-2</v>
      </c>
      <c r="AU865" s="2">
        <v>6.6699999999999995E-2</v>
      </c>
      <c r="AV865" s="2">
        <v>6.4699999999999994E-2</v>
      </c>
      <c r="AW865" s="2">
        <v>6.2199999999999998E-2</v>
      </c>
      <c r="AX865" s="2">
        <v>5.8999999999999997E-2</v>
      </c>
      <c r="AY865" s="2">
        <v>5.5100000000000003E-2</v>
      </c>
      <c r="AZ865" s="2">
        <v>5.0500000000000003E-2</v>
      </c>
      <c r="BA865" s="2">
        <v>4.53E-2</v>
      </c>
      <c r="BB865" s="2">
        <v>3.9699999999999999E-2</v>
      </c>
      <c r="BC865" s="2">
        <v>3.39E-2</v>
      </c>
      <c r="BD865" s="2">
        <v>2.8199999999999999E-2</v>
      </c>
      <c r="BE865" s="2">
        <v>2.29E-2</v>
      </c>
      <c r="BF865" s="2">
        <v>1.8200000000000001E-2</v>
      </c>
      <c r="BG865" s="2">
        <v>1.4200000000000001E-2</v>
      </c>
      <c r="BH865" s="2">
        <v>1.09E-2</v>
      </c>
      <c r="BI865" s="2">
        <v>8.2000000000000007E-3</v>
      </c>
      <c r="BJ865" s="2">
        <v>6.1999999999999998E-3</v>
      </c>
      <c r="BK865" s="2">
        <v>4.5999999999999999E-3</v>
      </c>
    </row>
    <row r="866" spans="1:63">
      <c r="A866" s="2" t="s">
        <v>112</v>
      </c>
      <c r="B866" s="2" t="s">
        <v>878</v>
      </c>
      <c r="C866" s="2">
        <v>0</v>
      </c>
      <c r="D866" s="2">
        <v>0</v>
      </c>
      <c r="E866" s="2">
        <v>0</v>
      </c>
      <c r="F866" s="2">
        <v>0</v>
      </c>
      <c r="G866" s="2">
        <v>0</v>
      </c>
      <c r="H866" s="2">
        <v>0</v>
      </c>
      <c r="I866" s="2">
        <v>0</v>
      </c>
      <c r="J866" s="2">
        <v>0</v>
      </c>
      <c r="K866" s="2">
        <v>0</v>
      </c>
      <c r="L866" s="2">
        <v>0</v>
      </c>
      <c r="M866" s="2">
        <v>0</v>
      </c>
      <c r="N866" s="2">
        <v>0</v>
      </c>
      <c r="O866" s="2">
        <v>0</v>
      </c>
      <c r="P866" s="2">
        <v>0</v>
      </c>
      <c r="Q866" s="2">
        <v>0</v>
      </c>
      <c r="R866" s="2">
        <v>0</v>
      </c>
      <c r="S866" s="2">
        <v>0</v>
      </c>
      <c r="T866" s="2">
        <v>0</v>
      </c>
      <c r="U866" s="2">
        <v>0</v>
      </c>
      <c r="V866" s="2">
        <v>0</v>
      </c>
      <c r="W866" s="2">
        <v>0</v>
      </c>
      <c r="X866" s="2">
        <v>0</v>
      </c>
      <c r="Y866" s="2">
        <v>0</v>
      </c>
      <c r="Z866" s="2">
        <v>0</v>
      </c>
      <c r="AA866" s="2">
        <v>0</v>
      </c>
      <c r="AB866" s="2">
        <v>0</v>
      </c>
      <c r="AC866" s="2">
        <v>0</v>
      </c>
      <c r="AD866" s="2">
        <v>0</v>
      </c>
      <c r="AE866" s="2">
        <v>0</v>
      </c>
      <c r="AF866" s="2">
        <v>0</v>
      </c>
      <c r="AG866" s="2">
        <v>0</v>
      </c>
      <c r="AH866" s="2">
        <v>0</v>
      </c>
      <c r="AI866" s="2">
        <v>0</v>
      </c>
      <c r="AJ866" s="2">
        <v>0</v>
      </c>
      <c r="AK866" s="2">
        <v>0</v>
      </c>
      <c r="AL866" s="2">
        <v>0</v>
      </c>
      <c r="AM866" s="2">
        <v>0</v>
      </c>
      <c r="AN866" s="2">
        <v>0</v>
      </c>
      <c r="AO866" s="2">
        <v>0</v>
      </c>
      <c r="AP866" s="2">
        <v>0</v>
      </c>
      <c r="AQ866" s="2">
        <v>0</v>
      </c>
      <c r="AR866" s="2">
        <v>0</v>
      </c>
      <c r="AS866" s="2">
        <v>0</v>
      </c>
      <c r="AT866" s="2">
        <v>0</v>
      </c>
      <c r="AU866" s="2">
        <v>0</v>
      </c>
      <c r="AV866" s="2">
        <v>0</v>
      </c>
      <c r="AW866" s="2">
        <v>0</v>
      </c>
      <c r="AX866" s="2">
        <v>0</v>
      </c>
      <c r="AY866" s="2">
        <v>0</v>
      </c>
      <c r="AZ866" s="2">
        <v>0</v>
      </c>
      <c r="BA866" s="2">
        <v>0</v>
      </c>
      <c r="BB866" s="2">
        <v>0</v>
      </c>
      <c r="BC866" s="2">
        <v>0</v>
      </c>
      <c r="BD866" s="2">
        <v>0</v>
      </c>
      <c r="BE866" s="2">
        <v>0</v>
      </c>
      <c r="BF866" s="2">
        <v>0</v>
      </c>
      <c r="BG866" s="2">
        <v>0</v>
      </c>
      <c r="BH866" s="2">
        <v>0</v>
      </c>
      <c r="BI866" s="2">
        <v>0</v>
      </c>
      <c r="BJ866" s="2">
        <v>0</v>
      </c>
      <c r="BK866" s="2">
        <v>0</v>
      </c>
    </row>
    <row r="867" spans="1:63">
      <c r="A867" s="2" t="s">
        <v>112</v>
      </c>
      <c r="B867" s="2" t="s">
        <v>879</v>
      </c>
      <c r="C867" s="2">
        <v>0</v>
      </c>
      <c r="D867" s="2">
        <v>0</v>
      </c>
      <c r="E867" s="2">
        <v>0</v>
      </c>
      <c r="F867" s="2">
        <v>0</v>
      </c>
      <c r="G867" s="2">
        <v>0</v>
      </c>
      <c r="H867" s="2">
        <v>0</v>
      </c>
      <c r="I867" s="2">
        <v>0</v>
      </c>
      <c r="J867" s="2">
        <v>0</v>
      </c>
      <c r="K867" s="2">
        <v>0</v>
      </c>
      <c r="L867" s="2">
        <v>0</v>
      </c>
      <c r="M867" s="2">
        <v>0</v>
      </c>
      <c r="N867" s="2">
        <v>0</v>
      </c>
      <c r="O867" s="2">
        <v>0</v>
      </c>
      <c r="P867" s="2">
        <v>0</v>
      </c>
      <c r="Q867" s="2">
        <v>0</v>
      </c>
      <c r="R867" s="2">
        <v>0</v>
      </c>
      <c r="S867" s="2">
        <v>0</v>
      </c>
      <c r="T867" s="2">
        <v>0</v>
      </c>
      <c r="U867" s="2">
        <v>0</v>
      </c>
      <c r="V867" s="2">
        <v>0</v>
      </c>
      <c r="W867" s="2">
        <v>0</v>
      </c>
      <c r="X867" s="2">
        <v>0</v>
      </c>
      <c r="Y867" s="2">
        <v>0</v>
      </c>
      <c r="Z867" s="2">
        <v>0</v>
      </c>
      <c r="AA867" s="2">
        <v>0</v>
      </c>
      <c r="AB867" s="2">
        <v>0</v>
      </c>
      <c r="AC867" s="2">
        <v>0</v>
      </c>
      <c r="AD867" s="2">
        <v>0</v>
      </c>
      <c r="AE867" s="2">
        <v>0</v>
      </c>
      <c r="AF867" s="2">
        <v>0</v>
      </c>
      <c r="AG867" s="2">
        <v>0</v>
      </c>
      <c r="AH867" s="2">
        <v>0</v>
      </c>
      <c r="AI867" s="2">
        <v>0</v>
      </c>
      <c r="AJ867" s="2">
        <v>0</v>
      </c>
      <c r="AK867" s="2">
        <v>0</v>
      </c>
      <c r="AL867" s="2">
        <v>0</v>
      </c>
      <c r="AM867" s="2">
        <v>5.0000000000000001E-4</v>
      </c>
      <c r="AN867" s="2">
        <v>6.9999999999999999E-4</v>
      </c>
      <c r="AO867" s="2">
        <v>1E-3</v>
      </c>
      <c r="AP867" s="2">
        <v>1.4E-3</v>
      </c>
      <c r="AQ867" s="2">
        <v>1.9E-3</v>
      </c>
      <c r="AR867" s="2">
        <v>2.5000000000000001E-3</v>
      </c>
      <c r="AS867" s="2">
        <v>3.5000000000000001E-3</v>
      </c>
      <c r="AT867" s="2">
        <v>4.7000000000000002E-3</v>
      </c>
      <c r="AU867" s="2">
        <v>6.3E-3</v>
      </c>
      <c r="AV867" s="2">
        <v>8.3999999999999995E-3</v>
      </c>
      <c r="AW867" s="2">
        <v>1.12E-2</v>
      </c>
      <c r="AX867" s="2">
        <v>1.46E-2</v>
      </c>
      <c r="AY867" s="2">
        <v>1.8800000000000001E-2</v>
      </c>
      <c r="AZ867" s="2">
        <v>2.3800000000000002E-2</v>
      </c>
      <c r="BA867" s="2">
        <v>2.9399999999999999E-2</v>
      </c>
      <c r="BB867" s="2">
        <v>3.5400000000000001E-2</v>
      </c>
      <c r="BC867" s="2">
        <v>4.1700000000000001E-2</v>
      </c>
      <c r="BD867" s="2">
        <v>4.7800000000000002E-2</v>
      </c>
      <c r="BE867" s="2">
        <v>5.3499999999999999E-2</v>
      </c>
      <c r="BF867" s="2">
        <v>5.8500000000000003E-2</v>
      </c>
      <c r="BG867" s="2">
        <v>6.2899999999999998E-2</v>
      </c>
      <c r="BH867" s="2">
        <v>6.6400000000000001E-2</v>
      </c>
      <c r="BI867" s="2">
        <v>6.93E-2</v>
      </c>
      <c r="BJ867" s="2">
        <v>7.1499999999999994E-2</v>
      </c>
      <c r="BK867" s="2">
        <v>7.3200000000000001E-2</v>
      </c>
    </row>
    <row r="868" spans="1:63">
      <c r="A868" s="2" t="s">
        <v>112</v>
      </c>
      <c r="B868" s="2" t="s">
        <v>60</v>
      </c>
      <c r="C868" s="2">
        <v>0</v>
      </c>
      <c r="D868" s="2">
        <v>0</v>
      </c>
      <c r="E868" s="2">
        <v>0</v>
      </c>
      <c r="F868" s="2">
        <v>0</v>
      </c>
      <c r="G868" s="2">
        <v>0</v>
      </c>
      <c r="H868" s="2">
        <v>0</v>
      </c>
      <c r="I868" s="2">
        <v>0</v>
      </c>
      <c r="J868" s="2">
        <v>0</v>
      </c>
      <c r="K868" s="2">
        <v>0</v>
      </c>
      <c r="L868" s="2">
        <v>0</v>
      </c>
      <c r="M868" s="2">
        <v>0</v>
      </c>
      <c r="N868" s="2">
        <v>0</v>
      </c>
      <c r="O868" s="2">
        <v>0</v>
      </c>
      <c r="P868" s="2">
        <v>0</v>
      </c>
      <c r="Q868" s="2">
        <v>0</v>
      </c>
      <c r="R868" s="2">
        <v>0</v>
      </c>
      <c r="S868" s="2">
        <v>0</v>
      </c>
      <c r="T868" s="2">
        <v>0</v>
      </c>
      <c r="U868" s="2">
        <v>0</v>
      </c>
      <c r="V868" s="2">
        <v>0</v>
      </c>
      <c r="W868" s="2">
        <v>0</v>
      </c>
      <c r="X868" s="2">
        <v>0</v>
      </c>
      <c r="Y868" s="2">
        <v>0</v>
      </c>
      <c r="Z868" s="2">
        <v>0</v>
      </c>
      <c r="AA868" s="2">
        <v>0</v>
      </c>
      <c r="AB868" s="2">
        <v>0</v>
      </c>
      <c r="AC868" s="2">
        <v>0</v>
      </c>
      <c r="AD868" s="2">
        <v>0</v>
      </c>
      <c r="AE868" s="2">
        <v>0</v>
      </c>
      <c r="AF868" s="2">
        <v>0</v>
      </c>
      <c r="AG868" s="2">
        <v>0</v>
      </c>
      <c r="AH868" s="2">
        <v>0</v>
      </c>
      <c r="AI868" s="2">
        <v>0</v>
      </c>
      <c r="AJ868" s="2">
        <v>0</v>
      </c>
      <c r="AK868" s="2">
        <v>0</v>
      </c>
      <c r="AL868" s="2">
        <v>0</v>
      </c>
      <c r="AM868" s="2">
        <v>0</v>
      </c>
      <c r="AN868" s="2">
        <v>0</v>
      </c>
      <c r="AO868" s="2">
        <v>0</v>
      </c>
      <c r="AP868" s="2">
        <v>0</v>
      </c>
      <c r="AQ868" s="2">
        <v>0</v>
      </c>
      <c r="AR868" s="2">
        <v>0</v>
      </c>
      <c r="AS868" s="2">
        <v>0</v>
      </c>
      <c r="AT868" s="2">
        <v>0</v>
      </c>
      <c r="AU868" s="2">
        <v>0</v>
      </c>
      <c r="AV868" s="2">
        <v>0</v>
      </c>
      <c r="AW868" s="2">
        <v>0</v>
      </c>
      <c r="AX868" s="2">
        <v>0</v>
      </c>
      <c r="AY868" s="2">
        <v>0</v>
      </c>
      <c r="AZ868" s="2">
        <v>0</v>
      </c>
      <c r="BA868" s="2">
        <v>0</v>
      </c>
      <c r="BB868" s="2">
        <v>0</v>
      </c>
      <c r="BC868" s="2">
        <v>0</v>
      </c>
      <c r="BD868" s="2">
        <v>0</v>
      </c>
      <c r="BE868" s="2">
        <v>0</v>
      </c>
      <c r="BF868" s="2">
        <v>0</v>
      </c>
      <c r="BG868" s="2">
        <v>0</v>
      </c>
      <c r="BH868" s="2">
        <v>0</v>
      </c>
      <c r="BI868" s="2">
        <v>0</v>
      </c>
      <c r="BJ868" s="2">
        <v>0</v>
      </c>
      <c r="BK868" s="2">
        <v>0</v>
      </c>
    </row>
    <row r="869" spans="1:63">
      <c r="A869" s="2" t="s">
        <v>112</v>
      </c>
      <c r="B869" s="2" t="s">
        <v>61</v>
      </c>
      <c r="C869" s="2">
        <v>0</v>
      </c>
      <c r="D869" s="2">
        <v>0</v>
      </c>
      <c r="E869" s="2">
        <v>0</v>
      </c>
      <c r="F869" s="2">
        <v>0</v>
      </c>
      <c r="G869" s="2">
        <v>0</v>
      </c>
      <c r="H869" s="2">
        <v>0</v>
      </c>
      <c r="I869" s="2">
        <v>0</v>
      </c>
      <c r="J869" s="2">
        <v>0</v>
      </c>
      <c r="K869" s="2">
        <v>0</v>
      </c>
      <c r="L869" s="2">
        <v>0</v>
      </c>
      <c r="M869" s="2">
        <v>0</v>
      </c>
      <c r="N869" s="2">
        <v>0</v>
      </c>
      <c r="O869" s="2">
        <v>0</v>
      </c>
      <c r="P869" s="2">
        <v>0</v>
      </c>
      <c r="Q869" s="2">
        <v>0</v>
      </c>
      <c r="R869" s="2">
        <v>0</v>
      </c>
      <c r="S869" s="2">
        <v>0</v>
      </c>
      <c r="T869" s="2">
        <v>0</v>
      </c>
      <c r="U869" s="2">
        <v>0</v>
      </c>
      <c r="V869" s="2">
        <v>0</v>
      </c>
      <c r="W869" s="2">
        <v>0</v>
      </c>
      <c r="X869" s="2">
        <v>0</v>
      </c>
      <c r="Y869" s="2">
        <v>0</v>
      </c>
      <c r="Z869" s="2">
        <v>0</v>
      </c>
      <c r="AA869" s="2">
        <v>0</v>
      </c>
      <c r="AB869" s="2">
        <v>0</v>
      </c>
      <c r="AC869" s="2">
        <v>0</v>
      </c>
      <c r="AD869" s="2">
        <v>0</v>
      </c>
      <c r="AE869" s="2">
        <v>0</v>
      </c>
      <c r="AF869" s="2">
        <v>0</v>
      </c>
      <c r="AG869" s="2">
        <v>0</v>
      </c>
      <c r="AH869" s="2">
        <v>0</v>
      </c>
      <c r="AI869" s="2">
        <v>0</v>
      </c>
      <c r="AJ869" s="2">
        <v>0</v>
      </c>
      <c r="AK869" s="2">
        <v>0</v>
      </c>
      <c r="AL869" s="2">
        <v>0</v>
      </c>
      <c r="AM869" s="2">
        <v>0</v>
      </c>
      <c r="AN869" s="2">
        <v>0</v>
      </c>
      <c r="AO869" s="2">
        <v>0</v>
      </c>
      <c r="AP869" s="2">
        <v>0</v>
      </c>
      <c r="AQ869" s="2">
        <v>0</v>
      </c>
      <c r="AR869" s="2">
        <v>0</v>
      </c>
      <c r="AS869" s="2">
        <v>0</v>
      </c>
      <c r="AT869" s="2">
        <v>0</v>
      </c>
      <c r="AU869" s="2">
        <v>0</v>
      </c>
      <c r="AV869" s="2">
        <v>0</v>
      </c>
      <c r="AW869" s="2">
        <v>0</v>
      </c>
      <c r="AX869" s="2">
        <v>0</v>
      </c>
      <c r="AY869" s="2">
        <v>0</v>
      </c>
      <c r="AZ869" s="2">
        <v>0</v>
      </c>
      <c r="BA869" s="2">
        <v>0</v>
      </c>
      <c r="BB869" s="2">
        <v>0</v>
      </c>
      <c r="BC869" s="2">
        <v>0</v>
      </c>
      <c r="BD869" s="2">
        <v>0</v>
      </c>
      <c r="BE869" s="2">
        <v>0</v>
      </c>
      <c r="BF869" s="2">
        <v>0</v>
      </c>
      <c r="BG869" s="2">
        <v>0</v>
      </c>
      <c r="BH869" s="2">
        <v>0</v>
      </c>
      <c r="BI869" s="2">
        <v>0</v>
      </c>
      <c r="BJ869" s="2">
        <v>0</v>
      </c>
      <c r="BK869" s="2">
        <v>0</v>
      </c>
    </row>
    <row r="870" spans="1:63">
      <c r="A870" s="2" t="s">
        <v>112</v>
      </c>
      <c r="B870" s="2" t="s">
        <v>62</v>
      </c>
      <c r="C870" s="2">
        <v>1.1000000000000001E-3</v>
      </c>
      <c r="D870" s="2">
        <v>4.1599999999999998E-2</v>
      </c>
      <c r="E870" s="2">
        <v>6.6900000000000001E-2</v>
      </c>
      <c r="F870" s="2">
        <v>1.0699999999999999E-2</v>
      </c>
      <c r="G870" s="2">
        <v>5.6000000000000001E-2</v>
      </c>
      <c r="H870" s="2">
        <v>5.8400000000000001E-2</v>
      </c>
      <c r="I870" s="2">
        <v>0</v>
      </c>
      <c r="J870" s="2">
        <v>0</v>
      </c>
      <c r="K870" s="2">
        <v>8.0199999999999994E-2</v>
      </c>
      <c r="L870" s="2">
        <v>2.63E-2</v>
      </c>
      <c r="M870" s="2">
        <v>0</v>
      </c>
      <c r="N870" s="2">
        <v>0</v>
      </c>
      <c r="O870" s="2">
        <v>4.4200000000000003E-2</v>
      </c>
      <c r="P870" s="2">
        <v>3.0700000000000002E-2</v>
      </c>
      <c r="Q870" s="2">
        <v>1.5699999999999999E-2</v>
      </c>
      <c r="R870" s="2">
        <v>0</v>
      </c>
      <c r="S870" s="2">
        <v>3.9199999999999999E-2</v>
      </c>
      <c r="T870" s="2">
        <v>2.9600000000000001E-2</v>
      </c>
      <c r="U870" s="2">
        <v>0.27960000000000002</v>
      </c>
      <c r="V870" s="2">
        <v>0.77090000000000003</v>
      </c>
      <c r="W870" s="2">
        <v>0</v>
      </c>
      <c r="X870" s="2">
        <v>0</v>
      </c>
      <c r="Y870" s="2">
        <v>6.8099999999999994E-2</v>
      </c>
      <c r="Z870" s="2">
        <v>1.8599999999999998E-2</v>
      </c>
      <c r="AA870" s="2">
        <v>3.1600000000000003E-2</v>
      </c>
      <c r="AB870" s="2">
        <v>0</v>
      </c>
      <c r="AC870" s="2">
        <v>2.3E-3</v>
      </c>
      <c r="AD870" s="2">
        <v>3.5000000000000003E-2</v>
      </c>
      <c r="AE870" s="2">
        <v>3.6999999999999998E-2</v>
      </c>
      <c r="AF870" s="2">
        <v>3.78E-2</v>
      </c>
      <c r="AG870" s="2">
        <v>3.8600000000000002E-2</v>
      </c>
      <c r="AH870" s="2">
        <v>3.8899999999999997E-2</v>
      </c>
      <c r="AI870" s="2">
        <v>3.9E-2</v>
      </c>
      <c r="AJ870" s="2">
        <v>3.9300000000000002E-2</v>
      </c>
      <c r="AK870" s="2">
        <v>3.9800000000000002E-2</v>
      </c>
      <c r="AL870" s="2">
        <v>4.0099999999999997E-2</v>
      </c>
      <c r="AM870" s="2">
        <v>4.0300000000000002E-2</v>
      </c>
      <c r="AN870" s="2">
        <v>4.07E-2</v>
      </c>
      <c r="AO870" s="2">
        <v>4.0599999999999997E-2</v>
      </c>
      <c r="AP870" s="2">
        <v>4.0800000000000003E-2</v>
      </c>
      <c r="AQ870" s="2">
        <v>4.0599999999999997E-2</v>
      </c>
      <c r="AR870" s="2">
        <v>4.0500000000000001E-2</v>
      </c>
      <c r="AS870" s="2">
        <v>4.02E-2</v>
      </c>
      <c r="AT870" s="2">
        <v>3.9800000000000002E-2</v>
      </c>
      <c r="AU870" s="2">
        <v>3.8899999999999997E-2</v>
      </c>
      <c r="AV870" s="2">
        <v>3.7900000000000003E-2</v>
      </c>
      <c r="AW870" s="2">
        <v>3.6700000000000003E-2</v>
      </c>
      <c r="AX870" s="2">
        <v>3.4700000000000002E-2</v>
      </c>
      <c r="AY870" s="2">
        <v>3.2500000000000001E-2</v>
      </c>
      <c r="AZ870" s="2">
        <v>2.9899999999999999E-2</v>
      </c>
      <c r="BA870" s="2">
        <v>2.69E-2</v>
      </c>
      <c r="BB870" s="2">
        <v>2.3599999999999999E-2</v>
      </c>
      <c r="BC870" s="2">
        <v>2.0299999999999999E-2</v>
      </c>
      <c r="BD870" s="2">
        <v>1.6899999999999998E-2</v>
      </c>
      <c r="BE870" s="2">
        <v>1.37E-2</v>
      </c>
      <c r="BF870" s="2">
        <v>1.09E-2</v>
      </c>
      <c r="BG870" s="2">
        <v>8.5000000000000006E-3</v>
      </c>
      <c r="BH870" s="2">
        <v>6.4999999999999997E-3</v>
      </c>
      <c r="BI870" s="2">
        <v>5.0000000000000001E-3</v>
      </c>
      <c r="BJ870" s="2">
        <v>3.7000000000000002E-3</v>
      </c>
      <c r="BK870" s="2">
        <v>2.8E-3</v>
      </c>
    </row>
    <row r="871" spans="1:63">
      <c r="A871" s="2" t="s">
        <v>112</v>
      </c>
      <c r="B871" s="2" t="s">
        <v>63</v>
      </c>
      <c r="C871" s="2">
        <v>0.61729999999999996</v>
      </c>
      <c r="D871" s="2">
        <v>0.58409999999999995</v>
      </c>
      <c r="E871" s="2">
        <v>0.5635</v>
      </c>
      <c r="F871" s="2">
        <v>0.60899999999999999</v>
      </c>
      <c r="G871" s="2">
        <v>0.57230000000000003</v>
      </c>
      <c r="H871" s="2">
        <v>0.57050000000000001</v>
      </c>
      <c r="I871" s="2">
        <v>0.61839999999999995</v>
      </c>
      <c r="J871" s="2">
        <v>0.6179</v>
      </c>
      <c r="K871" s="2">
        <v>0.5524</v>
      </c>
      <c r="L871" s="2">
        <v>0.59630000000000005</v>
      </c>
      <c r="M871" s="2">
        <v>0.61870000000000003</v>
      </c>
      <c r="N871" s="2">
        <v>0.61950000000000005</v>
      </c>
      <c r="O871" s="2">
        <v>0.58189999999999997</v>
      </c>
      <c r="P871" s="2">
        <v>0.59319999999999995</v>
      </c>
      <c r="Q871" s="2">
        <v>0.60640000000000005</v>
      </c>
      <c r="R871" s="2">
        <v>0.62019999999999997</v>
      </c>
      <c r="S871" s="2">
        <v>0.58840000000000003</v>
      </c>
      <c r="T871" s="2">
        <v>0.59730000000000005</v>
      </c>
      <c r="U871" s="2">
        <v>0.3962</v>
      </c>
      <c r="V871" s="2">
        <v>0</v>
      </c>
      <c r="W871" s="2">
        <v>0.61950000000000005</v>
      </c>
      <c r="X871" s="2">
        <v>0.62109999999999999</v>
      </c>
      <c r="Y871" s="2">
        <v>0.56610000000000005</v>
      </c>
      <c r="Z871" s="2">
        <v>0.60599999999999998</v>
      </c>
      <c r="AA871" s="2">
        <v>0.59550000000000003</v>
      </c>
      <c r="AB871" s="2">
        <v>0.2586</v>
      </c>
      <c r="AC871" s="2">
        <v>0.62209999999999999</v>
      </c>
      <c r="AD871" s="2">
        <v>0.52049999999999996</v>
      </c>
      <c r="AE871" s="2">
        <v>0.4889</v>
      </c>
      <c r="AF871" s="2">
        <v>0.47570000000000001</v>
      </c>
      <c r="AG871" s="2">
        <v>0.46350000000000002</v>
      </c>
      <c r="AH871" s="2">
        <v>0.45760000000000001</v>
      </c>
      <c r="AI871" s="2">
        <v>0.45600000000000002</v>
      </c>
      <c r="AJ871" s="2">
        <v>0.4521</v>
      </c>
      <c r="AK871" s="2">
        <v>0.44330000000000003</v>
      </c>
      <c r="AL871" s="2">
        <v>0.43709999999999999</v>
      </c>
      <c r="AM871" s="2">
        <v>0.42680000000000001</v>
      </c>
      <c r="AN871" s="2">
        <v>0.4158</v>
      </c>
      <c r="AO871" s="2">
        <v>0.41360000000000002</v>
      </c>
      <c r="AP871" s="2">
        <v>0.4037</v>
      </c>
      <c r="AQ871" s="2">
        <v>0.39939999999999998</v>
      </c>
      <c r="AR871" s="2">
        <v>0.39219999999999999</v>
      </c>
      <c r="AS871" s="2">
        <v>0.38369999999999999</v>
      </c>
      <c r="AT871" s="2">
        <v>0.37090000000000001</v>
      </c>
      <c r="AU871" s="2">
        <v>0.36349999999999999</v>
      </c>
      <c r="AV871" s="2">
        <v>0.34949999999999998</v>
      </c>
      <c r="AW871" s="2">
        <v>0.3296</v>
      </c>
      <c r="AX871" s="2">
        <v>0.31530000000000002</v>
      </c>
      <c r="AY871" s="2">
        <v>0.2923</v>
      </c>
      <c r="AZ871" s="2">
        <v>0.26600000000000001</v>
      </c>
      <c r="BA871" s="2">
        <v>0.23710000000000001</v>
      </c>
      <c r="BB871" s="2">
        <v>0.20680000000000001</v>
      </c>
      <c r="BC871" s="2">
        <v>0.17380000000000001</v>
      </c>
      <c r="BD871" s="2">
        <v>0.1447</v>
      </c>
      <c r="BE871" s="2">
        <v>0.1177</v>
      </c>
      <c r="BF871" s="2">
        <v>9.3399999999999997E-2</v>
      </c>
      <c r="BG871" s="2">
        <v>7.2700000000000001E-2</v>
      </c>
      <c r="BH871" s="2">
        <v>5.5599999999999997E-2</v>
      </c>
      <c r="BI871" s="2">
        <v>4.2000000000000003E-2</v>
      </c>
      <c r="BJ871" s="2">
        <v>3.1399999999999997E-2</v>
      </c>
      <c r="BK871" s="2">
        <v>2.3300000000000001E-2</v>
      </c>
    </row>
    <row r="872" spans="1:63">
      <c r="A872" s="2" t="s">
        <v>112</v>
      </c>
      <c r="B872" s="2" t="s">
        <v>880</v>
      </c>
      <c r="C872" s="2">
        <v>0</v>
      </c>
      <c r="D872" s="2">
        <v>0</v>
      </c>
      <c r="E872" s="2">
        <v>0</v>
      </c>
      <c r="F872" s="2">
        <v>0</v>
      </c>
      <c r="G872" s="2">
        <v>0</v>
      </c>
      <c r="H872" s="2">
        <v>0</v>
      </c>
      <c r="I872" s="2">
        <v>0</v>
      </c>
      <c r="J872" s="2">
        <v>0</v>
      </c>
      <c r="K872" s="2">
        <v>0</v>
      </c>
      <c r="L872" s="2">
        <v>0</v>
      </c>
      <c r="M872" s="2">
        <v>0</v>
      </c>
      <c r="N872" s="2">
        <v>0</v>
      </c>
      <c r="O872" s="2">
        <v>0</v>
      </c>
      <c r="P872" s="2">
        <v>0</v>
      </c>
      <c r="Q872" s="2">
        <v>0</v>
      </c>
      <c r="R872" s="2">
        <v>0</v>
      </c>
      <c r="S872" s="2">
        <v>0</v>
      </c>
      <c r="T872" s="2">
        <v>0</v>
      </c>
      <c r="U872" s="2">
        <v>0</v>
      </c>
      <c r="V872" s="2">
        <v>0</v>
      </c>
      <c r="W872" s="2">
        <v>0</v>
      </c>
      <c r="X872" s="2">
        <v>0</v>
      </c>
      <c r="Y872" s="2">
        <v>0</v>
      </c>
      <c r="Z872" s="2">
        <v>0</v>
      </c>
      <c r="AA872" s="2">
        <v>0</v>
      </c>
      <c r="AB872" s="2">
        <v>0</v>
      </c>
      <c r="AC872" s="2">
        <v>0</v>
      </c>
      <c r="AD872" s="2">
        <v>0</v>
      </c>
      <c r="AE872" s="2">
        <v>0</v>
      </c>
      <c r="AF872" s="2">
        <v>0</v>
      </c>
      <c r="AG872" s="2">
        <v>0</v>
      </c>
      <c r="AH872" s="2">
        <v>0</v>
      </c>
      <c r="AI872" s="2">
        <v>0</v>
      </c>
      <c r="AJ872" s="2">
        <v>0</v>
      </c>
      <c r="AK872" s="2">
        <v>0</v>
      </c>
      <c r="AL872" s="2">
        <v>0</v>
      </c>
      <c r="AM872" s="2">
        <v>0</v>
      </c>
      <c r="AN872" s="2">
        <v>0</v>
      </c>
      <c r="AO872" s="2">
        <v>0</v>
      </c>
      <c r="AP872" s="2">
        <v>0</v>
      </c>
      <c r="AQ872" s="2">
        <v>0</v>
      </c>
      <c r="AR872" s="2">
        <v>0</v>
      </c>
      <c r="AS872" s="2">
        <v>0</v>
      </c>
      <c r="AT872" s="2">
        <v>0</v>
      </c>
      <c r="AU872" s="2">
        <v>0</v>
      </c>
      <c r="AV872" s="2">
        <v>0</v>
      </c>
      <c r="AW872" s="2">
        <v>0</v>
      </c>
      <c r="AX872" s="2">
        <v>0</v>
      </c>
      <c r="AY872" s="2">
        <v>0</v>
      </c>
      <c r="AZ872" s="2">
        <v>0</v>
      </c>
      <c r="BA872" s="2">
        <v>0</v>
      </c>
      <c r="BB872" s="2">
        <v>0</v>
      </c>
      <c r="BC872" s="2">
        <v>0</v>
      </c>
      <c r="BD872" s="2">
        <v>0</v>
      </c>
      <c r="BE872" s="2">
        <v>0</v>
      </c>
      <c r="BF872" s="2">
        <v>0</v>
      </c>
      <c r="BG872" s="2">
        <v>0</v>
      </c>
      <c r="BH872" s="2">
        <v>0</v>
      </c>
      <c r="BI872" s="2">
        <v>0</v>
      </c>
      <c r="BJ872" s="2">
        <v>0</v>
      </c>
      <c r="BK872" s="2">
        <v>0</v>
      </c>
    </row>
    <row r="873" spans="1:63">
      <c r="A873" s="2" t="s">
        <v>112</v>
      </c>
      <c r="B873" s="2" t="s">
        <v>881</v>
      </c>
      <c r="C873" s="2">
        <v>0</v>
      </c>
      <c r="D873" s="2">
        <v>0</v>
      </c>
      <c r="E873" s="2">
        <v>0</v>
      </c>
      <c r="F873" s="2">
        <v>0</v>
      </c>
      <c r="G873" s="2">
        <v>0</v>
      </c>
      <c r="H873" s="2">
        <v>0</v>
      </c>
      <c r="I873" s="2">
        <v>0</v>
      </c>
      <c r="J873" s="2">
        <v>0</v>
      </c>
      <c r="K873" s="2">
        <v>0</v>
      </c>
      <c r="L873" s="2">
        <v>0</v>
      </c>
      <c r="M873" s="2">
        <v>0</v>
      </c>
      <c r="N873" s="2">
        <v>0</v>
      </c>
      <c r="O873" s="2">
        <v>0</v>
      </c>
      <c r="P873" s="2">
        <v>0</v>
      </c>
      <c r="Q873" s="2">
        <v>0</v>
      </c>
      <c r="R873" s="2">
        <v>0</v>
      </c>
      <c r="S873" s="2">
        <v>0</v>
      </c>
      <c r="T873" s="2">
        <v>0</v>
      </c>
      <c r="U873" s="2">
        <v>0</v>
      </c>
      <c r="V873" s="2">
        <v>0</v>
      </c>
      <c r="W873" s="2">
        <v>0</v>
      </c>
      <c r="X873" s="2">
        <v>0</v>
      </c>
      <c r="Y873" s="2">
        <v>0</v>
      </c>
      <c r="Z873" s="2">
        <v>0</v>
      </c>
      <c r="AA873" s="2">
        <v>0</v>
      </c>
      <c r="AB873" s="2">
        <v>0</v>
      </c>
      <c r="AC873" s="2">
        <v>0</v>
      </c>
      <c r="AD873" s="2">
        <v>0</v>
      </c>
      <c r="AE873" s="2">
        <v>0</v>
      </c>
      <c r="AF873" s="2">
        <v>0</v>
      </c>
      <c r="AG873" s="2">
        <v>0</v>
      </c>
      <c r="AH873" s="2">
        <v>0</v>
      </c>
      <c r="AI873" s="2">
        <v>0</v>
      </c>
      <c r="AJ873" s="2">
        <v>0</v>
      </c>
      <c r="AK873" s="2">
        <v>0</v>
      </c>
      <c r="AL873" s="2">
        <v>0</v>
      </c>
      <c r="AM873" s="2">
        <v>3.2000000000000002E-3</v>
      </c>
      <c r="AN873" s="2">
        <v>4.3E-3</v>
      </c>
      <c r="AO873" s="2">
        <v>5.8999999999999999E-3</v>
      </c>
      <c r="AP873" s="2">
        <v>7.9000000000000008E-3</v>
      </c>
      <c r="AQ873" s="2">
        <v>1.0800000000000001E-2</v>
      </c>
      <c r="AR873" s="2">
        <v>1.46E-2</v>
      </c>
      <c r="AS873" s="2">
        <v>1.9699999999999999E-2</v>
      </c>
      <c r="AT873" s="2">
        <v>2.64E-2</v>
      </c>
      <c r="AU873" s="2">
        <v>3.56E-2</v>
      </c>
      <c r="AV873" s="2">
        <v>4.7100000000000003E-2</v>
      </c>
      <c r="AW873" s="2">
        <v>6.1400000000000003E-2</v>
      </c>
      <c r="AX873" s="2">
        <v>8.0699999999999994E-2</v>
      </c>
      <c r="AY873" s="2">
        <v>0.1032</v>
      </c>
      <c r="AZ873" s="2">
        <v>0.12939999999999999</v>
      </c>
      <c r="BA873" s="2">
        <v>0.15909999999999999</v>
      </c>
      <c r="BB873" s="2">
        <v>0.19109999999999999</v>
      </c>
      <c r="BC873" s="2">
        <v>0.22170000000000001</v>
      </c>
      <c r="BD873" s="2">
        <v>0.25430000000000003</v>
      </c>
      <c r="BE873" s="2">
        <v>0.28470000000000001</v>
      </c>
      <c r="BF873" s="2">
        <v>0.31130000000000002</v>
      </c>
      <c r="BG873" s="2">
        <v>0.33360000000000001</v>
      </c>
      <c r="BH873" s="2">
        <v>0.35160000000000002</v>
      </c>
      <c r="BI873" s="2">
        <v>0.36599999999999999</v>
      </c>
      <c r="BJ873" s="2">
        <v>0.37709999999999999</v>
      </c>
      <c r="BK873" s="2">
        <v>0.38550000000000001</v>
      </c>
    </row>
    <row r="874" spans="1:63">
      <c r="A874" s="2" t="s">
        <v>112</v>
      </c>
      <c r="B874" s="2" t="s">
        <v>64</v>
      </c>
      <c r="C874" s="2">
        <v>0</v>
      </c>
      <c r="D874" s="2">
        <v>0</v>
      </c>
      <c r="E874" s="2">
        <v>0</v>
      </c>
      <c r="F874" s="2">
        <v>0</v>
      </c>
      <c r="G874" s="2">
        <v>0</v>
      </c>
      <c r="H874" s="2">
        <v>0</v>
      </c>
      <c r="I874" s="2">
        <v>0</v>
      </c>
      <c r="J874" s="2">
        <v>0</v>
      </c>
      <c r="K874" s="2">
        <v>0</v>
      </c>
      <c r="L874" s="2">
        <v>0</v>
      </c>
      <c r="M874" s="2">
        <v>0</v>
      </c>
      <c r="N874" s="2">
        <v>0</v>
      </c>
      <c r="O874" s="2">
        <v>0</v>
      </c>
      <c r="P874" s="2">
        <v>0</v>
      </c>
      <c r="Q874" s="2">
        <v>0</v>
      </c>
      <c r="R874" s="2">
        <v>0</v>
      </c>
      <c r="S874" s="2">
        <v>0</v>
      </c>
      <c r="T874" s="2">
        <v>0</v>
      </c>
      <c r="U874" s="2">
        <v>0</v>
      </c>
      <c r="V874" s="2">
        <v>0</v>
      </c>
      <c r="W874" s="2">
        <v>0</v>
      </c>
      <c r="X874" s="2">
        <v>0</v>
      </c>
      <c r="Y874" s="2">
        <v>0</v>
      </c>
      <c r="Z874" s="2">
        <v>0</v>
      </c>
      <c r="AA874" s="2">
        <v>0</v>
      </c>
      <c r="AB874" s="2">
        <v>0</v>
      </c>
      <c r="AC874" s="2">
        <v>0</v>
      </c>
      <c r="AD874" s="2">
        <v>0</v>
      </c>
      <c r="AE874" s="2">
        <v>0</v>
      </c>
      <c r="AF874" s="2">
        <v>0</v>
      </c>
      <c r="AG874" s="2">
        <v>0</v>
      </c>
      <c r="AH874" s="2">
        <v>0</v>
      </c>
      <c r="AI874" s="2">
        <v>0</v>
      </c>
      <c r="AJ874" s="2">
        <v>0</v>
      </c>
      <c r="AK874" s="2">
        <v>0</v>
      </c>
      <c r="AL874" s="2">
        <v>0</v>
      </c>
      <c r="AM874" s="2">
        <v>0</v>
      </c>
      <c r="AN874" s="2">
        <v>0</v>
      </c>
      <c r="AO874" s="2">
        <v>0</v>
      </c>
      <c r="AP874" s="2">
        <v>0</v>
      </c>
      <c r="AQ874" s="2">
        <v>0</v>
      </c>
      <c r="AR874" s="2">
        <v>0</v>
      </c>
      <c r="AS874" s="2">
        <v>0</v>
      </c>
      <c r="AT874" s="2">
        <v>0</v>
      </c>
      <c r="AU874" s="2">
        <v>0</v>
      </c>
      <c r="AV874" s="2">
        <v>0</v>
      </c>
      <c r="AW874" s="2">
        <v>0</v>
      </c>
      <c r="AX874" s="2">
        <v>0</v>
      </c>
      <c r="AY874" s="2">
        <v>0</v>
      </c>
      <c r="AZ874" s="2">
        <v>0</v>
      </c>
      <c r="BA874" s="2">
        <v>0</v>
      </c>
      <c r="BB874" s="2">
        <v>0</v>
      </c>
      <c r="BC874" s="2">
        <v>0</v>
      </c>
      <c r="BD874" s="2">
        <v>0</v>
      </c>
      <c r="BE874" s="2">
        <v>0</v>
      </c>
      <c r="BF874" s="2">
        <v>0</v>
      </c>
      <c r="BG874" s="2">
        <v>0</v>
      </c>
      <c r="BH874" s="2">
        <v>0</v>
      </c>
      <c r="BI874" s="2">
        <v>0</v>
      </c>
      <c r="BJ874" s="2">
        <v>0</v>
      </c>
      <c r="BK874" s="2">
        <v>0</v>
      </c>
    </row>
    <row r="875" spans="1:63">
      <c r="A875" s="2" t="s">
        <v>112</v>
      </c>
      <c r="B875" s="2" t="s">
        <v>65</v>
      </c>
      <c r="C875" s="2">
        <v>0</v>
      </c>
      <c r="D875" s="2">
        <v>0</v>
      </c>
      <c r="E875" s="2">
        <v>0</v>
      </c>
      <c r="F875" s="2">
        <v>0</v>
      </c>
      <c r="G875" s="2">
        <v>0</v>
      </c>
      <c r="H875" s="2">
        <v>0</v>
      </c>
      <c r="I875" s="2">
        <v>0</v>
      </c>
      <c r="J875" s="2">
        <v>0</v>
      </c>
      <c r="K875" s="2">
        <v>0</v>
      </c>
      <c r="L875" s="2">
        <v>0</v>
      </c>
      <c r="M875" s="2">
        <v>0</v>
      </c>
      <c r="N875" s="2">
        <v>0</v>
      </c>
      <c r="O875" s="2">
        <v>0</v>
      </c>
      <c r="P875" s="2">
        <v>0</v>
      </c>
      <c r="Q875" s="2">
        <v>0</v>
      </c>
      <c r="R875" s="2">
        <v>0</v>
      </c>
      <c r="S875" s="2">
        <v>0</v>
      </c>
      <c r="T875" s="2">
        <v>0</v>
      </c>
      <c r="U875" s="2">
        <v>0</v>
      </c>
      <c r="V875" s="2">
        <v>0</v>
      </c>
      <c r="W875" s="2">
        <v>0</v>
      </c>
      <c r="X875" s="2">
        <v>0</v>
      </c>
      <c r="Y875" s="2">
        <v>0</v>
      </c>
      <c r="Z875" s="2">
        <v>0</v>
      </c>
      <c r="AA875" s="2">
        <v>0</v>
      </c>
      <c r="AB875" s="2">
        <v>0</v>
      </c>
      <c r="AC875" s="2">
        <v>0</v>
      </c>
      <c r="AD875" s="2">
        <v>0</v>
      </c>
      <c r="AE875" s="2">
        <v>0</v>
      </c>
      <c r="AF875" s="2">
        <v>0</v>
      </c>
      <c r="AG875" s="2">
        <v>0</v>
      </c>
      <c r="AH875" s="2">
        <v>0</v>
      </c>
      <c r="AI875" s="2">
        <v>0</v>
      </c>
      <c r="AJ875" s="2">
        <v>0</v>
      </c>
      <c r="AK875" s="2">
        <v>0</v>
      </c>
      <c r="AL875" s="2">
        <v>0</v>
      </c>
      <c r="AM875" s="2">
        <v>0</v>
      </c>
      <c r="AN875" s="2">
        <v>0</v>
      </c>
      <c r="AO875" s="2">
        <v>0</v>
      </c>
      <c r="AP875" s="2">
        <v>0</v>
      </c>
      <c r="AQ875" s="2">
        <v>0</v>
      </c>
      <c r="AR875" s="2">
        <v>0</v>
      </c>
      <c r="AS875" s="2">
        <v>0</v>
      </c>
      <c r="AT875" s="2">
        <v>0</v>
      </c>
      <c r="AU875" s="2">
        <v>0</v>
      </c>
      <c r="AV875" s="2">
        <v>0</v>
      </c>
      <c r="AW875" s="2">
        <v>0</v>
      </c>
      <c r="AX875" s="2">
        <v>0</v>
      </c>
      <c r="AY875" s="2">
        <v>0</v>
      </c>
      <c r="AZ875" s="2">
        <v>0</v>
      </c>
      <c r="BA875" s="2">
        <v>0</v>
      </c>
      <c r="BB875" s="2">
        <v>0</v>
      </c>
      <c r="BC875" s="2">
        <v>0</v>
      </c>
      <c r="BD875" s="2">
        <v>0</v>
      </c>
      <c r="BE875" s="2">
        <v>0</v>
      </c>
      <c r="BF875" s="2">
        <v>0</v>
      </c>
      <c r="BG875" s="2">
        <v>0</v>
      </c>
      <c r="BH875" s="2">
        <v>0</v>
      </c>
      <c r="BI875" s="2">
        <v>0</v>
      </c>
      <c r="BJ875" s="2">
        <v>0</v>
      </c>
      <c r="BK875" s="2">
        <v>0</v>
      </c>
    </row>
    <row r="876" spans="1:63">
      <c r="A876" s="2" t="s">
        <v>112</v>
      </c>
      <c r="B876" s="2" t="s">
        <v>66</v>
      </c>
      <c r="C876" s="2">
        <v>0</v>
      </c>
      <c r="D876" s="2">
        <v>0</v>
      </c>
      <c r="E876" s="2">
        <v>0</v>
      </c>
      <c r="F876" s="2">
        <v>0</v>
      </c>
      <c r="G876" s="2">
        <v>0</v>
      </c>
      <c r="H876" s="2">
        <v>0</v>
      </c>
      <c r="I876" s="2">
        <v>0</v>
      </c>
      <c r="J876" s="2">
        <v>0</v>
      </c>
      <c r="K876" s="2">
        <v>0</v>
      </c>
      <c r="L876" s="2">
        <v>0</v>
      </c>
      <c r="M876" s="2">
        <v>0</v>
      </c>
      <c r="N876" s="2">
        <v>0</v>
      </c>
      <c r="O876" s="2">
        <v>0</v>
      </c>
      <c r="P876" s="2">
        <v>0</v>
      </c>
      <c r="Q876" s="2">
        <v>0</v>
      </c>
      <c r="R876" s="2">
        <v>0</v>
      </c>
      <c r="S876" s="2">
        <v>0</v>
      </c>
      <c r="T876" s="2">
        <v>0</v>
      </c>
      <c r="U876" s="2">
        <v>0</v>
      </c>
      <c r="V876" s="2">
        <v>0</v>
      </c>
      <c r="W876" s="2">
        <v>0</v>
      </c>
      <c r="X876" s="2">
        <v>0</v>
      </c>
      <c r="Y876" s="2">
        <v>0</v>
      </c>
      <c r="Z876" s="2">
        <v>0</v>
      </c>
      <c r="AA876" s="2">
        <v>0</v>
      </c>
      <c r="AB876" s="2">
        <v>0</v>
      </c>
      <c r="AC876" s="2">
        <v>0</v>
      </c>
      <c r="AD876" s="2">
        <v>0</v>
      </c>
      <c r="AE876" s="2">
        <v>0</v>
      </c>
      <c r="AF876" s="2">
        <v>0</v>
      </c>
      <c r="AG876" s="2">
        <v>0</v>
      </c>
      <c r="AH876" s="2">
        <v>0</v>
      </c>
      <c r="AI876" s="2">
        <v>0</v>
      </c>
      <c r="AJ876" s="2">
        <v>0</v>
      </c>
      <c r="AK876" s="2">
        <v>0</v>
      </c>
      <c r="AL876" s="2">
        <v>0</v>
      </c>
      <c r="AM876" s="2">
        <v>0</v>
      </c>
      <c r="AN876" s="2">
        <v>0</v>
      </c>
      <c r="AO876" s="2">
        <v>0</v>
      </c>
      <c r="AP876" s="2">
        <v>0</v>
      </c>
      <c r="AQ876" s="2">
        <v>0</v>
      </c>
      <c r="AR876" s="2">
        <v>0</v>
      </c>
      <c r="AS876" s="2">
        <v>0</v>
      </c>
      <c r="AT876" s="2">
        <v>0</v>
      </c>
      <c r="AU876" s="2">
        <v>0</v>
      </c>
      <c r="AV876" s="2">
        <v>0</v>
      </c>
      <c r="AW876" s="2">
        <v>0</v>
      </c>
      <c r="AX876" s="2">
        <v>0</v>
      </c>
      <c r="AY876" s="2">
        <v>0</v>
      </c>
      <c r="AZ876" s="2">
        <v>0</v>
      </c>
      <c r="BA876" s="2">
        <v>0</v>
      </c>
      <c r="BB876" s="2">
        <v>0</v>
      </c>
      <c r="BC876" s="2">
        <v>0</v>
      </c>
      <c r="BD876" s="2">
        <v>0</v>
      </c>
      <c r="BE876" s="2">
        <v>0</v>
      </c>
      <c r="BF876" s="2">
        <v>0</v>
      </c>
      <c r="BG876" s="2">
        <v>0</v>
      </c>
      <c r="BH876" s="2">
        <v>0</v>
      </c>
      <c r="BI876" s="2">
        <v>0</v>
      </c>
      <c r="BJ876" s="2">
        <v>0</v>
      </c>
      <c r="BK876" s="2">
        <v>0</v>
      </c>
    </row>
    <row r="877" spans="1:63">
      <c r="A877" s="2" t="s">
        <v>0</v>
      </c>
    </row>
    <row r="878" spans="1:63">
      <c r="A878" s="2" t="s">
        <v>229</v>
      </c>
      <c r="C878" s="2">
        <v>1990</v>
      </c>
      <c r="D878" s="2">
        <v>1991</v>
      </c>
      <c r="E878" s="2">
        <v>1992</v>
      </c>
      <c r="F878" s="2">
        <v>1993</v>
      </c>
      <c r="G878" s="2">
        <v>1994</v>
      </c>
      <c r="H878" s="2">
        <v>1995</v>
      </c>
      <c r="I878" s="2">
        <v>1996</v>
      </c>
      <c r="J878" s="2">
        <v>1997</v>
      </c>
      <c r="K878" s="2">
        <v>1998</v>
      </c>
      <c r="L878" s="2">
        <v>1999</v>
      </c>
      <c r="M878" s="2">
        <v>2000</v>
      </c>
      <c r="N878" s="2">
        <v>2001</v>
      </c>
      <c r="O878" s="2">
        <v>2002</v>
      </c>
      <c r="P878" s="2">
        <v>2003</v>
      </c>
      <c r="Q878" s="2">
        <v>2004</v>
      </c>
      <c r="R878" s="2">
        <v>2005</v>
      </c>
      <c r="S878" s="2">
        <v>2006</v>
      </c>
      <c r="T878" s="2">
        <v>2007</v>
      </c>
      <c r="U878" s="2">
        <v>2008</v>
      </c>
      <c r="V878" s="2">
        <v>2009</v>
      </c>
      <c r="W878" s="2">
        <v>2010</v>
      </c>
      <c r="X878" s="2">
        <v>2011</v>
      </c>
      <c r="Y878" s="2">
        <v>2012</v>
      </c>
      <c r="Z878" s="2">
        <v>2013</v>
      </c>
      <c r="AA878" s="2">
        <v>2014</v>
      </c>
      <c r="AB878" s="2">
        <v>2015</v>
      </c>
      <c r="AC878" s="2">
        <v>2016</v>
      </c>
      <c r="AD878" s="2">
        <v>2017</v>
      </c>
      <c r="AE878" s="2">
        <v>2018</v>
      </c>
      <c r="AF878" s="2">
        <v>2019</v>
      </c>
      <c r="AG878" s="2">
        <v>2020</v>
      </c>
      <c r="AH878" s="2">
        <v>2021</v>
      </c>
      <c r="AI878" s="2">
        <v>2022</v>
      </c>
      <c r="AJ878" s="2">
        <v>2023</v>
      </c>
      <c r="AK878" s="2">
        <v>2024</v>
      </c>
      <c r="AL878" s="2">
        <v>2025</v>
      </c>
      <c r="AM878" s="2">
        <v>2026</v>
      </c>
      <c r="AN878" s="2">
        <v>2027</v>
      </c>
      <c r="AO878" s="2">
        <v>2028</v>
      </c>
      <c r="AP878" s="2">
        <v>2029</v>
      </c>
      <c r="AQ878" s="2">
        <v>2030</v>
      </c>
      <c r="AR878" s="2">
        <v>2031</v>
      </c>
      <c r="AS878" s="2">
        <v>2032</v>
      </c>
      <c r="AT878" s="2">
        <v>2033</v>
      </c>
      <c r="AU878" s="2">
        <v>2034</v>
      </c>
      <c r="AV878" s="2">
        <v>2035</v>
      </c>
      <c r="AW878" s="2">
        <v>2036</v>
      </c>
      <c r="AX878" s="2">
        <v>2037</v>
      </c>
      <c r="AY878" s="2">
        <v>2038</v>
      </c>
      <c r="AZ878" s="2">
        <v>2039</v>
      </c>
      <c r="BA878" s="2">
        <v>2040</v>
      </c>
      <c r="BB878" s="2">
        <v>2041</v>
      </c>
      <c r="BC878" s="2">
        <v>2042</v>
      </c>
      <c r="BD878" s="2">
        <v>2043</v>
      </c>
      <c r="BE878" s="2">
        <v>2044</v>
      </c>
      <c r="BF878" s="2">
        <v>2045</v>
      </c>
      <c r="BG878" s="2">
        <v>2046</v>
      </c>
      <c r="BH878" s="2">
        <v>2047</v>
      </c>
      <c r="BI878" s="2">
        <v>2048</v>
      </c>
      <c r="BJ878" s="2">
        <v>2049</v>
      </c>
      <c r="BK878" s="2">
        <v>2050</v>
      </c>
    </row>
    <row r="879" spans="1:63">
      <c r="A879" s="2" t="s">
        <v>114</v>
      </c>
      <c r="B879" s="2" t="s">
        <v>47</v>
      </c>
      <c r="C879" s="2">
        <v>0</v>
      </c>
      <c r="D879" s="2">
        <v>0</v>
      </c>
      <c r="E879" s="2">
        <v>0</v>
      </c>
      <c r="F879" s="2">
        <v>0</v>
      </c>
      <c r="G879" s="2">
        <v>0</v>
      </c>
      <c r="H879" s="2">
        <v>0</v>
      </c>
      <c r="I879" s="2">
        <v>0</v>
      </c>
      <c r="J879" s="2">
        <v>0</v>
      </c>
      <c r="K879" s="2">
        <v>0</v>
      </c>
      <c r="L879" s="2">
        <v>0</v>
      </c>
      <c r="M879" s="2">
        <v>0</v>
      </c>
      <c r="N879" s="2">
        <v>0</v>
      </c>
      <c r="O879" s="2">
        <v>0</v>
      </c>
      <c r="P879" s="2">
        <v>0</v>
      </c>
      <c r="Q879" s="2">
        <v>0</v>
      </c>
      <c r="R879" s="2">
        <v>0</v>
      </c>
      <c r="S879" s="2">
        <v>0</v>
      </c>
      <c r="T879" s="2">
        <v>0</v>
      </c>
      <c r="U879" s="2">
        <v>0</v>
      </c>
      <c r="V879" s="2">
        <v>0</v>
      </c>
      <c r="W879" s="2">
        <v>0</v>
      </c>
      <c r="X879" s="2">
        <v>0</v>
      </c>
      <c r="Y879" s="2">
        <v>0</v>
      </c>
      <c r="Z879" s="2">
        <v>0</v>
      </c>
      <c r="AA879" s="2">
        <v>0</v>
      </c>
      <c r="AB879" s="2">
        <v>0</v>
      </c>
      <c r="AC879" s="2">
        <v>0</v>
      </c>
      <c r="AD879" s="2">
        <v>1</v>
      </c>
      <c r="AE879" s="2">
        <v>1</v>
      </c>
      <c r="AF879" s="2">
        <v>1</v>
      </c>
      <c r="AG879" s="2">
        <v>1</v>
      </c>
      <c r="AH879" s="2">
        <v>1</v>
      </c>
      <c r="AI879" s="2">
        <v>1</v>
      </c>
      <c r="AJ879" s="2">
        <v>1</v>
      </c>
      <c r="AK879" s="2">
        <v>1</v>
      </c>
      <c r="AL879" s="2">
        <v>1</v>
      </c>
      <c r="AM879" s="2">
        <v>0.98329999999999995</v>
      </c>
      <c r="AN879" s="2">
        <v>0.9667</v>
      </c>
      <c r="AO879" s="2">
        <v>0.95</v>
      </c>
      <c r="AP879" s="2">
        <v>0.93330000000000002</v>
      </c>
      <c r="AQ879" s="2">
        <v>0.91669999999999996</v>
      </c>
      <c r="AR879" s="2">
        <v>0.9</v>
      </c>
      <c r="AS879" s="2">
        <v>0.88329999999999997</v>
      </c>
      <c r="AT879" s="2">
        <v>0.86670000000000003</v>
      </c>
      <c r="AU879" s="2">
        <v>0.85</v>
      </c>
      <c r="AV879" s="2">
        <v>0.83330000000000004</v>
      </c>
      <c r="AW879" s="2">
        <v>0.81669999999999998</v>
      </c>
      <c r="AX879" s="2">
        <v>0.8</v>
      </c>
      <c r="AY879" s="2">
        <v>0.7833</v>
      </c>
      <c r="AZ879" s="2">
        <v>0.76670000000000005</v>
      </c>
      <c r="BA879" s="2">
        <v>0.75</v>
      </c>
      <c r="BB879" s="2">
        <v>0.73329999999999995</v>
      </c>
      <c r="BC879" s="2">
        <v>0.7167</v>
      </c>
      <c r="BD879" s="2">
        <v>0.7</v>
      </c>
      <c r="BE879" s="2">
        <v>0.68330000000000002</v>
      </c>
      <c r="BF879" s="2">
        <v>0.66669999999999996</v>
      </c>
      <c r="BG879" s="2">
        <v>0.65</v>
      </c>
      <c r="BH879" s="2">
        <v>0.63329999999999997</v>
      </c>
      <c r="BI879" s="2">
        <v>0.61670000000000003</v>
      </c>
      <c r="BJ879" s="2">
        <v>0.6</v>
      </c>
      <c r="BK879" s="2">
        <v>0.5</v>
      </c>
    </row>
    <row r="880" spans="1:63">
      <c r="A880" s="2" t="s">
        <v>114</v>
      </c>
      <c r="B880" s="2" t="s">
        <v>48</v>
      </c>
      <c r="C880" s="2">
        <v>0</v>
      </c>
      <c r="D880" s="2">
        <v>0</v>
      </c>
      <c r="E880" s="2">
        <v>0</v>
      </c>
      <c r="F880" s="2">
        <v>0</v>
      </c>
      <c r="G880" s="2">
        <v>0</v>
      </c>
      <c r="H880" s="2">
        <v>0</v>
      </c>
      <c r="I880" s="2">
        <v>0</v>
      </c>
      <c r="J880" s="2">
        <v>0</v>
      </c>
      <c r="K880" s="2">
        <v>0</v>
      </c>
      <c r="L880" s="2">
        <v>0</v>
      </c>
      <c r="M880" s="2">
        <v>0</v>
      </c>
      <c r="N880" s="2">
        <v>0</v>
      </c>
      <c r="O880" s="2">
        <v>0</v>
      </c>
      <c r="P880" s="2">
        <v>0</v>
      </c>
      <c r="Q880" s="2">
        <v>0</v>
      </c>
      <c r="R880" s="2">
        <v>0</v>
      </c>
      <c r="S880" s="2">
        <v>0</v>
      </c>
      <c r="T880" s="2">
        <v>0</v>
      </c>
      <c r="U880" s="2">
        <v>0</v>
      </c>
      <c r="V880" s="2">
        <v>0</v>
      </c>
      <c r="W880" s="2">
        <v>0</v>
      </c>
      <c r="X880" s="2">
        <v>0</v>
      </c>
      <c r="Y880" s="2">
        <v>0</v>
      </c>
      <c r="Z880" s="2">
        <v>0</v>
      </c>
      <c r="AA880" s="2">
        <v>0</v>
      </c>
      <c r="AB880" s="2">
        <v>0</v>
      </c>
      <c r="AC880" s="2">
        <v>0</v>
      </c>
      <c r="AD880" s="2">
        <v>0</v>
      </c>
      <c r="AE880" s="2">
        <v>0</v>
      </c>
      <c r="AF880" s="2">
        <v>0</v>
      </c>
      <c r="AG880" s="2">
        <v>0</v>
      </c>
      <c r="AH880" s="2">
        <v>0</v>
      </c>
      <c r="AI880" s="2">
        <v>0</v>
      </c>
      <c r="AJ880" s="2">
        <v>0</v>
      </c>
      <c r="AK880" s="2">
        <v>0</v>
      </c>
      <c r="AL880" s="2">
        <v>0</v>
      </c>
      <c r="AM880" s="2">
        <v>1</v>
      </c>
      <c r="AN880" s="2">
        <v>1</v>
      </c>
      <c r="AO880" s="2">
        <v>1</v>
      </c>
      <c r="AP880" s="2">
        <v>1</v>
      </c>
      <c r="AQ880" s="2">
        <v>1</v>
      </c>
      <c r="AR880" s="2">
        <v>1</v>
      </c>
      <c r="AS880" s="2">
        <v>1</v>
      </c>
      <c r="AT880" s="2">
        <v>1</v>
      </c>
      <c r="AU880" s="2">
        <v>1</v>
      </c>
      <c r="AV880" s="2">
        <v>1</v>
      </c>
      <c r="AW880" s="2">
        <v>1</v>
      </c>
      <c r="AX880" s="2">
        <v>1</v>
      </c>
      <c r="AY880" s="2">
        <v>1</v>
      </c>
      <c r="AZ880" s="2">
        <v>1</v>
      </c>
      <c r="BA880" s="2">
        <v>1</v>
      </c>
      <c r="BB880" s="2">
        <v>1</v>
      </c>
      <c r="BC880" s="2">
        <v>1</v>
      </c>
      <c r="BD880" s="2">
        <v>1</v>
      </c>
      <c r="BE880" s="2">
        <v>1</v>
      </c>
      <c r="BF880" s="2">
        <v>1</v>
      </c>
      <c r="BG880" s="2">
        <v>1</v>
      </c>
      <c r="BH880" s="2">
        <v>1</v>
      </c>
      <c r="BI880" s="2">
        <v>1</v>
      </c>
      <c r="BJ880" s="2">
        <v>1</v>
      </c>
      <c r="BK880" s="2">
        <v>1</v>
      </c>
    </row>
    <row r="881" spans="1:63">
      <c r="A881" s="2" t="s">
        <v>114</v>
      </c>
      <c r="B881" s="2" t="s">
        <v>49</v>
      </c>
      <c r="C881" s="2">
        <v>0</v>
      </c>
      <c r="D881" s="2">
        <v>0</v>
      </c>
      <c r="E881" s="2">
        <v>0</v>
      </c>
      <c r="F881" s="2">
        <v>0</v>
      </c>
      <c r="G881" s="2">
        <v>0</v>
      </c>
      <c r="H881" s="2">
        <v>0</v>
      </c>
      <c r="I881" s="2">
        <v>0</v>
      </c>
      <c r="J881" s="2">
        <v>0</v>
      </c>
      <c r="K881" s="2">
        <v>0</v>
      </c>
      <c r="L881" s="2">
        <v>0</v>
      </c>
      <c r="M881" s="2">
        <v>0</v>
      </c>
      <c r="N881" s="2">
        <v>0</v>
      </c>
      <c r="O881" s="2">
        <v>0</v>
      </c>
      <c r="P881" s="2">
        <v>0</v>
      </c>
      <c r="Q881" s="2">
        <v>0</v>
      </c>
      <c r="R881" s="2">
        <v>0</v>
      </c>
      <c r="S881" s="2">
        <v>0</v>
      </c>
      <c r="T881" s="2">
        <v>0</v>
      </c>
      <c r="U881" s="2">
        <v>0</v>
      </c>
      <c r="V881" s="2">
        <v>0</v>
      </c>
      <c r="W881" s="2">
        <v>0</v>
      </c>
      <c r="X881" s="2">
        <v>0</v>
      </c>
      <c r="Y881" s="2">
        <v>0</v>
      </c>
      <c r="Z881" s="2">
        <v>0</v>
      </c>
      <c r="AA881" s="2">
        <v>0</v>
      </c>
      <c r="AB881" s="2">
        <v>0</v>
      </c>
      <c r="AC881" s="2">
        <v>0</v>
      </c>
      <c r="AD881" s="2">
        <v>0</v>
      </c>
      <c r="AE881" s="2">
        <v>0</v>
      </c>
      <c r="AF881" s="2">
        <v>0</v>
      </c>
      <c r="AG881" s="2">
        <v>0</v>
      </c>
      <c r="AH881" s="2">
        <v>0</v>
      </c>
      <c r="AI881" s="2">
        <v>0</v>
      </c>
      <c r="AJ881" s="2">
        <v>0</v>
      </c>
      <c r="AK881" s="2">
        <v>0</v>
      </c>
      <c r="AL881" s="2">
        <v>0</v>
      </c>
      <c r="AM881" s="2">
        <v>0</v>
      </c>
      <c r="AN881" s="2">
        <v>0</v>
      </c>
      <c r="AO881" s="2">
        <v>0</v>
      </c>
      <c r="AP881" s="2">
        <v>0</v>
      </c>
      <c r="AQ881" s="2">
        <v>0</v>
      </c>
      <c r="AR881" s="2">
        <v>0</v>
      </c>
      <c r="AS881" s="2">
        <v>0</v>
      </c>
      <c r="AT881" s="2">
        <v>0</v>
      </c>
      <c r="AU881" s="2">
        <v>0</v>
      </c>
      <c r="AV881" s="2">
        <v>0</v>
      </c>
      <c r="AW881" s="2">
        <v>0</v>
      </c>
      <c r="AX881" s="2">
        <v>0</v>
      </c>
      <c r="AY881" s="2">
        <v>0</v>
      </c>
      <c r="AZ881" s="2">
        <v>0</v>
      </c>
      <c r="BA881" s="2">
        <v>0</v>
      </c>
      <c r="BB881" s="2">
        <v>0</v>
      </c>
      <c r="BC881" s="2">
        <v>0</v>
      </c>
      <c r="BD881" s="2">
        <v>0</v>
      </c>
      <c r="BE881" s="2">
        <v>0</v>
      </c>
      <c r="BF881" s="2">
        <v>0</v>
      </c>
      <c r="BG881" s="2">
        <v>0</v>
      </c>
      <c r="BH881" s="2">
        <v>0</v>
      </c>
      <c r="BI881" s="2">
        <v>0</v>
      </c>
      <c r="BJ881" s="2">
        <v>0</v>
      </c>
      <c r="BK881" s="2">
        <v>0</v>
      </c>
    </row>
    <row r="882" spans="1:63">
      <c r="A882" s="2" t="s">
        <v>114</v>
      </c>
      <c r="B882" s="2" t="s">
        <v>50</v>
      </c>
      <c r="C882" s="2">
        <v>0</v>
      </c>
      <c r="D882" s="2">
        <v>0</v>
      </c>
      <c r="E882" s="2">
        <v>0</v>
      </c>
      <c r="F882" s="2">
        <v>0</v>
      </c>
      <c r="G882" s="2">
        <v>0</v>
      </c>
      <c r="H882" s="2">
        <v>0</v>
      </c>
      <c r="I882" s="2">
        <v>0</v>
      </c>
      <c r="J882" s="2">
        <v>0</v>
      </c>
      <c r="K882" s="2">
        <v>0</v>
      </c>
      <c r="L882" s="2">
        <v>0</v>
      </c>
      <c r="M882" s="2">
        <v>0</v>
      </c>
      <c r="N882" s="2">
        <v>0</v>
      </c>
      <c r="O882" s="2">
        <v>0</v>
      </c>
      <c r="P882" s="2">
        <v>0</v>
      </c>
      <c r="Q882" s="2">
        <v>0</v>
      </c>
      <c r="R882" s="2">
        <v>0</v>
      </c>
      <c r="S882" s="2">
        <v>0</v>
      </c>
      <c r="T882" s="2">
        <v>0</v>
      </c>
      <c r="U882" s="2">
        <v>0</v>
      </c>
      <c r="V882" s="2">
        <v>0</v>
      </c>
      <c r="W882" s="2">
        <v>0</v>
      </c>
      <c r="X882" s="2">
        <v>0</v>
      </c>
      <c r="Y882" s="2">
        <v>0</v>
      </c>
      <c r="Z882" s="2">
        <v>0</v>
      </c>
      <c r="AA882" s="2">
        <v>0</v>
      </c>
      <c r="AB882" s="2">
        <v>0</v>
      </c>
      <c r="AC882" s="2">
        <v>0</v>
      </c>
      <c r="AD882" s="2">
        <v>0</v>
      </c>
      <c r="AE882" s="2">
        <v>0</v>
      </c>
      <c r="AF882" s="2">
        <v>0</v>
      </c>
      <c r="AG882" s="2">
        <v>0</v>
      </c>
      <c r="AH882" s="2">
        <v>0</v>
      </c>
      <c r="AI882" s="2">
        <v>0</v>
      </c>
      <c r="AJ882" s="2">
        <v>0</v>
      </c>
      <c r="AK882" s="2">
        <v>0</v>
      </c>
      <c r="AL882" s="2">
        <v>0</v>
      </c>
      <c r="AM882" s="2">
        <v>0</v>
      </c>
      <c r="AN882" s="2">
        <v>0</v>
      </c>
      <c r="AO882" s="2">
        <v>0</v>
      </c>
      <c r="AP882" s="2">
        <v>0</v>
      </c>
      <c r="AQ882" s="2">
        <v>0</v>
      </c>
      <c r="AR882" s="2">
        <v>0</v>
      </c>
      <c r="AS882" s="2">
        <v>0</v>
      </c>
      <c r="AT882" s="2">
        <v>0</v>
      </c>
      <c r="AU882" s="2">
        <v>0</v>
      </c>
      <c r="AV882" s="2">
        <v>0</v>
      </c>
      <c r="AW882" s="2">
        <v>0</v>
      </c>
      <c r="AX882" s="2">
        <v>0</v>
      </c>
      <c r="AY882" s="2">
        <v>0</v>
      </c>
      <c r="AZ882" s="2">
        <v>0</v>
      </c>
      <c r="BA882" s="2">
        <v>0</v>
      </c>
      <c r="BB882" s="2">
        <v>0</v>
      </c>
      <c r="BC882" s="2">
        <v>0</v>
      </c>
      <c r="BD882" s="2">
        <v>0</v>
      </c>
      <c r="BE882" s="2">
        <v>0</v>
      </c>
      <c r="BF882" s="2">
        <v>0</v>
      </c>
      <c r="BG882" s="2">
        <v>0</v>
      </c>
      <c r="BH882" s="2">
        <v>0</v>
      </c>
      <c r="BI882" s="2">
        <v>0</v>
      </c>
      <c r="BJ882" s="2">
        <v>0</v>
      </c>
      <c r="BK882" s="2">
        <v>0</v>
      </c>
    </row>
    <row r="883" spans="1:63">
      <c r="A883" s="2" t="s">
        <v>114</v>
      </c>
      <c r="B883" s="2" t="s">
        <v>51</v>
      </c>
      <c r="C883" s="2">
        <v>0</v>
      </c>
      <c r="D883" s="2">
        <v>0</v>
      </c>
      <c r="E883" s="2">
        <v>0</v>
      </c>
      <c r="F883" s="2">
        <v>0</v>
      </c>
      <c r="G883" s="2">
        <v>0</v>
      </c>
      <c r="H883" s="2">
        <v>0</v>
      </c>
      <c r="I883" s="2">
        <v>0</v>
      </c>
      <c r="J883" s="2">
        <v>0</v>
      </c>
      <c r="K883" s="2">
        <v>0</v>
      </c>
      <c r="L883" s="2">
        <v>0</v>
      </c>
      <c r="M883" s="2">
        <v>0</v>
      </c>
      <c r="N883" s="2">
        <v>0</v>
      </c>
      <c r="O883" s="2">
        <v>0</v>
      </c>
      <c r="P883" s="2">
        <v>0</v>
      </c>
      <c r="Q883" s="2">
        <v>0</v>
      </c>
      <c r="R883" s="2">
        <v>0</v>
      </c>
      <c r="S883" s="2">
        <v>0</v>
      </c>
      <c r="T883" s="2">
        <v>0</v>
      </c>
      <c r="U883" s="2">
        <v>0</v>
      </c>
      <c r="V883" s="2">
        <v>0</v>
      </c>
      <c r="W883" s="2">
        <v>0</v>
      </c>
      <c r="X883" s="2">
        <v>0</v>
      </c>
      <c r="Y883" s="2">
        <v>0</v>
      </c>
      <c r="Z883" s="2">
        <v>0</v>
      </c>
      <c r="AA883" s="2">
        <v>0</v>
      </c>
      <c r="AB883" s="2">
        <v>0</v>
      </c>
      <c r="AC883" s="2">
        <v>0</v>
      </c>
      <c r="AD883" s="2">
        <v>1</v>
      </c>
      <c r="AE883" s="2">
        <v>1</v>
      </c>
      <c r="AF883" s="2">
        <v>1</v>
      </c>
      <c r="AG883" s="2">
        <v>1</v>
      </c>
      <c r="AH883" s="2">
        <v>1</v>
      </c>
      <c r="AI883" s="2">
        <v>1</v>
      </c>
      <c r="AJ883" s="2">
        <v>1</v>
      </c>
      <c r="AK883" s="2">
        <v>1</v>
      </c>
      <c r="AL883" s="2">
        <v>0.99460000000000004</v>
      </c>
      <c r="AM883" s="2">
        <v>0.99239999999999995</v>
      </c>
      <c r="AN883" s="2">
        <v>0.98929999999999996</v>
      </c>
      <c r="AO883" s="2">
        <v>0.98499999999999999</v>
      </c>
      <c r="AP883" s="2">
        <v>0.97909999999999997</v>
      </c>
      <c r="AQ883" s="2">
        <v>0.97089999999999999</v>
      </c>
      <c r="AR883" s="2">
        <v>0.95960000000000001</v>
      </c>
      <c r="AS883" s="2">
        <v>0.94410000000000005</v>
      </c>
      <c r="AT883" s="2">
        <v>0.92320000000000002</v>
      </c>
      <c r="AU883" s="2">
        <v>0.89539999999999997</v>
      </c>
      <c r="AV883" s="2">
        <v>0.85899999999999999</v>
      </c>
      <c r="AW883" s="2">
        <v>0.81259999999999999</v>
      </c>
      <c r="AX883" s="2">
        <v>0.75519999999999998</v>
      </c>
      <c r="AY883" s="2">
        <v>0.68710000000000004</v>
      </c>
      <c r="AZ883" s="2">
        <v>0.6099</v>
      </c>
      <c r="BA883" s="2">
        <v>0.52669999999999995</v>
      </c>
      <c r="BB883" s="2">
        <v>0.442</v>
      </c>
      <c r="BC883" s="2">
        <v>0.36049999999999999</v>
      </c>
      <c r="BD883" s="2">
        <v>0.2863</v>
      </c>
      <c r="BE883" s="2">
        <v>0.22209999999999999</v>
      </c>
      <c r="BF883" s="2">
        <v>0.16889999999999999</v>
      </c>
      <c r="BG883" s="2">
        <v>0.12640000000000001</v>
      </c>
      <c r="BH883" s="2">
        <v>9.3399999999999997E-2</v>
      </c>
      <c r="BI883" s="2">
        <v>6.83E-2</v>
      </c>
      <c r="BJ883" s="2">
        <v>4.9599999999999998E-2</v>
      </c>
      <c r="BK883" s="2">
        <v>3.5799999999999998E-2</v>
      </c>
    </row>
    <row r="884" spans="1:63">
      <c r="A884" s="2" t="s">
        <v>114</v>
      </c>
      <c r="B884" s="2" t="s">
        <v>52</v>
      </c>
      <c r="C884" s="2">
        <v>0</v>
      </c>
      <c r="D884" s="2">
        <v>0</v>
      </c>
      <c r="E884" s="2">
        <v>0</v>
      </c>
      <c r="F884" s="2">
        <v>0</v>
      </c>
      <c r="G884" s="2">
        <v>0</v>
      </c>
      <c r="H884" s="2">
        <v>0</v>
      </c>
      <c r="I884" s="2">
        <v>0</v>
      </c>
      <c r="J884" s="2">
        <v>0</v>
      </c>
      <c r="K884" s="2">
        <v>0</v>
      </c>
      <c r="L884" s="2">
        <v>0</v>
      </c>
      <c r="M884" s="2">
        <v>0</v>
      </c>
      <c r="N884" s="2">
        <v>0</v>
      </c>
      <c r="O884" s="2">
        <v>0</v>
      </c>
      <c r="P884" s="2">
        <v>0</v>
      </c>
      <c r="Q884" s="2">
        <v>0</v>
      </c>
      <c r="R884" s="2">
        <v>0</v>
      </c>
      <c r="S884" s="2">
        <v>0</v>
      </c>
      <c r="T884" s="2">
        <v>0</v>
      </c>
      <c r="U884" s="2">
        <v>0</v>
      </c>
      <c r="V884" s="2">
        <v>0</v>
      </c>
      <c r="W884" s="2">
        <v>0</v>
      </c>
      <c r="X884" s="2">
        <v>0</v>
      </c>
      <c r="Y884" s="2">
        <v>0</v>
      </c>
      <c r="Z884" s="2">
        <v>0</v>
      </c>
      <c r="AA884" s="2">
        <v>0</v>
      </c>
      <c r="AB884" s="2">
        <v>0</v>
      </c>
      <c r="AC884" s="2">
        <v>0</v>
      </c>
      <c r="AD884" s="2">
        <v>1</v>
      </c>
      <c r="AE884" s="2">
        <v>1</v>
      </c>
      <c r="AF884" s="2">
        <v>1</v>
      </c>
      <c r="AG884" s="2">
        <v>1</v>
      </c>
      <c r="AH884" s="2">
        <v>1</v>
      </c>
      <c r="AI884" s="2">
        <v>1</v>
      </c>
      <c r="AJ884" s="2">
        <v>1</v>
      </c>
      <c r="AK884" s="2">
        <v>1</v>
      </c>
      <c r="AL884" s="2">
        <v>0.99460000000000004</v>
      </c>
      <c r="AM884" s="2">
        <v>0.99239999999999995</v>
      </c>
      <c r="AN884" s="2">
        <v>0.98929999999999996</v>
      </c>
      <c r="AO884" s="2">
        <v>0.98499999999999999</v>
      </c>
      <c r="AP884" s="2">
        <v>0.97909999999999997</v>
      </c>
      <c r="AQ884" s="2">
        <v>0.97089999999999999</v>
      </c>
      <c r="AR884" s="2">
        <v>0.95960000000000001</v>
      </c>
      <c r="AS884" s="2">
        <v>0.94410000000000005</v>
      </c>
      <c r="AT884" s="2">
        <v>0.92320000000000002</v>
      </c>
      <c r="AU884" s="2">
        <v>0.89539999999999997</v>
      </c>
      <c r="AV884" s="2">
        <v>0.85899999999999999</v>
      </c>
      <c r="AW884" s="2">
        <v>0.81259999999999999</v>
      </c>
      <c r="AX884" s="2">
        <v>0.75519999999999998</v>
      </c>
      <c r="AY884" s="2">
        <v>0.68710000000000004</v>
      </c>
      <c r="AZ884" s="2">
        <v>0.6099</v>
      </c>
      <c r="BA884" s="2">
        <v>0.52669999999999995</v>
      </c>
      <c r="BB884" s="2">
        <v>0.442</v>
      </c>
      <c r="BC884" s="2">
        <v>0.36049999999999999</v>
      </c>
      <c r="BD884" s="2">
        <v>0.2863</v>
      </c>
      <c r="BE884" s="2">
        <v>0.22209999999999999</v>
      </c>
      <c r="BF884" s="2">
        <v>0.16889999999999999</v>
      </c>
      <c r="BG884" s="2">
        <v>0.12640000000000001</v>
      </c>
      <c r="BH884" s="2">
        <v>9.3399999999999997E-2</v>
      </c>
      <c r="BI884" s="2">
        <v>6.83E-2</v>
      </c>
      <c r="BJ884" s="2">
        <v>4.9599999999999998E-2</v>
      </c>
      <c r="BK884" s="2">
        <v>3.5799999999999998E-2</v>
      </c>
    </row>
    <row r="885" spans="1:63">
      <c r="A885" s="2" t="s">
        <v>114</v>
      </c>
      <c r="B885" s="2" t="s">
        <v>877</v>
      </c>
      <c r="C885" s="2">
        <v>0</v>
      </c>
      <c r="D885" s="2">
        <v>0</v>
      </c>
      <c r="E885" s="2">
        <v>0</v>
      </c>
      <c r="F885" s="2">
        <v>0</v>
      </c>
      <c r="G885" s="2">
        <v>0</v>
      </c>
      <c r="H885" s="2">
        <v>0</v>
      </c>
      <c r="I885" s="2">
        <v>0</v>
      </c>
      <c r="J885" s="2">
        <v>0</v>
      </c>
      <c r="K885" s="2">
        <v>0</v>
      </c>
      <c r="L885" s="2">
        <v>0</v>
      </c>
      <c r="M885" s="2">
        <v>0</v>
      </c>
      <c r="N885" s="2">
        <v>0</v>
      </c>
      <c r="O885" s="2">
        <v>0</v>
      </c>
      <c r="P885" s="2">
        <v>0</v>
      </c>
      <c r="Q885" s="2">
        <v>0</v>
      </c>
      <c r="R885" s="2">
        <v>0</v>
      </c>
      <c r="S885" s="2">
        <v>0</v>
      </c>
      <c r="T885" s="2">
        <v>0</v>
      </c>
      <c r="U885" s="2">
        <v>0</v>
      </c>
      <c r="V885" s="2">
        <v>0</v>
      </c>
      <c r="W885" s="2">
        <v>0</v>
      </c>
      <c r="X885" s="2">
        <v>0</v>
      </c>
      <c r="Y885" s="2">
        <v>0</v>
      </c>
      <c r="Z885" s="2">
        <v>0</v>
      </c>
      <c r="AA885" s="2">
        <v>0</v>
      </c>
      <c r="AB885" s="2">
        <v>0</v>
      </c>
      <c r="AC885" s="2">
        <v>0</v>
      </c>
      <c r="AD885" s="2">
        <v>0</v>
      </c>
      <c r="AE885" s="2">
        <v>0</v>
      </c>
      <c r="AF885" s="2">
        <v>0</v>
      </c>
      <c r="AG885" s="2">
        <v>0</v>
      </c>
      <c r="AH885" s="2">
        <v>0</v>
      </c>
      <c r="AI885" s="2">
        <v>0</v>
      </c>
      <c r="AJ885" s="2">
        <v>0</v>
      </c>
      <c r="AK885" s="2">
        <v>0</v>
      </c>
      <c r="AL885" s="2">
        <v>1</v>
      </c>
      <c r="AM885" s="2">
        <v>1</v>
      </c>
      <c r="AN885" s="2">
        <v>1</v>
      </c>
      <c r="AO885" s="2">
        <v>1</v>
      </c>
      <c r="AP885" s="2">
        <v>1</v>
      </c>
      <c r="AQ885" s="2">
        <v>1</v>
      </c>
      <c r="AR885" s="2">
        <v>1</v>
      </c>
      <c r="AS885" s="2">
        <v>1</v>
      </c>
      <c r="AT885" s="2">
        <v>1</v>
      </c>
      <c r="AU885" s="2">
        <v>1</v>
      </c>
      <c r="AV885" s="2">
        <v>1</v>
      </c>
      <c r="AW885" s="2">
        <v>1</v>
      </c>
      <c r="AX885" s="2">
        <v>1</v>
      </c>
      <c r="AY885" s="2">
        <v>1</v>
      </c>
      <c r="AZ885" s="2">
        <v>1</v>
      </c>
      <c r="BA885" s="2">
        <v>1</v>
      </c>
      <c r="BB885" s="2">
        <v>1</v>
      </c>
      <c r="BC885" s="2">
        <v>1</v>
      </c>
      <c r="BD885" s="2">
        <v>1</v>
      </c>
      <c r="BE885" s="2">
        <v>1</v>
      </c>
      <c r="BF885" s="2">
        <v>1</v>
      </c>
      <c r="BG885" s="2">
        <v>1</v>
      </c>
      <c r="BH885" s="2">
        <v>1</v>
      </c>
      <c r="BI885" s="2">
        <v>1</v>
      </c>
      <c r="BJ885" s="2">
        <v>1</v>
      </c>
      <c r="BK885" s="2">
        <v>1</v>
      </c>
    </row>
    <row r="886" spans="1:63">
      <c r="A886" s="2" t="s">
        <v>114</v>
      </c>
      <c r="B886" s="2" t="s">
        <v>53</v>
      </c>
      <c r="C886" s="2">
        <v>0</v>
      </c>
      <c r="D886" s="2">
        <v>0</v>
      </c>
      <c r="E886" s="2">
        <v>0</v>
      </c>
      <c r="F886" s="2">
        <v>0</v>
      </c>
      <c r="G886" s="2">
        <v>0</v>
      </c>
      <c r="H886" s="2">
        <v>0</v>
      </c>
      <c r="I886" s="2">
        <v>0</v>
      </c>
      <c r="J886" s="2">
        <v>0</v>
      </c>
      <c r="K886" s="2">
        <v>0</v>
      </c>
      <c r="L886" s="2">
        <v>0</v>
      </c>
      <c r="M886" s="2">
        <v>0</v>
      </c>
      <c r="N886" s="2">
        <v>0</v>
      </c>
      <c r="O886" s="2">
        <v>0</v>
      </c>
      <c r="P886" s="2">
        <v>0</v>
      </c>
      <c r="Q886" s="2">
        <v>0</v>
      </c>
      <c r="R886" s="2">
        <v>0</v>
      </c>
      <c r="S886" s="2">
        <v>0</v>
      </c>
      <c r="T886" s="2">
        <v>0</v>
      </c>
      <c r="U886" s="2">
        <v>0</v>
      </c>
      <c r="V886" s="2">
        <v>0</v>
      </c>
      <c r="W886" s="2">
        <v>0</v>
      </c>
      <c r="X886" s="2">
        <v>0</v>
      </c>
      <c r="Y886" s="2">
        <v>0</v>
      </c>
      <c r="Z886" s="2">
        <v>0</v>
      </c>
      <c r="AA886" s="2">
        <v>0</v>
      </c>
      <c r="AB886" s="2">
        <v>0</v>
      </c>
      <c r="AC886" s="2">
        <v>0</v>
      </c>
      <c r="AD886" s="2">
        <v>0</v>
      </c>
      <c r="AE886" s="2">
        <v>0</v>
      </c>
      <c r="AF886" s="2">
        <v>0</v>
      </c>
      <c r="AG886" s="2">
        <v>0</v>
      </c>
      <c r="AH886" s="2">
        <v>0</v>
      </c>
      <c r="AI886" s="2">
        <v>0</v>
      </c>
      <c r="AJ886" s="2">
        <v>0</v>
      </c>
      <c r="AK886" s="2">
        <v>0</v>
      </c>
      <c r="AL886" s="2">
        <v>0</v>
      </c>
      <c r="AM886" s="2">
        <v>0</v>
      </c>
      <c r="AN886" s="2">
        <v>0</v>
      </c>
      <c r="AO886" s="2">
        <v>0</v>
      </c>
      <c r="AP886" s="2">
        <v>0</v>
      </c>
      <c r="AQ886" s="2">
        <v>0</v>
      </c>
      <c r="AR886" s="2">
        <v>0</v>
      </c>
      <c r="AS886" s="2">
        <v>0</v>
      </c>
      <c r="AT886" s="2">
        <v>0</v>
      </c>
      <c r="AU886" s="2">
        <v>0</v>
      </c>
      <c r="AV886" s="2">
        <v>0</v>
      </c>
      <c r="AW886" s="2">
        <v>0</v>
      </c>
      <c r="AX886" s="2">
        <v>0</v>
      </c>
      <c r="AY886" s="2">
        <v>0</v>
      </c>
      <c r="AZ886" s="2">
        <v>0</v>
      </c>
      <c r="BA886" s="2">
        <v>0</v>
      </c>
      <c r="BB886" s="2">
        <v>0</v>
      </c>
      <c r="BC886" s="2">
        <v>0</v>
      </c>
      <c r="BD886" s="2">
        <v>0</v>
      </c>
      <c r="BE886" s="2">
        <v>0</v>
      </c>
      <c r="BF886" s="2">
        <v>0</v>
      </c>
      <c r="BG886" s="2">
        <v>0</v>
      </c>
      <c r="BH886" s="2">
        <v>0</v>
      </c>
      <c r="BI886" s="2">
        <v>0</v>
      </c>
      <c r="BJ886" s="2">
        <v>0</v>
      </c>
      <c r="BK886" s="2">
        <v>0</v>
      </c>
    </row>
    <row r="887" spans="1:63">
      <c r="A887" s="2" t="s">
        <v>114</v>
      </c>
      <c r="B887" s="2" t="s">
        <v>54</v>
      </c>
      <c r="C887" s="2">
        <v>0</v>
      </c>
      <c r="D887" s="2">
        <v>0</v>
      </c>
      <c r="E887" s="2">
        <v>0</v>
      </c>
      <c r="F887" s="2">
        <v>0</v>
      </c>
      <c r="G887" s="2">
        <v>0</v>
      </c>
      <c r="H887" s="2">
        <v>0</v>
      </c>
      <c r="I887" s="2">
        <v>0</v>
      </c>
      <c r="J887" s="2">
        <v>0</v>
      </c>
      <c r="K887" s="2">
        <v>0</v>
      </c>
      <c r="L887" s="2">
        <v>0</v>
      </c>
      <c r="M887" s="2">
        <v>0</v>
      </c>
      <c r="N887" s="2">
        <v>0</v>
      </c>
      <c r="O887" s="2">
        <v>0</v>
      </c>
      <c r="P887" s="2">
        <v>0</v>
      </c>
      <c r="Q887" s="2">
        <v>0</v>
      </c>
      <c r="R887" s="2">
        <v>0</v>
      </c>
      <c r="S887" s="2">
        <v>0</v>
      </c>
      <c r="T887" s="2">
        <v>0</v>
      </c>
      <c r="U887" s="2">
        <v>0</v>
      </c>
      <c r="V887" s="2">
        <v>0</v>
      </c>
      <c r="W887" s="2">
        <v>0</v>
      </c>
      <c r="X887" s="2">
        <v>0</v>
      </c>
      <c r="Y887" s="2">
        <v>0</v>
      </c>
      <c r="Z887" s="2">
        <v>0</v>
      </c>
      <c r="AA887" s="2">
        <v>0</v>
      </c>
      <c r="AB887" s="2">
        <v>0</v>
      </c>
      <c r="AC887" s="2">
        <v>0</v>
      </c>
      <c r="AD887" s="2">
        <v>0</v>
      </c>
      <c r="AE887" s="2">
        <v>0</v>
      </c>
      <c r="AF887" s="2">
        <v>0</v>
      </c>
      <c r="AG887" s="2">
        <v>0</v>
      </c>
      <c r="AH887" s="2">
        <v>0</v>
      </c>
      <c r="AI887" s="2">
        <v>0</v>
      </c>
      <c r="AJ887" s="2">
        <v>0</v>
      </c>
      <c r="AK887" s="2">
        <v>0</v>
      </c>
      <c r="AL887" s="2">
        <v>0</v>
      </c>
      <c r="AM887" s="2">
        <v>0</v>
      </c>
      <c r="AN887" s="2">
        <v>0</v>
      </c>
      <c r="AO887" s="2">
        <v>0</v>
      </c>
      <c r="AP887" s="2">
        <v>0</v>
      </c>
      <c r="AQ887" s="2">
        <v>0</v>
      </c>
      <c r="AR887" s="2">
        <v>0</v>
      </c>
      <c r="AS887" s="2">
        <v>0</v>
      </c>
      <c r="AT887" s="2">
        <v>0</v>
      </c>
      <c r="AU887" s="2">
        <v>0</v>
      </c>
      <c r="AV887" s="2">
        <v>0</v>
      </c>
      <c r="AW887" s="2">
        <v>0</v>
      </c>
      <c r="AX887" s="2">
        <v>0</v>
      </c>
      <c r="AY887" s="2">
        <v>0</v>
      </c>
      <c r="AZ887" s="2">
        <v>0</v>
      </c>
      <c r="BA887" s="2">
        <v>0</v>
      </c>
      <c r="BB887" s="2">
        <v>0</v>
      </c>
      <c r="BC887" s="2">
        <v>0</v>
      </c>
      <c r="BD887" s="2">
        <v>0</v>
      </c>
      <c r="BE887" s="2">
        <v>0</v>
      </c>
      <c r="BF887" s="2">
        <v>0</v>
      </c>
      <c r="BG887" s="2">
        <v>0</v>
      </c>
      <c r="BH887" s="2">
        <v>0</v>
      </c>
      <c r="BI887" s="2">
        <v>0</v>
      </c>
      <c r="BJ887" s="2">
        <v>0</v>
      </c>
      <c r="BK887" s="2">
        <v>0</v>
      </c>
    </row>
    <row r="888" spans="1:63">
      <c r="A888" s="2" t="s">
        <v>114</v>
      </c>
      <c r="B888" s="2" t="s">
        <v>55</v>
      </c>
      <c r="C888" s="2">
        <v>0</v>
      </c>
      <c r="D888" s="2">
        <v>0</v>
      </c>
      <c r="E888" s="2">
        <v>0</v>
      </c>
      <c r="F888" s="2">
        <v>0</v>
      </c>
      <c r="G888" s="2">
        <v>0</v>
      </c>
      <c r="H888" s="2">
        <v>0</v>
      </c>
      <c r="I888" s="2">
        <v>0</v>
      </c>
      <c r="J888" s="2">
        <v>0</v>
      </c>
      <c r="K888" s="2">
        <v>0</v>
      </c>
      <c r="L888" s="2">
        <v>0</v>
      </c>
      <c r="M888" s="2">
        <v>0</v>
      </c>
      <c r="N888" s="2">
        <v>0</v>
      </c>
      <c r="O888" s="2">
        <v>0</v>
      </c>
      <c r="P888" s="2">
        <v>0</v>
      </c>
      <c r="Q888" s="2">
        <v>0</v>
      </c>
      <c r="R888" s="2">
        <v>0</v>
      </c>
      <c r="S888" s="2">
        <v>0</v>
      </c>
      <c r="T888" s="2">
        <v>0</v>
      </c>
      <c r="U888" s="2">
        <v>0</v>
      </c>
      <c r="V888" s="2">
        <v>0</v>
      </c>
      <c r="W888" s="2">
        <v>0</v>
      </c>
      <c r="X888" s="2">
        <v>0</v>
      </c>
      <c r="Y888" s="2">
        <v>0</v>
      </c>
      <c r="Z888" s="2">
        <v>0</v>
      </c>
      <c r="AA888" s="2">
        <v>0</v>
      </c>
      <c r="AB888" s="2">
        <v>0</v>
      </c>
      <c r="AC888" s="2">
        <v>0</v>
      </c>
      <c r="AD888" s="2">
        <v>0</v>
      </c>
      <c r="AE888" s="2">
        <v>0</v>
      </c>
      <c r="AF888" s="2">
        <v>0</v>
      </c>
      <c r="AG888" s="2">
        <v>0</v>
      </c>
      <c r="AH888" s="2">
        <v>0</v>
      </c>
      <c r="AI888" s="2">
        <v>0</v>
      </c>
      <c r="AJ888" s="2">
        <v>0</v>
      </c>
      <c r="AK888" s="2">
        <v>0</v>
      </c>
      <c r="AL888" s="2">
        <v>0</v>
      </c>
      <c r="AM888" s="2">
        <v>0</v>
      </c>
      <c r="AN888" s="2">
        <v>0</v>
      </c>
      <c r="AO888" s="2">
        <v>0</v>
      </c>
      <c r="AP888" s="2">
        <v>0</v>
      </c>
      <c r="AQ888" s="2">
        <v>0</v>
      </c>
      <c r="AR888" s="2">
        <v>0</v>
      </c>
      <c r="AS888" s="2">
        <v>0</v>
      </c>
      <c r="AT888" s="2">
        <v>0</v>
      </c>
      <c r="AU888" s="2">
        <v>0</v>
      </c>
      <c r="AV888" s="2">
        <v>0</v>
      </c>
      <c r="AW888" s="2">
        <v>0</v>
      </c>
      <c r="AX888" s="2">
        <v>0</v>
      </c>
      <c r="AY888" s="2">
        <v>0</v>
      </c>
      <c r="AZ888" s="2">
        <v>0</v>
      </c>
      <c r="BA888" s="2">
        <v>0</v>
      </c>
      <c r="BB888" s="2">
        <v>0</v>
      </c>
      <c r="BC888" s="2">
        <v>0</v>
      </c>
      <c r="BD888" s="2">
        <v>0</v>
      </c>
      <c r="BE888" s="2">
        <v>0</v>
      </c>
      <c r="BF888" s="2">
        <v>0</v>
      </c>
      <c r="BG888" s="2">
        <v>0</v>
      </c>
      <c r="BH888" s="2">
        <v>0</v>
      </c>
      <c r="BI888" s="2">
        <v>0</v>
      </c>
      <c r="BJ888" s="2">
        <v>0</v>
      </c>
      <c r="BK888" s="2">
        <v>0</v>
      </c>
    </row>
    <row r="889" spans="1:63">
      <c r="A889" s="2" t="s">
        <v>114</v>
      </c>
      <c r="B889" s="2" t="s">
        <v>56</v>
      </c>
      <c r="C889" s="2">
        <v>0</v>
      </c>
      <c r="D889" s="2">
        <v>0</v>
      </c>
      <c r="E889" s="2">
        <v>0</v>
      </c>
      <c r="F889" s="2">
        <v>0</v>
      </c>
      <c r="G889" s="2">
        <v>0</v>
      </c>
      <c r="H889" s="2">
        <v>0</v>
      </c>
      <c r="I889" s="2">
        <v>0</v>
      </c>
      <c r="J889" s="2">
        <v>0</v>
      </c>
      <c r="K889" s="2">
        <v>0</v>
      </c>
      <c r="L889" s="2">
        <v>0</v>
      </c>
      <c r="M889" s="2">
        <v>0</v>
      </c>
      <c r="N889" s="2">
        <v>0</v>
      </c>
      <c r="O889" s="2">
        <v>0</v>
      </c>
      <c r="P889" s="2">
        <v>0</v>
      </c>
      <c r="Q889" s="2">
        <v>0</v>
      </c>
      <c r="R889" s="2">
        <v>0</v>
      </c>
      <c r="S889" s="2">
        <v>0</v>
      </c>
      <c r="T889" s="2">
        <v>0</v>
      </c>
      <c r="U889" s="2">
        <v>0</v>
      </c>
      <c r="V889" s="2">
        <v>0</v>
      </c>
      <c r="W889" s="2">
        <v>0</v>
      </c>
      <c r="X889" s="2">
        <v>0</v>
      </c>
      <c r="Y889" s="2">
        <v>0</v>
      </c>
      <c r="Z889" s="2">
        <v>0</v>
      </c>
      <c r="AA889" s="2">
        <v>0</v>
      </c>
      <c r="AB889" s="2">
        <v>0</v>
      </c>
      <c r="AC889" s="2">
        <v>0</v>
      </c>
      <c r="AD889" s="2">
        <v>0</v>
      </c>
      <c r="AE889" s="2">
        <v>0</v>
      </c>
      <c r="AF889" s="2">
        <v>0</v>
      </c>
      <c r="AG889" s="2">
        <v>0</v>
      </c>
      <c r="AH889" s="2">
        <v>0</v>
      </c>
      <c r="AI889" s="2">
        <v>0</v>
      </c>
      <c r="AJ889" s="2">
        <v>0</v>
      </c>
      <c r="AK889" s="2">
        <v>0</v>
      </c>
      <c r="AL889" s="2">
        <v>0</v>
      </c>
      <c r="AM889" s="2">
        <v>0</v>
      </c>
      <c r="AN889" s="2">
        <v>0</v>
      </c>
      <c r="AO889" s="2">
        <v>0</v>
      </c>
      <c r="AP889" s="2">
        <v>0</v>
      </c>
      <c r="AQ889" s="2">
        <v>0</v>
      </c>
      <c r="AR889" s="2">
        <v>0</v>
      </c>
      <c r="AS889" s="2">
        <v>0</v>
      </c>
      <c r="AT889" s="2">
        <v>0</v>
      </c>
      <c r="AU889" s="2">
        <v>0</v>
      </c>
      <c r="AV889" s="2">
        <v>0</v>
      </c>
      <c r="AW889" s="2">
        <v>0</v>
      </c>
      <c r="AX889" s="2">
        <v>0</v>
      </c>
      <c r="AY889" s="2">
        <v>0</v>
      </c>
      <c r="AZ889" s="2">
        <v>0</v>
      </c>
      <c r="BA889" s="2">
        <v>0</v>
      </c>
      <c r="BB889" s="2">
        <v>0</v>
      </c>
      <c r="BC889" s="2">
        <v>0</v>
      </c>
      <c r="BD889" s="2">
        <v>0</v>
      </c>
      <c r="BE889" s="2">
        <v>0</v>
      </c>
      <c r="BF889" s="2">
        <v>0</v>
      </c>
      <c r="BG889" s="2">
        <v>0</v>
      </c>
      <c r="BH889" s="2">
        <v>0</v>
      </c>
      <c r="BI889" s="2">
        <v>0</v>
      </c>
      <c r="BJ889" s="2">
        <v>0</v>
      </c>
      <c r="BK889" s="2">
        <v>0</v>
      </c>
    </row>
    <row r="890" spans="1:63">
      <c r="A890" s="2" t="s">
        <v>114</v>
      </c>
      <c r="B890" s="2" t="s">
        <v>57</v>
      </c>
      <c r="C890" s="2">
        <v>0</v>
      </c>
      <c r="D890" s="2">
        <v>0</v>
      </c>
      <c r="E890" s="2">
        <v>0</v>
      </c>
      <c r="F890" s="2">
        <v>0</v>
      </c>
      <c r="G890" s="2">
        <v>0</v>
      </c>
      <c r="H890" s="2">
        <v>0</v>
      </c>
      <c r="I890" s="2">
        <v>0</v>
      </c>
      <c r="J890" s="2">
        <v>0</v>
      </c>
      <c r="K890" s="2">
        <v>0</v>
      </c>
      <c r="L890" s="2">
        <v>0</v>
      </c>
      <c r="M890" s="2">
        <v>0</v>
      </c>
      <c r="N890" s="2">
        <v>0</v>
      </c>
      <c r="O890" s="2">
        <v>0</v>
      </c>
      <c r="P890" s="2">
        <v>0</v>
      </c>
      <c r="Q890" s="2">
        <v>0</v>
      </c>
      <c r="R890" s="2">
        <v>0</v>
      </c>
      <c r="S890" s="2">
        <v>0</v>
      </c>
      <c r="T890" s="2">
        <v>0</v>
      </c>
      <c r="U890" s="2">
        <v>0</v>
      </c>
      <c r="V890" s="2">
        <v>0</v>
      </c>
      <c r="W890" s="2">
        <v>0</v>
      </c>
      <c r="X890" s="2">
        <v>0</v>
      </c>
      <c r="Y890" s="2">
        <v>0</v>
      </c>
      <c r="Z890" s="2">
        <v>0</v>
      </c>
      <c r="AA890" s="2">
        <v>0</v>
      </c>
      <c r="AB890" s="2">
        <v>0</v>
      </c>
      <c r="AC890" s="2">
        <v>0</v>
      </c>
      <c r="AD890" s="2">
        <v>0</v>
      </c>
      <c r="AE890" s="2">
        <v>0</v>
      </c>
      <c r="AF890" s="2">
        <v>0</v>
      </c>
      <c r="AG890" s="2">
        <v>0</v>
      </c>
      <c r="AH890" s="2">
        <v>0</v>
      </c>
      <c r="AI890" s="2">
        <v>0</v>
      </c>
      <c r="AJ890" s="2">
        <v>0</v>
      </c>
      <c r="AK890" s="2">
        <v>0</v>
      </c>
      <c r="AL890" s="2">
        <v>0</v>
      </c>
      <c r="AM890" s="2">
        <v>0</v>
      </c>
      <c r="AN890" s="2">
        <v>0</v>
      </c>
      <c r="AO890" s="2">
        <v>0</v>
      </c>
      <c r="AP890" s="2">
        <v>0</v>
      </c>
      <c r="AQ890" s="2">
        <v>0</v>
      </c>
      <c r="AR890" s="2">
        <v>0</v>
      </c>
      <c r="AS890" s="2">
        <v>0</v>
      </c>
      <c r="AT890" s="2">
        <v>0</v>
      </c>
      <c r="AU890" s="2">
        <v>0</v>
      </c>
      <c r="AV890" s="2">
        <v>0</v>
      </c>
      <c r="AW890" s="2">
        <v>0</v>
      </c>
      <c r="AX890" s="2">
        <v>0</v>
      </c>
      <c r="AY890" s="2">
        <v>0</v>
      </c>
      <c r="AZ890" s="2">
        <v>0</v>
      </c>
      <c r="BA890" s="2">
        <v>0</v>
      </c>
      <c r="BB890" s="2">
        <v>0</v>
      </c>
      <c r="BC890" s="2">
        <v>0</v>
      </c>
      <c r="BD890" s="2">
        <v>0</v>
      </c>
      <c r="BE890" s="2">
        <v>0</v>
      </c>
      <c r="BF890" s="2">
        <v>0</v>
      </c>
      <c r="BG890" s="2">
        <v>0</v>
      </c>
      <c r="BH890" s="2">
        <v>0</v>
      </c>
      <c r="BI890" s="2">
        <v>0</v>
      </c>
      <c r="BJ890" s="2">
        <v>0</v>
      </c>
      <c r="BK890" s="2">
        <v>0</v>
      </c>
    </row>
    <row r="891" spans="1:63">
      <c r="A891" s="2" t="s">
        <v>114</v>
      </c>
      <c r="B891" s="2" t="s">
        <v>58</v>
      </c>
      <c r="C891" s="2">
        <v>0</v>
      </c>
      <c r="D891" s="2">
        <v>0</v>
      </c>
      <c r="E891" s="2">
        <v>0</v>
      </c>
      <c r="F891" s="2">
        <v>0</v>
      </c>
      <c r="G891" s="2">
        <v>0</v>
      </c>
      <c r="H891" s="2">
        <v>0</v>
      </c>
      <c r="I891" s="2">
        <v>0</v>
      </c>
      <c r="J891" s="2">
        <v>0</v>
      </c>
      <c r="K891" s="2">
        <v>0</v>
      </c>
      <c r="L891" s="2">
        <v>0</v>
      </c>
      <c r="M891" s="2">
        <v>0</v>
      </c>
      <c r="N891" s="2">
        <v>0</v>
      </c>
      <c r="O891" s="2">
        <v>0</v>
      </c>
      <c r="P891" s="2">
        <v>0</v>
      </c>
      <c r="Q891" s="2">
        <v>0</v>
      </c>
      <c r="R891" s="2">
        <v>0</v>
      </c>
      <c r="S891" s="2">
        <v>0</v>
      </c>
      <c r="T891" s="2">
        <v>0</v>
      </c>
      <c r="U891" s="2">
        <v>0</v>
      </c>
      <c r="V891" s="2">
        <v>0</v>
      </c>
      <c r="W891" s="2">
        <v>0</v>
      </c>
      <c r="X891" s="2">
        <v>0</v>
      </c>
      <c r="Y891" s="2">
        <v>0</v>
      </c>
      <c r="Z891" s="2">
        <v>0</v>
      </c>
      <c r="AA891" s="2">
        <v>0</v>
      </c>
      <c r="AB891" s="2">
        <v>0</v>
      </c>
      <c r="AC891" s="2">
        <v>0</v>
      </c>
      <c r="AD891" s="2">
        <v>1</v>
      </c>
      <c r="AE891" s="2">
        <v>1</v>
      </c>
      <c r="AF891" s="2">
        <v>1</v>
      </c>
      <c r="AG891" s="2">
        <v>1</v>
      </c>
      <c r="AH891" s="2">
        <v>1</v>
      </c>
      <c r="AI891" s="2">
        <v>1</v>
      </c>
      <c r="AJ891" s="2">
        <v>1</v>
      </c>
      <c r="AK891" s="2">
        <v>1</v>
      </c>
      <c r="AL891" s="2">
        <v>1</v>
      </c>
      <c r="AM891" s="2">
        <v>0.99319999999999997</v>
      </c>
      <c r="AN891" s="2">
        <v>0.99070000000000003</v>
      </c>
      <c r="AO891" s="2">
        <v>0.98719999999999997</v>
      </c>
      <c r="AP891" s="2">
        <v>0.98250000000000004</v>
      </c>
      <c r="AQ891" s="2">
        <v>0.97599999999999998</v>
      </c>
      <c r="AR891" s="2">
        <v>0.96730000000000005</v>
      </c>
      <c r="AS891" s="2">
        <v>0.95550000000000002</v>
      </c>
      <c r="AT891" s="2">
        <v>0.93969999999999998</v>
      </c>
      <c r="AU891" s="2">
        <v>0.91879999999999995</v>
      </c>
      <c r="AV891" s="2">
        <v>0.89159999999999995</v>
      </c>
      <c r="AW891" s="2">
        <v>0.85650000000000004</v>
      </c>
      <c r="AX891" s="2">
        <v>0.81259999999999999</v>
      </c>
      <c r="AY891" s="2">
        <v>0.75890000000000002</v>
      </c>
      <c r="AZ891" s="2">
        <v>0.69569999999999999</v>
      </c>
      <c r="BA891" s="2">
        <v>0.624</v>
      </c>
      <c r="BB891" s="2">
        <v>0.54659999999999997</v>
      </c>
      <c r="BC891" s="2">
        <v>0.4667</v>
      </c>
      <c r="BD891" s="2">
        <v>0.3886</v>
      </c>
      <c r="BE891" s="2">
        <v>0.31580000000000003</v>
      </c>
      <c r="BF891" s="2">
        <v>0.251</v>
      </c>
      <c r="BG891" s="2">
        <v>0.19570000000000001</v>
      </c>
      <c r="BH891" s="2">
        <v>0.1502</v>
      </c>
      <c r="BI891" s="2">
        <v>0.1137</v>
      </c>
      <c r="BJ891" s="2">
        <v>8.5199999999999998E-2</v>
      </c>
      <c r="BK891" s="2">
        <v>6.3399999999999998E-2</v>
      </c>
    </row>
    <row r="892" spans="1:63">
      <c r="A892" s="2" t="s">
        <v>114</v>
      </c>
      <c r="B892" s="2" t="s">
        <v>59</v>
      </c>
      <c r="C892" s="2">
        <v>0</v>
      </c>
      <c r="D892" s="2">
        <v>0</v>
      </c>
      <c r="E892" s="2">
        <v>0</v>
      </c>
      <c r="F892" s="2">
        <v>0</v>
      </c>
      <c r="G892" s="2">
        <v>0</v>
      </c>
      <c r="H892" s="2">
        <v>0</v>
      </c>
      <c r="I892" s="2">
        <v>0</v>
      </c>
      <c r="J892" s="2">
        <v>0</v>
      </c>
      <c r="K892" s="2">
        <v>0</v>
      </c>
      <c r="L892" s="2">
        <v>0</v>
      </c>
      <c r="M892" s="2">
        <v>0</v>
      </c>
      <c r="N892" s="2">
        <v>0</v>
      </c>
      <c r="O892" s="2">
        <v>0</v>
      </c>
      <c r="P892" s="2">
        <v>0</v>
      </c>
      <c r="Q892" s="2">
        <v>0</v>
      </c>
      <c r="R892" s="2">
        <v>0</v>
      </c>
      <c r="S892" s="2">
        <v>0</v>
      </c>
      <c r="T892" s="2">
        <v>0</v>
      </c>
      <c r="U892" s="2">
        <v>0</v>
      </c>
      <c r="V892" s="2">
        <v>0</v>
      </c>
      <c r="W892" s="2">
        <v>0</v>
      </c>
      <c r="X892" s="2">
        <v>0</v>
      </c>
      <c r="Y892" s="2">
        <v>0</v>
      </c>
      <c r="Z892" s="2">
        <v>0</v>
      </c>
      <c r="AA892" s="2">
        <v>0</v>
      </c>
      <c r="AB892" s="2">
        <v>0</v>
      </c>
      <c r="AC892" s="2">
        <v>0</v>
      </c>
      <c r="AD892" s="2">
        <v>1</v>
      </c>
      <c r="AE892" s="2">
        <v>1</v>
      </c>
      <c r="AF892" s="2">
        <v>1</v>
      </c>
      <c r="AG892" s="2">
        <v>1</v>
      </c>
      <c r="AH892" s="2">
        <v>1</v>
      </c>
      <c r="AI892" s="2">
        <v>1</v>
      </c>
      <c r="AJ892" s="2">
        <v>1</v>
      </c>
      <c r="AK892" s="2">
        <v>1</v>
      </c>
      <c r="AL892" s="2">
        <v>1</v>
      </c>
      <c r="AM892" s="2">
        <v>0.99319999999999997</v>
      </c>
      <c r="AN892" s="2">
        <v>0.99070000000000003</v>
      </c>
      <c r="AO892" s="2">
        <v>0.98719999999999997</v>
      </c>
      <c r="AP892" s="2">
        <v>0.98250000000000004</v>
      </c>
      <c r="AQ892" s="2">
        <v>0.97599999999999998</v>
      </c>
      <c r="AR892" s="2">
        <v>0.96730000000000005</v>
      </c>
      <c r="AS892" s="2">
        <v>0.95550000000000002</v>
      </c>
      <c r="AT892" s="2">
        <v>0.93969999999999998</v>
      </c>
      <c r="AU892" s="2">
        <v>0.91879999999999995</v>
      </c>
      <c r="AV892" s="2">
        <v>0.89159999999999995</v>
      </c>
      <c r="AW892" s="2">
        <v>0.85650000000000004</v>
      </c>
      <c r="AX892" s="2">
        <v>0.81259999999999999</v>
      </c>
      <c r="AY892" s="2">
        <v>0.75890000000000002</v>
      </c>
      <c r="AZ892" s="2">
        <v>0.69569999999999999</v>
      </c>
      <c r="BA892" s="2">
        <v>0.624</v>
      </c>
      <c r="BB892" s="2">
        <v>0.54659999999999997</v>
      </c>
      <c r="BC892" s="2">
        <v>0.4667</v>
      </c>
      <c r="BD892" s="2">
        <v>0.3886</v>
      </c>
      <c r="BE892" s="2">
        <v>0.31580000000000003</v>
      </c>
      <c r="BF892" s="2">
        <v>0.251</v>
      </c>
      <c r="BG892" s="2">
        <v>0.19570000000000001</v>
      </c>
      <c r="BH892" s="2">
        <v>0.1502</v>
      </c>
      <c r="BI892" s="2">
        <v>0.1137</v>
      </c>
      <c r="BJ892" s="2">
        <v>8.5199999999999998E-2</v>
      </c>
      <c r="BK892" s="2">
        <v>6.3399999999999998E-2</v>
      </c>
    </row>
    <row r="893" spans="1:63">
      <c r="A893" s="2" t="s">
        <v>114</v>
      </c>
      <c r="B893" s="2" t="s">
        <v>878</v>
      </c>
      <c r="C893" s="2">
        <v>0</v>
      </c>
      <c r="D893" s="2">
        <v>0</v>
      </c>
      <c r="E893" s="2">
        <v>0</v>
      </c>
      <c r="F893" s="2">
        <v>0</v>
      </c>
      <c r="G893" s="2">
        <v>0</v>
      </c>
      <c r="H893" s="2">
        <v>0</v>
      </c>
      <c r="I893" s="2">
        <v>0</v>
      </c>
      <c r="J893" s="2">
        <v>0</v>
      </c>
      <c r="K893" s="2">
        <v>0</v>
      </c>
      <c r="L893" s="2">
        <v>0</v>
      </c>
      <c r="M893" s="2">
        <v>0</v>
      </c>
      <c r="N893" s="2">
        <v>0</v>
      </c>
      <c r="O893" s="2">
        <v>0</v>
      </c>
      <c r="P893" s="2">
        <v>0</v>
      </c>
      <c r="Q893" s="2">
        <v>0</v>
      </c>
      <c r="R893" s="2">
        <v>0</v>
      </c>
      <c r="S893" s="2">
        <v>0</v>
      </c>
      <c r="T893" s="2">
        <v>0</v>
      </c>
      <c r="U893" s="2">
        <v>0</v>
      </c>
      <c r="V893" s="2">
        <v>0</v>
      </c>
      <c r="W893" s="2">
        <v>0</v>
      </c>
      <c r="X893" s="2">
        <v>0</v>
      </c>
      <c r="Y893" s="2">
        <v>0</v>
      </c>
      <c r="Z893" s="2">
        <v>0</v>
      </c>
      <c r="AA893" s="2">
        <v>0</v>
      </c>
      <c r="AB893" s="2">
        <v>0</v>
      </c>
      <c r="AC893" s="2">
        <v>0</v>
      </c>
      <c r="AD893" s="2">
        <v>0</v>
      </c>
      <c r="AE893" s="2">
        <v>0</v>
      </c>
      <c r="AF893" s="2">
        <v>0</v>
      </c>
      <c r="AG893" s="2">
        <v>0</v>
      </c>
      <c r="AH893" s="2">
        <v>0</v>
      </c>
      <c r="AI893" s="2">
        <v>0</v>
      </c>
      <c r="AJ893" s="2">
        <v>0</v>
      </c>
      <c r="AK893" s="2">
        <v>0</v>
      </c>
      <c r="AL893" s="2">
        <v>0</v>
      </c>
      <c r="AM893" s="2">
        <v>0</v>
      </c>
      <c r="AN893" s="2">
        <v>0</v>
      </c>
      <c r="AO893" s="2">
        <v>0</v>
      </c>
      <c r="AP893" s="2">
        <v>0</v>
      </c>
      <c r="AQ893" s="2">
        <v>0</v>
      </c>
      <c r="AR893" s="2">
        <v>0</v>
      </c>
      <c r="AS893" s="2">
        <v>0</v>
      </c>
      <c r="AT893" s="2">
        <v>0</v>
      </c>
      <c r="AU893" s="2">
        <v>0</v>
      </c>
      <c r="AV893" s="2">
        <v>0</v>
      </c>
      <c r="AW893" s="2">
        <v>0</v>
      </c>
      <c r="AX893" s="2">
        <v>0</v>
      </c>
      <c r="AY893" s="2">
        <v>0</v>
      </c>
      <c r="AZ893" s="2">
        <v>0</v>
      </c>
      <c r="BA893" s="2">
        <v>0</v>
      </c>
      <c r="BB893" s="2">
        <v>0</v>
      </c>
      <c r="BC893" s="2">
        <v>0</v>
      </c>
      <c r="BD893" s="2">
        <v>0</v>
      </c>
      <c r="BE893" s="2">
        <v>0</v>
      </c>
      <c r="BF893" s="2">
        <v>0</v>
      </c>
      <c r="BG893" s="2">
        <v>0</v>
      </c>
      <c r="BH893" s="2">
        <v>0</v>
      </c>
      <c r="BI893" s="2">
        <v>0</v>
      </c>
      <c r="BJ893" s="2">
        <v>0</v>
      </c>
      <c r="BK893" s="2">
        <v>0</v>
      </c>
    </row>
    <row r="894" spans="1:63">
      <c r="A894" s="2" t="s">
        <v>114</v>
      </c>
      <c r="B894" s="2" t="s">
        <v>879</v>
      </c>
      <c r="C894" s="2">
        <v>0</v>
      </c>
      <c r="D894" s="2">
        <v>0</v>
      </c>
      <c r="E894" s="2">
        <v>0</v>
      </c>
      <c r="F894" s="2">
        <v>0</v>
      </c>
      <c r="G894" s="2">
        <v>0</v>
      </c>
      <c r="H894" s="2">
        <v>0</v>
      </c>
      <c r="I894" s="2">
        <v>0</v>
      </c>
      <c r="J894" s="2">
        <v>0</v>
      </c>
      <c r="K894" s="2">
        <v>0</v>
      </c>
      <c r="L894" s="2">
        <v>0</v>
      </c>
      <c r="M894" s="2">
        <v>0</v>
      </c>
      <c r="N894" s="2">
        <v>0</v>
      </c>
      <c r="O894" s="2">
        <v>0</v>
      </c>
      <c r="P894" s="2">
        <v>0</v>
      </c>
      <c r="Q894" s="2">
        <v>0</v>
      </c>
      <c r="R894" s="2">
        <v>0</v>
      </c>
      <c r="S894" s="2">
        <v>0</v>
      </c>
      <c r="T894" s="2">
        <v>0</v>
      </c>
      <c r="U894" s="2">
        <v>0</v>
      </c>
      <c r="V894" s="2">
        <v>0</v>
      </c>
      <c r="W894" s="2">
        <v>0</v>
      </c>
      <c r="X894" s="2">
        <v>0</v>
      </c>
      <c r="Y894" s="2">
        <v>0</v>
      </c>
      <c r="Z894" s="2">
        <v>0</v>
      </c>
      <c r="AA894" s="2">
        <v>0</v>
      </c>
      <c r="AB894" s="2">
        <v>0</v>
      </c>
      <c r="AC894" s="2">
        <v>0</v>
      </c>
      <c r="AD894" s="2">
        <v>0</v>
      </c>
      <c r="AE894" s="2">
        <v>0</v>
      </c>
      <c r="AF894" s="2">
        <v>0</v>
      </c>
      <c r="AG894" s="2">
        <v>0</v>
      </c>
      <c r="AH894" s="2">
        <v>0</v>
      </c>
      <c r="AI894" s="2">
        <v>0</v>
      </c>
      <c r="AJ894" s="2">
        <v>0</v>
      </c>
      <c r="AK894" s="2">
        <v>0</v>
      </c>
      <c r="AL894" s="2">
        <v>0</v>
      </c>
      <c r="AM894" s="2">
        <v>1</v>
      </c>
      <c r="AN894" s="2">
        <v>1</v>
      </c>
      <c r="AO894" s="2">
        <v>1</v>
      </c>
      <c r="AP894" s="2">
        <v>1</v>
      </c>
      <c r="AQ894" s="2">
        <v>1</v>
      </c>
      <c r="AR894" s="2">
        <v>1</v>
      </c>
      <c r="AS894" s="2">
        <v>1</v>
      </c>
      <c r="AT894" s="2">
        <v>1</v>
      </c>
      <c r="AU894" s="2">
        <v>1</v>
      </c>
      <c r="AV894" s="2">
        <v>1</v>
      </c>
      <c r="AW894" s="2">
        <v>1</v>
      </c>
      <c r="AX894" s="2">
        <v>1</v>
      </c>
      <c r="AY894" s="2">
        <v>1</v>
      </c>
      <c r="AZ894" s="2">
        <v>1</v>
      </c>
      <c r="BA894" s="2">
        <v>1</v>
      </c>
      <c r="BB894" s="2">
        <v>1</v>
      </c>
      <c r="BC894" s="2">
        <v>1</v>
      </c>
      <c r="BD894" s="2">
        <v>1</v>
      </c>
      <c r="BE894" s="2">
        <v>1</v>
      </c>
      <c r="BF894" s="2">
        <v>1</v>
      </c>
      <c r="BG894" s="2">
        <v>1</v>
      </c>
      <c r="BH894" s="2">
        <v>1</v>
      </c>
      <c r="BI894" s="2">
        <v>1</v>
      </c>
      <c r="BJ894" s="2">
        <v>1</v>
      </c>
      <c r="BK894" s="2">
        <v>1</v>
      </c>
    </row>
    <row r="895" spans="1:63">
      <c r="A895" s="2" t="s">
        <v>114</v>
      </c>
      <c r="B895" s="2" t="s">
        <v>60</v>
      </c>
      <c r="C895" s="2">
        <v>0</v>
      </c>
      <c r="D895" s="2">
        <v>0</v>
      </c>
      <c r="E895" s="2">
        <v>0</v>
      </c>
      <c r="F895" s="2">
        <v>0</v>
      </c>
      <c r="G895" s="2">
        <v>0</v>
      </c>
      <c r="H895" s="2">
        <v>0</v>
      </c>
      <c r="I895" s="2">
        <v>0</v>
      </c>
      <c r="J895" s="2">
        <v>0</v>
      </c>
      <c r="K895" s="2">
        <v>0</v>
      </c>
      <c r="L895" s="2">
        <v>0</v>
      </c>
      <c r="M895" s="2">
        <v>0</v>
      </c>
      <c r="N895" s="2">
        <v>0</v>
      </c>
      <c r="O895" s="2">
        <v>0</v>
      </c>
      <c r="P895" s="2">
        <v>0</v>
      </c>
      <c r="Q895" s="2">
        <v>0</v>
      </c>
      <c r="R895" s="2">
        <v>0</v>
      </c>
      <c r="S895" s="2">
        <v>0</v>
      </c>
      <c r="T895" s="2">
        <v>0</v>
      </c>
      <c r="U895" s="2">
        <v>0</v>
      </c>
      <c r="V895" s="2">
        <v>0</v>
      </c>
      <c r="W895" s="2">
        <v>0</v>
      </c>
      <c r="X895" s="2">
        <v>0</v>
      </c>
      <c r="Y895" s="2">
        <v>0</v>
      </c>
      <c r="Z895" s="2">
        <v>0</v>
      </c>
      <c r="AA895" s="2">
        <v>0</v>
      </c>
      <c r="AB895" s="2">
        <v>0</v>
      </c>
      <c r="AC895" s="2">
        <v>0</v>
      </c>
      <c r="AD895" s="2">
        <v>0</v>
      </c>
      <c r="AE895" s="2">
        <v>0</v>
      </c>
      <c r="AF895" s="2">
        <v>0</v>
      </c>
      <c r="AG895" s="2">
        <v>0</v>
      </c>
      <c r="AH895" s="2">
        <v>0</v>
      </c>
      <c r="AI895" s="2">
        <v>0</v>
      </c>
      <c r="AJ895" s="2">
        <v>0</v>
      </c>
      <c r="AK895" s="2">
        <v>0</v>
      </c>
      <c r="AL895" s="2">
        <v>0</v>
      </c>
      <c r="AM895" s="2">
        <v>0</v>
      </c>
      <c r="AN895" s="2">
        <v>0</v>
      </c>
      <c r="AO895" s="2">
        <v>0</v>
      </c>
      <c r="AP895" s="2">
        <v>0</v>
      </c>
      <c r="AQ895" s="2">
        <v>0</v>
      </c>
      <c r="AR895" s="2">
        <v>0</v>
      </c>
      <c r="AS895" s="2">
        <v>0</v>
      </c>
      <c r="AT895" s="2">
        <v>0</v>
      </c>
      <c r="AU895" s="2">
        <v>0</v>
      </c>
      <c r="AV895" s="2">
        <v>0</v>
      </c>
      <c r="AW895" s="2">
        <v>0</v>
      </c>
      <c r="AX895" s="2">
        <v>0</v>
      </c>
      <c r="AY895" s="2">
        <v>0</v>
      </c>
      <c r="AZ895" s="2">
        <v>0</v>
      </c>
      <c r="BA895" s="2">
        <v>0</v>
      </c>
      <c r="BB895" s="2">
        <v>0</v>
      </c>
      <c r="BC895" s="2">
        <v>0</v>
      </c>
      <c r="BD895" s="2">
        <v>0</v>
      </c>
      <c r="BE895" s="2">
        <v>0</v>
      </c>
      <c r="BF895" s="2">
        <v>0</v>
      </c>
      <c r="BG895" s="2">
        <v>0</v>
      </c>
      <c r="BH895" s="2">
        <v>0</v>
      </c>
      <c r="BI895" s="2">
        <v>0</v>
      </c>
      <c r="BJ895" s="2">
        <v>0</v>
      </c>
      <c r="BK895" s="2">
        <v>0</v>
      </c>
    </row>
    <row r="896" spans="1:63">
      <c r="A896" s="2" t="s">
        <v>114</v>
      </c>
      <c r="B896" s="2" t="s">
        <v>61</v>
      </c>
      <c r="C896" s="2">
        <v>0</v>
      </c>
      <c r="D896" s="2">
        <v>0</v>
      </c>
      <c r="E896" s="2">
        <v>0</v>
      </c>
      <c r="F896" s="2">
        <v>0</v>
      </c>
      <c r="G896" s="2">
        <v>0</v>
      </c>
      <c r="H896" s="2">
        <v>0</v>
      </c>
      <c r="I896" s="2">
        <v>0</v>
      </c>
      <c r="J896" s="2">
        <v>0</v>
      </c>
      <c r="K896" s="2">
        <v>0</v>
      </c>
      <c r="L896" s="2">
        <v>0</v>
      </c>
      <c r="M896" s="2">
        <v>0</v>
      </c>
      <c r="N896" s="2">
        <v>0</v>
      </c>
      <c r="O896" s="2">
        <v>0</v>
      </c>
      <c r="P896" s="2">
        <v>0</v>
      </c>
      <c r="Q896" s="2">
        <v>0</v>
      </c>
      <c r="R896" s="2">
        <v>0</v>
      </c>
      <c r="S896" s="2">
        <v>0</v>
      </c>
      <c r="T896" s="2">
        <v>0</v>
      </c>
      <c r="U896" s="2">
        <v>0</v>
      </c>
      <c r="V896" s="2">
        <v>0</v>
      </c>
      <c r="W896" s="2">
        <v>0</v>
      </c>
      <c r="X896" s="2">
        <v>0</v>
      </c>
      <c r="Y896" s="2">
        <v>0</v>
      </c>
      <c r="Z896" s="2">
        <v>0</v>
      </c>
      <c r="AA896" s="2">
        <v>0</v>
      </c>
      <c r="AB896" s="2">
        <v>0</v>
      </c>
      <c r="AC896" s="2">
        <v>0</v>
      </c>
      <c r="AD896" s="2">
        <v>0</v>
      </c>
      <c r="AE896" s="2">
        <v>0</v>
      </c>
      <c r="AF896" s="2">
        <v>0</v>
      </c>
      <c r="AG896" s="2">
        <v>0</v>
      </c>
      <c r="AH896" s="2">
        <v>0</v>
      </c>
      <c r="AI896" s="2">
        <v>0</v>
      </c>
      <c r="AJ896" s="2">
        <v>0</v>
      </c>
      <c r="AK896" s="2">
        <v>0</v>
      </c>
      <c r="AL896" s="2">
        <v>0</v>
      </c>
      <c r="AM896" s="2">
        <v>0</v>
      </c>
      <c r="AN896" s="2">
        <v>0</v>
      </c>
      <c r="AO896" s="2">
        <v>0</v>
      </c>
      <c r="AP896" s="2">
        <v>0</v>
      </c>
      <c r="AQ896" s="2">
        <v>0</v>
      </c>
      <c r="AR896" s="2">
        <v>0</v>
      </c>
      <c r="AS896" s="2">
        <v>0</v>
      </c>
      <c r="AT896" s="2">
        <v>0</v>
      </c>
      <c r="AU896" s="2">
        <v>0</v>
      </c>
      <c r="AV896" s="2">
        <v>0</v>
      </c>
      <c r="AW896" s="2">
        <v>0</v>
      </c>
      <c r="AX896" s="2">
        <v>0</v>
      </c>
      <c r="AY896" s="2">
        <v>0</v>
      </c>
      <c r="AZ896" s="2">
        <v>0</v>
      </c>
      <c r="BA896" s="2">
        <v>0</v>
      </c>
      <c r="BB896" s="2">
        <v>0</v>
      </c>
      <c r="BC896" s="2">
        <v>0</v>
      </c>
      <c r="BD896" s="2">
        <v>0</v>
      </c>
      <c r="BE896" s="2">
        <v>0</v>
      </c>
      <c r="BF896" s="2">
        <v>0</v>
      </c>
      <c r="BG896" s="2">
        <v>0</v>
      </c>
      <c r="BH896" s="2">
        <v>0</v>
      </c>
      <c r="BI896" s="2">
        <v>0</v>
      </c>
      <c r="BJ896" s="2">
        <v>0</v>
      </c>
      <c r="BK896" s="2">
        <v>0</v>
      </c>
    </row>
    <row r="897" spans="1:63">
      <c r="A897" s="2" t="s">
        <v>114</v>
      </c>
      <c r="B897" s="2" t="s">
        <v>62</v>
      </c>
      <c r="C897" s="2">
        <v>0</v>
      </c>
      <c r="D897" s="2">
        <v>0</v>
      </c>
      <c r="E897" s="2">
        <v>0</v>
      </c>
      <c r="F897" s="2">
        <v>0</v>
      </c>
      <c r="G897" s="2">
        <v>0</v>
      </c>
      <c r="H897" s="2">
        <v>0</v>
      </c>
      <c r="I897" s="2">
        <v>0</v>
      </c>
      <c r="J897" s="2">
        <v>0</v>
      </c>
      <c r="K897" s="2">
        <v>0</v>
      </c>
      <c r="L897" s="2">
        <v>0</v>
      </c>
      <c r="M897" s="2">
        <v>0</v>
      </c>
      <c r="N897" s="2">
        <v>0</v>
      </c>
      <c r="O897" s="2">
        <v>0</v>
      </c>
      <c r="P897" s="2">
        <v>0</v>
      </c>
      <c r="Q897" s="2">
        <v>0</v>
      </c>
      <c r="R897" s="2">
        <v>0</v>
      </c>
      <c r="S897" s="2">
        <v>0</v>
      </c>
      <c r="T897" s="2">
        <v>0</v>
      </c>
      <c r="U897" s="2">
        <v>0</v>
      </c>
      <c r="V897" s="2">
        <v>0</v>
      </c>
      <c r="W897" s="2">
        <v>0</v>
      </c>
      <c r="X897" s="2">
        <v>0</v>
      </c>
      <c r="Y897" s="2">
        <v>0</v>
      </c>
      <c r="Z897" s="2">
        <v>0</v>
      </c>
      <c r="AA897" s="2">
        <v>0</v>
      </c>
      <c r="AB897" s="2">
        <v>0</v>
      </c>
      <c r="AC897" s="2">
        <v>0</v>
      </c>
      <c r="AD897" s="2">
        <v>1</v>
      </c>
      <c r="AE897" s="2">
        <v>1</v>
      </c>
      <c r="AF897" s="2">
        <v>1</v>
      </c>
      <c r="AG897" s="2">
        <v>1</v>
      </c>
      <c r="AH897" s="2">
        <v>1</v>
      </c>
      <c r="AI897" s="2">
        <v>1</v>
      </c>
      <c r="AJ897" s="2">
        <v>1</v>
      </c>
      <c r="AK897" s="2">
        <v>1</v>
      </c>
      <c r="AL897" s="2">
        <v>1</v>
      </c>
      <c r="AM897" s="2">
        <v>0.99319999999999997</v>
      </c>
      <c r="AN897" s="2">
        <v>0.99070000000000003</v>
      </c>
      <c r="AO897" s="2">
        <v>0.98719999999999997</v>
      </c>
      <c r="AP897" s="2">
        <v>0.98250000000000004</v>
      </c>
      <c r="AQ897" s="2">
        <v>0.97599999999999998</v>
      </c>
      <c r="AR897" s="2">
        <v>0.96730000000000005</v>
      </c>
      <c r="AS897" s="2">
        <v>0.95550000000000002</v>
      </c>
      <c r="AT897" s="2">
        <v>0.93969999999999998</v>
      </c>
      <c r="AU897" s="2">
        <v>0.91879999999999995</v>
      </c>
      <c r="AV897" s="2">
        <v>0.89159999999999995</v>
      </c>
      <c r="AW897" s="2">
        <v>0.85650000000000004</v>
      </c>
      <c r="AX897" s="2">
        <v>0.81259999999999999</v>
      </c>
      <c r="AY897" s="2">
        <v>0.75890000000000002</v>
      </c>
      <c r="AZ897" s="2">
        <v>0.69569999999999999</v>
      </c>
      <c r="BA897" s="2">
        <v>0.624</v>
      </c>
      <c r="BB897" s="2">
        <v>0.54659999999999997</v>
      </c>
      <c r="BC897" s="2">
        <v>0.4667</v>
      </c>
      <c r="BD897" s="2">
        <v>0.3886</v>
      </c>
      <c r="BE897" s="2">
        <v>0.31580000000000003</v>
      </c>
      <c r="BF897" s="2">
        <v>0.251</v>
      </c>
      <c r="BG897" s="2">
        <v>0.19570000000000001</v>
      </c>
      <c r="BH897" s="2">
        <v>0.1502</v>
      </c>
      <c r="BI897" s="2">
        <v>0.1137</v>
      </c>
      <c r="BJ897" s="2">
        <v>8.5199999999999998E-2</v>
      </c>
      <c r="BK897" s="2">
        <v>6.3399999999999998E-2</v>
      </c>
    </row>
    <row r="898" spans="1:63">
      <c r="A898" s="2" t="s">
        <v>114</v>
      </c>
      <c r="B898" s="2" t="s">
        <v>63</v>
      </c>
      <c r="C898" s="2">
        <v>0</v>
      </c>
      <c r="D898" s="2">
        <v>0</v>
      </c>
      <c r="E898" s="2">
        <v>0</v>
      </c>
      <c r="F898" s="2">
        <v>0</v>
      </c>
      <c r="G898" s="2">
        <v>0</v>
      </c>
      <c r="H898" s="2">
        <v>0</v>
      </c>
      <c r="I898" s="2">
        <v>0</v>
      </c>
      <c r="J898" s="2">
        <v>0</v>
      </c>
      <c r="K898" s="2">
        <v>0</v>
      </c>
      <c r="L898" s="2">
        <v>0</v>
      </c>
      <c r="M898" s="2">
        <v>0</v>
      </c>
      <c r="N898" s="2">
        <v>0</v>
      </c>
      <c r="O898" s="2">
        <v>0</v>
      </c>
      <c r="P898" s="2">
        <v>0</v>
      </c>
      <c r="Q898" s="2">
        <v>0</v>
      </c>
      <c r="R898" s="2">
        <v>0</v>
      </c>
      <c r="S898" s="2">
        <v>0</v>
      </c>
      <c r="T898" s="2">
        <v>0</v>
      </c>
      <c r="U898" s="2">
        <v>0</v>
      </c>
      <c r="V898" s="2">
        <v>0</v>
      </c>
      <c r="W898" s="2">
        <v>0</v>
      </c>
      <c r="X898" s="2">
        <v>0</v>
      </c>
      <c r="Y898" s="2">
        <v>0</v>
      </c>
      <c r="Z898" s="2">
        <v>0</v>
      </c>
      <c r="AA898" s="2">
        <v>0</v>
      </c>
      <c r="AB898" s="2">
        <v>0</v>
      </c>
      <c r="AC898" s="2">
        <v>0</v>
      </c>
      <c r="AD898" s="2">
        <v>1</v>
      </c>
      <c r="AE898" s="2">
        <v>1</v>
      </c>
      <c r="AF898" s="2">
        <v>1</v>
      </c>
      <c r="AG898" s="2">
        <v>1</v>
      </c>
      <c r="AH898" s="2">
        <v>1</v>
      </c>
      <c r="AI898" s="2">
        <v>1</v>
      </c>
      <c r="AJ898" s="2">
        <v>1</v>
      </c>
      <c r="AK898" s="2">
        <v>1</v>
      </c>
      <c r="AL898" s="2">
        <v>1</v>
      </c>
      <c r="AM898" s="2">
        <v>0.99319999999999997</v>
      </c>
      <c r="AN898" s="2">
        <v>0.99070000000000003</v>
      </c>
      <c r="AO898" s="2">
        <v>0.98719999999999997</v>
      </c>
      <c r="AP898" s="2">
        <v>0.98250000000000004</v>
      </c>
      <c r="AQ898" s="2">
        <v>0.97599999999999998</v>
      </c>
      <c r="AR898" s="2">
        <v>0.96730000000000005</v>
      </c>
      <c r="AS898" s="2">
        <v>0.95550000000000002</v>
      </c>
      <c r="AT898" s="2">
        <v>0.93969999999999998</v>
      </c>
      <c r="AU898" s="2">
        <v>0.91879999999999995</v>
      </c>
      <c r="AV898" s="2">
        <v>0.89159999999999995</v>
      </c>
      <c r="AW898" s="2">
        <v>0.85650000000000004</v>
      </c>
      <c r="AX898" s="2">
        <v>0.81259999999999999</v>
      </c>
      <c r="AY898" s="2">
        <v>0.75890000000000002</v>
      </c>
      <c r="AZ898" s="2">
        <v>0.69569999999999999</v>
      </c>
      <c r="BA898" s="2">
        <v>0.624</v>
      </c>
      <c r="BB898" s="2">
        <v>0.54659999999999997</v>
      </c>
      <c r="BC898" s="2">
        <v>0.4667</v>
      </c>
      <c r="BD898" s="2">
        <v>0.3886</v>
      </c>
      <c r="BE898" s="2">
        <v>0.31580000000000003</v>
      </c>
      <c r="BF898" s="2">
        <v>0.251</v>
      </c>
      <c r="BG898" s="2">
        <v>0.19570000000000001</v>
      </c>
      <c r="BH898" s="2">
        <v>0.1502</v>
      </c>
      <c r="BI898" s="2">
        <v>0.1137</v>
      </c>
      <c r="BJ898" s="2">
        <v>8.5199999999999998E-2</v>
      </c>
      <c r="BK898" s="2">
        <v>6.3399999999999998E-2</v>
      </c>
    </row>
    <row r="899" spans="1:63">
      <c r="A899" s="2" t="s">
        <v>114</v>
      </c>
      <c r="B899" s="2" t="s">
        <v>880</v>
      </c>
      <c r="C899" s="2">
        <v>0</v>
      </c>
      <c r="D899" s="2">
        <v>0</v>
      </c>
      <c r="E899" s="2">
        <v>0</v>
      </c>
      <c r="F899" s="2">
        <v>0</v>
      </c>
      <c r="G899" s="2">
        <v>0</v>
      </c>
      <c r="H899" s="2">
        <v>0</v>
      </c>
      <c r="I899" s="2">
        <v>0</v>
      </c>
      <c r="J899" s="2">
        <v>0</v>
      </c>
      <c r="K899" s="2">
        <v>0</v>
      </c>
      <c r="L899" s="2">
        <v>0</v>
      </c>
      <c r="M899" s="2">
        <v>0</v>
      </c>
      <c r="N899" s="2">
        <v>0</v>
      </c>
      <c r="O899" s="2">
        <v>0</v>
      </c>
      <c r="P899" s="2">
        <v>0</v>
      </c>
      <c r="Q899" s="2">
        <v>0</v>
      </c>
      <c r="R899" s="2">
        <v>0</v>
      </c>
      <c r="S899" s="2">
        <v>0</v>
      </c>
      <c r="T899" s="2">
        <v>0</v>
      </c>
      <c r="U899" s="2">
        <v>0</v>
      </c>
      <c r="V899" s="2">
        <v>0</v>
      </c>
      <c r="W899" s="2">
        <v>0</v>
      </c>
      <c r="X899" s="2">
        <v>0</v>
      </c>
      <c r="Y899" s="2">
        <v>0</v>
      </c>
      <c r="Z899" s="2">
        <v>0</v>
      </c>
      <c r="AA899" s="2">
        <v>0</v>
      </c>
      <c r="AB899" s="2">
        <v>0</v>
      </c>
      <c r="AC899" s="2">
        <v>0</v>
      </c>
      <c r="AD899" s="2">
        <v>0</v>
      </c>
      <c r="AE899" s="2">
        <v>0</v>
      </c>
      <c r="AF899" s="2">
        <v>0</v>
      </c>
      <c r="AG899" s="2">
        <v>0</v>
      </c>
      <c r="AH899" s="2">
        <v>0</v>
      </c>
      <c r="AI899" s="2">
        <v>0</v>
      </c>
      <c r="AJ899" s="2">
        <v>0</v>
      </c>
      <c r="AK899" s="2">
        <v>0</v>
      </c>
      <c r="AL899" s="2">
        <v>0</v>
      </c>
      <c r="AM899" s="2">
        <v>0</v>
      </c>
      <c r="AN899" s="2">
        <v>0</v>
      </c>
      <c r="AO899" s="2">
        <v>0</v>
      </c>
      <c r="AP899" s="2">
        <v>0</v>
      </c>
      <c r="AQ899" s="2">
        <v>0</v>
      </c>
      <c r="AR899" s="2">
        <v>0</v>
      </c>
      <c r="AS899" s="2">
        <v>0</v>
      </c>
      <c r="AT899" s="2">
        <v>0</v>
      </c>
      <c r="AU899" s="2">
        <v>0</v>
      </c>
      <c r="AV899" s="2">
        <v>0</v>
      </c>
      <c r="AW899" s="2">
        <v>0</v>
      </c>
      <c r="AX899" s="2">
        <v>0</v>
      </c>
      <c r="AY899" s="2">
        <v>0</v>
      </c>
      <c r="AZ899" s="2">
        <v>0</v>
      </c>
      <c r="BA899" s="2">
        <v>0</v>
      </c>
      <c r="BB899" s="2">
        <v>0</v>
      </c>
      <c r="BC899" s="2">
        <v>0</v>
      </c>
      <c r="BD899" s="2">
        <v>0</v>
      </c>
      <c r="BE899" s="2">
        <v>0</v>
      </c>
      <c r="BF899" s="2">
        <v>0</v>
      </c>
      <c r="BG899" s="2">
        <v>0</v>
      </c>
      <c r="BH899" s="2">
        <v>0</v>
      </c>
      <c r="BI899" s="2">
        <v>0</v>
      </c>
      <c r="BJ899" s="2">
        <v>0</v>
      </c>
      <c r="BK899" s="2">
        <v>0</v>
      </c>
    </row>
    <row r="900" spans="1:63">
      <c r="A900" s="2" t="s">
        <v>114</v>
      </c>
      <c r="B900" s="2" t="s">
        <v>881</v>
      </c>
      <c r="C900" s="2">
        <v>0</v>
      </c>
      <c r="D900" s="2">
        <v>0</v>
      </c>
      <c r="E900" s="2">
        <v>0</v>
      </c>
      <c r="F900" s="2">
        <v>0</v>
      </c>
      <c r="G900" s="2">
        <v>0</v>
      </c>
      <c r="H900" s="2">
        <v>0</v>
      </c>
      <c r="I900" s="2">
        <v>0</v>
      </c>
      <c r="J900" s="2">
        <v>0</v>
      </c>
      <c r="K900" s="2">
        <v>0</v>
      </c>
      <c r="L900" s="2">
        <v>0</v>
      </c>
      <c r="M900" s="2">
        <v>0</v>
      </c>
      <c r="N900" s="2">
        <v>0</v>
      </c>
      <c r="O900" s="2">
        <v>0</v>
      </c>
      <c r="P900" s="2">
        <v>0</v>
      </c>
      <c r="Q900" s="2">
        <v>0</v>
      </c>
      <c r="R900" s="2">
        <v>0</v>
      </c>
      <c r="S900" s="2">
        <v>0</v>
      </c>
      <c r="T900" s="2">
        <v>0</v>
      </c>
      <c r="U900" s="2">
        <v>0</v>
      </c>
      <c r="V900" s="2">
        <v>0</v>
      </c>
      <c r="W900" s="2">
        <v>0</v>
      </c>
      <c r="X900" s="2">
        <v>0</v>
      </c>
      <c r="Y900" s="2">
        <v>0</v>
      </c>
      <c r="Z900" s="2">
        <v>0</v>
      </c>
      <c r="AA900" s="2">
        <v>0</v>
      </c>
      <c r="AB900" s="2">
        <v>0</v>
      </c>
      <c r="AC900" s="2">
        <v>0</v>
      </c>
      <c r="AD900" s="2">
        <v>0</v>
      </c>
      <c r="AE900" s="2">
        <v>0</v>
      </c>
      <c r="AF900" s="2">
        <v>0</v>
      </c>
      <c r="AG900" s="2">
        <v>0</v>
      </c>
      <c r="AH900" s="2">
        <v>0</v>
      </c>
      <c r="AI900" s="2">
        <v>0</v>
      </c>
      <c r="AJ900" s="2">
        <v>0</v>
      </c>
      <c r="AK900" s="2">
        <v>0</v>
      </c>
      <c r="AL900" s="2">
        <v>0</v>
      </c>
      <c r="AM900" s="2">
        <v>1</v>
      </c>
      <c r="AN900" s="2">
        <v>1</v>
      </c>
      <c r="AO900" s="2">
        <v>1</v>
      </c>
      <c r="AP900" s="2">
        <v>1</v>
      </c>
      <c r="AQ900" s="2">
        <v>1</v>
      </c>
      <c r="AR900" s="2">
        <v>1</v>
      </c>
      <c r="AS900" s="2">
        <v>1</v>
      </c>
      <c r="AT900" s="2">
        <v>1</v>
      </c>
      <c r="AU900" s="2">
        <v>1</v>
      </c>
      <c r="AV900" s="2">
        <v>1</v>
      </c>
      <c r="AW900" s="2">
        <v>1</v>
      </c>
      <c r="AX900" s="2">
        <v>1</v>
      </c>
      <c r="AY900" s="2">
        <v>1</v>
      </c>
      <c r="AZ900" s="2">
        <v>1</v>
      </c>
      <c r="BA900" s="2">
        <v>1</v>
      </c>
      <c r="BB900" s="2">
        <v>1</v>
      </c>
      <c r="BC900" s="2">
        <v>1</v>
      </c>
      <c r="BD900" s="2">
        <v>1</v>
      </c>
      <c r="BE900" s="2">
        <v>1</v>
      </c>
      <c r="BF900" s="2">
        <v>1</v>
      </c>
      <c r="BG900" s="2">
        <v>1</v>
      </c>
      <c r="BH900" s="2">
        <v>1</v>
      </c>
      <c r="BI900" s="2">
        <v>1</v>
      </c>
      <c r="BJ900" s="2">
        <v>1</v>
      </c>
      <c r="BK900" s="2">
        <v>1</v>
      </c>
    </row>
    <row r="901" spans="1:63">
      <c r="A901" s="2" t="s">
        <v>114</v>
      </c>
      <c r="B901" s="2" t="s">
        <v>64</v>
      </c>
      <c r="C901" s="2">
        <v>0</v>
      </c>
      <c r="D901" s="2">
        <v>0</v>
      </c>
      <c r="E901" s="2">
        <v>0</v>
      </c>
      <c r="F901" s="2">
        <v>0</v>
      </c>
      <c r="G901" s="2">
        <v>0</v>
      </c>
      <c r="H901" s="2">
        <v>0</v>
      </c>
      <c r="I901" s="2">
        <v>0</v>
      </c>
      <c r="J901" s="2">
        <v>0</v>
      </c>
      <c r="K901" s="2">
        <v>0</v>
      </c>
      <c r="L901" s="2">
        <v>0</v>
      </c>
      <c r="M901" s="2">
        <v>0</v>
      </c>
      <c r="N901" s="2">
        <v>0</v>
      </c>
      <c r="O901" s="2">
        <v>0</v>
      </c>
      <c r="P901" s="2">
        <v>0</v>
      </c>
      <c r="Q901" s="2">
        <v>0</v>
      </c>
      <c r="R901" s="2">
        <v>0</v>
      </c>
      <c r="S901" s="2">
        <v>0</v>
      </c>
      <c r="T901" s="2">
        <v>0</v>
      </c>
      <c r="U901" s="2">
        <v>0</v>
      </c>
      <c r="V901" s="2">
        <v>0</v>
      </c>
      <c r="W901" s="2">
        <v>0</v>
      </c>
      <c r="X901" s="2">
        <v>0</v>
      </c>
      <c r="Y901" s="2">
        <v>0</v>
      </c>
      <c r="Z901" s="2">
        <v>0</v>
      </c>
      <c r="AA901" s="2">
        <v>0</v>
      </c>
      <c r="AB901" s="2">
        <v>0</v>
      </c>
      <c r="AC901" s="2">
        <v>0</v>
      </c>
      <c r="AD901" s="2">
        <v>0</v>
      </c>
      <c r="AE901" s="2">
        <v>0</v>
      </c>
      <c r="AF901" s="2">
        <v>0</v>
      </c>
      <c r="AG901" s="2">
        <v>0</v>
      </c>
      <c r="AH901" s="2">
        <v>0</v>
      </c>
      <c r="AI901" s="2">
        <v>0</v>
      </c>
      <c r="AJ901" s="2">
        <v>0</v>
      </c>
      <c r="AK901" s="2">
        <v>0</v>
      </c>
      <c r="AL901" s="2">
        <v>0</v>
      </c>
      <c r="AM901" s="2">
        <v>0</v>
      </c>
      <c r="AN901" s="2">
        <v>0</v>
      </c>
      <c r="AO901" s="2">
        <v>0</v>
      </c>
      <c r="AP901" s="2">
        <v>0</v>
      </c>
      <c r="AQ901" s="2">
        <v>0</v>
      </c>
      <c r="AR901" s="2">
        <v>0</v>
      </c>
      <c r="AS901" s="2">
        <v>0</v>
      </c>
      <c r="AT901" s="2">
        <v>0</v>
      </c>
      <c r="AU901" s="2">
        <v>0</v>
      </c>
      <c r="AV901" s="2">
        <v>0</v>
      </c>
      <c r="AW901" s="2">
        <v>0</v>
      </c>
      <c r="AX901" s="2">
        <v>0</v>
      </c>
      <c r="AY901" s="2">
        <v>0</v>
      </c>
      <c r="AZ901" s="2">
        <v>0</v>
      </c>
      <c r="BA901" s="2">
        <v>0</v>
      </c>
      <c r="BB901" s="2">
        <v>0</v>
      </c>
      <c r="BC901" s="2">
        <v>0</v>
      </c>
      <c r="BD901" s="2">
        <v>0</v>
      </c>
      <c r="BE901" s="2">
        <v>0</v>
      </c>
      <c r="BF901" s="2">
        <v>0</v>
      </c>
      <c r="BG901" s="2">
        <v>0</v>
      </c>
      <c r="BH901" s="2">
        <v>0</v>
      </c>
      <c r="BI901" s="2">
        <v>0</v>
      </c>
      <c r="BJ901" s="2">
        <v>0</v>
      </c>
      <c r="BK901" s="2">
        <v>0</v>
      </c>
    </row>
    <row r="902" spans="1:63">
      <c r="A902" s="2" t="s">
        <v>114</v>
      </c>
      <c r="B902" s="2" t="s">
        <v>65</v>
      </c>
      <c r="C902" s="2">
        <v>0</v>
      </c>
      <c r="D902" s="2">
        <v>0</v>
      </c>
      <c r="E902" s="2">
        <v>0</v>
      </c>
      <c r="F902" s="2">
        <v>0</v>
      </c>
      <c r="G902" s="2">
        <v>0</v>
      </c>
      <c r="H902" s="2">
        <v>0</v>
      </c>
      <c r="I902" s="2">
        <v>0</v>
      </c>
      <c r="J902" s="2">
        <v>0</v>
      </c>
      <c r="K902" s="2">
        <v>0</v>
      </c>
      <c r="L902" s="2">
        <v>0</v>
      </c>
      <c r="M902" s="2">
        <v>0</v>
      </c>
      <c r="N902" s="2">
        <v>0</v>
      </c>
      <c r="O902" s="2">
        <v>0</v>
      </c>
      <c r="P902" s="2">
        <v>0</v>
      </c>
      <c r="Q902" s="2">
        <v>0</v>
      </c>
      <c r="R902" s="2">
        <v>0</v>
      </c>
      <c r="S902" s="2">
        <v>0</v>
      </c>
      <c r="T902" s="2">
        <v>0</v>
      </c>
      <c r="U902" s="2">
        <v>0</v>
      </c>
      <c r="V902" s="2">
        <v>0</v>
      </c>
      <c r="W902" s="2">
        <v>0</v>
      </c>
      <c r="X902" s="2">
        <v>0</v>
      </c>
      <c r="Y902" s="2">
        <v>0</v>
      </c>
      <c r="Z902" s="2">
        <v>0</v>
      </c>
      <c r="AA902" s="2">
        <v>0</v>
      </c>
      <c r="AB902" s="2">
        <v>0</v>
      </c>
      <c r="AC902" s="2">
        <v>0</v>
      </c>
      <c r="AD902" s="2">
        <v>0</v>
      </c>
      <c r="AE902" s="2">
        <v>0</v>
      </c>
      <c r="AF902" s="2">
        <v>0</v>
      </c>
      <c r="AG902" s="2">
        <v>0</v>
      </c>
      <c r="AH902" s="2">
        <v>0</v>
      </c>
      <c r="AI902" s="2">
        <v>0</v>
      </c>
      <c r="AJ902" s="2">
        <v>0</v>
      </c>
      <c r="AK902" s="2">
        <v>0</v>
      </c>
      <c r="AL902" s="2">
        <v>0</v>
      </c>
      <c r="AM902" s="2">
        <v>0</v>
      </c>
      <c r="AN902" s="2">
        <v>0</v>
      </c>
      <c r="AO902" s="2">
        <v>0</v>
      </c>
      <c r="AP902" s="2">
        <v>0</v>
      </c>
      <c r="AQ902" s="2">
        <v>0</v>
      </c>
      <c r="AR902" s="2">
        <v>0</v>
      </c>
      <c r="AS902" s="2">
        <v>0</v>
      </c>
      <c r="AT902" s="2">
        <v>0</v>
      </c>
      <c r="AU902" s="2">
        <v>0</v>
      </c>
      <c r="AV902" s="2">
        <v>0</v>
      </c>
      <c r="AW902" s="2">
        <v>0</v>
      </c>
      <c r="AX902" s="2">
        <v>0</v>
      </c>
      <c r="AY902" s="2">
        <v>0</v>
      </c>
      <c r="AZ902" s="2">
        <v>0</v>
      </c>
      <c r="BA902" s="2">
        <v>0</v>
      </c>
      <c r="BB902" s="2">
        <v>0</v>
      </c>
      <c r="BC902" s="2">
        <v>0</v>
      </c>
      <c r="BD902" s="2">
        <v>0</v>
      </c>
      <c r="BE902" s="2">
        <v>0</v>
      </c>
      <c r="BF902" s="2">
        <v>0</v>
      </c>
      <c r="BG902" s="2">
        <v>0</v>
      </c>
      <c r="BH902" s="2">
        <v>0</v>
      </c>
      <c r="BI902" s="2">
        <v>0</v>
      </c>
      <c r="BJ902" s="2">
        <v>0</v>
      </c>
      <c r="BK902" s="2">
        <v>0</v>
      </c>
    </row>
    <row r="903" spans="1:63">
      <c r="A903" s="2" t="s">
        <v>114</v>
      </c>
      <c r="B903" s="2" t="s">
        <v>66</v>
      </c>
      <c r="C903" s="2">
        <v>0</v>
      </c>
      <c r="D903" s="2">
        <v>0</v>
      </c>
      <c r="E903" s="2">
        <v>0</v>
      </c>
      <c r="F903" s="2">
        <v>0</v>
      </c>
      <c r="G903" s="2">
        <v>0</v>
      </c>
      <c r="H903" s="2">
        <v>0</v>
      </c>
      <c r="I903" s="2">
        <v>0</v>
      </c>
      <c r="J903" s="2">
        <v>0</v>
      </c>
      <c r="K903" s="2">
        <v>0</v>
      </c>
      <c r="L903" s="2">
        <v>0</v>
      </c>
      <c r="M903" s="2">
        <v>0</v>
      </c>
      <c r="N903" s="2">
        <v>0</v>
      </c>
      <c r="O903" s="2">
        <v>0</v>
      </c>
      <c r="P903" s="2">
        <v>0</v>
      </c>
      <c r="Q903" s="2">
        <v>0</v>
      </c>
      <c r="R903" s="2">
        <v>0</v>
      </c>
      <c r="S903" s="2">
        <v>0</v>
      </c>
      <c r="T903" s="2">
        <v>0</v>
      </c>
      <c r="U903" s="2">
        <v>0</v>
      </c>
      <c r="V903" s="2">
        <v>0</v>
      </c>
      <c r="W903" s="2">
        <v>0</v>
      </c>
      <c r="X903" s="2">
        <v>0</v>
      </c>
      <c r="Y903" s="2">
        <v>0</v>
      </c>
      <c r="Z903" s="2">
        <v>0</v>
      </c>
      <c r="AA903" s="2">
        <v>0</v>
      </c>
      <c r="AB903" s="2">
        <v>0</v>
      </c>
      <c r="AC903" s="2">
        <v>0</v>
      </c>
      <c r="AD903" s="2">
        <v>0</v>
      </c>
      <c r="AE903" s="2">
        <v>0</v>
      </c>
      <c r="AF903" s="2">
        <v>0</v>
      </c>
      <c r="AG903" s="2">
        <v>0</v>
      </c>
      <c r="AH903" s="2">
        <v>0</v>
      </c>
      <c r="AI903" s="2">
        <v>0</v>
      </c>
      <c r="AJ903" s="2">
        <v>0</v>
      </c>
      <c r="AK903" s="2">
        <v>0</v>
      </c>
      <c r="AL903" s="2">
        <v>0</v>
      </c>
      <c r="AM903" s="2">
        <v>0</v>
      </c>
      <c r="AN903" s="2">
        <v>0</v>
      </c>
      <c r="AO903" s="2">
        <v>0</v>
      </c>
      <c r="AP903" s="2">
        <v>0</v>
      </c>
      <c r="AQ903" s="2">
        <v>0</v>
      </c>
      <c r="AR903" s="2">
        <v>0</v>
      </c>
      <c r="AS903" s="2">
        <v>0</v>
      </c>
      <c r="AT903" s="2">
        <v>0</v>
      </c>
      <c r="AU903" s="2">
        <v>0</v>
      </c>
      <c r="AV903" s="2">
        <v>0</v>
      </c>
      <c r="AW903" s="2">
        <v>0</v>
      </c>
      <c r="AX903" s="2">
        <v>0</v>
      </c>
      <c r="AY903" s="2">
        <v>0</v>
      </c>
      <c r="AZ903" s="2">
        <v>0</v>
      </c>
      <c r="BA903" s="2">
        <v>0</v>
      </c>
      <c r="BB903" s="2">
        <v>0</v>
      </c>
      <c r="BC903" s="2">
        <v>0</v>
      </c>
      <c r="BD903" s="2">
        <v>0</v>
      </c>
      <c r="BE903" s="2">
        <v>0</v>
      </c>
      <c r="BF903" s="2">
        <v>0</v>
      </c>
      <c r="BG903" s="2">
        <v>0</v>
      </c>
      <c r="BH903" s="2">
        <v>0</v>
      </c>
      <c r="BI903" s="2">
        <v>0</v>
      </c>
      <c r="BJ903" s="2">
        <v>0</v>
      </c>
      <c r="BK903" s="2">
        <v>0</v>
      </c>
    </row>
    <row r="904" spans="1:63">
      <c r="A904" s="2" t="s">
        <v>0</v>
      </c>
    </row>
    <row r="905" spans="1:63">
      <c r="A905" s="2" t="s">
        <v>230</v>
      </c>
      <c r="C905" s="2">
        <v>1990</v>
      </c>
      <c r="D905" s="2">
        <v>1991</v>
      </c>
      <c r="E905" s="2">
        <v>1992</v>
      </c>
      <c r="F905" s="2">
        <v>1993</v>
      </c>
      <c r="G905" s="2">
        <v>1994</v>
      </c>
      <c r="H905" s="2">
        <v>1995</v>
      </c>
      <c r="I905" s="2">
        <v>1996</v>
      </c>
      <c r="J905" s="2">
        <v>1997</v>
      </c>
      <c r="K905" s="2">
        <v>1998</v>
      </c>
      <c r="L905" s="2">
        <v>1999</v>
      </c>
      <c r="M905" s="2">
        <v>2000</v>
      </c>
      <c r="N905" s="2">
        <v>2001</v>
      </c>
      <c r="O905" s="2">
        <v>2002</v>
      </c>
      <c r="P905" s="2">
        <v>2003</v>
      </c>
      <c r="Q905" s="2">
        <v>2004</v>
      </c>
      <c r="R905" s="2">
        <v>2005</v>
      </c>
      <c r="S905" s="2">
        <v>2006</v>
      </c>
      <c r="T905" s="2">
        <v>2007</v>
      </c>
      <c r="U905" s="2">
        <v>2008</v>
      </c>
      <c r="V905" s="2">
        <v>2009</v>
      </c>
      <c r="W905" s="2">
        <v>2010</v>
      </c>
      <c r="X905" s="2">
        <v>2011</v>
      </c>
      <c r="Y905" s="2">
        <v>2012</v>
      </c>
      <c r="Z905" s="2">
        <v>2013</v>
      </c>
      <c r="AA905" s="2">
        <v>2014</v>
      </c>
      <c r="AB905" s="2">
        <v>2015</v>
      </c>
      <c r="AC905" s="2">
        <v>2016</v>
      </c>
      <c r="AD905" s="2">
        <v>2017</v>
      </c>
      <c r="AE905" s="2">
        <v>2018</v>
      </c>
      <c r="AF905" s="2">
        <v>2019</v>
      </c>
      <c r="AG905" s="2">
        <v>2020</v>
      </c>
      <c r="AH905" s="2">
        <v>2021</v>
      </c>
      <c r="AI905" s="2">
        <v>2022</v>
      </c>
      <c r="AJ905" s="2">
        <v>2023</v>
      </c>
      <c r="AK905" s="2">
        <v>2024</v>
      </c>
      <c r="AL905" s="2">
        <v>2025</v>
      </c>
      <c r="AM905" s="2">
        <v>2026</v>
      </c>
      <c r="AN905" s="2">
        <v>2027</v>
      </c>
      <c r="AO905" s="2">
        <v>2028</v>
      </c>
      <c r="AP905" s="2">
        <v>2029</v>
      </c>
      <c r="AQ905" s="2">
        <v>2030</v>
      </c>
      <c r="AR905" s="2">
        <v>2031</v>
      </c>
      <c r="AS905" s="2">
        <v>2032</v>
      </c>
      <c r="AT905" s="2">
        <v>2033</v>
      </c>
      <c r="AU905" s="2">
        <v>2034</v>
      </c>
      <c r="AV905" s="2">
        <v>2035</v>
      </c>
      <c r="AW905" s="2">
        <v>2036</v>
      </c>
      <c r="AX905" s="2">
        <v>2037</v>
      </c>
      <c r="AY905" s="2">
        <v>2038</v>
      </c>
      <c r="AZ905" s="2">
        <v>2039</v>
      </c>
      <c r="BA905" s="2">
        <v>2040</v>
      </c>
      <c r="BB905" s="2">
        <v>2041</v>
      </c>
      <c r="BC905" s="2">
        <v>2042</v>
      </c>
      <c r="BD905" s="2">
        <v>2043</v>
      </c>
      <c r="BE905" s="2">
        <v>2044</v>
      </c>
      <c r="BF905" s="2">
        <v>2045</v>
      </c>
      <c r="BG905" s="2">
        <v>2046</v>
      </c>
      <c r="BH905" s="2">
        <v>2047</v>
      </c>
      <c r="BI905" s="2">
        <v>2048</v>
      </c>
      <c r="BJ905" s="2">
        <v>2049</v>
      </c>
      <c r="BK905" s="2">
        <v>2050</v>
      </c>
    </row>
    <row r="906" spans="1:63">
      <c r="A906" s="2" t="s">
        <v>116</v>
      </c>
      <c r="B906" s="2" t="s">
        <v>47</v>
      </c>
      <c r="C906" s="2">
        <v>14.037000000000001</v>
      </c>
      <c r="D906" s="2">
        <v>12.8672</v>
      </c>
      <c r="E906" s="2">
        <v>12.4056</v>
      </c>
      <c r="F906" s="2">
        <v>12.3186</v>
      </c>
      <c r="G906" s="2">
        <v>12.188800000000001</v>
      </c>
      <c r="H906" s="2">
        <v>12.3089</v>
      </c>
      <c r="I906" s="2">
        <v>13.519299999999999</v>
      </c>
      <c r="J906" s="2">
        <v>12.822800000000001</v>
      </c>
      <c r="K906" s="2">
        <v>10.989800000000001</v>
      </c>
      <c r="L906" s="2">
        <v>11.7277</v>
      </c>
      <c r="M906" s="2">
        <v>14.8521</v>
      </c>
      <c r="N906" s="2">
        <v>13.259499999999999</v>
      </c>
      <c r="O906" s="2">
        <v>12.1065</v>
      </c>
      <c r="P906" s="2">
        <v>13.6442</v>
      </c>
      <c r="Q906" s="2">
        <v>16.089500000000001</v>
      </c>
      <c r="R906" s="2">
        <v>20.556799999999999</v>
      </c>
      <c r="S906" s="2">
        <v>22.159500000000001</v>
      </c>
      <c r="T906" s="2">
        <v>22.621700000000001</v>
      </c>
      <c r="U906" s="2">
        <v>28.5258</v>
      </c>
      <c r="V906" s="2">
        <v>18.403500000000001</v>
      </c>
      <c r="W906" s="2">
        <v>22.3</v>
      </c>
      <c r="X906" s="2">
        <v>28.189</v>
      </c>
      <c r="Y906" s="2">
        <v>28.313099999999999</v>
      </c>
      <c r="Z906" s="2">
        <v>27.2608</v>
      </c>
      <c r="AA906" s="2">
        <v>26.662199999999999</v>
      </c>
      <c r="AB906" s="2">
        <v>18.231999999999999</v>
      </c>
      <c r="AC906" s="2">
        <v>15.501899999999999</v>
      </c>
      <c r="AD906" s="2">
        <v>17.936599999999999</v>
      </c>
      <c r="AE906" s="2">
        <v>19.549900000000001</v>
      </c>
      <c r="AF906" s="2">
        <v>20.261900000000001</v>
      </c>
      <c r="AG906" s="2">
        <v>20.9559</v>
      </c>
      <c r="AH906" s="2">
        <v>21.316400000000002</v>
      </c>
      <c r="AI906" s="2">
        <v>21.433599999999998</v>
      </c>
      <c r="AJ906" s="2">
        <v>21.6769</v>
      </c>
      <c r="AK906" s="2">
        <v>22.2087</v>
      </c>
      <c r="AL906" s="2">
        <v>22.587199999999999</v>
      </c>
      <c r="AM906" s="2">
        <v>23.046900000000001</v>
      </c>
      <c r="AN906" s="2">
        <v>23.677800000000001</v>
      </c>
      <c r="AO906" s="2">
        <v>23.713799999999999</v>
      </c>
      <c r="AP906" s="2">
        <v>24.236599999999999</v>
      </c>
      <c r="AQ906" s="2">
        <v>24.3447</v>
      </c>
      <c r="AR906" s="2">
        <v>24.588100000000001</v>
      </c>
      <c r="AS906" s="2">
        <v>24.849399999999999</v>
      </c>
      <c r="AT906" s="2">
        <v>25.318100000000001</v>
      </c>
      <c r="AU906" s="2">
        <v>25.254999999999999</v>
      </c>
      <c r="AV906" s="2">
        <v>25.4983</v>
      </c>
      <c r="AW906" s="2">
        <v>26.0121</v>
      </c>
      <c r="AX906" s="2">
        <v>25.777699999999999</v>
      </c>
      <c r="AY906" s="2">
        <v>25.975999999999999</v>
      </c>
      <c r="AZ906" s="2">
        <v>26.183299999999999</v>
      </c>
      <c r="BA906" s="2">
        <v>26.354600000000001</v>
      </c>
      <c r="BB906" s="2">
        <v>26.471699999999998</v>
      </c>
      <c r="BC906" s="2">
        <v>26.9224</v>
      </c>
      <c r="BD906" s="2">
        <v>26.9133</v>
      </c>
      <c r="BE906" s="2">
        <v>26.904299999999999</v>
      </c>
      <c r="BF906" s="2">
        <v>26.9404</v>
      </c>
      <c r="BG906" s="2">
        <v>27.012499999999999</v>
      </c>
      <c r="BH906" s="2">
        <v>27.093599999999999</v>
      </c>
      <c r="BI906" s="2">
        <v>27.165700000000001</v>
      </c>
      <c r="BJ906" s="2">
        <v>27.219799999999999</v>
      </c>
      <c r="BK906" s="2">
        <v>27.273900000000001</v>
      </c>
    </row>
    <row r="907" spans="1:63">
      <c r="A907" s="2" t="s">
        <v>116</v>
      </c>
      <c r="B907" s="2" t="s">
        <v>48</v>
      </c>
      <c r="C907" s="2">
        <v>0</v>
      </c>
      <c r="D907" s="2">
        <v>0</v>
      </c>
      <c r="E907" s="2">
        <v>0</v>
      </c>
      <c r="F907" s="2">
        <v>0</v>
      </c>
      <c r="G907" s="2">
        <v>0</v>
      </c>
      <c r="H907" s="2">
        <v>0</v>
      </c>
      <c r="I907" s="2">
        <v>0</v>
      </c>
      <c r="J907" s="2">
        <v>0</v>
      </c>
      <c r="K907" s="2">
        <v>0</v>
      </c>
      <c r="L907" s="2">
        <v>0</v>
      </c>
      <c r="M907" s="2">
        <v>0</v>
      </c>
      <c r="N907" s="2">
        <v>0</v>
      </c>
      <c r="O907" s="2">
        <v>0</v>
      </c>
      <c r="P907" s="2">
        <v>0</v>
      </c>
      <c r="Q907" s="2">
        <v>0</v>
      </c>
      <c r="R907" s="2">
        <v>0</v>
      </c>
      <c r="S907" s="2">
        <v>0</v>
      </c>
      <c r="T907" s="2">
        <v>0</v>
      </c>
      <c r="U907" s="2">
        <v>0</v>
      </c>
      <c r="V907" s="2">
        <v>0</v>
      </c>
      <c r="W907" s="2">
        <v>0</v>
      </c>
      <c r="X907" s="2">
        <v>0</v>
      </c>
      <c r="Y907" s="2">
        <v>0</v>
      </c>
      <c r="Z907" s="2">
        <v>0</v>
      </c>
      <c r="AA907" s="2">
        <v>0</v>
      </c>
      <c r="AB907" s="2">
        <v>0</v>
      </c>
      <c r="AC907" s="2">
        <v>0</v>
      </c>
      <c r="AD907" s="2">
        <v>0</v>
      </c>
      <c r="AE907" s="2">
        <v>0</v>
      </c>
      <c r="AF907" s="2">
        <v>0</v>
      </c>
      <c r="AG907" s="2">
        <v>0</v>
      </c>
      <c r="AH907" s="2">
        <v>0</v>
      </c>
      <c r="AI907" s="2">
        <v>0</v>
      </c>
      <c r="AJ907" s="2">
        <v>0</v>
      </c>
      <c r="AK907" s="2">
        <v>0</v>
      </c>
      <c r="AL907" s="2">
        <v>0</v>
      </c>
      <c r="AM907" s="2">
        <v>23.310500000000001</v>
      </c>
      <c r="AN907" s="2">
        <v>23.613499999999998</v>
      </c>
      <c r="AO907" s="2">
        <v>23.920500000000001</v>
      </c>
      <c r="AP907" s="2">
        <v>24.2315</v>
      </c>
      <c r="AQ907" s="2">
        <v>24.546500000000002</v>
      </c>
      <c r="AR907" s="2">
        <v>24.865600000000001</v>
      </c>
      <c r="AS907" s="2">
        <v>25.1889</v>
      </c>
      <c r="AT907" s="2">
        <v>25.516300000000001</v>
      </c>
      <c r="AU907" s="2">
        <v>25.847999999999999</v>
      </c>
      <c r="AV907" s="2">
        <v>26.184000000000001</v>
      </c>
      <c r="AW907" s="2">
        <v>26.5244</v>
      </c>
      <c r="AX907" s="2">
        <v>26.869299999999999</v>
      </c>
      <c r="AY907" s="2">
        <v>27.218599999999999</v>
      </c>
      <c r="AZ907" s="2">
        <v>27.572399999999998</v>
      </c>
      <c r="BA907" s="2">
        <v>27.930800000000001</v>
      </c>
      <c r="BB907" s="2">
        <v>28.293900000000001</v>
      </c>
      <c r="BC907" s="2">
        <v>28.661799999999999</v>
      </c>
      <c r="BD907" s="2">
        <v>29.034400000000002</v>
      </c>
      <c r="BE907" s="2">
        <v>29.411799999999999</v>
      </c>
      <c r="BF907" s="2">
        <v>29.7942</v>
      </c>
      <c r="BG907" s="2">
        <v>30.1815</v>
      </c>
      <c r="BH907" s="2">
        <v>30.573799999999999</v>
      </c>
      <c r="BI907" s="2">
        <v>30.971299999999999</v>
      </c>
      <c r="BJ907" s="2">
        <v>31.373899999999999</v>
      </c>
      <c r="BK907" s="2">
        <v>31.7818</v>
      </c>
    </row>
    <row r="908" spans="1:63">
      <c r="A908" s="2" t="s">
        <v>116</v>
      </c>
      <c r="B908" s="2" t="s">
        <v>49</v>
      </c>
      <c r="C908" s="2">
        <v>0</v>
      </c>
      <c r="D908" s="2">
        <v>0</v>
      </c>
      <c r="E908" s="2">
        <v>0</v>
      </c>
      <c r="F908" s="2">
        <v>0</v>
      </c>
      <c r="G908" s="2">
        <v>0</v>
      </c>
      <c r="H908" s="2">
        <v>0</v>
      </c>
      <c r="I908" s="2">
        <v>0</v>
      </c>
      <c r="J908" s="2">
        <v>0</v>
      </c>
      <c r="K908" s="2">
        <v>0</v>
      </c>
      <c r="L908" s="2">
        <v>0</v>
      </c>
      <c r="M908" s="2">
        <v>0</v>
      </c>
      <c r="N908" s="2">
        <v>0</v>
      </c>
      <c r="O908" s="2">
        <v>0</v>
      </c>
      <c r="P908" s="2">
        <v>0</v>
      </c>
      <c r="Q908" s="2">
        <v>0</v>
      </c>
      <c r="R908" s="2">
        <v>0</v>
      </c>
      <c r="S908" s="2">
        <v>0</v>
      </c>
      <c r="T908" s="2">
        <v>0</v>
      </c>
      <c r="U908" s="2">
        <v>0</v>
      </c>
      <c r="V908" s="2">
        <v>0</v>
      </c>
      <c r="W908" s="2">
        <v>0</v>
      </c>
      <c r="X908" s="2">
        <v>0</v>
      </c>
      <c r="Y908" s="2">
        <v>0</v>
      </c>
      <c r="Z908" s="2">
        <v>0</v>
      </c>
      <c r="AA908" s="2">
        <v>0</v>
      </c>
      <c r="AB908" s="2">
        <v>0</v>
      </c>
      <c r="AC908" s="2">
        <v>0</v>
      </c>
      <c r="AD908" s="2">
        <v>0</v>
      </c>
      <c r="AE908" s="2">
        <v>0</v>
      </c>
      <c r="AF908" s="2">
        <v>0</v>
      </c>
      <c r="AG908" s="2">
        <v>0</v>
      </c>
      <c r="AH908" s="2">
        <v>0</v>
      </c>
      <c r="AI908" s="2">
        <v>0</v>
      </c>
      <c r="AJ908" s="2">
        <v>0</v>
      </c>
      <c r="AK908" s="2">
        <v>0</v>
      </c>
      <c r="AL908" s="2">
        <v>0</v>
      </c>
      <c r="AM908" s="2">
        <v>0</v>
      </c>
      <c r="AN908" s="2">
        <v>0</v>
      </c>
      <c r="AO908" s="2">
        <v>0</v>
      </c>
      <c r="AP908" s="2">
        <v>0</v>
      </c>
      <c r="AQ908" s="2">
        <v>0</v>
      </c>
      <c r="AR908" s="2">
        <v>0</v>
      </c>
      <c r="AS908" s="2">
        <v>0</v>
      </c>
      <c r="AT908" s="2">
        <v>0</v>
      </c>
      <c r="AU908" s="2">
        <v>0</v>
      </c>
      <c r="AV908" s="2">
        <v>0</v>
      </c>
      <c r="AW908" s="2">
        <v>0</v>
      </c>
      <c r="AX908" s="2">
        <v>0</v>
      </c>
      <c r="AY908" s="2">
        <v>0</v>
      </c>
      <c r="AZ908" s="2">
        <v>0</v>
      </c>
      <c r="BA908" s="2">
        <v>0</v>
      </c>
      <c r="BB908" s="2">
        <v>0</v>
      </c>
      <c r="BC908" s="2">
        <v>0</v>
      </c>
      <c r="BD908" s="2">
        <v>0</v>
      </c>
      <c r="BE908" s="2">
        <v>0</v>
      </c>
      <c r="BF908" s="2">
        <v>0</v>
      </c>
      <c r="BG908" s="2">
        <v>0</v>
      </c>
      <c r="BH908" s="2">
        <v>0</v>
      </c>
      <c r="BI908" s="2">
        <v>0</v>
      </c>
      <c r="BJ908" s="2">
        <v>0</v>
      </c>
      <c r="BK908" s="2">
        <v>0</v>
      </c>
    </row>
    <row r="909" spans="1:63">
      <c r="A909" s="2" t="s">
        <v>116</v>
      </c>
      <c r="B909" s="2" t="s">
        <v>50</v>
      </c>
      <c r="C909" s="2">
        <v>0</v>
      </c>
      <c r="D909" s="2">
        <v>0</v>
      </c>
      <c r="E909" s="2">
        <v>0</v>
      </c>
      <c r="F909" s="2">
        <v>0</v>
      </c>
      <c r="G909" s="2">
        <v>0</v>
      </c>
      <c r="H909" s="2">
        <v>0</v>
      </c>
      <c r="I909" s="2">
        <v>0</v>
      </c>
      <c r="J909" s="2">
        <v>0</v>
      </c>
      <c r="K909" s="2">
        <v>0</v>
      </c>
      <c r="L909" s="2">
        <v>0</v>
      </c>
      <c r="M909" s="2">
        <v>0</v>
      </c>
      <c r="N909" s="2">
        <v>0</v>
      </c>
      <c r="O909" s="2">
        <v>0</v>
      </c>
      <c r="P909" s="2">
        <v>0</v>
      </c>
      <c r="Q909" s="2">
        <v>0</v>
      </c>
      <c r="R909" s="2">
        <v>0</v>
      </c>
      <c r="S909" s="2">
        <v>0</v>
      </c>
      <c r="T909" s="2">
        <v>0</v>
      </c>
      <c r="U909" s="2">
        <v>0</v>
      </c>
      <c r="V909" s="2">
        <v>0</v>
      </c>
      <c r="W909" s="2">
        <v>0</v>
      </c>
      <c r="X909" s="2">
        <v>0</v>
      </c>
      <c r="Y909" s="2">
        <v>0</v>
      </c>
      <c r="Z909" s="2">
        <v>0</v>
      </c>
      <c r="AA909" s="2">
        <v>0</v>
      </c>
      <c r="AB909" s="2">
        <v>0</v>
      </c>
      <c r="AC909" s="2">
        <v>0</v>
      </c>
      <c r="AD909" s="2">
        <v>0</v>
      </c>
      <c r="AE909" s="2">
        <v>0</v>
      </c>
      <c r="AF909" s="2">
        <v>0</v>
      </c>
      <c r="AG909" s="2">
        <v>0</v>
      </c>
      <c r="AH909" s="2">
        <v>0</v>
      </c>
      <c r="AI909" s="2">
        <v>0</v>
      </c>
      <c r="AJ909" s="2">
        <v>0</v>
      </c>
      <c r="AK909" s="2">
        <v>0</v>
      </c>
      <c r="AL909" s="2">
        <v>0</v>
      </c>
      <c r="AM909" s="2">
        <v>0</v>
      </c>
      <c r="AN909" s="2">
        <v>0</v>
      </c>
      <c r="AO909" s="2">
        <v>0</v>
      </c>
      <c r="AP909" s="2">
        <v>0</v>
      </c>
      <c r="AQ909" s="2">
        <v>0</v>
      </c>
      <c r="AR909" s="2">
        <v>0</v>
      </c>
      <c r="AS909" s="2">
        <v>0</v>
      </c>
      <c r="AT909" s="2">
        <v>0</v>
      </c>
      <c r="AU909" s="2">
        <v>0</v>
      </c>
      <c r="AV909" s="2">
        <v>0</v>
      </c>
      <c r="AW909" s="2">
        <v>0</v>
      </c>
      <c r="AX909" s="2">
        <v>0</v>
      </c>
      <c r="AY909" s="2">
        <v>0</v>
      </c>
      <c r="AZ909" s="2">
        <v>0</v>
      </c>
      <c r="BA909" s="2">
        <v>0</v>
      </c>
      <c r="BB909" s="2">
        <v>0</v>
      </c>
      <c r="BC909" s="2">
        <v>0</v>
      </c>
      <c r="BD909" s="2">
        <v>0</v>
      </c>
      <c r="BE909" s="2">
        <v>0</v>
      </c>
      <c r="BF909" s="2">
        <v>0</v>
      </c>
      <c r="BG909" s="2">
        <v>0</v>
      </c>
      <c r="BH909" s="2">
        <v>0</v>
      </c>
      <c r="BI909" s="2">
        <v>0</v>
      </c>
      <c r="BJ909" s="2">
        <v>0</v>
      </c>
      <c r="BK909" s="2">
        <v>0</v>
      </c>
    </row>
    <row r="910" spans="1:63">
      <c r="A910" s="2" t="s">
        <v>116</v>
      </c>
      <c r="B910" s="2" t="s">
        <v>51</v>
      </c>
      <c r="C910" s="2">
        <v>13.8553</v>
      </c>
      <c r="D910" s="2">
        <v>13.4414</v>
      </c>
      <c r="E910" s="2">
        <v>13.748699999999999</v>
      </c>
      <c r="F910" s="2">
        <v>13.337999999999999</v>
      </c>
      <c r="G910" s="2">
        <v>13.4535</v>
      </c>
      <c r="H910" s="2">
        <v>12.6228</v>
      </c>
      <c r="I910" s="2">
        <v>13.7608</v>
      </c>
      <c r="J910" s="2">
        <v>13.918900000000001</v>
      </c>
      <c r="K910" s="2">
        <v>11.891400000000001</v>
      </c>
      <c r="L910" s="2">
        <v>12.604100000000001</v>
      </c>
      <c r="M910" s="2">
        <v>16.063500000000001</v>
      </c>
      <c r="N910" s="2">
        <v>14.689</v>
      </c>
      <c r="O910" s="2">
        <v>13.5229</v>
      </c>
      <c r="P910" s="2">
        <v>15.539199999999999</v>
      </c>
      <c r="Q910" s="2">
        <v>17.571999999999999</v>
      </c>
      <c r="R910" s="2">
        <v>20.445799999999998</v>
      </c>
      <c r="S910" s="2">
        <v>22.2455</v>
      </c>
      <c r="T910" s="2">
        <v>23.562100000000001</v>
      </c>
      <c r="U910" s="2">
        <v>26.6752</v>
      </c>
      <c r="V910" s="2">
        <v>18.981200000000001</v>
      </c>
      <c r="W910" s="2">
        <v>23.01</v>
      </c>
      <c r="X910" s="2">
        <v>27.905100000000001</v>
      </c>
      <c r="Y910" s="2">
        <v>28.592099999999999</v>
      </c>
      <c r="Z910" s="2">
        <v>27.724</v>
      </c>
      <c r="AA910" s="2">
        <v>26.6343</v>
      </c>
      <c r="AB910" s="2">
        <v>19.166499999999999</v>
      </c>
      <c r="AC910" s="2">
        <v>16.808800000000002</v>
      </c>
      <c r="AD910" s="2">
        <v>18.708400000000001</v>
      </c>
      <c r="AE910" s="2">
        <v>20.3217</v>
      </c>
      <c r="AF910" s="2">
        <v>21.0337</v>
      </c>
      <c r="AG910" s="2">
        <v>21.727699999999999</v>
      </c>
      <c r="AH910" s="2">
        <v>22.088200000000001</v>
      </c>
      <c r="AI910" s="2">
        <v>22.205300000000001</v>
      </c>
      <c r="AJ910" s="2">
        <v>22.448699999999999</v>
      </c>
      <c r="AK910" s="2">
        <v>22.980399999999999</v>
      </c>
      <c r="AL910" s="2">
        <v>23.359000000000002</v>
      </c>
      <c r="AM910" s="2">
        <v>23.8186</v>
      </c>
      <c r="AN910" s="2">
        <v>24.4495</v>
      </c>
      <c r="AO910" s="2">
        <v>24.485600000000002</v>
      </c>
      <c r="AP910" s="2">
        <v>25.008299999999998</v>
      </c>
      <c r="AQ910" s="2">
        <v>25.116499999999998</v>
      </c>
      <c r="AR910" s="2">
        <v>25.3598</v>
      </c>
      <c r="AS910" s="2">
        <v>25.621200000000002</v>
      </c>
      <c r="AT910" s="2">
        <v>26.0898</v>
      </c>
      <c r="AU910" s="2">
        <v>26.026800000000001</v>
      </c>
      <c r="AV910" s="2">
        <v>26.270099999999999</v>
      </c>
      <c r="AW910" s="2">
        <v>26.783799999999999</v>
      </c>
      <c r="AX910" s="2">
        <v>26.549499999999998</v>
      </c>
      <c r="AY910" s="2">
        <v>26.747800000000002</v>
      </c>
      <c r="AZ910" s="2">
        <v>26.955100000000002</v>
      </c>
      <c r="BA910" s="2">
        <v>27.126300000000001</v>
      </c>
      <c r="BB910" s="2">
        <v>27.243500000000001</v>
      </c>
      <c r="BC910" s="2">
        <v>27.694099999999999</v>
      </c>
      <c r="BD910" s="2">
        <v>27.685099999999998</v>
      </c>
      <c r="BE910" s="2">
        <v>27.676100000000002</v>
      </c>
      <c r="BF910" s="2">
        <v>27.7121</v>
      </c>
      <c r="BG910" s="2">
        <v>27.784199999999998</v>
      </c>
      <c r="BH910" s="2">
        <v>27.865400000000001</v>
      </c>
      <c r="BI910" s="2">
        <v>27.9375</v>
      </c>
      <c r="BJ910" s="2">
        <v>27.991499999999998</v>
      </c>
      <c r="BK910" s="2">
        <v>28.0456</v>
      </c>
    </row>
    <row r="911" spans="1:63">
      <c r="A911" s="2" t="s">
        <v>116</v>
      </c>
      <c r="B911" s="2" t="s">
        <v>52</v>
      </c>
      <c r="C911" s="2">
        <v>14.037000000000001</v>
      </c>
      <c r="D911" s="2">
        <v>12.8672</v>
      </c>
      <c r="E911" s="2">
        <v>12.4056</v>
      </c>
      <c r="F911" s="2">
        <v>12.3186</v>
      </c>
      <c r="G911" s="2">
        <v>12.188800000000001</v>
      </c>
      <c r="H911" s="2">
        <v>12.3089</v>
      </c>
      <c r="I911" s="2">
        <v>13.519299999999999</v>
      </c>
      <c r="J911" s="2">
        <v>12.822800000000001</v>
      </c>
      <c r="K911" s="2">
        <v>10.989800000000001</v>
      </c>
      <c r="L911" s="2">
        <v>11.7277</v>
      </c>
      <c r="M911" s="2">
        <v>14.8521</v>
      </c>
      <c r="N911" s="2">
        <v>13.259499999999999</v>
      </c>
      <c r="O911" s="2">
        <v>12.1065</v>
      </c>
      <c r="P911" s="2">
        <v>13.6442</v>
      </c>
      <c r="Q911" s="2">
        <v>16.089500000000001</v>
      </c>
      <c r="R911" s="2">
        <v>20.556799999999999</v>
      </c>
      <c r="S911" s="2">
        <v>22.159500000000001</v>
      </c>
      <c r="T911" s="2">
        <v>22.621700000000001</v>
      </c>
      <c r="U911" s="2">
        <v>28.5258</v>
      </c>
      <c r="V911" s="2">
        <v>18.403500000000001</v>
      </c>
      <c r="W911" s="2">
        <v>22.3</v>
      </c>
      <c r="X911" s="2">
        <v>28.189</v>
      </c>
      <c r="Y911" s="2">
        <v>28.313099999999999</v>
      </c>
      <c r="Z911" s="2">
        <v>27.2608</v>
      </c>
      <c r="AA911" s="2">
        <v>26.662199999999999</v>
      </c>
      <c r="AB911" s="2">
        <v>18.231999999999999</v>
      </c>
      <c r="AC911" s="2">
        <v>15.501899999999999</v>
      </c>
      <c r="AD911" s="2">
        <v>17.936599999999999</v>
      </c>
      <c r="AE911" s="2">
        <v>19.549900000000001</v>
      </c>
      <c r="AF911" s="2">
        <v>20.261900000000001</v>
      </c>
      <c r="AG911" s="2">
        <v>20.9559</v>
      </c>
      <c r="AH911" s="2">
        <v>21.316400000000002</v>
      </c>
      <c r="AI911" s="2">
        <v>21.433599999999998</v>
      </c>
      <c r="AJ911" s="2">
        <v>21.6769</v>
      </c>
      <c r="AK911" s="2">
        <v>22.2087</v>
      </c>
      <c r="AL911" s="2">
        <v>22.587199999999999</v>
      </c>
      <c r="AM911" s="2">
        <v>23.046900000000001</v>
      </c>
      <c r="AN911" s="2">
        <v>23.677800000000001</v>
      </c>
      <c r="AO911" s="2">
        <v>23.713799999999999</v>
      </c>
      <c r="AP911" s="2">
        <v>24.236599999999999</v>
      </c>
      <c r="AQ911" s="2">
        <v>24.3447</v>
      </c>
      <c r="AR911" s="2">
        <v>24.588100000000001</v>
      </c>
      <c r="AS911" s="2">
        <v>24.849399999999999</v>
      </c>
      <c r="AT911" s="2">
        <v>25.318100000000001</v>
      </c>
      <c r="AU911" s="2">
        <v>25.254999999999999</v>
      </c>
      <c r="AV911" s="2">
        <v>25.4983</v>
      </c>
      <c r="AW911" s="2">
        <v>26.0121</v>
      </c>
      <c r="AX911" s="2">
        <v>25.777699999999999</v>
      </c>
      <c r="AY911" s="2">
        <v>25.975999999999999</v>
      </c>
      <c r="AZ911" s="2">
        <v>26.183299999999999</v>
      </c>
      <c r="BA911" s="2">
        <v>26.354600000000001</v>
      </c>
      <c r="BB911" s="2">
        <v>26.471699999999998</v>
      </c>
      <c r="BC911" s="2">
        <v>26.9224</v>
      </c>
      <c r="BD911" s="2">
        <v>26.9133</v>
      </c>
      <c r="BE911" s="2">
        <v>26.904299999999999</v>
      </c>
      <c r="BF911" s="2">
        <v>26.9404</v>
      </c>
      <c r="BG911" s="2">
        <v>27.012499999999999</v>
      </c>
      <c r="BH911" s="2">
        <v>27.093599999999999</v>
      </c>
      <c r="BI911" s="2">
        <v>27.165700000000001</v>
      </c>
      <c r="BJ911" s="2">
        <v>27.219799999999999</v>
      </c>
      <c r="BK911" s="2">
        <v>27.273900000000001</v>
      </c>
    </row>
    <row r="912" spans="1:63">
      <c r="A912" s="2" t="s">
        <v>116</v>
      </c>
      <c r="B912" s="2" t="s">
        <v>877</v>
      </c>
      <c r="C912" s="2">
        <v>0</v>
      </c>
      <c r="D912" s="2">
        <v>0</v>
      </c>
      <c r="E912" s="2">
        <v>0</v>
      </c>
      <c r="F912" s="2">
        <v>0</v>
      </c>
      <c r="G912" s="2">
        <v>0</v>
      </c>
      <c r="H912" s="2">
        <v>0</v>
      </c>
      <c r="I912" s="2">
        <v>0</v>
      </c>
      <c r="J912" s="2">
        <v>0</v>
      </c>
      <c r="K912" s="2">
        <v>0</v>
      </c>
      <c r="L912" s="2">
        <v>0</v>
      </c>
      <c r="M912" s="2">
        <v>0</v>
      </c>
      <c r="N912" s="2">
        <v>0</v>
      </c>
      <c r="O912" s="2">
        <v>0</v>
      </c>
      <c r="P912" s="2">
        <v>0</v>
      </c>
      <c r="Q912" s="2">
        <v>0</v>
      </c>
      <c r="R912" s="2">
        <v>0</v>
      </c>
      <c r="S912" s="2">
        <v>0</v>
      </c>
      <c r="T912" s="2">
        <v>0</v>
      </c>
      <c r="U912" s="2">
        <v>0</v>
      </c>
      <c r="V912" s="2">
        <v>0</v>
      </c>
      <c r="W912" s="2">
        <v>0</v>
      </c>
      <c r="X912" s="2">
        <v>0</v>
      </c>
      <c r="Y912" s="2">
        <v>0</v>
      </c>
      <c r="Z912" s="2">
        <v>0</v>
      </c>
      <c r="AA912" s="2">
        <v>0</v>
      </c>
      <c r="AB912" s="2">
        <v>0</v>
      </c>
      <c r="AC912" s="2">
        <v>0</v>
      </c>
      <c r="AD912" s="2">
        <v>0</v>
      </c>
      <c r="AE912" s="2">
        <v>0</v>
      </c>
      <c r="AF912" s="2">
        <v>0</v>
      </c>
      <c r="AG912" s="2">
        <v>0</v>
      </c>
      <c r="AH912" s="2">
        <v>0</v>
      </c>
      <c r="AI912" s="2">
        <v>0</v>
      </c>
      <c r="AJ912" s="2">
        <v>0</v>
      </c>
      <c r="AK912" s="2">
        <v>0</v>
      </c>
      <c r="AL912" s="2">
        <v>23.011399999999998</v>
      </c>
      <c r="AM912" s="2">
        <v>23.310500000000001</v>
      </c>
      <c r="AN912" s="2">
        <v>23.613499999999998</v>
      </c>
      <c r="AO912" s="2">
        <v>23.920500000000001</v>
      </c>
      <c r="AP912" s="2">
        <v>24.2315</v>
      </c>
      <c r="AQ912" s="2">
        <v>24.546500000000002</v>
      </c>
      <c r="AR912" s="2">
        <v>24.865600000000001</v>
      </c>
      <c r="AS912" s="2">
        <v>25.1889</v>
      </c>
      <c r="AT912" s="2">
        <v>25.516300000000001</v>
      </c>
      <c r="AU912" s="2">
        <v>25.847999999999999</v>
      </c>
      <c r="AV912" s="2">
        <v>26.184000000000001</v>
      </c>
      <c r="AW912" s="2">
        <v>26.5244</v>
      </c>
      <c r="AX912" s="2">
        <v>26.869299999999999</v>
      </c>
      <c r="AY912" s="2">
        <v>27.218599999999999</v>
      </c>
      <c r="AZ912" s="2">
        <v>27.572399999999998</v>
      </c>
      <c r="BA912" s="2">
        <v>27.930800000000001</v>
      </c>
      <c r="BB912" s="2">
        <v>28.293900000000001</v>
      </c>
      <c r="BC912" s="2">
        <v>28.661799999999999</v>
      </c>
      <c r="BD912" s="2">
        <v>29.034400000000002</v>
      </c>
      <c r="BE912" s="2">
        <v>29.411799999999999</v>
      </c>
      <c r="BF912" s="2">
        <v>29.7942</v>
      </c>
      <c r="BG912" s="2">
        <v>30.1815</v>
      </c>
      <c r="BH912" s="2">
        <v>30.573799999999999</v>
      </c>
      <c r="BI912" s="2">
        <v>30.971299999999999</v>
      </c>
      <c r="BJ912" s="2">
        <v>31.373899999999999</v>
      </c>
      <c r="BK912" s="2">
        <v>31.7818</v>
      </c>
    </row>
    <row r="913" spans="1:63">
      <c r="A913" s="2" t="s">
        <v>116</v>
      </c>
      <c r="B913" s="2" t="s">
        <v>53</v>
      </c>
      <c r="C913" s="2">
        <v>0</v>
      </c>
      <c r="D913" s="2">
        <v>0</v>
      </c>
      <c r="E913" s="2">
        <v>0</v>
      </c>
      <c r="F913" s="2">
        <v>0</v>
      </c>
      <c r="G913" s="2">
        <v>0</v>
      </c>
      <c r="H913" s="2">
        <v>0</v>
      </c>
      <c r="I913" s="2">
        <v>0</v>
      </c>
      <c r="J913" s="2">
        <v>0</v>
      </c>
      <c r="K913" s="2">
        <v>0</v>
      </c>
      <c r="L913" s="2">
        <v>0</v>
      </c>
      <c r="M913" s="2">
        <v>0</v>
      </c>
      <c r="N913" s="2">
        <v>0</v>
      </c>
      <c r="O913" s="2">
        <v>0</v>
      </c>
      <c r="P913" s="2">
        <v>0</v>
      </c>
      <c r="Q913" s="2">
        <v>0</v>
      </c>
      <c r="R913" s="2">
        <v>0</v>
      </c>
      <c r="S913" s="2">
        <v>0</v>
      </c>
      <c r="T913" s="2">
        <v>0</v>
      </c>
      <c r="U913" s="2">
        <v>0</v>
      </c>
      <c r="V913" s="2">
        <v>0</v>
      </c>
      <c r="W913" s="2">
        <v>0</v>
      </c>
      <c r="X913" s="2">
        <v>0</v>
      </c>
      <c r="Y913" s="2">
        <v>0</v>
      </c>
      <c r="Z913" s="2">
        <v>0</v>
      </c>
      <c r="AA913" s="2">
        <v>0</v>
      </c>
      <c r="AB913" s="2">
        <v>0</v>
      </c>
      <c r="AC913" s="2">
        <v>0</v>
      </c>
      <c r="AD913" s="2">
        <v>0</v>
      </c>
      <c r="AE913" s="2">
        <v>0</v>
      </c>
      <c r="AF913" s="2">
        <v>0</v>
      </c>
      <c r="AG913" s="2">
        <v>0</v>
      </c>
      <c r="AH913" s="2">
        <v>0</v>
      </c>
      <c r="AI913" s="2">
        <v>0</v>
      </c>
      <c r="AJ913" s="2">
        <v>0</v>
      </c>
      <c r="AK913" s="2">
        <v>0</v>
      </c>
      <c r="AL913" s="2">
        <v>0</v>
      </c>
      <c r="AM913" s="2">
        <v>0</v>
      </c>
      <c r="AN913" s="2">
        <v>0</v>
      </c>
      <c r="AO913" s="2">
        <v>0</v>
      </c>
      <c r="AP913" s="2">
        <v>0</v>
      </c>
      <c r="AQ913" s="2">
        <v>0</v>
      </c>
      <c r="AR913" s="2">
        <v>0</v>
      </c>
      <c r="AS913" s="2">
        <v>0</v>
      </c>
      <c r="AT913" s="2">
        <v>0</v>
      </c>
      <c r="AU913" s="2">
        <v>0</v>
      </c>
      <c r="AV913" s="2">
        <v>0</v>
      </c>
      <c r="AW913" s="2">
        <v>0</v>
      </c>
      <c r="AX913" s="2">
        <v>0</v>
      </c>
      <c r="AY913" s="2">
        <v>0</v>
      </c>
      <c r="AZ913" s="2">
        <v>0</v>
      </c>
      <c r="BA913" s="2">
        <v>0</v>
      </c>
      <c r="BB913" s="2">
        <v>0</v>
      </c>
      <c r="BC913" s="2">
        <v>0</v>
      </c>
      <c r="BD913" s="2">
        <v>0</v>
      </c>
      <c r="BE913" s="2">
        <v>0</v>
      </c>
      <c r="BF913" s="2">
        <v>0</v>
      </c>
      <c r="BG913" s="2">
        <v>0</v>
      </c>
      <c r="BH913" s="2">
        <v>0</v>
      </c>
      <c r="BI913" s="2">
        <v>0</v>
      </c>
      <c r="BJ913" s="2">
        <v>0</v>
      </c>
      <c r="BK913" s="2">
        <v>0</v>
      </c>
    </row>
    <row r="914" spans="1:63">
      <c r="A914" s="2" t="s">
        <v>116</v>
      </c>
      <c r="B914" s="2" t="s">
        <v>54</v>
      </c>
      <c r="C914" s="2">
        <v>0</v>
      </c>
      <c r="D914" s="2">
        <v>0</v>
      </c>
      <c r="E914" s="2">
        <v>0</v>
      </c>
      <c r="F914" s="2">
        <v>0</v>
      </c>
      <c r="G914" s="2">
        <v>0</v>
      </c>
      <c r="H914" s="2">
        <v>0</v>
      </c>
      <c r="I914" s="2">
        <v>0</v>
      </c>
      <c r="J914" s="2">
        <v>0</v>
      </c>
      <c r="K914" s="2">
        <v>0</v>
      </c>
      <c r="L914" s="2">
        <v>0</v>
      </c>
      <c r="M914" s="2">
        <v>0</v>
      </c>
      <c r="N914" s="2">
        <v>0</v>
      </c>
      <c r="O914" s="2">
        <v>0</v>
      </c>
      <c r="P914" s="2">
        <v>0</v>
      </c>
      <c r="Q914" s="2">
        <v>0</v>
      </c>
      <c r="R914" s="2">
        <v>0</v>
      </c>
      <c r="S914" s="2">
        <v>0</v>
      </c>
      <c r="T914" s="2">
        <v>0</v>
      </c>
      <c r="U914" s="2">
        <v>0</v>
      </c>
      <c r="V914" s="2">
        <v>0</v>
      </c>
      <c r="W914" s="2">
        <v>0</v>
      </c>
      <c r="X914" s="2">
        <v>0</v>
      </c>
      <c r="Y914" s="2">
        <v>0</v>
      </c>
      <c r="Z914" s="2">
        <v>0</v>
      </c>
      <c r="AA914" s="2">
        <v>0</v>
      </c>
      <c r="AB914" s="2">
        <v>0</v>
      </c>
      <c r="AC914" s="2">
        <v>0</v>
      </c>
      <c r="AD914" s="2">
        <v>0</v>
      </c>
      <c r="AE914" s="2">
        <v>0</v>
      </c>
      <c r="AF914" s="2">
        <v>0</v>
      </c>
      <c r="AG914" s="2">
        <v>0</v>
      </c>
      <c r="AH914" s="2">
        <v>0</v>
      </c>
      <c r="AI914" s="2">
        <v>0</v>
      </c>
      <c r="AJ914" s="2">
        <v>0</v>
      </c>
      <c r="AK914" s="2">
        <v>0</v>
      </c>
      <c r="AL914" s="2">
        <v>0</v>
      </c>
      <c r="AM914" s="2">
        <v>0</v>
      </c>
      <c r="AN914" s="2">
        <v>0</v>
      </c>
      <c r="AO914" s="2">
        <v>0</v>
      </c>
      <c r="AP914" s="2">
        <v>0</v>
      </c>
      <c r="AQ914" s="2">
        <v>0</v>
      </c>
      <c r="AR914" s="2">
        <v>0</v>
      </c>
      <c r="AS914" s="2">
        <v>0</v>
      </c>
      <c r="AT914" s="2">
        <v>0</v>
      </c>
      <c r="AU914" s="2">
        <v>0</v>
      </c>
      <c r="AV914" s="2">
        <v>0</v>
      </c>
      <c r="AW914" s="2">
        <v>0</v>
      </c>
      <c r="AX914" s="2">
        <v>0</v>
      </c>
      <c r="AY914" s="2">
        <v>0</v>
      </c>
      <c r="AZ914" s="2">
        <v>0</v>
      </c>
      <c r="BA914" s="2">
        <v>0</v>
      </c>
      <c r="BB914" s="2">
        <v>0</v>
      </c>
      <c r="BC914" s="2">
        <v>0</v>
      </c>
      <c r="BD914" s="2">
        <v>0</v>
      </c>
      <c r="BE914" s="2">
        <v>0</v>
      </c>
      <c r="BF914" s="2">
        <v>0</v>
      </c>
      <c r="BG914" s="2">
        <v>0</v>
      </c>
      <c r="BH914" s="2">
        <v>0</v>
      </c>
      <c r="BI914" s="2">
        <v>0</v>
      </c>
      <c r="BJ914" s="2">
        <v>0</v>
      </c>
      <c r="BK914" s="2">
        <v>0</v>
      </c>
    </row>
    <row r="915" spans="1:63">
      <c r="A915" s="2" t="s">
        <v>116</v>
      </c>
      <c r="B915" s="2" t="s">
        <v>55</v>
      </c>
      <c r="C915" s="2">
        <v>0</v>
      </c>
      <c r="D915" s="2">
        <v>0</v>
      </c>
      <c r="E915" s="2">
        <v>0</v>
      </c>
      <c r="F915" s="2">
        <v>0</v>
      </c>
      <c r="G915" s="2">
        <v>0</v>
      </c>
      <c r="H915" s="2">
        <v>0</v>
      </c>
      <c r="I915" s="2">
        <v>0</v>
      </c>
      <c r="J915" s="2">
        <v>0</v>
      </c>
      <c r="K915" s="2">
        <v>0</v>
      </c>
      <c r="L915" s="2">
        <v>0</v>
      </c>
      <c r="M915" s="2">
        <v>0</v>
      </c>
      <c r="N915" s="2">
        <v>0</v>
      </c>
      <c r="O915" s="2">
        <v>0</v>
      </c>
      <c r="P915" s="2">
        <v>0</v>
      </c>
      <c r="Q915" s="2">
        <v>0</v>
      </c>
      <c r="R915" s="2">
        <v>0</v>
      </c>
      <c r="S915" s="2">
        <v>0</v>
      </c>
      <c r="T915" s="2">
        <v>0</v>
      </c>
      <c r="U915" s="2">
        <v>0</v>
      </c>
      <c r="V915" s="2">
        <v>0</v>
      </c>
      <c r="W915" s="2">
        <v>0</v>
      </c>
      <c r="X915" s="2">
        <v>0</v>
      </c>
      <c r="Y915" s="2">
        <v>0</v>
      </c>
      <c r="Z915" s="2">
        <v>0</v>
      </c>
      <c r="AA915" s="2">
        <v>0</v>
      </c>
      <c r="AB915" s="2">
        <v>0</v>
      </c>
      <c r="AC915" s="2">
        <v>0</v>
      </c>
      <c r="AD915" s="2">
        <v>0</v>
      </c>
      <c r="AE915" s="2">
        <v>0</v>
      </c>
      <c r="AF915" s="2">
        <v>0</v>
      </c>
      <c r="AG915" s="2">
        <v>0</v>
      </c>
      <c r="AH915" s="2">
        <v>0</v>
      </c>
      <c r="AI915" s="2">
        <v>0</v>
      </c>
      <c r="AJ915" s="2">
        <v>0</v>
      </c>
      <c r="AK915" s="2">
        <v>0</v>
      </c>
      <c r="AL915" s="2">
        <v>0</v>
      </c>
      <c r="AM915" s="2">
        <v>0</v>
      </c>
      <c r="AN915" s="2">
        <v>0</v>
      </c>
      <c r="AO915" s="2">
        <v>0</v>
      </c>
      <c r="AP915" s="2">
        <v>0</v>
      </c>
      <c r="AQ915" s="2">
        <v>0</v>
      </c>
      <c r="AR915" s="2">
        <v>0</v>
      </c>
      <c r="AS915" s="2">
        <v>0</v>
      </c>
      <c r="AT915" s="2">
        <v>0</v>
      </c>
      <c r="AU915" s="2">
        <v>0</v>
      </c>
      <c r="AV915" s="2">
        <v>0</v>
      </c>
      <c r="AW915" s="2">
        <v>0</v>
      </c>
      <c r="AX915" s="2">
        <v>0</v>
      </c>
      <c r="AY915" s="2">
        <v>0</v>
      </c>
      <c r="AZ915" s="2">
        <v>0</v>
      </c>
      <c r="BA915" s="2">
        <v>0</v>
      </c>
      <c r="BB915" s="2">
        <v>0</v>
      </c>
      <c r="BC915" s="2">
        <v>0</v>
      </c>
      <c r="BD915" s="2">
        <v>0</v>
      </c>
      <c r="BE915" s="2">
        <v>0</v>
      </c>
      <c r="BF915" s="2">
        <v>0</v>
      </c>
      <c r="BG915" s="2">
        <v>0</v>
      </c>
      <c r="BH915" s="2">
        <v>0</v>
      </c>
      <c r="BI915" s="2">
        <v>0</v>
      </c>
      <c r="BJ915" s="2">
        <v>0</v>
      </c>
      <c r="BK915" s="2">
        <v>0</v>
      </c>
    </row>
    <row r="916" spans="1:63">
      <c r="A916" s="2" t="s">
        <v>116</v>
      </c>
      <c r="B916" s="2" t="s">
        <v>56</v>
      </c>
      <c r="C916" s="2">
        <v>0</v>
      </c>
      <c r="D916" s="2">
        <v>0</v>
      </c>
      <c r="E916" s="2">
        <v>0</v>
      </c>
      <c r="F916" s="2">
        <v>0</v>
      </c>
      <c r="G916" s="2">
        <v>0</v>
      </c>
      <c r="H916" s="2">
        <v>0</v>
      </c>
      <c r="I916" s="2">
        <v>0</v>
      </c>
      <c r="J916" s="2">
        <v>0</v>
      </c>
      <c r="K916" s="2">
        <v>0</v>
      </c>
      <c r="L916" s="2">
        <v>0</v>
      </c>
      <c r="M916" s="2">
        <v>0</v>
      </c>
      <c r="N916" s="2">
        <v>0</v>
      </c>
      <c r="O916" s="2">
        <v>0</v>
      </c>
      <c r="P916" s="2">
        <v>0</v>
      </c>
      <c r="Q916" s="2">
        <v>0</v>
      </c>
      <c r="R916" s="2">
        <v>0</v>
      </c>
      <c r="S916" s="2">
        <v>0</v>
      </c>
      <c r="T916" s="2">
        <v>0</v>
      </c>
      <c r="U916" s="2">
        <v>0</v>
      </c>
      <c r="V916" s="2">
        <v>0</v>
      </c>
      <c r="W916" s="2">
        <v>0</v>
      </c>
      <c r="X916" s="2">
        <v>0</v>
      </c>
      <c r="Y916" s="2">
        <v>0</v>
      </c>
      <c r="Z916" s="2">
        <v>0</v>
      </c>
      <c r="AA916" s="2">
        <v>0</v>
      </c>
      <c r="AB916" s="2">
        <v>0</v>
      </c>
      <c r="AC916" s="2">
        <v>0</v>
      </c>
      <c r="AD916" s="2">
        <v>0</v>
      </c>
      <c r="AE916" s="2">
        <v>0</v>
      </c>
      <c r="AF916" s="2">
        <v>0</v>
      </c>
      <c r="AG916" s="2">
        <v>0</v>
      </c>
      <c r="AH916" s="2">
        <v>0</v>
      </c>
      <c r="AI916" s="2">
        <v>0</v>
      </c>
      <c r="AJ916" s="2">
        <v>0</v>
      </c>
      <c r="AK916" s="2">
        <v>0</v>
      </c>
      <c r="AL916" s="2">
        <v>0</v>
      </c>
      <c r="AM916" s="2">
        <v>0</v>
      </c>
      <c r="AN916" s="2">
        <v>0</v>
      </c>
      <c r="AO916" s="2">
        <v>0</v>
      </c>
      <c r="AP916" s="2">
        <v>0</v>
      </c>
      <c r="AQ916" s="2">
        <v>0</v>
      </c>
      <c r="AR916" s="2">
        <v>0</v>
      </c>
      <c r="AS916" s="2">
        <v>0</v>
      </c>
      <c r="AT916" s="2">
        <v>0</v>
      </c>
      <c r="AU916" s="2">
        <v>0</v>
      </c>
      <c r="AV916" s="2">
        <v>0</v>
      </c>
      <c r="AW916" s="2">
        <v>0</v>
      </c>
      <c r="AX916" s="2">
        <v>0</v>
      </c>
      <c r="AY916" s="2">
        <v>0</v>
      </c>
      <c r="AZ916" s="2">
        <v>0</v>
      </c>
      <c r="BA916" s="2">
        <v>0</v>
      </c>
      <c r="BB916" s="2">
        <v>0</v>
      </c>
      <c r="BC916" s="2">
        <v>0</v>
      </c>
      <c r="BD916" s="2">
        <v>0</v>
      </c>
      <c r="BE916" s="2">
        <v>0</v>
      </c>
      <c r="BF916" s="2">
        <v>0</v>
      </c>
      <c r="BG916" s="2">
        <v>0</v>
      </c>
      <c r="BH916" s="2">
        <v>0</v>
      </c>
      <c r="BI916" s="2">
        <v>0</v>
      </c>
      <c r="BJ916" s="2">
        <v>0</v>
      </c>
      <c r="BK916" s="2">
        <v>0</v>
      </c>
    </row>
    <row r="917" spans="1:63">
      <c r="A917" s="2" t="s">
        <v>116</v>
      </c>
      <c r="B917" s="2" t="s">
        <v>57</v>
      </c>
      <c r="C917" s="2">
        <v>0</v>
      </c>
      <c r="D917" s="2">
        <v>0</v>
      </c>
      <c r="E917" s="2">
        <v>0</v>
      </c>
      <c r="F917" s="2">
        <v>0</v>
      </c>
      <c r="G917" s="2">
        <v>0</v>
      </c>
      <c r="H917" s="2">
        <v>0</v>
      </c>
      <c r="I917" s="2">
        <v>0</v>
      </c>
      <c r="J917" s="2">
        <v>0</v>
      </c>
      <c r="K917" s="2">
        <v>0</v>
      </c>
      <c r="L917" s="2">
        <v>0</v>
      </c>
      <c r="M917" s="2">
        <v>0</v>
      </c>
      <c r="N917" s="2">
        <v>0</v>
      </c>
      <c r="O917" s="2">
        <v>0</v>
      </c>
      <c r="P917" s="2">
        <v>0</v>
      </c>
      <c r="Q917" s="2">
        <v>0</v>
      </c>
      <c r="R917" s="2">
        <v>0</v>
      </c>
      <c r="S917" s="2">
        <v>0</v>
      </c>
      <c r="T917" s="2">
        <v>0</v>
      </c>
      <c r="U917" s="2">
        <v>0</v>
      </c>
      <c r="V917" s="2">
        <v>0</v>
      </c>
      <c r="W917" s="2">
        <v>0</v>
      </c>
      <c r="X917" s="2">
        <v>0</v>
      </c>
      <c r="Y917" s="2">
        <v>0</v>
      </c>
      <c r="Z917" s="2">
        <v>0</v>
      </c>
      <c r="AA917" s="2">
        <v>0</v>
      </c>
      <c r="AB917" s="2">
        <v>0</v>
      </c>
      <c r="AC917" s="2">
        <v>0</v>
      </c>
      <c r="AD917" s="2">
        <v>0</v>
      </c>
      <c r="AE917" s="2">
        <v>0</v>
      </c>
      <c r="AF917" s="2">
        <v>0</v>
      </c>
      <c r="AG917" s="2">
        <v>0</v>
      </c>
      <c r="AH917" s="2">
        <v>0</v>
      </c>
      <c r="AI917" s="2">
        <v>0</v>
      </c>
      <c r="AJ917" s="2">
        <v>0</v>
      </c>
      <c r="AK917" s="2">
        <v>0</v>
      </c>
      <c r="AL917" s="2">
        <v>0</v>
      </c>
      <c r="AM917" s="2">
        <v>0</v>
      </c>
      <c r="AN917" s="2">
        <v>0</v>
      </c>
      <c r="AO917" s="2">
        <v>0</v>
      </c>
      <c r="AP917" s="2">
        <v>0</v>
      </c>
      <c r="AQ917" s="2">
        <v>0</v>
      </c>
      <c r="AR917" s="2">
        <v>0</v>
      </c>
      <c r="AS917" s="2">
        <v>0</v>
      </c>
      <c r="AT917" s="2">
        <v>0</v>
      </c>
      <c r="AU917" s="2">
        <v>0</v>
      </c>
      <c r="AV917" s="2">
        <v>0</v>
      </c>
      <c r="AW917" s="2">
        <v>0</v>
      </c>
      <c r="AX917" s="2">
        <v>0</v>
      </c>
      <c r="AY917" s="2">
        <v>0</v>
      </c>
      <c r="AZ917" s="2">
        <v>0</v>
      </c>
      <c r="BA917" s="2">
        <v>0</v>
      </c>
      <c r="BB917" s="2">
        <v>0</v>
      </c>
      <c r="BC917" s="2">
        <v>0</v>
      </c>
      <c r="BD917" s="2">
        <v>0</v>
      </c>
      <c r="BE917" s="2">
        <v>0</v>
      </c>
      <c r="BF917" s="2">
        <v>0</v>
      </c>
      <c r="BG917" s="2">
        <v>0</v>
      </c>
      <c r="BH917" s="2">
        <v>0</v>
      </c>
      <c r="BI917" s="2">
        <v>0</v>
      </c>
      <c r="BJ917" s="2">
        <v>0</v>
      </c>
      <c r="BK917" s="2">
        <v>0</v>
      </c>
    </row>
    <row r="918" spans="1:63">
      <c r="A918" s="2" t="s">
        <v>116</v>
      </c>
      <c r="B918" s="2" t="s">
        <v>58</v>
      </c>
      <c r="C918" s="2">
        <v>13.8553</v>
      </c>
      <c r="D918" s="2">
        <v>13.4414</v>
      </c>
      <c r="E918" s="2">
        <v>13.748699999999999</v>
      </c>
      <c r="F918" s="2">
        <v>13.337999999999999</v>
      </c>
      <c r="G918" s="2">
        <v>13.4535</v>
      </c>
      <c r="H918" s="2">
        <v>12.6228</v>
      </c>
      <c r="I918" s="2">
        <v>13.7608</v>
      </c>
      <c r="J918" s="2">
        <v>13.918900000000001</v>
      </c>
      <c r="K918" s="2">
        <v>11.891400000000001</v>
      </c>
      <c r="L918" s="2">
        <v>12.604100000000001</v>
      </c>
      <c r="M918" s="2">
        <v>16.063500000000001</v>
      </c>
      <c r="N918" s="2">
        <v>14.689</v>
      </c>
      <c r="O918" s="2">
        <v>13.5229</v>
      </c>
      <c r="P918" s="2">
        <v>15.539199999999999</v>
      </c>
      <c r="Q918" s="2">
        <v>17.571999999999999</v>
      </c>
      <c r="R918" s="2">
        <v>20.445799999999998</v>
      </c>
      <c r="S918" s="2">
        <v>22.2455</v>
      </c>
      <c r="T918" s="2">
        <v>23.562100000000001</v>
      </c>
      <c r="U918" s="2">
        <v>26.6752</v>
      </c>
      <c r="V918" s="2">
        <v>18.981200000000001</v>
      </c>
      <c r="W918" s="2">
        <v>23.01</v>
      </c>
      <c r="X918" s="2">
        <v>27.905100000000001</v>
      </c>
      <c r="Y918" s="2">
        <v>28.592099999999999</v>
      </c>
      <c r="Z918" s="2">
        <v>27.724</v>
      </c>
      <c r="AA918" s="2">
        <v>26.6343</v>
      </c>
      <c r="AB918" s="2">
        <v>19.166499999999999</v>
      </c>
      <c r="AC918" s="2">
        <v>16.808800000000002</v>
      </c>
      <c r="AD918" s="2">
        <v>18.708400000000001</v>
      </c>
      <c r="AE918" s="2">
        <v>20.3217</v>
      </c>
      <c r="AF918" s="2">
        <v>21.0337</v>
      </c>
      <c r="AG918" s="2">
        <v>21.727699999999999</v>
      </c>
      <c r="AH918" s="2">
        <v>22.088200000000001</v>
      </c>
      <c r="AI918" s="2">
        <v>22.205300000000001</v>
      </c>
      <c r="AJ918" s="2">
        <v>22.448699999999999</v>
      </c>
      <c r="AK918" s="2">
        <v>22.980399999999999</v>
      </c>
      <c r="AL918" s="2">
        <v>23.359000000000002</v>
      </c>
      <c r="AM918" s="2">
        <v>23.8186</v>
      </c>
      <c r="AN918" s="2">
        <v>24.4495</v>
      </c>
      <c r="AO918" s="2">
        <v>24.485600000000002</v>
      </c>
      <c r="AP918" s="2">
        <v>25.008299999999998</v>
      </c>
      <c r="AQ918" s="2">
        <v>25.116499999999998</v>
      </c>
      <c r="AR918" s="2">
        <v>25.3598</v>
      </c>
      <c r="AS918" s="2">
        <v>25.621200000000002</v>
      </c>
      <c r="AT918" s="2">
        <v>26.0898</v>
      </c>
      <c r="AU918" s="2">
        <v>26.026800000000001</v>
      </c>
      <c r="AV918" s="2">
        <v>26.270099999999999</v>
      </c>
      <c r="AW918" s="2">
        <v>26.783799999999999</v>
      </c>
      <c r="AX918" s="2">
        <v>26.549499999999998</v>
      </c>
      <c r="AY918" s="2">
        <v>26.747800000000002</v>
      </c>
      <c r="AZ918" s="2">
        <v>26.955100000000002</v>
      </c>
      <c r="BA918" s="2">
        <v>27.126300000000001</v>
      </c>
      <c r="BB918" s="2">
        <v>27.243500000000001</v>
      </c>
      <c r="BC918" s="2">
        <v>27.694099999999999</v>
      </c>
      <c r="BD918" s="2">
        <v>27.685099999999998</v>
      </c>
      <c r="BE918" s="2">
        <v>27.676100000000002</v>
      </c>
      <c r="BF918" s="2">
        <v>27.7121</v>
      </c>
      <c r="BG918" s="2">
        <v>27.784199999999998</v>
      </c>
      <c r="BH918" s="2">
        <v>27.865400000000001</v>
      </c>
      <c r="BI918" s="2">
        <v>27.9375</v>
      </c>
      <c r="BJ918" s="2">
        <v>27.991499999999998</v>
      </c>
      <c r="BK918" s="2">
        <v>28.0456</v>
      </c>
    </row>
    <row r="919" spans="1:63">
      <c r="A919" s="2" t="s">
        <v>116</v>
      </c>
      <c r="B919" s="2" t="s">
        <v>59</v>
      </c>
      <c r="C919" s="2">
        <v>14.037000000000001</v>
      </c>
      <c r="D919" s="2">
        <v>12.8672</v>
      </c>
      <c r="E919" s="2">
        <v>12.4056</v>
      </c>
      <c r="F919" s="2">
        <v>12.3186</v>
      </c>
      <c r="G919" s="2">
        <v>12.188800000000001</v>
      </c>
      <c r="H919" s="2">
        <v>12.3089</v>
      </c>
      <c r="I919" s="2">
        <v>13.519299999999999</v>
      </c>
      <c r="J919" s="2">
        <v>12.822800000000001</v>
      </c>
      <c r="K919" s="2">
        <v>10.989800000000001</v>
      </c>
      <c r="L919" s="2">
        <v>11.7277</v>
      </c>
      <c r="M919" s="2">
        <v>14.8521</v>
      </c>
      <c r="N919" s="2">
        <v>13.259499999999999</v>
      </c>
      <c r="O919" s="2">
        <v>12.1065</v>
      </c>
      <c r="P919" s="2">
        <v>13.6442</v>
      </c>
      <c r="Q919" s="2">
        <v>16.089500000000001</v>
      </c>
      <c r="R919" s="2">
        <v>20.556799999999999</v>
      </c>
      <c r="S919" s="2">
        <v>22.159500000000001</v>
      </c>
      <c r="T919" s="2">
        <v>22.621700000000001</v>
      </c>
      <c r="U919" s="2">
        <v>28.5258</v>
      </c>
      <c r="V919" s="2">
        <v>18.403500000000001</v>
      </c>
      <c r="W919" s="2">
        <v>22.3</v>
      </c>
      <c r="X919" s="2">
        <v>28.189</v>
      </c>
      <c r="Y919" s="2">
        <v>28.313099999999999</v>
      </c>
      <c r="Z919" s="2">
        <v>27.2608</v>
      </c>
      <c r="AA919" s="2">
        <v>26.662199999999999</v>
      </c>
      <c r="AB919" s="2">
        <v>18.231999999999999</v>
      </c>
      <c r="AC919" s="2">
        <v>15.501899999999999</v>
      </c>
      <c r="AD919" s="2">
        <v>17.936599999999999</v>
      </c>
      <c r="AE919" s="2">
        <v>19.549900000000001</v>
      </c>
      <c r="AF919" s="2">
        <v>20.261900000000001</v>
      </c>
      <c r="AG919" s="2">
        <v>20.9559</v>
      </c>
      <c r="AH919" s="2">
        <v>21.316400000000002</v>
      </c>
      <c r="AI919" s="2">
        <v>21.433599999999998</v>
      </c>
      <c r="AJ919" s="2">
        <v>21.6769</v>
      </c>
      <c r="AK919" s="2">
        <v>22.2087</v>
      </c>
      <c r="AL919" s="2">
        <v>22.587199999999999</v>
      </c>
      <c r="AM919" s="2">
        <v>23.046900000000001</v>
      </c>
      <c r="AN919" s="2">
        <v>23.677800000000001</v>
      </c>
      <c r="AO919" s="2">
        <v>23.713799999999999</v>
      </c>
      <c r="AP919" s="2">
        <v>24.236599999999999</v>
      </c>
      <c r="AQ919" s="2">
        <v>24.3447</v>
      </c>
      <c r="AR919" s="2">
        <v>24.588100000000001</v>
      </c>
      <c r="AS919" s="2">
        <v>24.849399999999999</v>
      </c>
      <c r="AT919" s="2">
        <v>25.318100000000001</v>
      </c>
      <c r="AU919" s="2">
        <v>25.254999999999999</v>
      </c>
      <c r="AV919" s="2">
        <v>25.4983</v>
      </c>
      <c r="AW919" s="2">
        <v>26.0121</v>
      </c>
      <c r="AX919" s="2">
        <v>25.777699999999999</v>
      </c>
      <c r="AY919" s="2">
        <v>25.975999999999999</v>
      </c>
      <c r="AZ919" s="2">
        <v>26.183299999999999</v>
      </c>
      <c r="BA919" s="2">
        <v>26.354600000000001</v>
      </c>
      <c r="BB919" s="2">
        <v>26.471699999999998</v>
      </c>
      <c r="BC919" s="2">
        <v>26.9224</v>
      </c>
      <c r="BD919" s="2">
        <v>26.9133</v>
      </c>
      <c r="BE919" s="2">
        <v>26.904299999999999</v>
      </c>
      <c r="BF919" s="2">
        <v>26.9404</v>
      </c>
      <c r="BG919" s="2">
        <v>27.012499999999999</v>
      </c>
      <c r="BH919" s="2">
        <v>27.093599999999999</v>
      </c>
      <c r="BI919" s="2">
        <v>27.165700000000001</v>
      </c>
      <c r="BJ919" s="2">
        <v>27.219799999999999</v>
      </c>
      <c r="BK919" s="2">
        <v>27.273900000000001</v>
      </c>
    </row>
    <row r="920" spans="1:63">
      <c r="A920" s="2" t="s">
        <v>116</v>
      </c>
      <c r="B920" s="2" t="s">
        <v>878</v>
      </c>
      <c r="C920" s="2">
        <v>0</v>
      </c>
      <c r="D920" s="2">
        <v>0</v>
      </c>
      <c r="E920" s="2">
        <v>0</v>
      </c>
      <c r="F920" s="2">
        <v>0</v>
      </c>
      <c r="G920" s="2">
        <v>0</v>
      </c>
      <c r="H920" s="2">
        <v>0</v>
      </c>
      <c r="I920" s="2">
        <v>0</v>
      </c>
      <c r="J920" s="2">
        <v>0</v>
      </c>
      <c r="K920" s="2">
        <v>0</v>
      </c>
      <c r="L920" s="2">
        <v>0</v>
      </c>
      <c r="M920" s="2">
        <v>0</v>
      </c>
      <c r="N920" s="2">
        <v>0</v>
      </c>
      <c r="O920" s="2">
        <v>0</v>
      </c>
      <c r="P920" s="2">
        <v>0</v>
      </c>
      <c r="Q920" s="2">
        <v>0</v>
      </c>
      <c r="R920" s="2">
        <v>0</v>
      </c>
      <c r="S920" s="2">
        <v>0</v>
      </c>
      <c r="T920" s="2">
        <v>0</v>
      </c>
      <c r="U920" s="2">
        <v>0</v>
      </c>
      <c r="V920" s="2">
        <v>0</v>
      </c>
      <c r="W920" s="2">
        <v>0</v>
      </c>
      <c r="X920" s="2">
        <v>0</v>
      </c>
      <c r="Y920" s="2">
        <v>0</v>
      </c>
      <c r="Z920" s="2">
        <v>0</v>
      </c>
      <c r="AA920" s="2">
        <v>0</v>
      </c>
      <c r="AB920" s="2">
        <v>0</v>
      </c>
      <c r="AC920" s="2">
        <v>0</v>
      </c>
      <c r="AD920" s="2">
        <v>0</v>
      </c>
      <c r="AE920" s="2">
        <v>0</v>
      </c>
      <c r="AF920" s="2">
        <v>0</v>
      </c>
      <c r="AG920" s="2">
        <v>0</v>
      </c>
      <c r="AH920" s="2">
        <v>0</v>
      </c>
      <c r="AI920" s="2">
        <v>0</v>
      </c>
      <c r="AJ920" s="2">
        <v>0</v>
      </c>
      <c r="AK920" s="2">
        <v>0</v>
      </c>
      <c r="AL920" s="2">
        <v>0</v>
      </c>
      <c r="AM920" s="2">
        <v>0</v>
      </c>
      <c r="AN920" s="2">
        <v>0</v>
      </c>
      <c r="AO920" s="2">
        <v>0</v>
      </c>
      <c r="AP920" s="2">
        <v>0</v>
      </c>
      <c r="AQ920" s="2">
        <v>0</v>
      </c>
      <c r="AR920" s="2">
        <v>0</v>
      </c>
      <c r="AS920" s="2">
        <v>0</v>
      </c>
      <c r="AT920" s="2">
        <v>0</v>
      </c>
      <c r="AU920" s="2">
        <v>0</v>
      </c>
      <c r="AV920" s="2">
        <v>0</v>
      </c>
      <c r="AW920" s="2">
        <v>0</v>
      </c>
      <c r="AX920" s="2">
        <v>0</v>
      </c>
      <c r="AY920" s="2">
        <v>0</v>
      </c>
      <c r="AZ920" s="2">
        <v>0</v>
      </c>
      <c r="BA920" s="2">
        <v>0</v>
      </c>
      <c r="BB920" s="2">
        <v>0</v>
      </c>
      <c r="BC920" s="2">
        <v>0</v>
      </c>
      <c r="BD920" s="2">
        <v>0</v>
      </c>
      <c r="BE920" s="2">
        <v>0</v>
      </c>
      <c r="BF920" s="2">
        <v>0</v>
      </c>
      <c r="BG920" s="2">
        <v>0</v>
      </c>
      <c r="BH920" s="2">
        <v>0</v>
      </c>
      <c r="BI920" s="2">
        <v>0</v>
      </c>
      <c r="BJ920" s="2">
        <v>0</v>
      </c>
      <c r="BK920" s="2">
        <v>0</v>
      </c>
    </row>
    <row r="921" spans="1:63">
      <c r="A921" s="2" t="s">
        <v>116</v>
      </c>
      <c r="B921" s="2" t="s">
        <v>879</v>
      </c>
      <c r="C921" s="2">
        <v>0</v>
      </c>
      <c r="D921" s="2">
        <v>0</v>
      </c>
      <c r="E921" s="2">
        <v>0</v>
      </c>
      <c r="F921" s="2">
        <v>0</v>
      </c>
      <c r="G921" s="2">
        <v>0</v>
      </c>
      <c r="H921" s="2">
        <v>0</v>
      </c>
      <c r="I921" s="2">
        <v>0</v>
      </c>
      <c r="J921" s="2">
        <v>0</v>
      </c>
      <c r="K921" s="2">
        <v>0</v>
      </c>
      <c r="L921" s="2">
        <v>0</v>
      </c>
      <c r="M921" s="2">
        <v>0</v>
      </c>
      <c r="N921" s="2">
        <v>0</v>
      </c>
      <c r="O921" s="2">
        <v>0</v>
      </c>
      <c r="P921" s="2">
        <v>0</v>
      </c>
      <c r="Q921" s="2">
        <v>0</v>
      </c>
      <c r="R921" s="2">
        <v>0</v>
      </c>
      <c r="S921" s="2">
        <v>0</v>
      </c>
      <c r="T921" s="2">
        <v>0</v>
      </c>
      <c r="U921" s="2">
        <v>0</v>
      </c>
      <c r="V921" s="2">
        <v>0</v>
      </c>
      <c r="W921" s="2">
        <v>0</v>
      </c>
      <c r="X921" s="2">
        <v>0</v>
      </c>
      <c r="Y921" s="2">
        <v>0</v>
      </c>
      <c r="Z921" s="2">
        <v>0</v>
      </c>
      <c r="AA921" s="2">
        <v>0</v>
      </c>
      <c r="AB921" s="2">
        <v>0</v>
      </c>
      <c r="AC921" s="2">
        <v>0</v>
      </c>
      <c r="AD921" s="2">
        <v>0</v>
      </c>
      <c r="AE921" s="2">
        <v>0</v>
      </c>
      <c r="AF921" s="2">
        <v>0</v>
      </c>
      <c r="AG921" s="2">
        <v>0</v>
      </c>
      <c r="AH921" s="2">
        <v>0</v>
      </c>
      <c r="AI921" s="2">
        <v>0</v>
      </c>
      <c r="AJ921" s="2">
        <v>0</v>
      </c>
      <c r="AK921" s="2">
        <v>0</v>
      </c>
      <c r="AL921" s="2">
        <v>0</v>
      </c>
      <c r="AM921" s="2">
        <v>21.005199999999999</v>
      </c>
      <c r="AN921" s="2">
        <v>19.6172</v>
      </c>
      <c r="AO921" s="2">
        <v>18.32</v>
      </c>
      <c r="AP921" s="2">
        <v>17.1084</v>
      </c>
      <c r="AQ921" s="2">
        <v>15.9663</v>
      </c>
      <c r="AR921" s="2">
        <v>15.1669</v>
      </c>
      <c r="AS921" s="2">
        <v>14.408300000000001</v>
      </c>
      <c r="AT921" s="2">
        <v>13.6928</v>
      </c>
      <c r="AU921" s="2">
        <v>13.0122</v>
      </c>
      <c r="AV921" s="2">
        <v>12.369</v>
      </c>
      <c r="AW921" s="2">
        <v>11.8058</v>
      </c>
      <c r="AX921" s="2">
        <v>11.268000000000001</v>
      </c>
      <c r="AY921" s="2">
        <v>10.7585</v>
      </c>
      <c r="AZ921" s="2">
        <v>10.2721</v>
      </c>
      <c r="BA921" s="2">
        <v>9.8066999999999993</v>
      </c>
      <c r="BB921" s="2">
        <v>9.2958999999999996</v>
      </c>
      <c r="BC921" s="2">
        <v>8.8064999999999998</v>
      </c>
      <c r="BD921" s="2">
        <v>8.3401999999999994</v>
      </c>
      <c r="BE921" s="2">
        <v>7.8945999999999996</v>
      </c>
      <c r="BF921" s="2">
        <v>7.4675000000000002</v>
      </c>
      <c r="BG921" s="2">
        <v>7.1147</v>
      </c>
      <c r="BH921" s="2">
        <v>6.7770999999999999</v>
      </c>
      <c r="BI921" s="2">
        <v>6.4551999999999996</v>
      </c>
      <c r="BJ921" s="2">
        <v>6.1470000000000002</v>
      </c>
      <c r="BK921" s="2">
        <v>5.8543000000000003</v>
      </c>
    </row>
    <row r="922" spans="1:63">
      <c r="A922" s="2" t="s">
        <v>116</v>
      </c>
      <c r="B922" s="2" t="s">
        <v>60</v>
      </c>
      <c r="C922" s="2">
        <v>0</v>
      </c>
      <c r="D922" s="2">
        <v>0</v>
      </c>
      <c r="E922" s="2">
        <v>0</v>
      </c>
      <c r="F922" s="2">
        <v>0</v>
      </c>
      <c r="G922" s="2">
        <v>0</v>
      </c>
      <c r="H922" s="2">
        <v>0</v>
      </c>
      <c r="I922" s="2">
        <v>0</v>
      </c>
      <c r="J922" s="2">
        <v>0</v>
      </c>
      <c r="K922" s="2">
        <v>0</v>
      </c>
      <c r="L922" s="2">
        <v>0</v>
      </c>
      <c r="M922" s="2">
        <v>0</v>
      </c>
      <c r="N922" s="2">
        <v>0</v>
      </c>
      <c r="O922" s="2">
        <v>0</v>
      </c>
      <c r="P922" s="2">
        <v>0</v>
      </c>
      <c r="Q922" s="2">
        <v>0</v>
      </c>
      <c r="R922" s="2">
        <v>0</v>
      </c>
      <c r="S922" s="2">
        <v>0</v>
      </c>
      <c r="T922" s="2">
        <v>0</v>
      </c>
      <c r="U922" s="2">
        <v>0</v>
      </c>
      <c r="V922" s="2">
        <v>0</v>
      </c>
      <c r="W922" s="2">
        <v>0</v>
      </c>
      <c r="X922" s="2">
        <v>0</v>
      </c>
      <c r="Y922" s="2">
        <v>0</v>
      </c>
      <c r="Z922" s="2">
        <v>0</v>
      </c>
      <c r="AA922" s="2">
        <v>0</v>
      </c>
      <c r="AB922" s="2">
        <v>0</v>
      </c>
      <c r="AC922" s="2">
        <v>0</v>
      </c>
      <c r="AD922" s="2">
        <v>0</v>
      </c>
      <c r="AE922" s="2">
        <v>0</v>
      </c>
      <c r="AF922" s="2">
        <v>0</v>
      </c>
      <c r="AG922" s="2">
        <v>0</v>
      </c>
      <c r="AH922" s="2">
        <v>0</v>
      </c>
      <c r="AI922" s="2">
        <v>0</v>
      </c>
      <c r="AJ922" s="2">
        <v>0</v>
      </c>
      <c r="AK922" s="2">
        <v>0</v>
      </c>
      <c r="AL922" s="2">
        <v>0</v>
      </c>
      <c r="AM922" s="2">
        <v>0</v>
      </c>
      <c r="AN922" s="2">
        <v>0</v>
      </c>
      <c r="AO922" s="2">
        <v>0</v>
      </c>
      <c r="AP922" s="2">
        <v>0</v>
      </c>
      <c r="AQ922" s="2">
        <v>0</v>
      </c>
      <c r="AR922" s="2">
        <v>0</v>
      </c>
      <c r="AS922" s="2">
        <v>0</v>
      </c>
      <c r="AT922" s="2">
        <v>0</v>
      </c>
      <c r="AU922" s="2">
        <v>0</v>
      </c>
      <c r="AV922" s="2">
        <v>0</v>
      </c>
      <c r="AW922" s="2">
        <v>0</v>
      </c>
      <c r="AX922" s="2">
        <v>0</v>
      </c>
      <c r="AY922" s="2">
        <v>0</v>
      </c>
      <c r="AZ922" s="2">
        <v>0</v>
      </c>
      <c r="BA922" s="2">
        <v>0</v>
      </c>
      <c r="BB922" s="2">
        <v>0</v>
      </c>
      <c r="BC922" s="2">
        <v>0</v>
      </c>
      <c r="BD922" s="2">
        <v>0</v>
      </c>
      <c r="BE922" s="2">
        <v>0</v>
      </c>
      <c r="BF922" s="2">
        <v>0</v>
      </c>
      <c r="BG922" s="2">
        <v>0</v>
      </c>
      <c r="BH922" s="2">
        <v>0</v>
      </c>
      <c r="BI922" s="2">
        <v>0</v>
      </c>
      <c r="BJ922" s="2">
        <v>0</v>
      </c>
      <c r="BK922" s="2">
        <v>0</v>
      </c>
    </row>
    <row r="923" spans="1:63">
      <c r="A923" s="2" t="s">
        <v>116</v>
      </c>
      <c r="B923" s="2" t="s">
        <v>61</v>
      </c>
      <c r="C923" s="2">
        <v>0</v>
      </c>
      <c r="D923" s="2">
        <v>0</v>
      </c>
      <c r="E923" s="2">
        <v>0</v>
      </c>
      <c r="F923" s="2">
        <v>0</v>
      </c>
      <c r="G923" s="2">
        <v>0</v>
      </c>
      <c r="H923" s="2">
        <v>0</v>
      </c>
      <c r="I923" s="2">
        <v>0</v>
      </c>
      <c r="J923" s="2">
        <v>0</v>
      </c>
      <c r="K923" s="2">
        <v>0</v>
      </c>
      <c r="L923" s="2">
        <v>0</v>
      </c>
      <c r="M923" s="2">
        <v>0</v>
      </c>
      <c r="N923" s="2">
        <v>0</v>
      </c>
      <c r="O923" s="2">
        <v>0</v>
      </c>
      <c r="P923" s="2">
        <v>0</v>
      </c>
      <c r="Q923" s="2">
        <v>0</v>
      </c>
      <c r="R923" s="2">
        <v>0</v>
      </c>
      <c r="S923" s="2">
        <v>0</v>
      </c>
      <c r="T923" s="2">
        <v>0</v>
      </c>
      <c r="U923" s="2">
        <v>0</v>
      </c>
      <c r="V923" s="2">
        <v>0</v>
      </c>
      <c r="W923" s="2">
        <v>0</v>
      </c>
      <c r="X923" s="2">
        <v>0</v>
      </c>
      <c r="Y923" s="2">
        <v>0</v>
      </c>
      <c r="Z923" s="2">
        <v>0</v>
      </c>
      <c r="AA923" s="2">
        <v>0</v>
      </c>
      <c r="AB923" s="2">
        <v>0</v>
      </c>
      <c r="AC923" s="2">
        <v>0</v>
      </c>
      <c r="AD923" s="2">
        <v>0</v>
      </c>
      <c r="AE923" s="2">
        <v>0</v>
      </c>
      <c r="AF923" s="2">
        <v>0</v>
      </c>
      <c r="AG923" s="2">
        <v>0</v>
      </c>
      <c r="AH923" s="2">
        <v>0</v>
      </c>
      <c r="AI923" s="2">
        <v>0</v>
      </c>
      <c r="AJ923" s="2">
        <v>0</v>
      </c>
      <c r="AK923" s="2">
        <v>0</v>
      </c>
      <c r="AL923" s="2">
        <v>0</v>
      </c>
      <c r="AM923" s="2">
        <v>0</v>
      </c>
      <c r="AN923" s="2">
        <v>0</v>
      </c>
      <c r="AO923" s="2">
        <v>0</v>
      </c>
      <c r="AP923" s="2">
        <v>0</v>
      </c>
      <c r="AQ923" s="2">
        <v>0</v>
      </c>
      <c r="AR923" s="2">
        <v>0</v>
      </c>
      <c r="AS923" s="2">
        <v>0</v>
      </c>
      <c r="AT923" s="2">
        <v>0</v>
      </c>
      <c r="AU923" s="2">
        <v>0</v>
      </c>
      <c r="AV923" s="2">
        <v>0</v>
      </c>
      <c r="AW923" s="2">
        <v>0</v>
      </c>
      <c r="AX923" s="2">
        <v>0</v>
      </c>
      <c r="AY923" s="2">
        <v>0</v>
      </c>
      <c r="AZ923" s="2">
        <v>0</v>
      </c>
      <c r="BA923" s="2">
        <v>0</v>
      </c>
      <c r="BB923" s="2">
        <v>0</v>
      </c>
      <c r="BC923" s="2">
        <v>0</v>
      </c>
      <c r="BD923" s="2">
        <v>0</v>
      </c>
      <c r="BE923" s="2">
        <v>0</v>
      </c>
      <c r="BF923" s="2">
        <v>0</v>
      </c>
      <c r="BG923" s="2">
        <v>0</v>
      </c>
      <c r="BH923" s="2">
        <v>0</v>
      </c>
      <c r="BI923" s="2">
        <v>0</v>
      </c>
      <c r="BJ923" s="2">
        <v>0</v>
      </c>
      <c r="BK923" s="2">
        <v>0</v>
      </c>
    </row>
    <row r="924" spans="1:63">
      <c r="A924" s="2" t="s">
        <v>116</v>
      </c>
      <c r="B924" s="2" t="s">
        <v>62</v>
      </c>
      <c r="C924" s="2">
        <v>13.8553</v>
      </c>
      <c r="D924" s="2">
        <v>13.4414</v>
      </c>
      <c r="E924" s="2">
        <v>13.748699999999999</v>
      </c>
      <c r="F924" s="2">
        <v>13.337999999999999</v>
      </c>
      <c r="G924" s="2">
        <v>13.4535</v>
      </c>
      <c r="H924" s="2">
        <v>12.6228</v>
      </c>
      <c r="I924" s="2">
        <v>13.7608</v>
      </c>
      <c r="J924" s="2">
        <v>13.918900000000001</v>
      </c>
      <c r="K924" s="2">
        <v>11.891400000000001</v>
      </c>
      <c r="L924" s="2">
        <v>12.604100000000001</v>
      </c>
      <c r="M924" s="2">
        <v>16.063500000000001</v>
      </c>
      <c r="N924" s="2">
        <v>14.689</v>
      </c>
      <c r="O924" s="2">
        <v>13.5229</v>
      </c>
      <c r="P924" s="2">
        <v>15.539199999999999</v>
      </c>
      <c r="Q924" s="2">
        <v>17.571999999999999</v>
      </c>
      <c r="R924" s="2">
        <v>20.445799999999998</v>
      </c>
      <c r="S924" s="2">
        <v>22.2455</v>
      </c>
      <c r="T924" s="2">
        <v>23.562100000000001</v>
      </c>
      <c r="U924" s="2">
        <v>26.6752</v>
      </c>
      <c r="V924" s="2">
        <v>18.981200000000001</v>
      </c>
      <c r="W924" s="2">
        <v>23.01</v>
      </c>
      <c r="X924" s="2">
        <v>27.905100000000001</v>
      </c>
      <c r="Y924" s="2">
        <v>28.592099999999999</v>
      </c>
      <c r="Z924" s="2">
        <v>27.724</v>
      </c>
      <c r="AA924" s="2">
        <v>26.6343</v>
      </c>
      <c r="AB924" s="2">
        <v>19.166499999999999</v>
      </c>
      <c r="AC924" s="2">
        <v>16.808800000000002</v>
      </c>
      <c r="AD924" s="2">
        <v>18.708400000000001</v>
      </c>
      <c r="AE924" s="2">
        <v>20.3217</v>
      </c>
      <c r="AF924" s="2">
        <v>21.0337</v>
      </c>
      <c r="AG924" s="2">
        <v>21.727699999999999</v>
      </c>
      <c r="AH924" s="2">
        <v>22.088200000000001</v>
      </c>
      <c r="AI924" s="2">
        <v>22.205300000000001</v>
      </c>
      <c r="AJ924" s="2">
        <v>22.448699999999999</v>
      </c>
      <c r="AK924" s="2">
        <v>22.980399999999999</v>
      </c>
      <c r="AL924" s="2">
        <v>23.359000000000002</v>
      </c>
      <c r="AM924" s="2">
        <v>23.8186</v>
      </c>
      <c r="AN924" s="2">
        <v>24.4495</v>
      </c>
      <c r="AO924" s="2">
        <v>24.485600000000002</v>
      </c>
      <c r="AP924" s="2">
        <v>25.008299999999998</v>
      </c>
      <c r="AQ924" s="2">
        <v>25.116499999999998</v>
      </c>
      <c r="AR924" s="2">
        <v>25.3598</v>
      </c>
      <c r="AS924" s="2">
        <v>25.621200000000002</v>
      </c>
      <c r="AT924" s="2">
        <v>26.0898</v>
      </c>
      <c r="AU924" s="2">
        <v>26.026800000000001</v>
      </c>
      <c r="AV924" s="2">
        <v>26.270099999999999</v>
      </c>
      <c r="AW924" s="2">
        <v>26.783799999999999</v>
      </c>
      <c r="AX924" s="2">
        <v>26.549499999999998</v>
      </c>
      <c r="AY924" s="2">
        <v>26.747800000000002</v>
      </c>
      <c r="AZ924" s="2">
        <v>26.955100000000002</v>
      </c>
      <c r="BA924" s="2">
        <v>27.126300000000001</v>
      </c>
      <c r="BB924" s="2">
        <v>27.243500000000001</v>
      </c>
      <c r="BC924" s="2">
        <v>27.694099999999999</v>
      </c>
      <c r="BD924" s="2">
        <v>27.685099999999998</v>
      </c>
      <c r="BE924" s="2">
        <v>27.676100000000002</v>
      </c>
      <c r="BF924" s="2">
        <v>27.7121</v>
      </c>
      <c r="BG924" s="2">
        <v>27.784199999999998</v>
      </c>
      <c r="BH924" s="2">
        <v>27.865400000000001</v>
      </c>
      <c r="BI924" s="2">
        <v>27.9375</v>
      </c>
      <c r="BJ924" s="2">
        <v>27.991499999999998</v>
      </c>
      <c r="BK924" s="2">
        <v>28.0456</v>
      </c>
    </row>
    <row r="925" spans="1:63">
      <c r="A925" s="2" t="s">
        <v>116</v>
      </c>
      <c r="B925" s="2" t="s">
        <v>63</v>
      </c>
      <c r="C925" s="2">
        <v>14.037000000000001</v>
      </c>
      <c r="D925" s="2">
        <v>12.8672</v>
      </c>
      <c r="E925" s="2">
        <v>12.4056</v>
      </c>
      <c r="F925" s="2">
        <v>12.3186</v>
      </c>
      <c r="G925" s="2">
        <v>12.188800000000001</v>
      </c>
      <c r="H925" s="2">
        <v>12.3089</v>
      </c>
      <c r="I925" s="2">
        <v>13.519299999999999</v>
      </c>
      <c r="J925" s="2">
        <v>12.822800000000001</v>
      </c>
      <c r="K925" s="2">
        <v>10.989800000000001</v>
      </c>
      <c r="L925" s="2">
        <v>11.7277</v>
      </c>
      <c r="M925" s="2">
        <v>14.8521</v>
      </c>
      <c r="N925" s="2">
        <v>13.259499999999999</v>
      </c>
      <c r="O925" s="2">
        <v>12.1065</v>
      </c>
      <c r="P925" s="2">
        <v>13.6442</v>
      </c>
      <c r="Q925" s="2">
        <v>16.089500000000001</v>
      </c>
      <c r="R925" s="2">
        <v>20.556799999999999</v>
      </c>
      <c r="S925" s="2">
        <v>22.159500000000001</v>
      </c>
      <c r="T925" s="2">
        <v>22.621700000000001</v>
      </c>
      <c r="U925" s="2">
        <v>28.5258</v>
      </c>
      <c r="V925" s="2">
        <v>18.403500000000001</v>
      </c>
      <c r="W925" s="2">
        <v>22.3</v>
      </c>
      <c r="X925" s="2">
        <v>28.189</v>
      </c>
      <c r="Y925" s="2">
        <v>28.313099999999999</v>
      </c>
      <c r="Z925" s="2">
        <v>27.2608</v>
      </c>
      <c r="AA925" s="2">
        <v>26.662199999999999</v>
      </c>
      <c r="AB925" s="2">
        <v>18.231999999999999</v>
      </c>
      <c r="AC925" s="2">
        <v>15.501899999999999</v>
      </c>
      <c r="AD925" s="2">
        <v>17.936599999999999</v>
      </c>
      <c r="AE925" s="2">
        <v>19.549900000000001</v>
      </c>
      <c r="AF925" s="2">
        <v>20.261900000000001</v>
      </c>
      <c r="AG925" s="2">
        <v>20.9559</v>
      </c>
      <c r="AH925" s="2">
        <v>21.316400000000002</v>
      </c>
      <c r="AI925" s="2">
        <v>21.433599999999998</v>
      </c>
      <c r="AJ925" s="2">
        <v>21.6769</v>
      </c>
      <c r="AK925" s="2">
        <v>22.2087</v>
      </c>
      <c r="AL925" s="2">
        <v>22.587199999999999</v>
      </c>
      <c r="AM925" s="2">
        <v>23.046900000000001</v>
      </c>
      <c r="AN925" s="2">
        <v>23.677800000000001</v>
      </c>
      <c r="AO925" s="2">
        <v>23.713799999999999</v>
      </c>
      <c r="AP925" s="2">
        <v>24.236599999999999</v>
      </c>
      <c r="AQ925" s="2">
        <v>24.3447</v>
      </c>
      <c r="AR925" s="2">
        <v>24.588100000000001</v>
      </c>
      <c r="AS925" s="2">
        <v>24.849399999999999</v>
      </c>
      <c r="AT925" s="2">
        <v>25.318100000000001</v>
      </c>
      <c r="AU925" s="2">
        <v>25.254999999999999</v>
      </c>
      <c r="AV925" s="2">
        <v>25.4983</v>
      </c>
      <c r="AW925" s="2">
        <v>26.0121</v>
      </c>
      <c r="AX925" s="2">
        <v>25.777699999999999</v>
      </c>
      <c r="AY925" s="2">
        <v>25.975999999999999</v>
      </c>
      <c r="AZ925" s="2">
        <v>26.183299999999999</v>
      </c>
      <c r="BA925" s="2">
        <v>26.354600000000001</v>
      </c>
      <c r="BB925" s="2">
        <v>26.471699999999998</v>
      </c>
      <c r="BC925" s="2">
        <v>26.9224</v>
      </c>
      <c r="BD925" s="2">
        <v>26.9133</v>
      </c>
      <c r="BE925" s="2">
        <v>26.904299999999999</v>
      </c>
      <c r="BF925" s="2">
        <v>26.9404</v>
      </c>
      <c r="BG925" s="2">
        <v>27.012499999999999</v>
      </c>
      <c r="BH925" s="2">
        <v>27.093599999999999</v>
      </c>
      <c r="BI925" s="2">
        <v>27.165700000000001</v>
      </c>
      <c r="BJ925" s="2">
        <v>27.219799999999999</v>
      </c>
      <c r="BK925" s="2">
        <v>27.273900000000001</v>
      </c>
    </row>
    <row r="926" spans="1:63">
      <c r="A926" s="2" t="s">
        <v>116</v>
      </c>
      <c r="B926" s="2" t="s">
        <v>880</v>
      </c>
      <c r="C926" s="2">
        <v>0</v>
      </c>
      <c r="D926" s="2">
        <v>0</v>
      </c>
      <c r="E926" s="2">
        <v>0</v>
      </c>
      <c r="F926" s="2">
        <v>0</v>
      </c>
      <c r="G926" s="2">
        <v>0</v>
      </c>
      <c r="H926" s="2">
        <v>0</v>
      </c>
      <c r="I926" s="2">
        <v>0</v>
      </c>
      <c r="J926" s="2">
        <v>0</v>
      </c>
      <c r="K926" s="2">
        <v>0</v>
      </c>
      <c r="L926" s="2">
        <v>0</v>
      </c>
      <c r="M926" s="2">
        <v>0</v>
      </c>
      <c r="N926" s="2">
        <v>0</v>
      </c>
      <c r="O926" s="2">
        <v>0</v>
      </c>
      <c r="P926" s="2">
        <v>0</v>
      </c>
      <c r="Q926" s="2">
        <v>0</v>
      </c>
      <c r="R926" s="2">
        <v>0</v>
      </c>
      <c r="S926" s="2">
        <v>0</v>
      </c>
      <c r="T926" s="2">
        <v>0</v>
      </c>
      <c r="U926" s="2">
        <v>0</v>
      </c>
      <c r="V926" s="2">
        <v>0</v>
      </c>
      <c r="W926" s="2">
        <v>0</v>
      </c>
      <c r="X926" s="2">
        <v>0</v>
      </c>
      <c r="Y926" s="2">
        <v>0</v>
      </c>
      <c r="Z926" s="2">
        <v>0</v>
      </c>
      <c r="AA926" s="2">
        <v>0</v>
      </c>
      <c r="AB926" s="2">
        <v>0</v>
      </c>
      <c r="AC926" s="2">
        <v>0</v>
      </c>
      <c r="AD926" s="2">
        <v>0</v>
      </c>
      <c r="AE926" s="2">
        <v>0</v>
      </c>
      <c r="AF926" s="2">
        <v>0</v>
      </c>
      <c r="AG926" s="2">
        <v>0</v>
      </c>
      <c r="AH926" s="2">
        <v>0</v>
      </c>
      <c r="AI926" s="2">
        <v>0</v>
      </c>
      <c r="AJ926" s="2">
        <v>0</v>
      </c>
      <c r="AK926" s="2">
        <v>0</v>
      </c>
      <c r="AL926" s="2">
        <v>0</v>
      </c>
      <c r="AM926" s="2">
        <v>0</v>
      </c>
      <c r="AN926" s="2">
        <v>0</v>
      </c>
      <c r="AO926" s="2">
        <v>0</v>
      </c>
      <c r="AP926" s="2">
        <v>0</v>
      </c>
      <c r="AQ926" s="2">
        <v>0</v>
      </c>
      <c r="AR926" s="2">
        <v>0</v>
      </c>
      <c r="AS926" s="2">
        <v>0</v>
      </c>
      <c r="AT926" s="2">
        <v>0</v>
      </c>
      <c r="AU926" s="2">
        <v>0</v>
      </c>
      <c r="AV926" s="2">
        <v>0</v>
      </c>
      <c r="AW926" s="2">
        <v>0</v>
      </c>
      <c r="AX926" s="2">
        <v>0</v>
      </c>
      <c r="AY926" s="2">
        <v>0</v>
      </c>
      <c r="AZ926" s="2">
        <v>0</v>
      </c>
      <c r="BA926" s="2">
        <v>0</v>
      </c>
      <c r="BB926" s="2">
        <v>0</v>
      </c>
      <c r="BC926" s="2">
        <v>0</v>
      </c>
      <c r="BD926" s="2">
        <v>0</v>
      </c>
      <c r="BE926" s="2">
        <v>0</v>
      </c>
      <c r="BF926" s="2">
        <v>0</v>
      </c>
      <c r="BG926" s="2">
        <v>0</v>
      </c>
      <c r="BH926" s="2">
        <v>0</v>
      </c>
      <c r="BI926" s="2">
        <v>0</v>
      </c>
      <c r="BJ926" s="2">
        <v>0</v>
      </c>
      <c r="BK926" s="2">
        <v>0</v>
      </c>
    </row>
    <row r="927" spans="1:63">
      <c r="A927" s="2" t="s">
        <v>116</v>
      </c>
      <c r="B927" s="2" t="s">
        <v>881</v>
      </c>
      <c r="C927" s="2">
        <v>0</v>
      </c>
      <c r="D927" s="2">
        <v>0</v>
      </c>
      <c r="E927" s="2">
        <v>0</v>
      </c>
      <c r="F927" s="2">
        <v>0</v>
      </c>
      <c r="G927" s="2">
        <v>0</v>
      </c>
      <c r="H927" s="2">
        <v>0</v>
      </c>
      <c r="I927" s="2">
        <v>0</v>
      </c>
      <c r="J927" s="2">
        <v>0</v>
      </c>
      <c r="K927" s="2">
        <v>0</v>
      </c>
      <c r="L927" s="2">
        <v>0</v>
      </c>
      <c r="M927" s="2">
        <v>0</v>
      </c>
      <c r="N927" s="2">
        <v>0</v>
      </c>
      <c r="O927" s="2">
        <v>0</v>
      </c>
      <c r="P927" s="2">
        <v>0</v>
      </c>
      <c r="Q927" s="2">
        <v>0</v>
      </c>
      <c r="R927" s="2">
        <v>0</v>
      </c>
      <c r="S927" s="2">
        <v>0</v>
      </c>
      <c r="T927" s="2">
        <v>0</v>
      </c>
      <c r="U927" s="2">
        <v>0</v>
      </c>
      <c r="V927" s="2">
        <v>0</v>
      </c>
      <c r="W927" s="2">
        <v>0</v>
      </c>
      <c r="X927" s="2">
        <v>0</v>
      </c>
      <c r="Y927" s="2">
        <v>0</v>
      </c>
      <c r="Z927" s="2">
        <v>0</v>
      </c>
      <c r="AA927" s="2">
        <v>0</v>
      </c>
      <c r="AB927" s="2">
        <v>0</v>
      </c>
      <c r="AC927" s="2">
        <v>0</v>
      </c>
      <c r="AD927" s="2">
        <v>0</v>
      </c>
      <c r="AE927" s="2">
        <v>0</v>
      </c>
      <c r="AF927" s="2">
        <v>0</v>
      </c>
      <c r="AG927" s="2">
        <v>0</v>
      </c>
      <c r="AH927" s="2">
        <v>0</v>
      </c>
      <c r="AI927" s="2">
        <v>0</v>
      </c>
      <c r="AJ927" s="2">
        <v>0</v>
      </c>
      <c r="AK927" s="2">
        <v>0</v>
      </c>
      <c r="AL927" s="2">
        <v>0</v>
      </c>
      <c r="AM927" s="2">
        <v>21.005199999999999</v>
      </c>
      <c r="AN927" s="2">
        <v>19.6172</v>
      </c>
      <c r="AO927" s="2">
        <v>18.32</v>
      </c>
      <c r="AP927" s="2">
        <v>17.1084</v>
      </c>
      <c r="AQ927" s="2">
        <v>15.9663</v>
      </c>
      <c r="AR927" s="2">
        <v>15.1669</v>
      </c>
      <c r="AS927" s="2">
        <v>14.408300000000001</v>
      </c>
      <c r="AT927" s="2">
        <v>13.6928</v>
      </c>
      <c r="AU927" s="2">
        <v>13.0122</v>
      </c>
      <c r="AV927" s="2">
        <v>12.369</v>
      </c>
      <c r="AW927" s="2">
        <v>11.8058</v>
      </c>
      <c r="AX927" s="2">
        <v>11.268000000000001</v>
      </c>
      <c r="AY927" s="2">
        <v>10.7585</v>
      </c>
      <c r="AZ927" s="2">
        <v>10.2721</v>
      </c>
      <c r="BA927" s="2">
        <v>9.8066999999999993</v>
      </c>
      <c r="BB927" s="2">
        <v>9.2958999999999996</v>
      </c>
      <c r="BC927" s="2">
        <v>8.8064999999999998</v>
      </c>
      <c r="BD927" s="2">
        <v>8.3401999999999994</v>
      </c>
      <c r="BE927" s="2">
        <v>7.8945999999999996</v>
      </c>
      <c r="BF927" s="2">
        <v>7.4675000000000002</v>
      </c>
      <c r="BG927" s="2">
        <v>7.1147</v>
      </c>
      <c r="BH927" s="2">
        <v>6.7770999999999999</v>
      </c>
      <c r="BI927" s="2">
        <v>6.4551999999999996</v>
      </c>
      <c r="BJ927" s="2">
        <v>6.1470000000000002</v>
      </c>
      <c r="BK927" s="2">
        <v>5.8543000000000003</v>
      </c>
    </row>
    <row r="928" spans="1:63">
      <c r="A928" s="2" t="s">
        <v>116</v>
      </c>
      <c r="B928" s="2" t="s">
        <v>64</v>
      </c>
      <c r="C928" s="2">
        <v>0</v>
      </c>
      <c r="D928" s="2">
        <v>0</v>
      </c>
      <c r="E928" s="2">
        <v>0</v>
      </c>
      <c r="F928" s="2">
        <v>0</v>
      </c>
      <c r="G928" s="2">
        <v>0</v>
      </c>
      <c r="H928" s="2">
        <v>0</v>
      </c>
      <c r="I928" s="2">
        <v>0</v>
      </c>
      <c r="J928" s="2">
        <v>0</v>
      </c>
      <c r="K928" s="2">
        <v>0</v>
      </c>
      <c r="L928" s="2">
        <v>0</v>
      </c>
      <c r="M928" s="2">
        <v>0</v>
      </c>
      <c r="N928" s="2">
        <v>0</v>
      </c>
      <c r="O928" s="2">
        <v>0</v>
      </c>
      <c r="P928" s="2">
        <v>0</v>
      </c>
      <c r="Q928" s="2">
        <v>0</v>
      </c>
      <c r="R928" s="2">
        <v>0</v>
      </c>
      <c r="S928" s="2">
        <v>0</v>
      </c>
      <c r="T928" s="2">
        <v>0</v>
      </c>
      <c r="U928" s="2">
        <v>0</v>
      </c>
      <c r="V928" s="2">
        <v>0</v>
      </c>
      <c r="W928" s="2">
        <v>0</v>
      </c>
      <c r="X928" s="2">
        <v>0</v>
      </c>
      <c r="Y928" s="2">
        <v>0</v>
      </c>
      <c r="Z928" s="2">
        <v>0</v>
      </c>
      <c r="AA928" s="2">
        <v>0</v>
      </c>
      <c r="AB928" s="2">
        <v>0</v>
      </c>
      <c r="AC928" s="2">
        <v>0</v>
      </c>
      <c r="AD928" s="2">
        <v>0</v>
      </c>
      <c r="AE928" s="2">
        <v>0</v>
      </c>
      <c r="AF928" s="2">
        <v>0</v>
      </c>
      <c r="AG928" s="2">
        <v>0</v>
      </c>
      <c r="AH928" s="2">
        <v>0</v>
      </c>
      <c r="AI928" s="2">
        <v>0</v>
      </c>
      <c r="AJ928" s="2">
        <v>0</v>
      </c>
      <c r="AK928" s="2">
        <v>0</v>
      </c>
      <c r="AL928" s="2">
        <v>0</v>
      </c>
      <c r="AM928" s="2">
        <v>0</v>
      </c>
      <c r="AN928" s="2">
        <v>0</v>
      </c>
      <c r="AO928" s="2">
        <v>0</v>
      </c>
      <c r="AP928" s="2">
        <v>0</v>
      </c>
      <c r="AQ928" s="2">
        <v>0</v>
      </c>
      <c r="AR928" s="2">
        <v>0</v>
      </c>
      <c r="AS928" s="2">
        <v>0</v>
      </c>
      <c r="AT928" s="2">
        <v>0</v>
      </c>
      <c r="AU928" s="2">
        <v>0</v>
      </c>
      <c r="AV928" s="2">
        <v>0</v>
      </c>
      <c r="AW928" s="2">
        <v>0</v>
      </c>
      <c r="AX928" s="2">
        <v>0</v>
      </c>
      <c r="AY928" s="2">
        <v>0</v>
      </c>
      <c r="AZ928" s="2">
        <v>0</v>
      </c>
      <c r="BA928" s="2">
        <v>0</v>
      </c>
      <c r="BB928" s="2">
        <v>0</v>
      </c>
      <c r="BC928" s="2">
        <v>0</v>
      </c>
      <c r="BD928" s="2">
        <v>0</v>
      </c>
      <c r="BE928" s="2">
        <v>0</v>
      </c>
      <c r="BF928" s="2">
        <v>0</v>
      </c>
      <c r="BG928" s="2">
        <v>0</v>
      </c>
      <c r="BH928" s="2">
        <v>0</v>
      </c>
      <c r="BI928" s="2">
        <v>0</v>
      </c>
      <c r="BJ928" s="2">
        <v>0</v>
      </c>
      <c r="BK928" s="2">
        <v>0</v>
      </c>
    </row>
    <row r="929" spans="1:63">
      <c r="A929" s="2" t="s">
        <v>116</v>
      </c>
      <c r="B929" s="2" t="s">
        <v>65</v>
      </c>
      <c r="C929" s="2">
        <v>0</v>
      </c>
      <c r="D929" s="2">
        <v>0</v>
      </c>
      <c r="E929" s="2">
        <v>0</v>
      </c>
      <c r="F929" s="2">
        <v>0</v>
      </c>
      <c r="G929" s="2">
        <v>0</v>
      </c>
      <c r="H929" s="2">
        <v>0</v>
      </c>
      <c r="I929" s="2">
        <v>0</v>
      </c>
      <c r="J929" s="2">
        <v>0</v>
      </c>
      <c r="K929" s="2">
        <v>0</v>
      </c>
      <c r="L929" s="2">
        <v>0</v>
      </c>
      <c r="M929" s="2">
        <v>0</v>
      </c>
      <c r="N929" s="2">
        <v>0</v>
      </c>
      <c r="O929" s="2">
        <v>0</v>
      </c>
      <c r="P929" s="2">
        <v>0</v>
      </c>
      <c r="Q929" s="2">
        <v>0</v>
      </c>
      <c r="R929" s="2">
        <v>0</v>
      </c>
      <c r="S929" s="2">
        <v>0</v>
      </c>
      <c r="T929" s="2">
        <v>0</v>
      </c>
      <c r="U929" s="2">
        <v>0</v>
      </c>
      <c r="V929" s="2">
        <v>0</v>
      </c>
      <c r="W929" s="2">
        <v>0</v>
      </c>
      <c r="X929" s="2">
        <v>0</v>
      </c>
      <c r="Y929" s="2">
        <v>0</v>
      </c>
      <c r="Z929" s="2">
        <v>0</v>
      </c>
      <c r="AA929" s="2">
        <v>0</v>
      </c>
      <c r="AB929" s="2">
        <v>0</v>
      </c>
      <c r="AC929" s="2">
        <v>0</v>
      </c>
      <c r="AD929" s="2">
        <v>0</v>
      </c>
      <c r="AE929" s="2">
        <v>0</v>
      </c>
      <c r="AF929" s="2">
        <v>0</v>
      </c>
      <c r="AG929" s="2">
        <v>0</v>
      </c>
      <c r="AH929" s="2">
        <v>0</v>
      </c>
      <c r="AI929" s="2">
        <v>0</v>
      </c>
      <c r="AJ929" s="2">
        <v>0</v>
      </c>
      <c r="AK929" s="2">
        <v>0</v>
      </c>
      <c r="AL929" s="2">
        <v>0</v>
      </c>
      <c r="AM929" s="2">
        <v>0</v>
      </c>
      <c r="AN929" s="2">
        <v>0</v>
      </c>
      <c r="AO929" s="2">
        <v>0</v>
      </c>
      <c r="AP929" s="2">
        <v>0</v>
      </c>
      <c r="AQ929" s="2">
        <v>0</v>
      </c>
      <c r="AR929" s="2">
        <v>0</v>
      </c>
      <c r="AS929" s="2">
        <v>0</v>
      </c>
      <c r="AT929" s="2">
        <v>0</v>
      </c>
      <c r="AU929" s="2">
        <v>0</v>
      </c>
      <c r="AV929" s="2">
        <v>0</v>
      </c>
      <c r="AW929" s="2">
        <v>0</v>
      </c>
      <c r="AX929" s="2">
        <v>0</v>
      </c>
      <c r="AY929" s="2">
        <v>0</v>
      </c>
      <c r="AZ929" s="2">
        <v>0</v>
      </c>
      <c r="BA929" s="2">
        <v>0</v>
      </c>
      <c r="BB929" s="2">
        <v>0</v>
      </c>
      <c r="BC929" s="2">
        <v>0</v>
      </c>
      <c r="BD929" s="2">
        <v>0</v>
      </c>
      <c r="BE929" s="2">
        <v>0</v>
      </c>
      <c r="BF929" s="2">
        <v>0</v>
      </c>
      <c r="BG929" s="2">
        <v>0</v>
      </c>
      <c r="BH929" s="2">
        <v>0</v>
      </c>
      <c r="BI929" s="2">
        <v>0</v>
      </c>
      <c r="BJ929" s="2">
        <v>0</v>
      </c>
      <c r="BK929" s="2">
        <v>0</v>
      </c>
    </row>
    <row r="930" spans="1:63">
      <c r="A930" s="2" t="s">
        <v>116</v>
      </c>
      <c r="B930" s="2" t="s">
        <v>66</v>
      </c>
      <c r="C930" s="2">
        <v>0</v>
      </c>
      <c r="D930" s="2">
        <v>0</v>
      </c>
      <c r="E930" s="2">
        <v>0</v>
      </c>
      <c r="F930" s="2">
        <v>0</v>
      </c>
      <c r="G930" s="2">
        <v>0</v>
      </c>
      <c r="H930" s="2">
        <v>0</v>
      </c>
      <c r="I930" s="2">
        <v>0</v>
      </c>
      <c r="J930" s="2">
        <v>0</v>
      </c>
      <c r="K930" s="2">
        <v>0</v>
      </c>
      <c r="L930" s="2">
        <v>0</v>
      </c>
      <c r="M930" s="2">
        <v>0</v>
      </c>
      <c r="N930" s="2">
        <v>0</v>
      </c>
      <c r="O930" s="2">
        <v>0</v>
      </c>
      <c r="P930" s="2">
        <v>0</v>
      </c>
      <c r="Q930" s="2">
        <v>0</v>
      </c>
      <c r="R930" s="2">
        <v>0</v>
      </c>
      <c r="S930" s="2">
        <v>0</v>
      </c>
      <c r="T930" s="2">
        <v>0</v>
      </c>
      <c r="U930" s="2">
        <v>0</v>
      </c>
      <c r="V930" s="2">
        <v>0</v>
      </c>
      <c r="W930" s="2">
        <v>0</v>
      </c>
      <c r="X930" s="2">
        <v>0</v>
      </c>
      <c r="Y930" s="2">
        <v>0</v>
      </c>
      <c r="Z930" s="2">
        <v>0</v>
      </c>
      <c r="AA930" s="2">
        <v>0</v>
      </c>
      <c r="AB930" s="2">
        <v>0</v>
      </c>
      <c r="AC930" s="2">
        <v>0</v>
      </c>
      <c r="AD930" s="2">
        <v>0</v>
      </c>
      <c r="AE930" s="2">
        <v>0</v>
      </c>
      <c r="AF930" s="2">
        <v>0</v>
      </c>
      <c r="AG930" s="2">
        <v>0</v>
      </c>
      <c r="AH930" s="2">
        <v>0</v>
      </c>
      <c r="AI930" s="2">
        <v>0</v>
      </c>
      <c r="AJ930" s="2">
        <v>0</v>
      </c>
      <c r="AK930" s="2">
        <v>0</v>
      </c>
      <c r="AL930" s="2">
        <v>0</v>
      </c>
      <c r="AM930" s="2">
        <v>0</v>
      </c>
      <c r="AN930" s="2">
        <v>0</v>
      </c>
      <c r="AO930" s="2">
        <v>0</v>
      </c>
      <c r="AP930" s="2">
        <v>0</v>
      </c>
      <c r="AQ930" s="2">
        <v>0</v>
      </c>
      <c r="AR930" s="2">
        <v>0</v>
      </c>
      <c r="AS930" s="2">
        <v>0</v>
      </c>
      <c r="AT930" s="2">
        <v>0</v>
      </c>
      <c r="AU930" s="2">
        <v>0</v>
      </c>
      <c r="AV930" s="2">
        <v>0</v>
      </c>
      <c r="AW930" s="2">
        <v>0</v>
      </c>
      <c r="AX930" s="2">
        <v>0</v>
      </c>
      <c r="AY930" s="2">
        <v>0</v>
      </c>
      <c r="AZ930" s="2">
        <v>0</v>
      </c>
      <c r="BA930" s="2">
        <v>0</v>
      </c>
      <c r="BB930" s="2">
        <v>0</v>
      </c>
      <c r="BC930" s="2">
        <v>0</v>
      </c>
      <c r="BD930" s="2">
        <v>0</v>
      </c>
      <c r="BE930" s="2">
        <v>0</v>
      </c>
      <c r="BF930" s="2">
        <v>0</v>
      </c>
      <c r="BG930" s="2">
        <v>0</v>
      </c>
      <c r="BH930" s="2">
        <v>0</v>
      </c>
      <c r="BI930" s="2">
        <v>0</v>
      </c>
      <c r="BJ930" s="2">
        <v>0</v>
      </c>
      <c r="BK930" s="2">
        <v>0</v>
      </c>
    </row>
    <row r="931" spans="1:63">
      <c r="A931" s="2" t="s">
        <v>0</v>
      </c>
    </row>
    <row r="932" spans="1:63">
      <c r="A932" s="2" t="s">
        <v>231</v>
      </c>
      <c r="C932" s="2">
        <v>1990</v>
      </c>
      <c r="D932" s="2">
        <v>1991</v>
      </c>
      <c r="E932" s="2">
        <v>1992</v>
      </c>
      <c r="F932" s="2">
        <v>1993</v>
      </c>
      <c r="G932" s="2">
        <v>1994</v>
      </c>
      <c r="H932" s="2">
        <v>1995</v>
      </c>
      <c r="I932" s="2">
        <v>1996</v>
      </c>
      <c r="J932" s="2">
        <v>1997</v>
      </c>
      <c r="K932" s="2">
        <v>1998</v>
      </c>
      <c r="L932" s="2">
        <v>1999</v>
      </c>
      <c r="M932" s="2">
        <v>2000</v>
      </c>
      <c r="N932" s="2">
        <v>2001</v>
      </c>
      <c r="O932" s="2">
        <v>2002</v>
      </c>
      <c r="P932" s="2">
        <v>2003</v>
      </c>
      <c r="Q932" s="2">
        <v>2004</v>
      </c>
      <c r="R932" s="2">
        <v>2005</v>
      </c>
      <c r="S932" s="2">
        <v>2006</v>
      </c>
      <c r="T932" s="2">
        <v>2007</v>
      </c>
      <c r="U932" s="2">
        <v>2008</v>
      </c>
      <c r="V932" s="2">
        <v>2009</v>
      </c>
      <c r="W932" s="2">
        <v>2010</v>
      </c>
      <c r="X932" s="2">
        <v>2011</v>
      </c>
      <c r="Y932" s="2">
        <v>2012</v>
      </c>
      <c r="Z932" s="2">
        <v>2013</v>
      </c>
      <c r="AA932" s="2">
        <v>2014</v>
      </c>
      <c r="AB932" s="2">
        <v>2015</v>
      </c>
      <c r="AC932" s="2">
        <v>2016</v>
      </c>
      <c r="AD932" s="2">
        <v>2017</v>
      </c>
      <c r="AE932" s="2">
        <v>2018</v>
      </c>
      <c r="AF932" s="2">
        <v>2019</v>
      </c>
      <c r="AG932" s="2">
        <v>2020</v>
      </c>
      <c r="AH932" s="2">
        <v>2021</v>
      </c>
      <c r="AI932" s="2">
        <v>2022</v>
      </c>
      <c r="AJ932" s="2">
        <v>2023</v>
      </c>
      <c r="AK932" s="2">
        <v>2024</v>
      </c>
      <c r="AL932" s="2">
        <v>2025</v>
      </c>
      <c r="AM932" s="2">
        <v>2026</v>
      </c>
      <c r="AN932" s="2">
        <v>2027</v>
      </c>
      <c r="AO932" s="2">
        <v>2028</v>
      </c>
      <c r="AP932" s="2">
        <v>2029</v>
      </c>
      <c r="AQ932" s="2">
        <v>2030</v>
      </c>
      <c r="AR932" s="2">
        <v>2031</v>
      </c>
      <c r="AS932" s="2">
        <v>2032</v>
      </c>
      <c r="AT932" s="2">
        <v>2033</v>
      </c>
      <c r="AU932" s="2">
        <v>2034</v>
      </c>
      <c r="AV932" s="2">
        <v>2035</v>
      </c>
      <c r="AW932" s="2">
        <v>2036</v>
      </c>
      <c r="AX932" s="2">
        <v>2037</v>
      </c>
      <c r="AY932" s="2">
        <v>2038</v>
      </c>
      <c r="AZ932" s="2">
        <v>2039</v>
      </c>
      <c r="BA932" s="2">
        <v>2040</v>
      </c>
      <c r="BB932" s="2">
        <v>2041</v>
      </c>
      <c r="BC932" s="2">
        <v>2042</v>
      </c>
      <c r="BD932" s="2">
        <v>2043</v>
      </c>
      <c r="BE932" s="2">
        <v>2044</v>
      </c>
      <c r="BF932" s="2">
        <v>2045</v>
      </c>
      <c r="BG932" s="2">
        <v>2046</v>
      </c>
      <c r="BH932" s="2">
        <v>2047</v>
      </c>
      <c r="BI932" s="2">
        <v>2048</v>
      </c>
      <c r="BJ932" s="2">
        <v>2049</v>
      </c>
      <c r="BK932" s="2">
        <v>2050</v>
      </c>
    </row>
    <row r="933" spans="1:63">
      <c r="A933" s="2" t="s">
        <v>118</v>
      </c>
      <c r="B933" s="2" t="s">
        <v>47</v>
      </c>
      <c r="C933" s="2">
        <v>2.2599999999999999E-2</v>
      </c>
      <c r="D933" s="2">
        <v>2.24E-2</v>
      </c>
      <c r="E933" s="2">
        <v>2.24E-2</v>
      </c>
      <c r="F933" s="2">
        <v>2.24E-2</v>
      </c>
      <c r="G933" s="2">
        <v>2.23E-2</v>
      </c>
      <c r="H933" s="2">
        <v>2.24E-2</v>
      </c>
      <c r="I933" s="2">
        <v>2.2499999999999999E-2</v>
      </c>
      <c r="J933" s="2">
        <v>2.24E-2</v>
      </c>
      <c r="K933" s="2">
        <v>2.2200000000000001E-2</v>
      </c>
      <c r="L933" s="2">
        <v>2.23E-2</v>
      </c>
      <c r="M933" s="2">
        <v>2.2700000000000001E-2</v>
      </c>
      <c r="N933" s="2">
        <v>2.2499999999999999E-2</v>
      </c>
      <c r="O933" s="2">
        <v>2.23E-2</v>
      </c>
      <c r="P933" s="2">
        <v>2.2599999999999999E-2</v>
      </c>
      <c r="Q933" s="2">
        <v>2.29E-2</v>
      </c>
      <c r="R933" s="2">
        <v>2.3300000000000001E-2</v>
      </c>
      <c r="S933" s="2">
        <v>2.35E-2</v>
      </c>
      <c r="T933" s="2">
        <v>2.35E-2</v>
      </c>
      <c r="U933" s="2">
        <v>2.4E-2</v>
      </c>
      <c r="V933" s="2">
        <v>2.3099999999999999E-2</v>
      </c>
      <c r="W933" s="2">
        <v>2.35E-2</v>
      </c>
      <c r="X933" s="2">
        <v>2.3900000000000001E-2</v>
      </c>
      <c r="Y933" s="2">
        <v>2.3900000000000001E-2</v>
      </c>
      <c r="Z933" s="2">
        <v>2.3900000000000001E-2</v>
      </c>
      <c r="AA933" s="2">
        <v>2.3800000000000002E-2</v>
      </c>
      <c r="AB933" s="2">
        <v>2.3099999999999999E-2</v>
      </c>
      <c r="AC933" s="2">
        <v>2.2800000000000001E-2</v>
      </c>
      <c r="AD933" s="2">
        <v>2.3099999999999999E-2</v>
      </c>
      <c r="AE933" s="2">
        <v>2.3199999999999998E-2</v>
      </c>
      <c r="AF933" s="2">
        <v>2.3300000000000001E-2</v>
      </c>
      <c r="AG933" s="2">
        <v>2.3400000000000001E-2</v>
      </c>
      <c r="AH933" s="2">
        <v>2.3400000000000001E-2</v>
      </c>
      <c r="AI933" s="2">
        <v>2.3400000000000001E-2</v>
      </c>
      <c r="AJ933" s="2">
        <v>2.3400000000000001E-2</v>
      </c>
      <c r="AK933" s="2">
        <v>2.35E-2</v>
      </c>
      <c r="AL933" s="2">
        <v>2.35E-2</v>
      </c>
      <c r="AM933" s="2">
        <v>2.35E-2</v>
      </c>
      <c r="AN933" s="2">
        <v>2.3599999999999999E-2</v>
      </c>
      <c r="AO933" s="2">
        <v>2.3599999999999999E-2</v>
      </c>
      <c r="AP933" s="2">
        <v>2.3599999999999999E-2</v>
      </c>
      <c r="AQ933" s="2">
        <v>2.3599999999999999E-2</v>
      </c>
      <c r="AR933" s="2">
        <v>2.3699999999999999E-2</v>
      </c>
      <c r="AS933" s="2">
        <v>2.3699999999999999E-2</v>
      </c>
      <c r="AT933" s="2">
        <v>2.3699999999999999E-2</v>
      </c>
      <c r="AU933" s="2">
        <v>2.3699999999999999E-2</v>
      </c>
      <c r="AV933" s="2">
        <v>2.3699999999999999E-2</v>
      </c>
      <c r="AW933" s="2">
        <v>2.3800000000000002E-2</v>
      </c>
      <c r="AX933" s="2">
        <v>2.3800000000000002E-2</v>
      </c>
      <c r="AY933" s="2">
        <v>2.3800000000000002E-2</v>
      </c>
      <c r="AZ933" s="2">
        <v>2.3800000000000002E-2</v>
      </c>
      <c r="BA933" s="2">
        <v>2.3800000000000002E-2</v>
      </c>
      <c r="BB933" s="2">
        <v>2.3800000000000002E-2</v>
      </c>
      <c r="BC933" s="2">
        <v>2.3800000000000002E-2</v>
      </c>
      <c r="BD933" s="2">
        <v>2.3800000000000002E-2</v>
      </c>
      <c r="BE933" s="2">
        <v>2.3800000000000002E-2</v>
      </c>
      <c r="BF933" s="2">
        <v>2.3800000000000002E-2</v>
      </c>
      <c r="BG933" s="2">
        <v>2.3800000000000002E-2</v>
      </c>
      <c r="BH933" s="2">
        <v>2.3900000000000001E-2</v>
      </c>
      <c r="BI933" s="2">
        <v>2.3900000000000001E-2</v>
      </c>
      <c r="BJ933" s="2">
        <v>2.3900000000000001E-2</v>
      </c>
      <c r="BK933" s="2">
        <v>2.3900000000000001E-2</v>
      </c>
    </row>
    <row r="934" spans="1:63">
      <c r="A934" s="2" t="s">
        <v>118</v>
      </c>
      <c r="B934" s="2" t="s">
        <v>48</v>
      </c>
      <c r="C934" s="2">
        <v>2.2599999999999999E-2</v>
      </c>
      <c r="D934" s="2">
        <v>2.24E-2</v>
      </c>
      <c r="E934" s="2">
        <v>2.24E-2</v>
      </c>
      <c r="F934" s="2">
        <v>2.24E-2</v>
      </c>
      <c r="G934" s="2">
        <v>2.23E-2</v>
      </c>
      <c r="H934" s="2">
        <v>2.24E-2</v>
      </c>
      <c r="I934" s="2">
        <v>2.2499999999999999E-2</v>
      </c>
      <c r="J934" s="2">
        <v>2.24E-2</v>
      </c>
      <c r="K934" s="2">
        <v>2.2200000000000001E-2</v>
      </c>
      <c r="L934" s="2">
        <v>2.23E-2</v>
      </c>
      <c r="M934" s="2">
        <v>2.2700000000000001E-2</v>
      </c>
      <c r="N934" s="2">
        <v>2.2499999999999999E-2</v>
      </c>
      <c r="O934" s="2">
        <v>2.23E-2</v>
      </c>
      <c r="P934" s="2">
        <v>2.2599999999999999E-2</v>
      </c>
      <c r="Q934" s="2">
        <v>2.29E-2</v>
      </c>
      <c r="R934" s="2">
        <v>2.3300000000000001E-2</v>
      </c>
      <c r="S934" s="2">
        <v>2.35E-2</v>
      </c>
      <c r="T934" s="2">
        <v>2.35E-2</v>
      </c>
      <c r="U934" s="2">
        <v>2.4E-2</v>
      </c>
      <c r="V934" s="2">
        <v>2.3099999999999999E-2</v>
      </c>
      <c r="W934" s="2">
        <v>2.35E-2</v>
      </c>
      <c r="X934" s="2">
        <v>2.3900000000000001E-2</v>
      </c>
      <c r="Y934" s="2">
        <v>2.3900000000000001E-2</v>
      </c>
      <c r="Z934" s="2">
        <v>2.3900000000000001E-2</v>
      </c>
      <c r="AA934" s="2">
        <v>2.3800000000000002E-2</v>
      </c>
      <c r="AB934" s="2">
        <v>2.3099999999999999E-2</v>
      </c>
      <c r="AC934" s="2">
        <v>2.2800000000000001E-2</v>
      </c>
      <c r="AD934" s="2">
        <v>2.3099999999999999E-2</v>
      </c>
      <c r="AE934" s="2">
        <v>2.3199999999999998E-2</v>
      </c>
      <c r="AF934" s="2">
        <v>2.3300000000000001E-2</v>
      </c>
      <c r="AG934" s="2">
        <v>2.3400000000000001E-2</v>
      </c>
      <c r="AH934" s="2">
        <v>2.3400000000000001E-2</v>
      </c>
      <c r="AI934" s="2">
        <v>2.3400000000000001E-2</v>
      </c>
      <c r="AJ934" s="2">
        <v>2.3400000000000001E-2</v>
      </c>
      <c r="AK934" s="2">
        <v>2.35E-2</v>
      </c>
      <c r="AL934" s="2">
        <v>2.35E-2</v>
      </c>
      <c r="AM934" s="2">
        <v>2.35E-2</v>
      </c>
      <c r="AN934" s="2">
        <v>2.3599999999999999E-2</v>
      </c>
      <c r="AO934" s="2">
        <v>2.3599999999999999E-2</v>
      </c>
      <c r="AP934" s="2">
        <v>2.3599999999999999E-2</v>
      </c>
      <c r="AQ934" s="2">
        <v>2.3599999999999999E-2</v>
      </c>
      <c r="AR934" s="2">
        <v>2.3699999999999999E-2</v>
      </c>
      <c r="AS934" s="2">
        <v>2.3699999999999999E-2</v>
      </c>
      <c r="AT934" s="2">
        <v>2.3699999999999999E-2</v>
      </c>
      <c r="AU934" s="2">
        <v>2.3699999999999999E-2</v>
      </c>
      <c r="AV934" s="2">
        <v>2.3699999999999999E-2</v>
      </c>
      <c r="AW934" s="2">
        <v>2.3800000000000002E-2</v>
      </c>
      <c r="AX934" s="2">
        <v>2.3800000000000002E-2</v>
      </c>
      <c r="AY934" s="2">
        <v>2.3800000000000002E-2</v>
      </c>
      <c r="AZ934" s="2">
        <v>2.3800000000000002E-2</v>
      </c>
      <c r="BA934" s="2">
        <v>2.3800000000000002E-2</v>
      </c>
      <c r="BB934" s="2">
        <v>2.3800000000000002E-2</v>
      </c>
      <c r="BC934" s="2">
        <v>2.3800000000000002E-2</v>
      </c>
      <c r="BD934" s="2">
        <v>2.3800000000000002E-2</v>
      </c>
      <c r="BE934" s="2">
        <v>2.3800000000000002E-2</v>
      </c>
      <c r="BF934" s="2">
        <v>2.3800000000000002E-2</v>
      </c>
      <c r="BG934" s="2">
        <v>2.3800000000000002E-2</v>
      </c>
      <c r="BH934" s="2">
        <v>2.3900000000000001E-2</v>
      </c>
      <c r="BI934" s="2">
        <v>2.3900000000000001E-2</v>
      </c>
      <c r="BJ934" s="2">
        <v>2.3900000000000001E-2</v>
      </c>
      <c r="BK934" s="2">
        <v>2.3900000000000001E-2</v>
      </c>
    </row>
    <row r="935" spans="1:63">
      <c r="A935" s="2" t="s">
        <v>118</v>
      </c>
      <c r="B935" s="2" t="s">
        <v>49</v>
      </c>
      <c r="C935" s="2">
        <v>2.2599999999999999E-2</v>
      </c>
      <c r="D935" s="2">
        <v>2.24E-2</v>
      </c>
      <c r="E935" s="2">
        <v>2.24E-2</v>
      </c>
      <c r="F935" s="2">
        <v>2.24E-2</v>
      </c>
      <c r="G935" s="2">
        <v>2.23E-2</v>
      </c>
      <c r="H935" s="2">
        <v>2.24E-2</v>
      </c>
      <c r="I935" s="2">
        <v>2.2499999999999999E-2</v>
      </c>
      <c r="J935" s="2">
        <v>2.24E-2</v>
      </c>
      <c r="K935" s="2">
        <v>2.2200000000000001E-2</v>
      </c>
      <c r="L935" s="2">
        <v>2.23E-2</v>
      </c>
      <c r="M935" s="2">
        <v>2.2700000000000001E-2</v>
      </c>
      <c r="N935" s="2">
        <v>2.2499999999999999E-2</v>
      </c>
      <c r="O935" s="2">
        <v>2.23E-2</v>
      </c>
      <c r="P935" s="2">
        <v>2.2599999999999999E-2</v>
      </c>
      <c r="Q935" s="2">
        <v>2.29E-2</v>
      </c>
      <c r="R935" s="2">
        <v>2.3300000000000001E-2</v>
      </c>
      <c r="S935" s="2">
        <v>2.35E-2</v>
      </c>
      <c r="T935" s="2">
        <v>2.35E-2</v>
      </c>
      <c r="U935" s="2">
        <v>2.4E-2</v>
      </c>
      <c r="V935" s="2">
        <v>2.3099999999999999E-2</v>
      </c>
      <c r="W935" s="2">
        <v>2.35E-2</v>
      </c>
      <c r="X935" s="2">
        <v>2.3900000000000001E-2</v>
      </c>
      <c r="Y935" s="2">
        <v>2.3900000000000001E-2</v>
      </c>
      <c r="Z935" s="2">
        <v>2.3900000000000001E-2</v>
      </c>
      <c r="AA935" s="2">
        <v>2.3800000000000002E-2</v>
      </c>
      <c r="AB935" s="2">
        <v>2.3099999999999999E-2</v>
      </c>
      <c r="AC935" s="2">
        <v>2.2800000000000001E-2</v>
      </c>
      <c r="AD935" s="2">
        <v>2.3099999999999999E-2</v>
      </c>
      <c r="AE935" s="2">
        <v>2.3199999999999998E-2</v>
      </c>
      <c r="AF935" s="2">
        <v>2.3300000000000001E-2</v>
      </c>
      <c r="AG935" s="2">
        <v>2.3400000000000001E-2</v>
      </c>
      <c r="AH935" s="2">
        <v>2.3400000000000001E-2</v>
      </c>
      <c r="AI935" s="2">
        <v>2.3400000000000001E-2</v>
      </c>
      <c r="AJ935" s="2">
        <v>2.3400000000000001E-2</v>
      </c>
      <c r="AK935" s="2">
        <v>2.35E-2</v>
      </c>
      <c r="AL935" s="2">
        <v>2.35E-2</v>
      </c>
      <c r="AM935" s="2">
        <v>2.35E-2</v>
      </c>
      <c r="AN935" s="2">
        <v>2.3599999999999999E-2</v>
      </c>
      <c r="AO935" s="2">
        <v>2.3599999999999999E-2</v>
      </c>
      <c r="AP935" s="2">
        <v>2.3599999999999999E-2</v>
      </c>
      <c r="AQ935" s="2">
        <v>2.3599999999999999E-2</v>
      </c>
      <c r="AR935" s="2">
        <v>2.3699999999999999E-2</v>
      </c>
      <c r="AS935" s="2">
        <v>2.3699999999999999E-2</v>
      </c>
      <c r="AT935" s="2">
        <v>2.3699999999999999E-2</v>
      </c>
      <c r="AU935" s="2">
        <v>2.3699999999999999E-2</v>
      </c>
      <c r="AV935" s="2">
        <v>2.3699999999999999E-2</v>
      </c>
      <c r="AW935" s="2">
        <v>2.3800000000000002E-2</v>
      </c>
      <c r="AX935" s="2">
        <v>2.3800000000000002E-2</v>
      </c>
      <c r="AY935" s="2">
        <v>2.3800000000000002E-2</v>
      </c>
      <c r="AZ935" s="2">
        <v>2.3800000000000002E-2</v>
      </c>
      <c r="BA935" s="2">
        <v>2.3800000000000002E-2</v>
      </c>
      <c r="BB935" s="2">
        <v>2.3800000000000002E-2</v>
      </c>
      <c r="BC935" s="2">
        <v>2.3800000000000002E-2</v>
      </c>
      <c r="BD935" s="2">
        <v>2.3800000000000002E-2</v>
      </c>
      <c r="BE935" s="2">
        <v>2.3800000000000002E-2</v>
      </c>
      <c r="BF935" s="2">
        <v>2.3800000000000002E-2</v>
      </c>
      <c r="BG935" s="2">
        <v>2.3800000000000002E-2</v>
      </c>
      <c r="BH935" s="2">
        <v>2.3900000000000001E-2</v>
      </c>
      <c r="BI935" s="2">
        <v>2.3900000000000001E-2</v>
      </c>
      <c r="BJ935" s="2">
        <v>2.3900000000000001E-2</v>
      </c>
      <c r="BK935" s="2">
        <v>2.3900000000000001E-2</v>
      </c>
    </row>
    <row r="936" spans="1:63">
      <c r="A936" s="2" t="s">
        <v>118</v>
      </c>
      <c r="B936" s="2" t="s">
        <v>50</v>
      </c>
      <c r="C936" s="2">
        <v>2.2599999999999999E-2</v>
      </c>
      <c r="D936" s="2">
        <v>2.24E-2</v>
      </c>
      <c r="E936" s="2">
        <v>2.24E-2</v>
      </c>
      <c r="F936" s="2">
        <v>2.24E-2</v>
      </c>
      <c r="G936" s="2">
        <v>2.23E-2</v>
      </c>
      <c r="H936" s="2">
        <v>2.24E-2</v>
      </c>
      <c r="I936" s="2">
        <v>2.2499999999999999E-2</v>
      </c>
      <c r="J936" s="2">
        <v>2.24E-2</v>
      </c>
      <c r="K936" s="2">
        <v>2.2200000000000001E-2</v>
      </c>
      <c r="L936" s="2">
        <v>2.23E-2</v>
      </c>
      <c r="M936" s="2">
        <v>2.2700000000000001E-2</v>
      </c>
      <c r="N936" s="2">
        <v>2.2499999999999999E-2</v>
      </c>
      <c r="O936" s="2">
        <v>2.23E-2</v>
      </c>
      <c r="P936" s="2">
        <v>2.2599999999999999E-2</v>
      </c>
      <c r="Q936" s="2">
        <v>2.29E-2</v>
      </c>
      <c r="R936" s="2">
        <v>2.3300000000000001E-2</v>
      </c>
      <c r="S936" s="2">
        <v>2.35E-2</v>
      </c>
      <c r="T936" s="2">
        <v>2.35E-2</v>
      </c>
      <c r="U936" s="2">
        <v>2.4E-2</v>
      </c>
      <c r="V936" s="2">
        <v>2.3099999999999999E-2</v>
      </c>
      <c r="W936" s="2">
        <v>2.35E-2</v>
      </c>
      <c r="X936" s="2">
        <v>2.3900000000000001E-2</v>
      </c>
      <c r="Y936" s="2">
        <v>2.3900000000000001E-2</v>
      </c>
      <c r="Z936" s="2">
        <v>2.3900000000000001E-2</v>
      </c>
      <c r="AA936" s="2">
        <v>2.3800000000000002E-2</v>
      </c>
      <c r="AB936" s="2">
        <v>2.3099999999999999E-2</v>
      </c>
      <c r="AC936" s="2">
        <v>2.2800000000000001E-2</v>
      </c>
      <c r="AD936" s="2">
        <v>2.3099999999999999E-2</v>
      </c>
      <c r="AE936" s="2">
        <v>2.3199999999999998E-2</v>
      </c>
      <c r="AF936" s="2">
        <v>2.3300000000000001E-2</v>
      </c>
      <c r="AG936" s="2">
        <v>2.3400000000000001E-2</v>
      </c>
      <c r="AH936" s="2">
        <v>2.3400000000000001E-2</v>
      </c>
      <c r="AI936" s="2">
        <v>2.3400000000000001E-2</v>
      </c>
      <c r="AJ936" s="2">
        <v>2.3400000000000001E-2</v>
      </c>
      <c r="AK936" s="2">
        <v>2.35E-2</v>
      </c>
      <c r="AL936" s="2">
        <v>2.35E-2</v>
      </c>
      <c r="AM936" s="2">
        <v>2.35E-2</v>
      </c>
      <c r="AN936" s="2">
        <v>2.3599999999999999E-2</v>
      </c>
      <c r="AO936" s="2">
        <v>2.3599999999999999E-2</v>
      </c>
      <c r="AP936" s="2">
        <v>2.3599999999999999E-2</v>
      </c>
      <c r="AQ936" s="2">
        <v>2.3599999999999999E-2</v>
      </c>
      <c r="AR936" s="2">
        <v>2.3699999999999999E-2</v>
      </c>
      <c r="AS936" s="2">
        <v>2.3699999999999999E-2</v>
      </c>
      <c r="AT936" s="2">
        <v>2.3699999999999999E-2</v>
      </c>
      <c r="AU936" s="2">
        <v>2.3699999999999999E-2</v>
      </c>
      <c r="AV936" s="2">
        <v>2.3699999999999999E-2</v>
      </c>
      <c r="AW936" s="2">
        <v>2.3800000000000002E-2</v>
      </c>
      <c r="AX936" s="2">
        <v>2.3800000000000002E-2</v>
      </c>
      <c r="AY936" s="2">
        <v>2.3800000000000002E-2</v>
      </c>
      <c r="AZ936" s="2">
        <v>2.3800000000000002E-2</v>
      </c>
      <c r="BA936" s="2">
        <v>2.3800000000000002E-2</v>
      </c>
      <c r="BB936" s="2">
        <v>2.3800000000000002E-2</v>
      </c>
      <c r="BC936" s="2">
        <v>2.3800000000000002E-2</v>
      </c>
      <c r="BD936" s="2">
        <v>2.3800000000000002E-2</v>
      </c>
      <c r="BE936" s="2">
        <v>2.3800000000000002E-2</v>
      </c>
      <c r="BF936" s="2">
        <v>2.3800000000000002E-2</v>
      </c>
      <c r="BG936" s="2">
        <v>2.3800000000000002E-2</v>
      </c>
      <c r="BH936" s="2">
        <v>2.3900000000000001E-2</v>
      </c>
      <c r="BI936" s="2">
        <v>2.3900000000000001E-2</v>
      </c>
      <c r="BJ936" s="2">
        <v>2.3900000000000001E-2</v>
      </c>
      <c r="BK936" s="2">
        <v>2.3900000000000001E-2</v>
      </c>
    </row>
    <row r="937" spans="1:63">
      <c r="A937" s="2" t="s">
        <v>118</v>
      </c>
      <c r="B937" s="2" t="s">
        <v>51</v>
      </c>
      <c r="C937" s="2">
        <v>2.2599999999999999E-2</v>
      </c>
      <c r="D937" s="2">
        <v>2.24E-2</v>
      </c>
      <c r="E937" s="2">
        <v>2.24E-2</v>
      </c>
      <c r="F937" s="2">
        <v>2.24E-2</v>
      </c>
      <c r="G937" s="2">
        <v>2.23E-2</v>
      </c>
      <c r="H937" s="2">
        <v>2.24E-2</v>
      </c>
      <c r="I937" s="2">
        <v>2.2499999999999999E-2</v>
      </c>
      <c r="J937" s="2">
        <v>2.24E-2</v>
      </c>
      <c r="K937" s="2">
        <v>2.2200000000000001E-2</v>
      </c>
      <c r="L937" s="2">
        <v>2.23E-2</v>
      </c>
      <c r="M937" s="2">
        <v>2.2700000000000001E-2</v>
      </c>
      <c r="N937" s="2">
        <v>2.2499999999999999E-2</v>
      </c>
      <c r="O937" s="2">
        <v>2.23E-2</v>
      </c>
      <c r="P937" s="2">
        <v>2.2599999999999999E-2</v>
      </c>
      <c r="Q937" s="2">
        <v>2.29E-2</v>
      </c>
      <c r="R937" s="2">
        <v>2.3300000000000001E-2</v>
      </c>
      <c r="S937" s="2">
        <v>2.35E-2</v>
      </c>
      <c r="T937" s="2">
        <v>2.35E-2</v>
      </c>
      <c r="U937" s="2">
        <v>2.4E-2</v>
      </c>
      <c r="V937" s="2">
        <v>2.3099999999999999E-2</v>
      </c>
      <c r="W937" s="2">
        <v>2.35E-2</v>
      </c>
      <c r="X937" s="2">
        <v>2.3900000000000001E-2</v>
      </c>
      <c r="Y937" s="2">
        <v>2.3900000000000001E-2</v>
      </c>
      <c r="Z937" s="2">
        <v>2.3900000000000001E-2</v>
      </c>
      <c r="AA937" s="2">
        <v>2.3800000000000002E-2</v>
      </c>
      <c r="AB937" s="2">
        <v>2.3099999999999999E-2</v>
      </c>
      <c r="AC937" s="2">
        <v>2.2800000000000001E-2</v>
      </c>
      <c r="AD937" s="2">
        <v>2.3099999999999999E-2</v>
      </c>
      <c r="AE937" s="2">
        <v>2.3199999999999998E-2</v>
      </c>
      <c r="AF937" s="2">
        <v>2.3300000000000001E-2</v>
      </c>
      <c r="AG937" s="2">
        <v>2.3400000000000001E-2</v>
      </c>
      <c r="AH937" s="2">
        <v>2.3400000000000001E-2</v>
      </c>
      <c r="AI937" s="2">
        <v>2.3400000000000001E-2</v>
      </c>
      <c r="AJ937" s="2">
        <v>2.3400000000000001E-2</v>
      </c>
      <c r="AK937" s="2">
        <v>2.35E-2</v>
      </c>
      <c r="AL937" s="2">
        <v>2.35E-2</v>
      </c>
      <c r="AM937" s="2">
        <v>2.35E-2</v>
      </c>
      <c r="AN937" s="2">
        <v>2.3599999999999999E-2</v>
      </c>
      <c r="AO937" s="2">
        <v>2.3599999999999999E-2</v>
      </c>
      <c r="AP937" s="2">
        <v>2.3599999999999999E-2</v>
      </c>
      <c r="AQ937" s="2">
        <v>2.3599999999999999E-2</v>
      </c>
      <c r="AR937" s="2">
        <v>2.3699999999999999E-2</v>
      </c>
      <c r="AS937" s="2">
        <v>2.3699999999999999E-2</v>
      </c>
      <c r="AT937" s="2">
        <v>2.3699999999999999E-2</v>
      </c>
      <c r="AU937" s="2">
        <v>2.3699999999999999E-2</v>
      </c>
      <c r="AV937" s="2">
        <v>2.3699999999999999E-2</v>
      </c>
      <c r="AW937" s="2">
        <v>2.3800000000000002E-2</v>
      </c>
      <c r="AX937" s="2">
        <v>2.3800000000000002E-2</v>
      </c>
      <c r="AY937" s="2">
        <v>2.3800000000000002E-2</v>
      </c>
      <c r="AZ937" s="2">
        <v>2.3800000000000002E-2</v>
      </c>
      <c r="BA937" s="2">
        <v>2.3800000000000002E-2</v>
      </c>
      <c r="BB937" s="2">
        <v>2.3800000000000002E-2</v>
      </c>
      <c r="BC937" s="2">
        <v>2.3800000000000002E-2</v>
      </c>
      <c r="BD937" s="2">
        <v>2.3800000000000002E-2</v>
      </c>
      <c r="BE937" s="2">
        <v>2.3800000000000002E-2</v>
      </c>
      <c r="BF937" s="2">
        <v>2.3800000000000002E-2</v>
      </c>
      <c r="BG937" s="2">
        <v>2.3800000000000002E-2</v>
      </c>
      <c r="BH937" s="2">
        <v>2.3900000000000001E-2</v>
      </c>
      <c r="BI937" s="2">
        <v>2.3900000000000001E-2</v>
      </c>
      <c r="BJ937" s="2">
        <v>2.3900000000000001E-2</v>
      </c>
      <c r="BK937" s="2">
        <v>2.3900000000000001E-2</v>
      </c>
    </row>
    <row r="938" spans="1:63">
      <c r="A938" s="2" t="s">
        <v>118</v>
      </c>
      <c r="B938" s="2" t="s">
        <v>52</v>
      </c>
      <c r="C938" s="2">
        <v>2.2599999999999999E-2</v>
      </c>
      <c r="D938" s="2">
        <v>2.24E-2</v>
      </c>
      <c r="E938" s="2">
        <v>2.24E-2</v>
      </c>
      <c r="F938" s="2">
        <v>2.24E-2</v>
      </c>
      <c r="G938" s="2">
        <v>2.23E-2</v>
      </c>
      <c r="H938" s="2">
        <v>2.24E-2</v>
      </c>
      <c r="I938" s="2">
        <v>2.2499999999999999E-2</v>
      </c>
      <c r="J938" s="2">
        <v>2.24E-2</v>
      </c>
      <c r="K938" s="2">
        <v>2.2200000000000001E-2</v>
      </c>
      <c r="L938" s="2">
        <v>2.23E-2</v>
      </c>
      <c r="M938" s="2">
        <v>2.2700000000000001E-2</v>
      </c>
      <c r="N938" s="2">
        <v>2.2499999999999999E-2</v>
      </c>
      <c r="O938" s="2">
        <v>2.23E-2</v>
      </c>
      <c r="P938" s="2">
        <v>2.2599999999999999E-2</v>
      </c>
      <c r="Q938" s="2">
        <v>2.29E-2</v>
      </c>
      <c r="R938" s="2">
        <v>2.3300000000000001E-2</v>
      </c>
      <c r="S938" s="2">
        <v>2.35E-2</v>
      </c>
      <c r="T938" s="2">
        <v>2.35E-2</v>
      </c>
      <c r="U938" s="2">
        <v>2.4E-2</v>
      </c>
      <c r="V938" s="2">
        <v>2.3099999999999999E-2</v>
      </c>
      <c r="W938" s="2">
        <v>2.35E-2</v>
      </c>
      <c r="X938" s="2">
        <v>2.3900000000000001E-2</v>
      </c>
      <c r="Y938" s="2">
        <v>2.3900000000000001E-2</v>
      </c>
      <c r="Z938" s="2">
        <v>2.3900000000000001E-2</v>
      </c>
      <c r="AA938" s="2">
        <v>2.3800000000000002E-2</v>
      </c>
      <c r="AB938" s="2">
        <v>2.3099999999999999E-2</v>
      </c>
      <c r="AC938" s="2">
        <v>2.2800000000000001E-2</v>
      </c>
      <c r="AD938" s="2">
        <v>2.3099999999999999E-2</v>
      </c>
      <c r="AE938" s="2">
        <v>2.3199999999999998E-2</v>
      </c>
      <c r="AF938" s="2">
        <v>2.3300000000000001E-2</v>
      </c>
      <c r="AG938" s="2">
        <v>2.3400000000000001E-2</v>
      </c>
      <c r="AH938" s="2">
        <v>2.3400000000000001E-2</v>
      </c>
      <c r="AI938" s="2">
        <v>2.3400000000000001E-2</v>
      </c>
      <c r="AJ938" s="2">
        <v>2.3400000000000001E-2</v>
      </c>
      <c r="AK938" s="2">
        <v>2.35E-2</v>
      </c>
      <c r="AL938" s="2">
        <v>2.35E-2</v>
      </c>
      <c r="AM938" s="2">
        <v>2.35E-2</v>
      </c>
      <c r="AN938" s="2">
        <v>2.3599999999999999E-2</v>
      </c>
      <c r="AO938" s="2">
        <v>2.3599999999999999E-2</v>
      </c>
      <c r="AP938" s="2">
        <v>2.3599999999999999E-2</v>
      </c>
      <c r="AQ938" s="2">
        <v>2.3599999999999999E-2</v>
      </c>
      <c r="AR938" s="2">
        <v>2.3699999999999999E-2</v>
      </c>
      <c r="AS938" s="2">
        <v>2.3699999999999999E-2</v>
      </c>
      <c r="AT938" s="2">
        <v>2.3699999999999999E-2</v>
      </c>
      <c r="AU938" s="2">
        <v>2.3699999999999999E-2</v>
      </c>
      <c r="AV938" s="2">
        <v>2.3699999999999999E-2</v>
      </c>
      <c r="AW938" s="2">
        <v>2.3800000000000002E-2</v>
      </c>
      <c r="AX938" s="2">
        <v>2.3800000000000002E-2</v>
      </c>
      <c r="AY938" s="2">
        <v>2.3800000000000002E-2</v>
      </c>
      <c r="AZ938" s="2">
        <v>2.3800000000000002E-2</v>
      </c>
      <c r="BA938" s="2">
        <v>2.3800000000000002E-2</v>
      </c>
      <c r="BB938" s="2">
        <v>2.3800000000000002E-2</v>
      </c>
      <c r="BC938" s="2">
        <v>2.3800000000000002E-2</v>
      </c>
      <c r="BD938" s="2">
        <v>2.3800000000000002E-2</v>
      </c>
      <c r="BE938" s="2">
        <v>2.3800000000000002E-2</v>
      </c>
      <c r="BF938" s="2">
        <v>2.3800000000000002E-2</v>
      </c>
      <c r="BG938" s="2">
        <v>2.3800000000000002E-2</v>
      </c>
      <c r="BH938" s="2">
        <v>2.3900000000000001E-2</v>
      </c>
      <c r="BI938" s="2">
        <v>2.3900000000000001E-2</v>
      </c>
      <c r="BJ938" s="2">
        <v>2.3900000000000001E-2</v>
      </c>
      <c r="BK938" s="2">
        <v>2.3900000000000001E-2</v>
      </c>
    </row>
    <row r="939" spans="1:63">
      <c r="A939" s="2" t="s">
        <v>118</v>
      </c>
      <c r="B939" s="2" t="s">
        <v>877</v>
      </c>
      <c r="C939" s="2">
        <v>2.2599999999999999E-2</v>
      </c>
      <c r="D939" s="2">
        <v>2.24E-2</v>
      </c>
      <c r="E939" s="2">
        <v>2.24E-2</v>
      </c>
      <c r="F939" s="2">
        <v>2.24E-2</v>
      </c>
      <c r="G939" s="2">
        <v>2.23E-2</v>
      </c>
      <c r="H939" s="2">
        <v>2.24E-2</v>
      </c>
      <c r="I939" s="2">
        <v>2.2499999999999999E-2</v>
      </c>
      <c r="J939" s="2">
        <v>2.24E-2</v>
      </c>
      <c r="K939" s="2">
        <v>2.2200000000000001E-2</v>
      </c>
      <c r="L939" s="2">
        <v>2.23E-2</v>
      </c>
      <c r="M939" s="2">
        <v>2.2700000000000001E-2</v>
      </c>
      <c r="N939" s="2">
        <v>2.2499999999999999E-2</v>
      </c>
      <c r="O939" s="2">
        <v>2.23E-2</v>
      </c>
      <c r="P939" s="2">
        <v>2.2599999999999999E-2</v>
      </c>
      <c r="Q939" s="2">
        <v>2.29E-2</v>
      </c>
      <c r="R939" s="2">
        <v>2.3300000000000001E-2</v>
      </c>
      <c r="S939" s="2">
        <v>2.35E-2</v>
      </c>
      <c r="T939" s="2">
        <v>2.35E-2</v>
      </c>
      <c r="U939" s="2">
        <v>2.4E-2</v>
      </c>
      <c r="V939" s="2">
        <v>2.3099999999999999E-2</v>
      </c>
      <c r="W939" s="2">
        <v>2.35E-2</v>
      </c>
      <c r="X939" s="2">
        <v>2.3900000000000001E-2</v>
      </c>
      <c r="Y939" s="2">
        <v>2.3900000000000001E-2</v>
      </c>
      <c r="Z939" s="2">
        <v>2.3900000000000001E-2</v>
      </c>
      <c r="AA939" s="2">
        <v>2.3800000000000002E-2</v>
      </c>
      <c r="AB939" s="2">
        <v>2.3099999999999999E-2</v>
      </c>
      <c r="AC939" s="2">
        <v>2.2800000000000001E-2</v>
      </c>
      <c r="AD939" s="2">
        <v>2.3099999999999999E-2</v>
      </c>
      <c r="AE939" s="2">
        <v>2.3199999999999998E-2</v>
      </c>
      <c r="AF939" s="2">
        <v>2.3300000000000001E-2</v>
      </c>
      <c r="AG939" s="2">
        <v>2.3400000000000001E-2</v>
      </c>
      <c r="AH939" s="2">
        <v>2.3400000000000001E-2</v>
      </c>
      <c r="AI939" s="2">
        <v>2.3400000000000001E-2</v>
      </c>
      <c r="AJ939" s="2">
        <v>2.3400000000000001E-2</v>
      </c>
      <c r="AK939" s="2">
        <v>2.35E-2</v>
      </c>
      <c r="AL939" s="2">
        <v>2.35E-2</v>
      </c>
      <c r="AM939" s="2">
        <v>2.35E-2</v>
      </c>
      <c r="AN939" s="2">
        <v>2.3599999999999999E-2</v>
      </c>
      <c r="AO939" s="2">
        <v>2.3599999999999999E-2</v>
      </c>
      <c r="AP939" s="2">
        <v>2.3599999999999999E-2</v>
      </c>
      <c r="AQ939" s="2">
        <v>2.3599999999999999E-2</v>
      </c>
      <c r="AR939" s="2">
        <v>2.3699999999999999E-2</v>
      </c>
      <c r="AS939" s="2">
        <v>2.3699999999999999E-2</v>
      </c>
      <c r="AT939" s="2">
        <v>2.3699999999999999E-2</v>
      </c>
      <c r="AU939" s="2">
        <v>2.3699999999999999E-2</v>
      </c>
      <c r="AV939" s="2">
        <v>2.3699999999999999E-2</v>
      </c>
      <c r="AW939" s="2">
        <v>2.3800000000000002E-2</v>
      </c>
      <c r="AX939" s="2">
        <v>2.3800000000000002E-2</v>
      </c>
      <c r="AY939" s="2">
        <v>2.3800000000000002E-2</v>
      </c>
      <c r="AZ939" s="2">
        <v>2.3800000000000002E-2</v>
      </c>
      <c r="BA939" s="2">
        <v>2.3800000000000002E-2</v>
      </c>
      <c r="BB939" s="2">
        <v>2.3800000000000002E-2</v>
      </c>
      <c r="BC939" s="2">
        <v>2.3800000000000002E-2</v>
      </c>
      <c r="BD939" s="2">
        <v>2.3800000000000002E-2</v>
      </c>
      <c r="BE939" s="2">
        <v>2.3800000000000002E-2</v>
      </c>
      <c r="BF939" s="2">
        <v>2.3800000000000002E-2</v>
      </c>
      <c r="BG939" s="2">
        <v>2.3800000000000002E-2</v>
      </c>
      <c r="BH939" s="2">
        <v>2.3900000000000001E-2</v>
      </c>
      <c r="BI939" s="2">
        <v>2.3900000000000001E-2</v>
      </c>
      <c r="BJ939" s="2">
        <v>2.3900000000000001E-2</v>
      </c>
      <c r="BK939" s="2">
        <v>2.3900000000000001E-2</v>
      </c>
    </row>
    <row r="940" spans="1:63">
      <c r="A940" s="2" t="s">
        <v>118</v>
      </c>
      <c r="B940" s="2" t="s">
        <v>53</v>
      </c>
      <c r="C940" s="2">
        <v>2.2599999999999999E-2</v>
      </c>
      <c r="D940" s="2">
        <v>2.24E-2</v>
      </c>
      <c r="E940" s="2">
        <v>2.24E-2</v>
      </c>
      <c r="F940" s="2">
        <v>2.24E-2</v>
      </c>
      <c r="G940" s="2">
        <v>2.23E-2</v>
      </c>
      <c r="H940" s="2">
        <v>2.24E-2</v>
      </c>
      <c r="I940" s="2">
        <v>2.2499999999999999E-2</v>
      </c>
      <c r="J940" s="2">
        <v>2.24E-2</v>
      </c>
      <c r="K940" s="2">
        <v>2.2200000000000001E-2</v>
      </c>
      <c r="L940" s="2">
        <v>2.23E-2</v>
      </c>
      <c r="M940" s="2">
        <v>2.2700000000000001E-2</v>
      </c>
      <c r="N940" s="2">
        <v>2.2499999999999999E-2</v>
      </c>
      <c r="O940" s="2">
        <v>2.23E-2</v>
      </c>
      <c r="P940" s="2">
        <v>2.2599999999999999E-2</v>
      </c>
      <c r="Q940" s="2">
        <v>2.29E-2</v>
      </c>
      <c r="R940" s="2">
        <v>2.3300000000000001E-2</v>
      </c>
      <c r="S940" s="2">
        <v>2.35E-2</v>
      </c>
      <c r="T940" s="2">
        <v>2.35E-2</v>
      </c>
      <c r="U940" s="2">
        <v>2.4E-2</v>
      </c>
      <c r="V940" s="2">
        <v>2.3099999999999999E-2</v>
      </c>
      <c r="W940" s="2">
        <v>2.35E-2</v>
      </c>
      <c r="X940" s="2">
        <v>2.3900000000000001E-2</v>
      </c>
      <c r="Y940" s="2">
        <v>2.3900000000000001E-2</v>
      </c>
      <c r="Z940" s="2">
        <v>2.3900000000000001E-2</v>
      </c>
      <c r="AA940" s="2">
        <v>2.3800000000000002E-2</v>
      </c>
      <c r="AB940" s="2">
        <v>2.3099999999999999E-2</v>
      </c>
      <c r="AC940" s="2">
        <v>2.2800000000000001E-2</v>
      </c>
      <c r="AD940" s="2">
        <v>2.3099999999999999E-2</v>
      </c>
      <c r="AE940" s="2">
        <v>2.3199999999999998E-2</v>
      </c>
      <c r="AF940" s="2">
        <v>2.3300000000000001E-2</v>
      </c>
      <c r="AG940" s="2">
        <v>2.3400000000000001E-2</v>
      </c>
      <c r="AH940" s="2">
        <v>2.3400000000000001E-2</v>
      </c>
      <c r="AI940" s="2">
        <v>2.3400000000000001E-2</v>
      </c>
      <c r="AJ940" s="2">
        <v>2.3400000000000001E-2</v>
      </c>
      <c r="AK940" s="2">
        <v>2.35E-2</v>
      </c>
      <c r="AL940" s="2">
        <v>2.35E-2</v>
      </c>
      <c r="AM940" s="2">
        <v>2.35E-2</v>
      </c>
      <c r="AN940" s="2">
        <v>2.3599999999999999E-2</v>
      </c>
      <c r="AO940" s="2">
        <v>2.3599999999999999E-2</v>
      </c>
      <c r="AP940" s="2">
        <v>2.3599999999999999E-2</v>
      </c>
      <c r="AQ940" s="2">
        <v>2.3599999999999999E-2</v>
      </c>
      <c r="AR940" s="2">
        <v>2.3699999999999999E-2</v>
      </c>
      <c r="AS940" s="2">
        <v>2.3699999999999999E-2</v>
      </c>
      <c r="AT940" s="2">
        <v>2.3699999999999999E-2</v>
      </c>
      <c r="AU940" s="2">
        <v>2.3699999999999999E-2</v>
      </c>
      <c r="AV940" s="2">
        <v>2.3699999999999999E-2</v>
      </c>
      <c r="AW940" s="2">
        <v>2.3800000000000002E-2</v>
      </c>
      <c r="AX940" s="2">
        <v>2.3800000000000002E-2</v>
      </c>
      <c r="AY940" s="2">
        <v>2.3800000000000002E-2</v>
      </c>
      <c r="AZ940" s="2">
        <v>2.3800000000000002E-2</v>
      </c>
      <c r="BA940" s="2">
        <v>2.3800000000000002E-2</v>
      </c>
      <c r="BB940" s="2">
        <v>2.3800000000000002E-2</v>
      </c>
      <c r="BC940" s="2">
        <v>2.3800000000000002E-2</v>
      </c>
      <c r="BD940" s="2">
        <v>2.3800000000000002E-2</v>
      </c>
      <c r="BE940" s="2">
        <v>2.3800000000000002E-2</v>
      </c>
      <c r="BF940" s="2">
        <v>2.3800000000000002E-2</v>
      </c>
      <c r="BG940" s="2">
        <v>2.3800000000000002E-2</v>
      </c>
      <c r="BH940" s="2">
        <v>2.3900000000000001E-2</v>
      </c>
      <c r="BI940" s="2">
        <v>2.3900000000000001E-2</v>
      </c>
      <c r="BJ940" s="2">
        <v>2.3900000000000001E-2</v>
      </c>
      <c r="BK940" s="2">
        <v>2.3900000000000001E-2</v>
      </c>
    </row>
    <row r="941" spans="1:63">
      <c r="A941" s="2" t="s">
        <v>118</v>
      </c>
      <c r="B941" s="2" t="s">
        <v>54</v>
      </c>
      <c r="C941" s="2">
        <v>2.2599999999999999E-2</v>
      </c>
      <c r="D941" s="2">
        <v>2.24E-2</v>
      </c>
      <c r="E941" s="2">
        <v>2.24E-2</v>
      </c>
      <c r="F941" s="2">
        <v>2.24E-2</v>
      </c>
      <c r="G941" s="2">
        <v>2.23E-2</v>
      </c>
      <c r="H941" s="2">
        <v>2.24E-2</v>
      </c>
      <c r="I941" s="2">
        <v>2.2499999999999999E-2</v>
      </c>
      <c r="J941" s="2">
        <v>2.24E-2</v>
      </c>
      <c r="K941" s="2">
        <v>2.2200000000000001E-2</v>
      </c>
      <c r="L941" s="2">
        <v>2.23E-2</v>
      </c>
      <c r="M941" s="2">
        <v>2.2700000000000001E-2</v>
      </c>
      <c r="N941" s="2">
        <v>2.2499999999999999E-2</v>
      </c>
      <c r="O941" s="2">
        <v>2.23E-2</v>
      </c>
      <c r="P941" s="2">
        <v>2.2599999999999999E-2</v>
      </c>
      <c r="Q941" s="2">
        <v>2.29E-2</v>
      </c>
      <c r="R941" s="2">
        <v>2.3300000000000001E-2</v>
      </c>
      <c r="S941" s="2">
        <v>2.35E-2</v>
      </c>
      <c r="T941" s="2">
        <v>2.35E-2</v>
      </c>
      <c r="U941" s="2">
        <v>2.4E-2</v>
      </c>
      <c r="V941" s="2">
        <v>2.3099999999999999E-2</v>
      </c>
      <c r="W941" s="2">
        <v>2.35E-2</v>
      </c>
      <c r="X941" s="2">
        <v>2.3900000000000001E-2</v>
      </c>
      <c r="Y941" s="2">
        <v>2.3900000000000001E-2</v>
      </c>
      <c r="Z941" s="2">
        <v>2.3900000000000001E-2</v>
      </c>
      <c r="AA941" s="2">
        <v>2.3800000000000002E-2</v>
      </c>
      <c r="AB941" s="2">
        <v>2.3099999999999999E-2</v>
      </c>
      <c r="AC941" s="2">
        <v>2.2800000000000001E-2</v>
      </c>
      <c r="AD941" s="2">
        <v>2.3099999999999999E-2</v>
      </c>
      <c r="AE941" s="2">
        <v>2.3199999999999998E-2</v>
      </c>
      <c r="AF941" s="2">
        <v>2.3300000000000001E-2</v>
      </c>
      <c r="AG941" s="2">
        <v>2.3400000000000001E-2</v>
      </c>
      <c r="AH941" s="2">
        <v>2.3400000000000001E-2</v>
      </c>
      <c r="AI941" s="2">
        <v>2.3400000000000001E-2</v>
      </c>
      <c r="AJ941" s="2">
        <v>2.3400000000000001E-2</v>
      </c>
      <c r="AK941" s="2">
        <v>2.35E-2</v>
      </c>
      <c r="AL941" s="2">
        <v>2.35E-2</v>
      </c>
      <c r="AM941" s="2">
        <v>2.35E-2</v>
      </c>
      <c r="AN941" s="2">
        <v>2.3599999999999999E-2</v>
      </c>
      <c r="AO941" s="2">
        <v>2.3599999999999999E-2</v>
      </c>
      <c r="AP941" s="2">
        <v>2.3599999999999999E-2</v>
      </c>
      <c r="AQ941" s="2">
        <v>2.3599999999999999E-2</v>
      </c>
      <c r="AR941" s="2">
        <v>2.3699999999999999E-2</v>
      </c>
      <c r="AS941" s="2">
        <v>2.3699999999999999E-2</v>
      </c>
      <c r="AT941" s="2">
        <v>2.3699999999999999E-2</v>
      </c>
      <c r="AU941" s="2">
        <v>2.3699999999999999E-2</v>
      </c>
      <c r="AV941" s="2">
        <v>2.3699999999999999E-2</v>
      </c>
      <c r="AW941" s="2">
        <v>2.3800000000000002E-2</v>
      </c>
      <c r="AX941" s="2">
        <v>2.3800000000000002E-2</v>
      </c>
      <c r="AY941" s="2">
        <v>2.3800000000000002E-2</v>
      </c>
      <c r="AZ941" s="2">
        <v>2.3800000000000002E-2</v>
      </c>
      <c r="BA941" s="2">
        <v>2.3800000000000002E-2</v>
      </c>
      <c r="BB941" s="2">
        <v>2.3800000000000002E-2</v>
      </c>
      <c r="BC941" s="2">
        <v>2.3800000000000002E-2</v>
      </c>
      <c r="BD941" s="2">
        <v>2.3800000000000002E-2</v>
      </c>
      <c r="BE941" s="2">
        <v>2.3800000000000002E-2</v>
      </c>
      <c r="BF941" s="2">
        <v>2.3800000000000002E-2</v>
      </c>
      <c r="BG941" s="2">
        <v>2.3800000000000002E-2</v>
      </c>
      <c r="BH941" s="2">
        <v>2.3900000000000001E-2</v>
      </c>
      <c r="BI941" s="2">
        <v>2.3900000000000001E-2</v>
      </c>
      <c r="BJ941" s="2">
        <v>2.3900000000000001E-2</v>
      </c>
      <c r="BK941" s="2">
        <v>2.3900000000000001E-2</v>
      </c>
    </row>
    <row r="942" spans="1:63">
      <c r="A942" s="2" t="s">
        <v>118</v>
      </c>
      <c r="B942" s="2" t="s">
        <v>55</v>
      </c>
      <c r="C942" s="2">
        <v>2.2599999999999999E-2</v>
      </c>
      <c r="D942" s="2">
        <v>2.24E-2</v>
      </c>
      <c r="E942" s="2">
        <v>2.24E-2</v>
      </c>
      <c r="F942" s="2">
        <v>2.24E-2</v>
      </c>
      <c r="G942" s="2">
        <v>2.23E-2</v>
      </c>
      <c r="H942" s="2">
        <v>2.24E-2</v>
      </c>
      <c r="I942" s="2">
        <v>2.2499999999999999E-2</v>
      </c>
      <c r="J942" s="2">
        <v>2.24E-2</v>
      </c>
      <c r="K942" s="2">
        <v>2.2200000000000001E-2</v>
      </c>
      <c r="L942" s="2">
        <v>2.23E-2</v>
      </c>
      <c r="M942" s="2">
        <v>2.2700000000000001E-2</v>
      </c>
      <c r="N942" s="2">
        <v>2.2499999999999999E-2</v>
      </c>
      <c r="O942" s="2">
        <v>2.23E-2</v>
      </c>
      <c r="P942" s="2">
        <v>2.2599999999999999E-2</v>
      </c>
      <c r="Q942" s="2">
        <v>2.29E-2</v>
      </c>
      <c r="R942" s="2">
        <v>2.3300000000000001E-2</v>
      </c>
      <c r="S942" s="2">
        <v>2.35E-2</v>
      </c>
      <c r="T942" s="2">
        <v>2.35E-2</v>
      </c>
      <c r="U942" s="2">
        <v>2.4E-2</v>
      </c>
      <c r="V942" s="2">
        <v>2.3099999999999999E-2</v>
      </c>
      <c r="W942" s="2">
        <v>2.35E-2</v>
      </c>
      <c r="X942" s="2">
        <v>2.3900000000000001E-2</v>
      </c>
      <c r="Y942" s="2">
        <v>2.3900000000000001E-2</v>
      </c>
      <c r="Z942" s="2">
        <v>2.3900000000000001E-2</v>
      </c>
      <c r="AA942" s="2">
        <v>2.3800000000000002E-2</v>
      </c>
      <c r="AB942" s="2">
        <v>2.3099999999999999E-2</v>
      </c>
      <c r="AC942" s="2">
        <v>2.2800000000000001E-2</v>
      </c>
      <c r="AD942" s="2">
        <v>2.3099999999999999E-2</v>
      </c>
      <c r="AE942" s="2">
        <v>2.3199999999999998E-2</v>
      </c>
      <c r="AF942" s="2">
        <v>2.3300000000000001E-2</v>
      </c>
      <c r="AG942" s="2">
        <v>2.3400000000000001E-2</v>
      </c>
      <c r="AH942" s="2">
        <v>2.3400000000000001E-2</v>
      </c>
      <c r="AI942" s="2">
        <v>2.3400000000000001E-2</v>
      </c>
      <c r="AJ942" s="2">
        <v>2.3400000000000001E-2</v>
      </c>
      <c r="AK942" s="2">
        <v>2.35E-2</v>
      </c>
      <c r="AL942" s="2">
        <v>2.35E-2</v>
      </c>
      <c r="AM942" s="2">
        <v>2.35E-2</v>
      </c>
      <c r="AN942" s="2">
        <v>2.3599999999999999E-2</v>
      </c>
      <c r="AO942" s="2">
        <v>2.3599999999999999E-2</v>
      </c>
      <c r="AP942" s="2">
        <v>2.3599999999999999E-2</v>
      </c>
      <c r="AQ942" s="2">
        <v>2.3599999999999999E-2</v>
      </c>
      <c r="AR942" s="2">
        <v>2.3699999999999999E-2</v>
      </c>
      <c r="AS942" s="2">
        <v>2.3699999999999999E-2</v>
      </c>
      <c r="AT942" s="2">
        <v>2.3699999999999999E-2</v>
      </c>
      <c r="AU942" s="2">
        <v>2.3699999999999999E-2</v>
      </c>
      <c r="AV942" s="2">
        <v>2.3699999999999999E-2</v>
      </c>
      <c r="AW942" s="2">
        <v>2.3800000000000002E-2</v>
      </c>
      <c r="AX942" s="2">
        <v>2.3800000000000002E-2</v>
      </c>
      <c r="AY942" s="2">
        <v>2.3800000000000002E-2</v>
      </c>
      <c r="AZ942" s="2">
        <v>2.3800000000000002E-2</v>
      </c>
      <c r="BA942" s="2">
        <v>2.3800000000000002E-2</v>
      </c>
      <c r="BB942" s="2">
        <v>2.3800000000000002E-2</v>
      </c>
      <c r="BC942" s="2">
        <v>2.3800000000000002E-2</v>
      </c>
      <c r="BD942" s="2">
        <v>2.3800000000000002E-2</v>
      </c>
      <c r="BE942" s="2">
        <v>2.3800000000000002E-2</v>
      </c>
      <c r="BF942" s="2">
        <v>2.3800000000000002E-2</v>
      </c>
      <c r="BG942" s="2">
        <v>2.3800000000000002E-2</v>
      </c>
      <c r="BH942" s="2">
        <v>2.3900000000000001E-2</v>
      </c>
      <c r="BI942" s="2">
        <v>2.3900000000000001E-2</v>
      </c>
      <c r="BJ942" s="2">
        <v>2.3900000000000001E-2</v>
      </c>
      <c r="BK942" s="2">
        <v>2.3900000000000001E-2</v>
      </c>
    </row>
    <row r="943" spans="1:63">
      <c r="A943" s="2" t="s">
        <v>118</v>
      </c>
      <c r="B943" s="2" t="s">
        <v>56</v>
      </c>
      <c r="C943" s="2">
        <v>2.2599999999999999E-2</v>
      </c>
      <c r="D943" s="2">
        <v>2.24E-2</v>
      </c>
      <c r="E943" s="2">
        <v>2.24E-2</v>
      </c>
      <c r="F943" s="2">
        <v>2.24E-2</v>
      </c>
      <c r="G943" s="2">
        <v>2.23E-2</v>
      </c>
      <c r="H943" s="2">
        <v>2.24E-2</v>
      </c>
      <c r="I943" s="2">
        <v>2.2499999999999999E-2</v>
      </c>
      <c r="J943" s="2">
        <v>2.24E-2</v>
      </c>
      <c r="K943" s="2">
        <v>2.2200000000000001E-2</v>
      </c>
      <c r="L943" s="2">
        <v>2.23E-2</v>
      </c>
      <c r="M943" s="2">
        <v>2.2700000000000001E-2</v>
      </c>
      <c r="N943" s="2">
        <v>2.2499999999999999E-2</v>
      </c>
      <c r="O943" s="2">
        <v>2.23E-2</v>
      </c>
      <c r="P943" s="2">
        <v>2.2599999999999999E-2</v>
      </c>
      <c r="Q943" s="2">
        <v>2.29E-2</v>
      </c>
      <c r="R943" s="2">
        <v>2.3300000000000001E-2</v>
      </c>
      <c r="S943" s="2">
        <v>2.35E-2</v>
      </c>
      <c r="T943" s="2">
        <v>2.35E-2</v>
      </c>
      <c r="U943" s="2">
        <v>2.4E-2</v>
      </c>
      <c r="V943" s="2">
        <v>2.3099999999999999E-2</v>
      </c>
      <c r="W943" s="2">
        <v>2.35E-2</v>
      </c>
      <c r="X943" s="2">
        <v>2.3900000000000001E-2</v>
      </c>
      <c r="Y943" s="2">
        <v>2.3900000000000001E-2</v>
      </c>
      <c r="Z943" s="2">
        <v>2.3900000000000001E-2</v>
      </c>
      <c r="AA943" s="2">
        <v>2.3800000000000002E-2</v>
      </c>
      <c r="AB943" s="2">
        <v>2.3099999999999999E-2</v>
      </c>
      <c r="AC943" s="2">
        <v>2.2800000000000001E-2</v>
      </c>
      <c r="AD943" s="2">
        <v>2.3099999999999999E-2</v>
      </c>
      <c r="AE943" s="2">
        <v>2.3199999999999998E-2</v>
      </c>
      <c r="AF943" s="2">
        <v>2.3300000000000001E-2</v>
      </c>
      <c r="AG943" s="2">
        <v>2.3400000000000001E-2</v>
      </c>
      <c r="AH943" s="2">
        <v>2.3400000000000001E-2</v>
      </c>
      <c r="AI943" s="2">
        <v>2.3400000000000001E-2</v>
      </c>
      <c r="AJ943" s="2">
        <v>2.3400000000000001E-2</v>
      </c>
      <c r="AK943" s="2">
        <v>2.35E-2</v>
      </c>
      <c r="AL943" s="2">
        <v>2.35E-2</v>
      </c>
      <c r="AM943" s="2">
        <v>2.35E-2</v>
      </c>
      <c r="AN943" s="2">
        <v>2.3599999999999999E-2</v>
      </c>
      <c r="AO943" s="2">
        <v>2.3599999999999999E-2</v>
      </c>
      <c r="AP943" s="2">
        <v>2.3599999999999999E-2</v>
      </c>
      <c r="AQ943" s="2">
        <v>2.3599999999999999E-2</v>
      </c>
      <c r="AR943" s="2">
        <v>2.3699999999999999E-2</v>
      </c>
      <c r="AS943" s="2">
        <v>2.3699999999999999E-2</v>
      </c>
      <c r="AT943" s="2">
        <v>2.3699999999999999E-2</v>
      </c>
      <c r="AU943" s="2">
        <v>2.3699999999999999E-2</v>
      </c>
      <c r="AV943" s="2">
        <v>2.3699999999999999E-2</v>
      </c>
      <c r="AW943" s="2">
        <v>2.3800000000000002E-2</v>
      </c>
      <c r="AX943" s="2">
        <v>2.3800000000000002E-2</v>
      </c>
      <c r="AY943" s="2">
        <v>2.3800000000000002E-2</v>
      </c>
      <c r="AZ943" s="2">
        <v>2.3800000000000002E-2</v>
      </c>
      <c r="BA943" s="2">
        <v>2.3800000000000002E-2</v>
      </c>
      <c r="BB943" s="2">
        <v>2.3800000000000002E-2</v>
      </c>
      <c r="BC943" s="2">
        <v>2.3800000000000002E-2</v>
      </c>
      <c r="BD943" s="2">
        <v>2.3800000000000002E-2</v>
      </c>
      <c r="BE943" s="2">
        <v>2.3800000000000002E-2</v>
      </c>
      <c r="BF943" s="2">
        <v>2.3800000000000002E-2</v>
      </c>
      <c r="BG943" s="2">
        <v>2.3800000000000002E-2</v>
      </c>
      <c r="BH943" s="2">
        <v>2.3900000000000001E-2</v>
      </c>
      <c r="BI943" s="2">
        <v>2.3900000000000001E-2</v>
      </c>
      <c r="BJ943" s="2">
        <v>2.3900000000000001E-2</v>
      </c>
      <c r="BK943" s="2">
        <v>2.3900000000000001E-2</v>
      </c>
    </row>
    <row r="944" spans="1:63">
      <c r="A944" s="2" t="s">
        <v>118</v>
      </c>
      <c r="B944" s="2" t="s">
        <v>57</v>
      </c>
      <c r="C944" s="2">
        <v>2.2599999999999999E-2</v>
      </c>
      <c r="D944" s="2">
        <v>2.24E-2</v>
      </c>
      <c r="E944" s="2">
        <v>2.24E-2</v>
      </c>
      <c r="F944" s="2">
        <v>2.24E-2</v>
      </c>
      <c r="G944" s="2">
        <v>2.23E-2</v>
      </c>
      <c r="H944" s="2">
        <v>2.24E-2</v>
      </c>
      <c r="I944" s="2">
        <v>2.2499999999999999E-2</v>
      </c>
      <c r="J944" s="2">
        <v>2.24E-2</v>
      </c>
      <c r="K944" s="2">
        <v>2.2200000000000001E-2</v>
      </c>
      <c r="L944" s="2">
        <v>2.23E-2</v>
      </c>
      <c r="M944" s="2">
        <v>2.2700000000000001E-2</v>
      </c>
      <c r="N944" s="2">
        <v>2.2499999999999999E-2</v>
      </c>
      <c r="O944" s="2">
        <v>2.23E-2</v>
      </c>
      <c r="P944" s="2">
        <v>2.2599999999999999E-2</v>
      </c>
      <c r="Q944" s="2">
        <v>2.29E-2</v>
      </c>
      <c r="R944" s="2">
        <v>2.3300000000000001E-2</v>
      </c>
      <c r="S944" s="2">
        <v>2.35E-2</v>
      </c>
      <c r="T944" s="2">
        <v>2.35E-2</v>
      </c>
      <c r="U944" s="2">
        <v>2.4E-2</v>
      </c>
      <c r="V944" s="2">
        <v>2.3099999999999999E-2</v>
      </c>
      <c r="W944" s="2">
        <v>2.35E-2</v>
      </c>
      <c r="X944" s="2">
        <v>2.3900000000000001E-2</v>
      </c>
      <c r="Y944" s="2">
        <v>2.3900000000000001E-2</v>
      </c>
      <c r="Z944" s="2">
        <v>2.3900000000000001E-2</v>
      </c>
      <c r="AA944" s="2">
        <v>2.3800000000000002E-2</v>
      </c>
      <c r="AB944" s="2">
        <v>2.3099999999999999E-2</v>
      </c>
      <c r="AC944" s="2">
        <v>2.2800000000000001E-2</v>
      </c>
      <c r="AD944" s="2">
        <v>2.3099999999999999E-2</v>
      </c>
      <c r="AE944" s="2">
        <v>2.3199999999999998E-2</v>
      </c>
      <c r="AF944" s="2">
        <v>2.3300000000000001E-2</v>
      </c>
      <c r="AG944" s="2">
        <v>2.3400000000000001E-2</v>
      </c>
      <c r="AH944" s="2">
        <v>2.3400000000000001E-2</v>
      </c>
      <c r="AI944" s="2">
        <v>2.3400000000000001E-2</v>
      </c>
      <c r="AJ944" s="2">
        <v>2.3400000000000001E-2</v>
      </c>
      <c r="AK944" s="2">
        <v>2.35E-2</v>
      </c>
      <c r="AL944" s="2">
        <v>2.35E-2</v>
      </c>
      <c r="AM944" s="2">
        <v>2.35E-2</v>
      </c>
      <c r="AN944" s="2">
        <v>2.3599999999999999E-2</v>
      </c>
      <c r="AO944" s="2">
        <v>2.3599999999999999E-2</v>
      </c>
      <c r="AP944" s="2">
        <v>2.3599999999999999E-2</v>
      </c>
      <c r="AQ944" s="2">
        <v>2.3599999999999999E-2</v>
      </c>
      <c r="AR944" s="2">
        <v>2.3699999999999999E-2</v>
      </c>
      <c r="AS944" s="2">
        <v>2.3699999999999999E-2</v>
      </c>
      <c r="AT944" s="2">
        <v>2.3699999999999999E-2</v>
      </c>
      <c r="AU944" s="2">
        <v>2.3699999999999999E-2</v>
      </c>
      <c r="AV944" s="2">
        <v>2.3699999999999999E-2</v>
      </c>
      <c r="AW944" s="2">
        <v>2.3800000000000002E-2</v>
      </c>
      <c r="AX944" s="2">
        <v>2.3800000000000002E-2</v>
      </c>
      <c r="AY944" s="2">
        <v>2.3800000000000002E-2</v>
      </c>
      <c r="AZ944" s="2">
        <v>2.3800000000000002E-2</v>
      </c>
      <c r="BA944" s="2">
        <v>2.3800000000000002E-2</v>
      </c>
      <c r="BB944" s="2">
        <v>2.3800000000000002E-2</v>
      </c>
      <c r="BC944" s="2">
        <v>2.3800000000000002E-2</v>
      </c>
      <c r="BD944" s="2">
        <v>2.3800000000000002E-2</v>
      </c>
      <c r="BE944" s="2">
        <v>2.3800000000000002E-2</v>
      </c>
      <c r="BF944" s="2">
        <v>2.3800000000000002E-2</v>
      </c>
      <c r="BG944" s="2">
        <v>2.3800000000000002E-2</v>
      </c>
      <c r="BH944" s="2">
        <v>2.3900000000000001E-2</v>
      </c>
      <c r="BI944" s="2">
        <v>2.3900000000000001E-2</v>
      </c>
      <c r="BJ944" s="2">
        <v>2.3900000000000001E-2</v>
      </c>
      <c r="BK944" s="2">
        <v>2.3900000000000001E-2</v>
      </c>
    </row>
    <row r="945" spans="1:63">
      <c r="A945" s="2" t="s">
        <v>118</v>
      </c>
      <c r="B945" s="2" t="s">
        <v>58</v>
      </c>
      <c r="C945" s="2">
        <v>2.2599999999999999E-2</v>
      </c>
      <c r="D945" s="2">
        <v>2.24E-2</v>
      </c>
      <c r="E945" s="2">
        <v>2.24E-2</v>
      </c>
      <c r="F945" s="2">
        <v>2.24E-2</v>
      </c>
      <c r="G945" s="2">
        <v>2.23E-2</v>
      </c>
      <c r="H945" s="2">
        <v>2.24E-2</v>
      </c>
      <c r="I945" s="2">
        <v>2.2499999999999999E-2</v>
      </c>
      <c r="J945" s="2">
        <v>2.24E-2</v>
      </c>
      <c r="K945" s="2">
        <v>2.2200000000000001E-2</v>
      </c>
      <c r="L945" s="2">
        <v>2.23E-2</v>
      </c>
      <c r="M945" s="2">
        <v>2.2700000000000001E-2</v>
      </c>
      <c r="N945" s="2">
        <v>2.2499999999999999E-2</v>
      </c>
      <c r="O945" s="2">
        <v>2.23E-2</v>
      </c>
      <c r="P945" s="2">
        <v>2.2599999999999999E-2</v>
      </c>
      <c r="Q945" s="2">
        <v>2.29E-2</v>
      </c>
      <c r="R945" s="2">
        <v>2.3300000000000001E-2</v>
      </c>
      <c r="S945" s="2">
        <v>2.35E-2</v>
      </c>
      <c r="T945" s="2">
        <v>2.35E-2</v>
      </c>
      <c r="U945" s="2">
        <v>2.4E-2</v>
      </c>
      <c r="V945" s="2">
        <v>2.3099999999999999E-2</v>
      </c>
      <c r="W945" s="2">
        <v>2.35E-2</v>
      </c>
      <c r="X945" s="2">
        <v>2.3900000000000001E-2</v>
      </c>
      <c r="Y945" s="2">
        <v>2.3900000000000001E-2</v>
      </c>
      <c r="Z945" s="2">
        <v>2.3900000000000001E-2</v>
      </c>
      <c r="AA945" s="2">
        <v>2.3800000000000002E-2</v>
      </c>
      <c r="AB945" s="2">
        <v>2.3099999999999999E-2</v>
      </c>
      <c r="AC945" s="2">
        <v>2.2800000000000001E-2</v>
      </c>
      <c r="AD945" s="2">
        <v>2.3099999999999999E-2</v>
      </c>
      <c r="AE945" s="2">
        <v>2.3199999999999998E-2</v>
      </c>
      <c r="AF945" s="2">
        <v>2.3300000000000001E-2</v>
      </c>
      <c r="AG945" s="2">
        <v>2.3400000000000001E-2</v>
      </c>
      <c r="AH945" s="2">
        <v>2.3400000000000001E-2</v>
      </c>
      <c r="AI945" s="2">
        <v>2.3400000000000001E-2</v>
      </c>
      <c r="AJ945" s="2">
        <v>2.3400000000000001E-2</v>
      </c>
      <c r="AK945" s="2">
        <v>2.35E-2</v>
      </c>
      <c r="AL945" s="2">
        <v>2.35E-2</v>
      </c>
      <c r="AM945" s="2">
        <v>2.35E-2</v>
      </c>
      <c r="AN945" s="2">
        <v>2.3599999999999999E-2</v>
      </c>
      <c r="AO945" s="2">
        <v>2.3599999999999999E-2</v>
      </c>
      <c r="AP945" s="2">
        <v>2.3599999999999999E-2</v>
      </c>
      <c r="AQ945" s="2">
        <v>2.3599999999999999E-2</v>
      </c>
      <c r="AR945" s="2">
        <v>2.3699999999999999E-2</v>
      </c>
      <c r="AS945" s="2">
        <v>2.3699999999999999E-2</v>
      </c>
      <c r="AT945" s="2">
        <v>2.3699999999999999E-2</v>
      </c>
      <c r="AU945" s="2">
        <v>2.3699999999999999E-2</v>
      </c>
      <c r="AV945" s="2">
        <v>2.3699999999999999E-2</v>
      </c>
      <c r="AW945" s="2">
        <v>2.3800000000000002E-2</v>
      </c>
      <c r="AX945" s="2">
        <v>2.3800000000000002E-2</v>
      </c>
      <c r="AY945" s="2">
        <v>2.3800000000000002E-2</v>
      </c>
      <c r="AZ945" s="2">
        <v>2.3800000000000002E-2</v>
      </c>
      <c r="BA945" s="2">
        <v>2.3800000000000002E-2</v>
      </c>
      <c r="BB945" s="2">
        <v>2.3800000000000002E-2</v>
      </c>
      <c r="BC945" s="2">
        <v>2.3800000000000002E-2</v>
      </c>
      <c r="BD945" s="2">
        <v>2.3800000000000002E-2</v>
      </c>
      <c r="BE945" s="2">
        <v>2.3800000000000002E-2</v>
      </c>
      <c r="BF945" s="2">
        <v>2.3800000000000002E-2</v>
      </c>
      <c r="BG945" s="2">
        <v>2.3800000000000002E-2</v>
      </c>
      <c r="BH945" s="2">
        <v>2.3900000000000001E-2</v>
      </c>
      <c r="BI945" s="2">
        <v>2.3900000000000001E-2</v>
      </c>
      <c r="BJ945" s="2">
        <v>2.3900000000000001E-2</v>
      </c>
      <c r="BK945" s="2">
        <v>2.3900000000000001E-2</v>
      </c>
    </row>
    <row r="946" spans="1:63">
      <c r="A946" s="2" t="s">
        <v>118</v>
      </c>
      <c r="B946" s="2" t="s">
        <v>59</v>
      </c>
      <c r="C946" s="2">
        <v>2.2599999999999999E-2</v>
      </c>
      <c r="D946" s="2">
        <v>2.24E-2</v>
      </c>
      <c r="E946" s="2">
        <v>2.24E-2</v>
      </c>
      <c r="F946" s="2">
        <v>2.24E-2</v>
      </c>
      <c r="G946" s="2">
        <v>2.23E-2</v>
      </c>
      <c r="H946" s="2">
        <v>2.24E-2</v>
      </c>
      <c r="I946" s="2">
        <v>2.2499999999999999E-2</v>
      </c>
      <c r="J946" s="2">
        <v>2.24E-2</v>
      </c>
      <c r="K946" s="2">
        <v>2.2200000000000001E-2</v>
      </c>
      <c r="L946" s="2">
        <v>2.23E-2</v>
      </c>
      <c r="M946" s="2">
        <v>2.2700000000000001E-2</v>
      </c>
      <c r="N946" s="2">
        <v>2.2499999999999999E-2</v>
      </c>
      <c r="O946" s="2">
        <v>2.23E-2</v>
      </c>
      <c r="P946" s="2">
        <v>2.2599999999999999E-2</v>
      </c>
      <c r="Q946" s="2">
        <v>2.29E-2</v>
      </c>
      <c r="R946" s="2">
        <v>2.3300000000000001E-2</v>
      </c>
      <c r="S946" s="2">
        <v>2.35E-2</v>
      </c>
      <c r="T946" s="2">
        <v>2.35E-2</v>
      </c>
      <c r="U946" s="2">
        <v>2.4E-2</v>
      </c>
      <c r="V946" s="2">
        <v>2.3099999999999999E-2</v>
      </c>
      <c r="W946" s="2">
        <v>2.35E-2</v>
      </c>
      <c r="X946" s="2">
        <v>2.3900000000000001E-2</v>
      </c>
      <c r="Y946" s="2">
        <v>2.3900000000000001E-2</v>
      </c>
      <c r="Z946" s="2">
        <v>2.3900000000000001E-2</v>
      </c>
      <c r="AA946" s="2">
        <v>2.3800000000000002E-2</v>
      </c>
      <c r="AB946" s="2">
        <v>2.3099999999999999E-2</v>
      </c>
      <c r="AC946" s="2">
        <v>2.2800000000000001E-2</v>
      </c>
      <c r="AD946" s="2">
        <v>2.3099999999999999E-2</v>
      </c>
      <c r="AE946" s="2">
        <v>2.3199999999999998E-2</v>
      </c>
      <c r="AF946" s="2">
        <v>2.3300000000000001E-2</v>
      </c>
      <c r="AG946" s="2">
        <v>2.3400000000000001E-2</v>
      </c>
      <c r="AH946" s="2">
        <v>2.3400000000000001E-2</v>
      </c>
      <c r="AI946" s="2">
        <v>2.3400000000000001E-2</v>
      </c>
      <c r="AJ946" s="2">
        <v>2.3400000000000001E-2</v>
      </c>
      <c r="AK946" s="2">
        <v>2.35E-2</v>
      </c>
      <c r="AL946" s="2">
        <v>2.35E-2</v>
      </c>
      <c r="AM946" s="2">
        <v>2.35E-2</v>
      </c>
      <c r="AN946" s="2">
        <v>2.3599999999999999E-2</v>
      </c>
      <c r="AO946" s="2">
        <v>2.3599999999999999E-2</v>
      </c>
      <c r="AP946" s="2">
        <v>2.3599999999999999E-2</v>
      </c>
      <c r="AQ946" s="2">
        <v>2.3599999999999999E-2</v>
      </c>
      <c r="AR946" s="2">
        <v>2.3699999999999999E-2</v>
      </c>
      <c r="AS946" s="2">
        <v>2.3699999999999999E-2</v>
      </c>
      <c r="AT946" s="2">
        <v>2.3699999999999999E-2</v>
      </c>
      <c r="AU946" s="2">
        <v>2.3699999999999999E-2</v>
      </c>
      <c r="AV946" s="2">
        <v>2.3699999999999999E-2</v>
      </c>
      <c r="AW946" s="2">
        <v>2.3800000000000002E-2</v>
      </c>
      <c r="AX946" s="2">
        <v>2.3800000000000002E-2</v>
      </c>
      <c r="AY946" s="2">
        <v>2.3800000000000002E-2</v>
      </c>
      <c r="AZ946" s="2">
        <v>2.3800000000000002E-2</v>
      </c>
      <c r="BA946" s="2">
        <v>2.3800000000000002E-2</v>
      </c>
      <c r="BB946" s="2">
        <v>2.3800000000000002E-2</v>
      </c>
      <c r="BC946" s="2">
        <v>2.3800000000000002E-2</v>
      </c>
      <c r="BD946" s="2">
        <v>2.3800000000000002E-2</v>
      </c>
      <c r="BE946" s="2">
        <v>2.3800000000000002E-2</v>
      </c>
      <c r="BF946" s="2">
        <v>2.3800000000000002E-2</v>
      </c>
      <c r="BG946" s="2">
        <v>2.3800000000000002E-2</v>
      </c>
      <c r="BH946" s="2">
        <v>2.3900000000000001E-2</v>
      </c>
      <c r="BI946" s="2">
        <v>2.3900000000000001E-2</v>
      </c>
      <c r="BJ946" s="2">
        <v>2.3900000000000001E-2</v>
      </c>
      <c r="BK946" s="2">
        <v>2.3900000000000001E-2</v>
      </c>
    </row>
    <row r="947" spans="1:63">
      <c r="A947" s="2" t="s">
        <v>118</v>
      </c>
      <c r="B947" s="2" t="s">
        <v>878</v>
      </c>
      <c r="C947" s="2">
        <v>2.2599999999999999E-2</v>
      </c>
      <c r="D947" s="2">
        <v>2.24E-2</v>
      </c>
      <c r="E947" s="2">
        <v>2.24E-2</v>
      </c>
      <c r="F947" s="2">
        <v>2.24E-2</v>
      </c>
      <c r="G947" s="2">
        <v>2.23E-2</v>
      </c>
      <c r="H947" s="2">
        <v>2.24E-2</v>
      </c>
      <c r="I947" s="2">
        <v>2.2499999999999999E-2</v>
      </c>
      <c r="J947" s="2">
        <v>2.24E-2</v>
      </c>
      <c r="K947" s="2">
        <v>2.2200000000000001E-2</v>
      </c>
      <c r="L947" s="2">
        <v>2.23E-2</v>
      </c>
      <c r="M947" s="2">
        <v>2.2700000000000001E-2</v>
      </c>
      <c r="N947" s="2">
        <v>2.2499999999999999E-2</v>
      </c>
      <c r="O947" s="2">
        <v>2.23E-2</v>
      </c>
      <c r="P947" s="2">
        <v>2.2599999999999999E-2</v>
      </c>
      <c r="Q947" s="2">
        <v>2.29E-2</v>
      </c>
      <c r="R947" s="2">
        <v>2.3300000000000001E-2</v>
      </c>
      <c r="S947" s="2">
        <v>2.35E-2</v>
      </c>
      <c r="T947" s="2">
        <v>2.35E-2</v>
      </c>
      <c r="U947" s="2">
        <v>2.4E-2</v>
      </c>
      <c r="V947" s="2">
        <v>2.3099999999999999E-2</v>
      </c>
      <c r="W947" s="2">
        <v>2.35E-2</v>
      </c>
      <c r="X947" s="2">
        <v>2.3900000000000001E-2</v>
      </c>
      <c r="Y947" s="2">
        <v>2.3900000000000001E-2</v>
      </c>
      <c r="Z947" s="2">
        <v>2.3900000000000001E-2</v>
      </c>
      <c r="AA947" s="2">
        <v>2.3800000000000002E-2</v>
      </c>
      <c r="AB947" s="2">
        <v>2.3099999999999999E-2</v>
      </c>
      <c r="AC947" s="2">
        <v>2.2800000000000001E-2</v>
      </c>
      <c r="AD947" s="2">
        <v>2.3099999999999999E-2</v>
      </c>
      <c r="AE947" s="2">
        <v>2.3199999999999998E-2</v>
      </c>
      <c r="AF947" s="2">
        <v>2.3300000000000001E-2</v>
      </c>
      <c r="AG947" s="2">
        <v>2.3400000000000001E-2</v>
      </c>
      <c r="AH947" s="2">
        <v>2.3400000000000001E-2</v>
      </c>
      <c r="AI947" s="2">
        <v>2.3400000000000001E-2</v>
      </c>
      <c r="AJ947" s="2">
        <v>2.3400000000000001E-2</v>
      </c>
      <c r="AK947" s="2">
        <v>2.35E-2</v>
      </c>
      <c r="AL947" s="2">
        <v>2.35E-2</v>
      </c>
      <c r="AM947" s="2">
        <v>2.35E-2</v>
      </c>
      <c r="AN947" s="2">
        <v>2.3599999999999999E-2</v>
      </c>
      <c r="AO947" s="2">
        <v>2.3599999999999999E-2</v>
      </c>
      <c r="AP947" s="2">
        <v>2.3599999999999999E-2</v>
      </c>
      <c r="AQ947" s="2">
        <v>2.3599999999999999E-2</v>
      </c>
      <c r="AR947" s="2">
        <v>2.3699999999999999E-2</v>
      </c>
      <c r="AS947" s="2">
        <v>2.3699999999999999E-2</v>
      </c>
      <c r="AT947" s="2">
        <v>2.3699999999999999E-2</v>
      </c>
      <c r="AU947" s="2">
        <v>2.3699999999999999E-2</v>
      </c>
      <c r="AV947" s="2">
        <v>2.3699999999999999E-2</v>
      </c>
      <c r="AW947" s="2">
        <v>2.3800000000000002E-2</v>
      </c>
      <c r="AX947" s="2">
        <v>2.3800000000000002E-2</v>
      </c>
      <c r="AY947" s="2">
        <v>2.3800000000000002E-2</v>
      </c>
      <c r="AZ947" s="2">
        <v>2.3800000000000002E-2</v>
      </c>
      <c r="BA947" s="2">
        <v>2.3800000000000002E-2</v>
      </c>
      <c r="BB947" s="2">
        <v>2.3800000000000002E-2</v>
      </c>
      <c r="BC947" s="2">
        <v>2.3800000000000002E-2</v>
      </c>
      <c r="BD947" s="2">
        <v>2.3800000000000002E-2</v>
      </c>
      <c r="BE947" s="2">
        <v>2.3800000000000002E-2</v>
      </c>
      <c r="BF947" s="2">
        <v>2.3800000000000002E-2</v>
      </c>
      <c r="BG947" s="2">
        <v>2.3800000000000002E-2</v>
      </c>
      <c r="BH947" s="2">
        <v>2.3900000000000001E-2</v>
      </c>
      <c r="BI947" s="2">
        <v>2.3900000000000001E-2</v>
      </c>
      <c r="BJ947" s="2">
        <v>2.3900000000000001E-2</v>
      </c>
      <c r="BK947" s="2">
        <v>2.3900000000000001E-2</v>
      </c>
    </row>
    <row r="948" spans="1:63">
      <c r="A948" s="2" t="s">
        <v>118</v>
      </c>
      <c r="B948" s="2" t="s">
        <v>879</v>
      </c>
      <c r="C948" s="2">
        <v>2.2599999999999999E-2</v>
      </c>
      <c r="D948" s="2">
        <v>2.24E-2</v>
      </c>
      <c r="E948" s="2">
        <v>2.24E-2</v>
      </c>
      <c r="F948" s="2">
        <v>2.24E-2</v>
      </c>
      <c r="G948" s="2">
        <v>2.23E-2</v>
      </c>
      <c r="H948" s="2">
        <v>2.24E-2</v>
      </c>
      <c r="I948" s="2">
        <v>2.2499999999999999E-2</v>
      </c>
      <c r="J948" s="2">
        <v>2.24E-2</v>
      </c>
      <c r="K948" s="2">
        <v>2.2200000000000001E-2</v>
      </c>
      <c r="L948" s="2">
        <v>2.23E-2</v>
      </c>
      <c r="M948" s="2">
        <v>2.2700000000000001E-2</v>
      </c>
      <c r="N948" s="2">
        <v>2.2499999999999999E-2</v>
      </c>
      <c r="O948" s="2">
        <v>2.23E-2</v>
      </c>
      <c r="P948" s="2">
        <v>2.2599999999999999E-2</v>
      </c>
      <c r="Q948" s="2">
        <v>2.29E-2</v>
      </c>
      <c r="R948" s="2">
        <v>2.3300000000000001E-2</v>
      </c>
      <c r="S948" s="2">
        <v>2.35E-2</v>
      </c>
      <c r="T948" s="2">
        <v>2.35E-2</v>
      </c>
      <c r="U948" s="2">
        <v>2.4E-2</v>
      </c>
      <c r="V948" s="2">
        <v>2.3099999999999999E-2</v>
      </c>
      <c r="W948" s="2">
        <v>2.35E-2</v>
      </c>
      <c r="X948" s="2">
        <v>2.3900000000000001E-2</v>
      </c>
      <c r="Y948" s="2">
        <v>2.3900000000000001E-2</v>
      </c>
      <c r="Z948" s="2">
        <v>2.3900000000000001E-2</v>
      </c>
      <c r="AA948" s="2">
        <v>2.3800000000000002E-2</v>
      </c>
      <c r="AB948" s="2">
        <v>2.3099999999999999E-2</v>
      </c>
      <c r="AC948" s="2">
        <v>2.2800000000000001E-2</v>
      </c>
      <c r="AD948" s="2">
        <v>2.3099999999999999E-2</v>
      </c>
      <c r="AE948" s="2">
        <v>2.3199999999999998E-2</v>
      </c>
      <c r="AF948" s="2">
        <v>2.3300000000000001E-2</v>
      </c>
      <c r="AG948" s="2">
        <v>2.3400000000000001E-2</v>
      </c>
      <c r="AH948" s="2">
        <v>2.3400000000000001E-2</v>
      </c>
      <c r="AI948" s="2">
        <v>2.3400000000000001E-2</v>
      </c>
      <c r="AJ948" s="2">
        <v>2.3400000000000001E-2</v>
      </c>
      <c r="AK948" s="2">
        <v>2.35E-2</v>
      </c>
      <c r="AL948" s="2">
        <v>2.35E-2</v>
      </c>
      <c r="AM948" s="2">
        <v>2.35E-2</v>
      </c>
      <c r="AN948" s="2">
        <v>2.3599999999999999E-2</v>
      </c>
      <c r="AO948" s="2">
        <v>2.3599999999999999E-2</v>
      </c>
      <c r="AP948" s="2">
        <v>2.3599999999999999E-2</v>
      </c>
      <c r="AQ948" s="2">
        <v>2.3599999999999999E-2</v>
      </c>
      <c r="AR948" s="2">
        <v>2.3699999999999999E-2</v>
      </c>
      <c r="AS948" s="2">
        <v>2.3699999999999999E-2</v>
      </c>
      <c r="AT948" s="2">
        <v>2.3699999999999999E-2</v>
      </c>
      <c r="AU948" s="2">
        <v>2.3699999999999999E-2</v>
      </c>
      <c r="AV948" s="2">
        <v>2.3699999999999999E-2</v>
      </c>
      <c r="AW948" s="2">
        <v>2.3800000000000002E-2</v>
      </c>
      <c r="AX948" s="2">
        <v>2.3800000000000002E-2</v>
      </c>
      <c r="AY948" s="2">
        <v>2.3800000000000002E-2</v>
      </c>
      <c r="AZ948" s="2">
        <v>2.3800000000000002E-2</v>
      </c>
      <c r="BA948" s="2">
        <v>2.3800000000000002E-2</v>
      </c>
      <c r="BB948" s="2">
        <v>2.3800000000000002E-2</v>
      </c>
      <c r="BC948" s="2">
        <v>2.3800000000000002E-2</v>
      </c>
      <c r="BD948" s="2">
        <v>2.3800000000000002E-2</v>
      </c>
      <c r="BE948" s="2">
        <v>2.3800000000000002E-2</v>
      </c>
      <c r="BF948" s="2">
        <v>2.3800000000000002E-2</v>
      </c>
      <c r="BG948" s="2">
        <v>2.3800000000000002E-2</v>
      </c>
      <c r="BH948" s="2">
        <v>2.3900000000000001E-2</v>
      </c>
      <c r="BI948" s="2">
        <v>2.3900000000000001E-2</v>
      </c>
      <c r="BJ948" s="2">
        <v>2.3900000000000001E-2</v>
      </c>
      <c r="BK948" s="2">
        <v>2.3900000000000001E-2</v>
      </c>
    </row>
    <row r="949" spans="1:63">
      <c r="A949" s="2" t="s">
        <v>118</v>
      </c>
      <c r="B949" s="2" t="s">
        <v>60</v>
      </c>
      <c r="C949" s="2">
        <v>2.2599999999999999E-2</v>
      </c>
      <c r="D949" s="2">
        <v>2.24E-2</v>
      </c>
      <c r="E949" s="2">
        <v>2.24E-2</v>
      </c>
      <c r="F949" s="2">
        <v>2.24E-2</v>
      </c>
      <c r="G949" s="2">
        <v>2.23E-2</v>
      </c>
      <c r="H949" s="2">
        <v>2.24E-2</v>
      </c>
      <c r="I949" s="2">
        <v>2.2499999999999999E-2</v>
      </c>
      <c r="J949" s="2">
        <v>2.24E-2</v>
      </c>
      <c r="K949" s="2">
        <v>2.2200000000000001E-2</v>
      </c>
      <c r="L949" s="2">
        <v>2.23E-2</v>
      </c>
      <c r="M949" s="2">
        <v>2.2700000000000001E-2</v>
      </c>
      <c r="N949" s="2">
        <v>2.2499999999999999E-2</v>
      </c>
      <c r="O949" s="2">
        <v>2.23E-2</v>
      </c>
      <c r="P949" s="2">
        <v>2.2599999999999999E-2</v>
      </c>
      <c r="Q949" s="2">
        <v>2.29E-2</v>
      </c>
      <c r="R949" s="2">
        <v>2.3300000000000001E-2</v>
      </c>
      <c r="S949" s="2">
        <v>2.35E-2</v>
      </c>
      <c r="T949" s="2">
        <v>2.35E-2</v>
      </c>
      <c r="U949" s="2">
        <v>2.4E-2</v>
      </c>
      <c r="V949" s="2">
        <v>2.3099999999999999E-2</v>
      </c>
      <c r="W949" s="2">
        <v>2.35E-2</v>
      </c>
      <c r="X949" s="2">
        <v>2.3900000000000001E-2</v>
      </c>
      <c r="Y949" s="2">
        <v>2.3900000000000001E-2</v>
      </c>
      <c r="Z949" s="2">
        <v>2.3900000000000001E-2</v>
      </c>
      <c r="AA949" s="2">
        <v>2.3800000000000002E-2</v>
      </c>
      <c r="AB949" s="2">
        <v>2.3099999999999999E-2</v>
      </c>
      <c r="AC949" s="2">
        <v>2.2800000000000001E-2</v>
      </c>
      <c r="AD949" s="2">
        <v>2.3099999999999999E-2</v>
      </c>
      <c r="AE949" s="2">
        <v>2.3199999999999998E-2</v>
      </c>
      <c r="AF949" s="2">
        <v>2.3300000000000001E-2</v>
      </c>
      <c r="AG949" s="2">
        <v>2.3400000000000001E-2</v>
      </c>
      <c r="AH949" s="2">
        <v>2.3400000000000001E-2</v>
      </c>
      <c r="AI949" s="2">
        <v>2.3400000000000001E-2</v>
      </c>
      <c r="AJ949" s="2">
        <v>2.3400000000000001E-2</v>
      </c>
      <c r="AK949" s="2">
        <v>2.35E-2</v>
      </c>
      <c r="AL949" s="2">
        <v>2.35E-2</v>
      </c>
      <c r="AM949" s="2">
        <v>2.35E-2</v>
      </c>
      <c r="AN949" s="2">
        <v>2.3599999999999999E-2</v>
      </c>
      <c r="AO949" s="2">
        <v>2.3599999999999999E-2</v>
      </c>
      <c r="AP949" s="2">
        <v>2.3599999999999999E-2</v>
      </c>
      <c r="AQ949" s="2">
        <v>2.3599999999999999E-2</v>
      </c>
      <c r="AR949" s="2">
        <v>2.3699999999999999E-2</v>
      </c>
      <c r="AS949" s="2">
        <v>2.3699999999999999E-2</v>
      </c>
      <c r="AT949" s="2">
        <v>2.3699999999999999E-2</v>
      </c>
      <c r="AU949" s="2">
        <v>2.3699999999999999E-2</v>
      </c>
      <c r="AV949" s="2">
        <v>2.3699999999999999E-2</v>
      </c>
      <c r="AW949" s="2">
        <v>2.3800000000000002E-2</v>
      </c>
      <c r="AX949" s="2">
        <v>2.3800000000000002E-2</v>
      </c>
      <c r="AY949" s="2">
        <v>2.3800000000000002E-2</v>
      </c>
      <c r="AZ949" s="2">
        <v>2.3800000000000002E-2</v>
      </c>
      <c r="BA949" s="2">
        <v>2.3800000000000002E-2</v>
      </c>
      <c r="BB949" s="2">
        <v>2.3800000000000002E-2</v>
      </c>
      <c r="BC949" s="2">
        <v>2.3800000000000002E-2</v>
      </c>
      <c r="BD949" s="2">
        <v>2.3800000000000002E-2</v>
      </c>
      <c r="BE949" s="2">
        <v>2.3800000000000002E-2</v>
      </c>
      <c r="BF949" s="2">
        <v>2.3800000000000002E-2</v>
      </c>
      <c r="BG949" s="2">
        <v>2.3800000000000002E-2</v>
      </c>
      <c r="BH949" s="2">
        <v>2.3900000000000001E-2</v>
      </c>
      <c r="BI949" s="2">
        <v>2.3900000000000001E-2</v>
      </c>
      <c r="BJ949" s="2">
        <v>2.3900000000000001E-2</v>
      </c>
      <c r="BK949" s="2">
        <v>2.3900000000000001E-2</v>
      </c>
    </row>
    <row r="950" spans="1:63">
      <c r="A950" s="2" t="s">
        <v>118</v>
      </c>
      <c r="B950" s="2" t="s">
        <v>61</v>
      </c>
      <c r="C950" s="2">
        <v>2.2599999999999999E-2</v>
      </c>
      <c r="D950" s="2">
        <v>2.24E-2</v>
      </c>
      <c r="E950" s="2">
        <v>2.24E-2</v>
      </c>
      <c r="F950" s="2">
        <v>2.24E-2</v>
      </c>
      <c r="G950" s="2">
        <v>2.23E-2</v>
      </c>
      <c r="H950" s="2">
        <v>2.24E-2</v>
      </c>
      <c r="I950" s="2">
        <v>2.2499999999999999E-2</v>
      </c>
      <c r="J950" s="2">
        <v>2.24E-2</v>
      </c>
      <c r="K950" s="2">
        <v>2.2200000000000001E-2</v>
      </c>
      <c r="L950" s="2">
        <v>2.23E-2</v>
      </c>
      <c r="M950" s="2">
        <v>2.2700000000000001E-2</v>
      </c>
      <c r="N950" s="2">
        <v>2.2499999999999999E-2</v>
      </c>
      <c r="O950" s="2">
        <v>2.23E-2</v>
      </c>
      <c r="P950" s="2">
        <v>2.2599999999999999E-2</v>
      </c>
      <c r="Q950" s="2">
        <v>2.29E-2</v>
      </c>
      <c r="R950" s="2">
        <v>2.3300000000000001E-2</v>
      </c>
      <c r="S950" s="2">
        <v>2.35E-2</v>
      </c>
      <c r="T950" s="2">
        <v>2.35E-2</v>
      </c>
      <c r="U950" s="2">
        <v>2.4E-2</v>
      </c>
      <c r="V950" s="2">
        <v>2.3099999999999999E-2</v>
      </c>
      <c r="W950" s="2">
        <v>2.35E-2</v>
      </c>
      <c r="X950" s="2">
        <v>2.3900000000000001E-2</v>
      </c>
      <c r="Y950" s="2">
        <v>2.3900000000000001E-2</v>
      </c>
      <c r="Z950" s="2">
        <v>2.3900000000000001E-2</v>
      </c>
      <c r="AA950" s="2">
        <v>2.3800000000000002E-2</v>
      </c>
      <c r="AB950" s="2">
        <v>2.3099999999999999E-2</v>
      </c>
      <c r="AC950" s="2">
        <v>2.2800000000000001E-2</v>
      </c>
      <c r="AD950" s="2">
        <v>2.3099999999999999E-2</v>
      </c>
      <c r="AE950" s="2">
        <v>2.3199999999999998E-2</v>
      </c>
      <c r="AF950" s="2">
        <v>2.3300000000000001E-2</v>
      </c>
      <c r="AG950" s="2">
        <v>2.3400000000000001E-2</v>
      </c>
      <c r="AH950" s="2">
        <v>2.3400000000000001E-2</v>
      </c>
      <c r="AI950" s="2">
        <v>2.3400000000000001E-2</v>
      </c>
      <c r="AJ950" s="2">
        <v>2.3400000000000001E-2</v>
      </c>
      <c r="AK950" s="2">
        <v>2.35E-2</v>
      </c>
      <c r="AL950" s="2">
        <v>2.35E-2</v>
      </c>
      <c r="AM950" s="2">
        <v>2.35E-2</v>
      </c>
      <c r="AN950" s="2">
        <v>2.3599999999999999E-2</v>
      </c>
      <c r="AO950" s="2">
        <v>2.3599999999999999E-2</v>
      </c>
      <c r="AP950" s="2">
        <v>2.3599999999999999E-2</v>
      </c>
      <c r="AQ950" s="2">
        <v>2.3599999999999999E-2</v>
      </c>
      <c r="AR950" s="2">
        <v>2.3699999999999999E-2</v>
      </c>
      <c r="AS950" s="2">
        <v>2.3699999999999999E-2</v>
      </c>
      <c r="AT950" s="2">
        <v>2.3699999999999999E-2</v>
      </c>
      <c r="AU950" s="2">
        <v>2.3699999999999999E-2</v>
      </c>
      <c r="AV950" s="2">
        <v>2.3699999999999999E-2</v>
      </c>
      <c r="AW950" s="2">
        <v>2.3800000000000002E-2</v>
      </c>
      <c r="AX950" s="2">
        <v>2.3800000000000002E-2</v>
      </c>
      <c r="AY950" s="2">
        <v>2.3800000000000002E-2</v>
      </c>
      <c r="AZ950" s="2">
        <v>2.3800000000000002E-2</v>
      </c>
      <c r="BA950" s="2">
        <v>2.3800000000000002E-2</v>
      </c>
      <c r="BB950" s="2">
        <v>2.3800000000000002E-2</v>
      </c>
      <c r="BC950" s="2">
        <v>2.3800000000000002E-2</v>
      </c>
      <c r="BD950" s="2">
        <v>2.3800000000000002E-2</v>
      </c>
      <c r="BE950" s="2">
        <v>2.3800000000000002E-2</v>
      </c>
      <c r="BF950" s="2">
        <v>2.3800000000000002E-2</v>
      </c>
      <c r="BG950" s="2">
        <v>2.3800000000000002E-2</v>
      </c>
      <c r="BH950" s="2">
        <v>2.3900000000000001E-2</v>
      </c>
      <c r="BI950" s="2">
        <v>2.3900000000000001E-2</v>
      </c>
      <c r="BJ950" s="2">
        <v>2.3900000000000001E-2</v>
      </c>
      <c r="BK950" s="2">
        <v>2.3900000000000001E-2</v>
      </c>
    </row>
    <row r="951" spans="1:63">
      <c r="A951" s="2" t="s">
        <v>118</v>
      </c>
      <c r="B951" s="2" t="s">
        <v>62</v>
      </c>
      <c r="C951" s="2">
        <v>2.2599999999999999E-2</v>
      </c>
      <c r="D951" s="2">
        <v>2.24E-2</v>
      </c>
      <c r="E951" s="2">
        <v>2.24E-2</v>
      </c>
      <c r="F951" s="2">
        <v>2.24E-2</v>
      </c>
      <c r="G951" s="2">
        <v>2.23E-2</v>
      </c>
      <c r="H951" s="2">
        <v>2.24E-2</v>
      </c>
      <c r="I951" s="2">
        <v>2.2499999999999999E-2</v>
      </c>
      <c r="J951" s="2">
        <v>2.24E-2</v>
      </c>
      <c r="K951" s="2">
        <v>2.2200000000000001E-2</v>
      </c>
      <c r="L951" s="2">
        <v>2.23E-2</v>
      </c>
      <c r="M951" s="2">
        <v>2.2700000000000001E-2</v>
      </c>
      <c r="N951" s="2">
        <v>2.2499999999999999E-2</v>
      </c>
      <c r="O951" s="2">
        <v>2.23E-2</v>
      </c>
      <c r="P951" s="2">
        <v>2.2599999999999999E-2</v>
      </c>
      <c r="Q951" s="2">
        <v>2.29E-2</v>
      </c>
      <c r="R951" s="2">
        <v>2.3300000000000001E-2</v>
      </c>
      <c r="S951" s="2">
        <v>2.35E-2</v>
      </c>
      <c r="T951" s="2">
        <v>2.35E-2</v>
      </c>
      <c r="U951" s="2">
        <v>2.4E-2</v>
      </c>
      <c r="V951" s="2">
        <v>2.3099999999999999E-2</v>
      </c>
      <c r="W951" s="2">
        <v>2.35E-2</v>
      </c>
      <c r="X951" s="2">
        <v>2.3900000000000001E-2</v>
      </c>
      <c r="Y951" s="2">
        <v>2.3900000000000001E-2</v>
      </c>
      <c r="Z951" s="2">
        <v>2.3900000000000001E-2</v>
      </c>
      <c r="AA951" s="2">
        <v>2.3800000000000002E-2</v>
      </c>
      <c r="AB951" s="2">
        <v>2.3099999999999999E-2</v>
      </c>
      <c r="AC951" s="2">
        <v>2.2800000000000001E-2</v>
      </c>
      <c r="AD951" s="2">
        <v>2.3099999999999999E-2</v>
      </c>
      <c r="AE951" s="2">
        <v>2.3199999999999998E-2</v>
      </c>
      <c r="AF951" s="2">
        <v>2.3300000000000001E-2</v>
      </c>
      <c r="AG951" s="2">
        <v>2.3400000000000001E-2</v>
      </c>
      <c r="AH951" s="2">
        <v>2.3400000000000001E-2</v>
      </c>
      <c r="AI951" s="2">
        <v>2.3400000000000001E-2</v>
      </c>
      <c r="AJ951" s="2">
        <v>2.3400000000000001E-2</v>
      </c>
      <c r="AK951" s="2">
        <v>2.35E-2</v>
      </c>
      <c r="AL951" s="2">
        <v>2.35E-2</v>
      </c>
      <c r="AM951" s="2">
        <v>2.35E-2</v>
      </c>
      <c r="AN951" s="2">
        <v>2.3599999999999999E-2</v>
      </c>
      <c r="AO951" s="2">
        <v>2.3599999999999999E-2</v>
      </c>
      <c r="AP951" s="2">
        <v>2.3599999999999999E-2</v>
      </c>
      <c r="AQ951" s="2">
        <v>2.3599999999999999E-2</v>
      </c>
      <c r="AR951" s="2">
        <v>2.3699999999999999E-2</v>
      </c>
      <c r="AS951" s="2">
        <v>2.3699999999999999E-2</v>
      </c>
      <c r="AT951" s="2">
        <v>2.3699999999999999E-2</v>
      </c>
      <c r="AU951" s="2">
        <v>2.3699999999999999E-2</v>
      </c>
      <c r="AV951" s="2">
        <v>2.3699999999999999E-2</v>
      </c>
      <c r="AW951" s="2">
        <v>2.3800000000000002E-2</v>
      </c>
      <c r="AX951" s="2">
        <v>2.3800000000000002E-2</v>
      </c>
      <c r="AY951" s="2">
        <v>2.3800000000000002E-2</v>
      </c>
      <c r="AZ951" s="2">
        <v>2.3800000000000002E-2</v>
      </c>
      <c r="BA951" s="2">
        <v>2.3800000000000002E-2</v>
      </c>
      <c r="BB951" s="2">
        <v>2.3800000000000002E-2</v>
      </c>
      <c r="BC951" s="2">
        <v>2.3800000000000002E-2</v>
      </c>
      <c r="BD951" s="2">
        <v>2.3800000000000002E-2</v>
      </c>
      <c r="BE951" s="2">
        <v>2.3800000000000002E-2</v>
      </c>
      <c r="BF951" s="2">
        <v>2.3800000000000002E-2</v>
      </c>
      <c r="BG951" s="2">
        <v>2.3800000000000002E-2</v>
      </c>
      <c r="BH951" s="2">
        <v>2.3900000000000001E-2</v>
      </c>
      <c r="BI951" s="2">
        <v>2.3900000000000001E-2</v>
      </c>
      <c r="BJ951" s="2">
        <v>2.3900000000000001E-2</v>
      </c>
      <c r="BK951" s="2">
        <v>2.3900000000000001E-2</v>
      </c>
    </row>
    <row r="952" spans="1:63">
      <c r="A952" s="2" t="s">
        <v>118</v>
      </c>
      <c r="B952" s="2" t="s">
        <v>63</v>
      </c>
      <c r="C952" s="2">
        <v>2.2599999999999999E-2</v>
      </c>
      <c r="D952" s="2">
        <v>2.24E-2</v>
      </c>
      <c r="E952" s="2">
        <v>2.24E-2</v>
      </c>
      <c r="F952" s="2">
        <v>2.24E-2</v>
      </c>
      <c r="G952" s="2">
        <v>2.23E-2</v>
      </c>
      <c r="H952" s="2">
        <v>2.24E-2</v>
      </c>
      <c r="I952" s="2">
        <v>2.2499999999999999E-2</v>
      </c>
      <c r="J952" s="2">
        <v>2.24E-2</v>
      </c>
      <c r="K952" s="2">
        <v>2.2200000000000001E-2</v>
      </c>
      <c r="L952" s="2">
        <v>2.23E-2</v>
      </c>
      <c r="M952" s="2">
        <v>2.2700000000000001E-2</v>
      </c>
      <c r="N952" s="2">
        <v>2.2499999999999999E-2</v>
      </c>
      <c r="O952" s="2">
        <v>2.23E-2</v>
      </c>
      <c r="P952" s="2">
        <v>2.2599999999999999E-2</v>
      </c>
      <c r="Q952" s="2">
        <v>2.29E-2</v>
      </c>
      <c r="R952" s="2">
        <v>2.3300000000000001E-2</v>
      </c>
      <c r="S952" s="2">
        <v>2.35E-2</v>
      </c>
      <c r="T952" s="2">
        <v>2.35E-2</v>
      </c>
      <c r="U952" s="2">
        <v>2.4E-2</v>
      </c>
      <c r="V952" s="2">
        <v>2.3099999999999999E-2</v>
      </c>
      <c r="W952" s="2">
        <v>2.35E-2</v>
      </c>
      <c r="X952" s="2">
        <v>2.3900000000000001E-2</v>
      </c>
      <c r="Y952" s="2">
        <v>2.3900000000000001E-2</v>
      </c>
      <c r="Z952" s="2">
        <v>2.3900000000000001E-2</v>
      </c>
      <c r="AA952" s="2">
        <v>2.3800000000000002E-2</v>
      </c>
      <c r="AB952" s="2">
        <v>2.3099999999999999E-2</v>
      </c>
      <c r="AC952" s="2">
        <v>2.2800000000000001E-2</v>
      </c>
      <c r="AD952" s="2">
        <v>2.3099999999999999E-2</v>
      </c>
      <c r="AE952" s="2">
        <v>2.3199999999999998E-2</v>
      </c>
      <c r="AF952" s="2">
        <v>2.3300000000000001E-2</v>
      </c>
      <c r="AG952" s="2">
        <v>2.3400000000000001E-2</v>
      </c>
      <c r="AH952" s="2">
        <v>2.3400000000000001E-2</v>
      </c>
      <c r="AI952" s="2">
        <v>2.3400000000000001E-2</v>
      </c>
      <c r="AJ952" s="2">
        <v>2.3400000000000001E-2</v>
      </c>
      <c r="AK952" s="2">
        <v>2.35E-2</v>
      </c>
      <c r="AL952" s="2">
        <v>2.35E-2</v>
      </c>
      <c r="AM952" s="2">
        <v>2.35E-2</v>
      </c>
      <c r="AN952" s="2">
        <v>2.3599999999999999E-2</v>
      </c>
      <c r="AO952" s="2">
        <v>2.3599999999999999E-2</v>
      </c>
      <c r="AP952" s="2">
        <v>2.3599999999999999E-2</v>
      </c>
      <c r="AQ952" s="2">
        <v>2.3599999999999999E-2</v>
      </c>
      <c r="AR952" s="2">
        <v>2.3699999999999999E-2</v>
      </c>
      <c r="AS952" s="2">
        <v>2.3699999999999999E-2</v>
      </c>
      <c r="AT952" s="2">
        <v>2.3699999999999999E-2</v>
      </c>
      <c r="AU952" s="2">
        <v>2.3699999999999999E-2</v>
      </c>
      <c r="AV952" s="2">
        <v>2.3699999999999999E-2</v>
      </c>
      <c r="AW952" s="2">
        <v>2.3800000000000002E-2</v>
      </c>
      <c r="AX952" s="2">
        <v>2.3800000000000002E-2</v>
      </c>
      <c r="AY952" s="2">
        <v>2.3800000000000002E-2</v>
      </c>
      <c r="AZ952" s="2">
        <v>2.3800000000000002E-2</v>
      </c>
      <c r="BA952" s="2">
        <v>2.3800000000000002E-2</v>
      </c>
      <c r="BB952" s="2">
        <v>2.3800000000000002E-2</v>
      </c>
      <c r="BC952" s="2">
        <v>2.3800000000000002E-2</v>
      </c>
      <c r="BD952" s="2">
        <v>2.3800000000000002E-2</v>
      </c>
      <c r="BE952" s="2">
        <v>2.3800000000000002E-2</v>
      </c>
      <c r="BF952" s="2">
        <v>2.3800000000000002E-2</v>
      </c>
      <c r="BG952" s="2">
        <v>2.3800000000000002E-2</v>
      </c>
      <c r="BH952" s="2">
        <v>2.3900000000000001E-2</v>
      </c>
      <c r="BI952" s="2">
        <v>2.3900000000000001E-2</v>
      </c>
      <c r="BJ952" s="2">
        <v>2.3900000000000001E-2</v>
      </c>
      <c r="BK952" s="2">
        <v>2.3900000000000001E-2</v>
      </c>
    </row>
    <row r="953" spans="1:63">
      <c r="A953" s="2" t="s">
        <v>118</v>
      </c>
      <c r="B953" s="2" t="s">
        <v>880</v>
      </c>
      <c r="C953" s="2">
        <v>2.2599999999999999E-2</v>
      </c>
      <c r="D953" s="2">
        <v>2.24E-2</v>
      </c>
      <c r="E953" s="2">
        <v>2.24E-2</v>
      </c>
      <c r="F953" s="2">
        <v>2.24E-2</v>
      </c>
      <c r="G953" s="2">
        <v>2.23E-2</v>
      </c>
      <c r="H953" s="2">
        <v>2.24E-2</v>
      </c>
      <c r="I953" s="2">
        <v>2.2499999999999999E-2</v>
      </c>
      <c r="J953" s="2">
        <v>2.24E-2</v>
      </c>
      <c r="K953" s="2">
        <v>2.2200000000000001E-2</v>
      </c>
      <c r="L953" s="2">
        <v>2.23E-2</v>
      </c>
      <c r="M953" s="2">
        <v>2.2700000000000001E-2</v>
      </c>
      <c r="N953" s="2">
        <v>2.2499999999999999E-2</v>
      </c>
      <c r="O953" s="2">
        <v>2.23E-2</v>
      </c>
      <c r="P953" s="2">
        <v>2.2599999999999999E-2</v>
      </c>
      <c r="Q953" s="2">
        <v>2.29E-2</v>
      </c>
      <c r="R953" s="2">
        <v>2.3300000000000001E-2</v>
      </c>
      <c r="S953" s="2">
        <v>2.35E-2</v>
      </c>
      <c r="T953" s="2">
        <v>2.35E-2</v>
      </c>
      <c r="U953" s="2">
        <v>2.4E-2</v>
      </c>
      <c r="V953" s="2">
        <v>2.3099999999999999E-2</v>
      </c>
      <c r="W953" s="2">
        <v>2.35E-2</v>
      </c>
      <c r="X953" s="2">
        <v>2.3900000000000001E-2</v>
      </c>
      <c r="Y953" s="2">
        <v>2.3900000000000001E-2</v>
      </c>
      <c r="Z953" s="2">
        <v>2.3900000000000001E-2</v>
      </c>
      <c r="AA953" s="2">
        <v>2.3800000000000002E-2</v>
      </c>
      <c r="AB953" s="2">
        <v>2.3099999999999999E-2</v>
      </c>
      <c r="AC953" s="2">
        <v>2.2800000000000001E-2</v>
      </c>
      <c r="AD953" s="2">
        <v>2.3099999999999999E-2</v>
      </c>
      <c r="AE953" s="2">
        <v>2.3199999999999998E-2</v>
      </c>
      <c r="AF953" s="2">
        <v>2.3300000000000001E-2</v>
      </c>
      <c r="AG953" s="2">
        <v>2.3400000000000001E-2</v>
      </c>
      <c r="AH953" s="2">
        <v>2.3400000000000001E-2</v>
      </c>
      <c r="AI953" s="2">
        <v>2.3400000000000001E-2</v>
      </c>
      <c r="AJ953" s="2">
        <v>2.3400000000000001E-2</v>
      </c>
      <c r="AK953" s="2">
        <v>2.35E-2</v>
      </c>
      <c r="AL953" s="2">
        <v>2.35E-2</v>
      </c>
      <c r="AM953" s="2">
        <v>2.35E-2</v>
      </c>
      <c r="AN953" s="2">
        <v>2.3599999999999999E-2</v>
      </c>
      <c r="AO953" s="2">
        <v>2.3599999999999999E-2</v>
      </c>
      <c r="AP953" s="2">
        <v>2.3599999999999999E-2</v>
      </c>
      <c r="AQ953" s="2">
        <v>2.3599999999999999E-2</v>
      </c>
      <c r="AR953" s="2">
        <v>2.3699999999999999E-2</v>
      </c>
      <c r="AS953" s="2">
        <v>2.3699999999999999E-2</v>
      </c>
      <c r="AT953" s="2">
        <v>2.3699999999999999E-2</v>
      </c>
      <c r="AU953" s="2">
        <v>2.3699999999999999E-2</v>
      </c>
      <c r="AV953" s="2">
        <v>2.3699999999999999E-2</v>
      </c>
      <c r="AW953" s="2">
        <v>2.3800000000000002E-2</v>
      </c>
      <c r="AX953" s="2">
        <v>2.3800000000000002E-2</v>
      </c>
      <c r="AY953" s="2">
        <v>2.3800000000000002E-2</v>
      </c>
      <c r="AZ953" s="2">
        <v>2.3800000000000002E-2</v>
      </c>
      <c r="BA953" s="2">
        <v>2.3800000000000002E-2</v>
      </c>
      <c r="BB953" s="2">
        <v>2.3800000000000002E-2</v>
      </c>
      <c r="BC953" s="2">
        <v>2.3800000000000002E-2</v>
      </c>
      <c r="BD953" s="2">
        <v>2.3800000000000002E-2</v>
      </c>
      <c r="BE953" s="2">
        <v>2.3800000000000002E-2</v>
      </c>
      <c r="BF953" s="2">
        <v>2.3800000000000002E-2</v>
      </c>
      <c r="BG953" s="2">
        <v>2.3800000000000002E-2</v>
      </c>
      <c r="BH953" s="2">
        <v>2.3900000000000001E-2</v>
      </c>
      <c r="BI953" s="2">
        <v>2.3900000000000001E-2</v>
      </c>
      <c r="BJ953" s="2">
        <v>2.3900000000000001E-2</v>
      </c>
      <c r="BK953" s="2">
        <v>2.3900000000000001E-2</v>
      </c>
    </row>
    <row r="954" spans="1:63">
      <c r="A954" s="2" t="s">
        <v>118</v>
      </c>
      <c r="B954" s="2" t="s">
        <v>881</v>
      </c>
      <c r="C954" s="2">
        <v>2.2599999999999999E-2</v>
      </c>
      <c r="D954" s="2">
        <v>2.24E-2</v>
      </c>
      <c r="E954" s="2">
        <v>2.24E-2</v>
      </c>
      <c r="F954" s="2">
        <v>2.24E-2</v>
      </c>
      <c r="G954" s="2">
        <v>2.23E-2</v>
      </c>
      <c r="H954" s="2">
        <v>2.24E-2</v>
      </c>
      <c r="I954" s="2">
        <v>2.2499999999999999E-2</v>
      </c>
      <c r="J954" s="2">
        <v>2.24E-2</v>
      </c>
      <c r="K954" s="2">
        <v>2.2200000000000001E-2</v>
      </c>
      <c r="L954" s="2">
        <v>2.23E-2</v>
      </c>
      <c r="M954" s="2">
        <v>2.2700000000000001E-2</v>
      </c>
      <c r="N954" s="2">
        <v>2.2499999999999999E-2</v>
      </c>
      <c r="O954" s="2">
        <v>2.23E-2</v>
      </c>
      <c r="P954" s="2">
        <v>2.2599999999999999E-2</v>
      </c>
      <c r="Q954" s="2">
        <v>2.29E-2</v>
      </c>
      <c r="R954" s="2">
        <v>2.3300000000000001E-2</v>
      </c>
      <c r="S954" s="2">
        <v>2.35E-2</v>
      </c>
      <c r="T954" s="2">
        <v>2.35E-2</v>
      </c>
      <c r="U954" s="2">
        <v>2.4E-2</v>
      </c>
      <c r="V954" s="2">
        <v>2.3099999999999999E-2</v>
      </c>
      <c r="W954" s="2">
        <v>2.35E-2</v>
      </c>
      <c r="X954" s="2">
        <v>2.3900000000000001E-2</v>
      </c>
      <c r="Y954" s="2">
        <v>2.3900000000000001E-2</v>
      </c>
      <c r="Z954" s="2">
        <v>2.3900000000000001E-2</v>
      </c>
      <c r="AA954" s="2">
        <v>2.3800000000000002E-2</v>
      </c>
      <c r="AB954" s="2">
        <v>2.3099999999999999E-2</v>
      </c>
      <c r="AC954" s="2">
        <v>2.2800000000000001E-2</v>
      </c>
      <c r="AD954" s="2">
        <v>2.3099999999999999E-2</v>
      </c>
      <c r="AE954" s="2">
        <v>2.3199999999999998E-2</v>
      </c>
      <c r="AF954" s="2">
        <v>2.3300000000000001E-2</v>
      </c>
      <c r="AG954" s="2">
        <v>2.3400000000000001E-2</v>
      </c>
      <c r="AH954" s="2">
        <v>2.3400000000000001E-2</v>
      </c>
      <c r="AI954" s="2">
        <v>2.3400000000000001E-2</v>
      </c>
      <c r="AJ954" s="2">
        <v>2.3400000000000001E-2</v>
      </c>
      <c r="AK954" s="2">
        <v>2.35E-2</v>
      </c>
      <c r="AL954" s="2">
        <v>2.35E-2</v>
      </c>
      <c r="AM954" s="2">
        <v>2.35E-2</v>
      </c>
      <c r="AN954" s="2">
        <v>2.3599999999999999E-2</v>
      </c>
      <c r="AO954" s="2">
        <v>2.3599999999999999E-2</v>
      </c>
      <c r="AP954" s="2">
        <v>2.3599999999999999E-2</v>
      </c>
      <c r="AQ954" s="2">
        <v>2.3599999999999999E-2</v>
      </c>
      <c r="AR954" s="2">
        <v>2.3699999999999999E-2</v>
      </c>
      <c r="AS954" s="2">
        <v>2.3699999999999999E-2</v>
      </c>
      <c r="AT954" s="2">
        <v>2.3699999999999999E-2</v>
      </c>
      <c r="AU954" s="2">
        <v>2.3699999999999999E-2</v>
      </c>
      <c r="AV954" s="2">
        <v>2.3699999999999999E-2</v>
      </c>
      <c r="AW954" s="2">
        <v>2.3800000000000002E-2</v>
      </c>
      <c r="AX954" s="2">
        <v>2.3800000000000002E-2</v>
      </c>
      <c r="AY954" s="2">
        <v>2.3800000000000002E-2</v>
      </c>
      <c r="AZ954" s="2">
        <v>2.3800000000000002E-2</v>
      </c>
      <c r="BA954" s="2">
        <v>2.3800000000000002E-2</v>
      </c>
      <c r="BB954" s="2">
        <v>2.3800000000000002E-2</v>
      </c>
      <c r="BC954" s="2">
        <v>2.3800000000000002E-2</v>
      </c>
      <c r="BD954" s="2">
        <v>2.3800000000000002E-2</v>
      </c>
      <c r="BE954" s="2">
        <v>2.3800000000000002E-2</v>
      </c>
      <c r="BF954" s="2">
        <v>2.3800000000000002E-2</v>
      </c>
      <c r="BG954" s="2">
        <v>2.3800000000000002E-2</v>
      </c>
      <c r="BH954" s="2">
        <v>2.3900000000000001E-2</v>
      </c>
      <c r="BI954" s="2">
        <v>2.3900000000000001E-2</v>
      </c>
      <c r="BJ954" s="2">
        <v>2.3900000000000001E-2</v>
      </c>
      <c r="BK954" s="2">
        <v>2.3900000000000001E-2</v>
      </c>
    </row>
    <row r="955" spans="1:63">
      <c r="A955" s="2" t="s">
        <v>118</v>
      </c>
      <c r="B955" s="2" t="s">
        <v>64</v>
      </c>
      <c r="C955" s="2">
        <v>2.2599999999999999E-2</v>
      </c>
      <c r="D955" s="2">
        <v>2.24E-2</v>
      </c>
      <c r="E955" s="2">
        <v>2.24E-2</v>
      </c>
      <c r="F955" s="2">
        <v>2.24E-2</v>
      </c>
      <c r="G955" s="2">
        <v>2.23E-2</v>
      </c>
      <c r="H955" s="2">
        <v>2.24E-2</v>
      </c>
      <c r="I955" s="2">
        <v>2.2499999999999999E-2</v>
      </c>
      <c r="J955" s="2">
        <v>2.24E-2</v>
      </c>
      <c r="K955" s="2">
        <v>2.2200000000000001E-2</v>
      </c>
      <c r="L955" s="2">
        <v>2.23E-2</v>
      </c>
      <c r="M955" s="2">
        <v>2.2700000000000001E-2</v>
      </c>
      <c r="N955" s="2">
        <v>2.2499999999999999E-2</v>
      </c>
      <c r="O955" s="2">
        <v>2.23E-2</v>
      </c>
      <c r="P955" s="2">
        <v>2.2599999999999999E-2</v>
      </c>
      <c r="Q955" s="2">
        <v>2.29E-2</v>
      </c>
      <c r="R955" s="2">
        <v>2.3300000000000001E-2</v>
      </c>
      <c r="S955" s="2">
        <v>2.35E-2</v>
      </c>
      <c r="T955" s="2">
        <v>2.35E-2</v>
      </c>
      <c r="U955" s="2">
        <v>2.4E-2</v>
      </c>
      <c r="V955" s="2">
        <v>2.3099999999999999E-2</v>
      </c>
      <c r="W955" s="2">
        <v>2.35E-2</v>
      </c>
      <c r="X955" s="2">
        <v>2.3900000000000001E-2</v>
      </c>
      <c r="Y955" s="2">
        <v>2.3900000000000001E-2</v>
      </c>
      <c r="Z955" s="2">
        <v>2.3900000000000001E-2</v>
      </c>
      <c r="AA955" s="2">
        <v>2.3800000000000002E-2</v>
      </c>
      <c r="AB955" s="2">
        <v>2.3099999999999999E-2</v>
      </c>
      <c r="AC955" s="2">
        <v>2.2800000000000001E-2</v>
      </c>
      <c r="AD955" s="2">
        <v>2.3099999999999999E-2</v>
      </c>
      <c r="AE955" s="2">
        <v>2.3199999999999998E-2</v>
      </c>
      <c r="AF955" s="2">
        <v>2.3300000000000001E-2</v>
      </c>
      <c r="AG955" s="2">
        <v>2.3400000000000001E-2</v>
      </c>
      <c r="AH955" s="2">
        <v>2.3400000000000001E-2</v>
      </c>
      <c r="AI955" s="2">
        <v>2.3400000000000001E-2</v>
      </c>
      <c r="AJ955" s="2">
        <v>2.3400000000000001E-2</v>
      </c>
      <c r="AK955" s="2">
        <v>2.35E-2</v>
      </c>
      <c r="AL955" s="2">
        <v>2.35E-2</v>
      </c>
      <c r="AM955" s="2">
        <v>2.35E-2</v>
      </c>
      <c r="AN955" s="2">
        <v>2.3599999999999999E-2</v>
      </c>
      <c r="AO955" s="2">
        <v>2.3599999999999999E-2</v>
      </c>
      <c r="AP955" s="2">
        <v>2.3599999999999999E-2</v>
      </c>
      <c r="AQ955" s="2">
        <v>2.3599999999999999E-2</v>
      </c>
      <c r="AR955" s="2">
        <v>2.3699999999999999E-2</v>
      </c>
      <c r="AS955" s="2">
        <v>2.3699999999999999E-2</v>
      </c>
      <c r="AT955" s="2">
        <v>2.3699999999999999E-2</v>
      </c>
      <c r="AU955" s="2">
        <v>2.3699999999999999E-2</v>
      </c>
      <c r="AV955" s="2">
        <v>2.3699999999999999E-2</v>
      </c>
      <c r="AW955" s="2">
        <v>2.3800000000000002E-2</v>
      </c>
      <c r="AX955" s="2">
        <v>2.3800000000000002E-2</v>
      </c>
      <c r="AY955" s="2">
        <v>2.3800000000000002E-2</v>
      </c>
      <c r="AZ955" s="2">
        <v>2.3800000000000002E-2</v>
      </c>
      <c r="BA955" s="2">
        <v>2.3800000000000002E-2</v>
      </c>
      <c r="BB955" s="2">
        <v>2.3800000000000002E-2</v>
      </c>
      <c r="BC955" s="2">
        <v>2.3800000000000002E-2</v>
      </c>
      <c r="BD955" s="2">
        <v>2.3800000000000002E-2</v>
      </c>
      <c r="BE955" s="2">
        <v>2.3800000000000002E-2</v>
      </c>
      <c r="BF955" s="2">
        <v>2.3800000000000002E-2</v>
      </c>
      <c r="BG955" s="2">
        <v>2.3800000000000002E-2</v>
      </c>
      <c r="BH955" s="2">
        <v>2.3900000000000001E-2</v>
      </c>
      <c r="BI955" s="2">
        <v>2.3900000000000001E-2</v>
      </c>
      <c r="BJ955" s="2">
        <v>2.3900000000000001E-2</v>
      </c>
      <c r="BK955" s="2">
        <v>2.3900000000000001E-2</v>
      </c>
    </row>
    <row r="956" spans="1:63">
      <c r="A956" s="2" t="s">
        <v>118</v>
      </c>
      <c r="B956" s="2" t="s">
        <v>65</v>
      </c>
      <c r="C956" s="2">
        <v>2.2599999999999999E-2</v>
      </c>
      <c r="D956" s="2">
        <v>2.24E-2</v>
      </c>
      <c r="E956" s="2">
        <v>2.24E-2</v>
      </c>
      <c r="F956" s="2">
        <v>2.24E-2</v>
      </c>
      <c r="G956" s="2">
        <v>2.23E-2</v>
      </c>
      <c r="H956" s="2">
        <v>2.24E-2</v>
      </c>
      <c r="I956" s="2">
        <v>2.2499999999999999E-2</v>
      </c>
      <c r="J956" s="2">
        <v>2.24E-2</v>
      </c>
      <c r="K956" s="2">
        <v>2.2200000000000001E-2</v>
      </c>
      <c r="L956" s="2">
        <v>2.23E-2</v>
      </c>
      <c r="M956" s="2">
        <v>2.2700000000000001E-2</v>
      </c>
      <c r="N956" s="2">
        <v>2.2499999999999999E-2</v>
      </c>
      <c r="O956" s="2">
        <v>2.23E-2</v>
      </c>
      <c r="P956" s="2">
        <v>2.2599999999999999E-2</v>
      </c>
      <c r="Q956" s="2">
        <v>2.29E-2</v>
      </c>
      <c r="R956" s="2">
        <v>2.3300000000000001E-2</v>
      </c>
      <c r="S956" s="2">
        <v>2.35E-2</v>
      </c>
      <c r="T956" s="2">
        <v>2.35E-2</v>
      </c>
      <c r="U956" s="2">
        <v>2.4E-2</v>
      </c>
      <c r="V956" s="2">
        <v>2.3099999999999999E-2</v>
      </c>
      <c r="W956" s="2">
        <v>2.35E-2</v>
      </c>
      <c r="X956" s="2">
        <v>2.3900000000000001E-2</v>
      </c>
      <c r="Y956" s="2">
        <v>2.3900000000000001E-2</v>
      </c>
      <c r="Z956" s="2">
        <v>2.3900000000000001E-2</v>
      </c>
      <c r="AA956" s="2">
        <v>2.3800000000000002E-2</v>
      </c>
      <c r="AB956" s="2">
        <v>2.3099999999999999E-2</v>
      </c>
      <c r="AC956" s="2">
        <v>2.2800000000000001E-2</v>
      </c>
      <c r="AD956" s="2">
        <v>2.3099999999999999E-2</v>
      </c>
      <c r="AE956" s="2">
        <v>2.3199999999999998E-2</v>
      </c>
      <c r="AF956" s="2">
        <v>2.3300000000000001E-2</v>
      </c>
      <c r="AG956" s="2">
        <v>2.3400000000000001E-2</v>
      </c>
      <c r="AH956" s="2">
        <v>2.3400000000000001E-2</v>
      </c>
      <c r="AI956" s="2">
        <v>2.3400000000000001E-2</v>
      </c>
      <c r="AJ956" s="2">
        <v>2.3400000000000001E-2</v>
      </c>
      <c r="AK956" s="2">
        <v>2.35E-2</v>
      </c>
      <c r="AL956" s="2">
        <v>2.35E-2</v>
      </c>
      <c r="AM956" s="2">
        <v>2.35E-2</v>
      </c>
      <c r="AN956" s="2">
        <v>2.3599999999999999E-2</v>
      </c>
      <c r="AO956" s="2">
        <v>2.3599999999999999E-2</v>
      </c>
      <c r="AP956" s="2">
        <v>2.3599999999999999E-2</v>
      </c>
      <c r="AQ956" s="2">
        <v>2.3599999999999999E-2</v>
      </c>
      <c r="AR956" s="2">
        <v>2.3699999999999999E-2</v>
      </c>
      <c r="AS956" s="2">
        <v>2.3699999999999999E-2</v>
      </c>
      <c r="AT956" s="2">
        <v>2.3699999999999999E-2</v>
      </c>
      <c r="AU956" s="2">
        <v>2.3699999999999999E-2</v>
      </c>
      <c r="AV956" s="2">
        <v>2.3699999999999999E-2</v>
      </c>
      <c r="AW956" s="2">
        <v>2.3800000000000002E-2</v>
      </c>
      <c r="AX956" s="2">
        <v>2.3800000000000002E-2</v>
      </c>
      <c r="AY956" s="2">
        <v>2.3800000000000002E-2</v>
      </c>
      <c r="AZ956" s="2">
        <v>2.3800000000000002E-2</v>
      </c>
      <c r="BA956" s="2">
        <v>2.3800000000000002E-2</v>
      </c>
      <c r="BB956" s="2">
        <v>2.3800000000000002E-2</v>
      </c>
      <c r="BC956" s="2">
        <v>2.3800000000000002E-2</v>
      </c>
      <c r="BD956" s="2">
        <v>2.3800000000000002E-2</v>
      </c>
      <c r="BE956" s="2">
        <v>2.3800000000000002E-2</v>
      </c>
      <c r="BF956" s="2">
        <v>2.3800000000000002E-2</v>
      </c>
      <c r="BG956" s="2">
        <v>2.3800000000000002E-2</v>
      </c>
      <c r="BH956" s="2">
        <v>2.3900000000000001E-2</v>
      </c>
      <c r="BI956" s="2">
        <v>2.3900000000000001E-2</v>
      </c>
      <c r="BJ956" s="2">
        <v>2.3900000000000001E-2</v>
      </c>
      <c r="BK956" s="2">
        <v>2.3900000000000001E-2</v>
      </c>
    </row>
    <row r="957" spans="1:63">
      <c r="A957" s="2" t="s">
        <v>118</v>
      </c>
      <c r="B957" s="2" t="s">
        <v>66</v>
      </c>
      <c r="C957" s="2">
        <v>2.2599999999999999E-2</v>
      </c>
      <c r="D957" s="2">
        <v>2.24E-2</v>
      </c>
      <c r="E957" s="2">
        <v>2.24E-2</v>
      </c>
      <c r="F957" s="2">
        <v>2.24E-2</v>
      </c>
      <c r="G957" s="2">
        <v>2.23E-2</v>
      </c>
      <c r="H957" s="2">
        <v>2.24E-2</v>
      </c>
      <c r="I957" s="2">
        <v>2.2499999999999999E-2</v>
      </c>
      <c r="J957" s="2">
        <v>2.24E-2</v>
      </c>
      <c r="K957" s="2">
        <v>2.2200000000000001E-2</v>
      </c>
      <c r="L957" s="2">
        <v>2.23E-2</v>
      </c>
      <c r="M957" s="2">
        <v>2.2700000000000001E-2</v>
      </c>
      <c r="N957" s="2">
        <v>2.2499999999999999E-2</v>
      </c>
      <c r="O957" s="2">
        <v>2.23E-2</v>
      </c>
      <c r="P957" s="2">
        <v>2.2599999999999999E-2</v>
      </c>
      <c r="Q957" s="2">
        <v>2.29E-2</v>
      </c>
      <c r="R957" s="2">
        <v>2.3300000000000001E-2</v>
      </c>
      <c r="S957" s="2">
        <v>2.35E-2</v>
      </c>
      <c r="T957" s="2">
        <v>2.35E-2</v>
      </c>
      <c r="U957" s="2">
        <v>2.4E-2</v>
      </c>
      <c r="V957" s="2">
        <v>2.3099999999999999E-2</v>
      </c>
      <c r="W957" s="2">
        <v>2.35E-2</v>
      </c>
      <c r="X957" s="2">
        <v>2.3900000000000001E-2</v>
      </c>
      <c r="Y957" s="2">
        <v>2.3900000000000001E-2</v>
      </c>
      <c r="Z957" s="2">
        <v>2.3900000000000001E-2</v>
      </c>
      <c r="AA957" s="2">
        <v>2.3800000000000002E-2</v>
      </c>
      <c r="AB957" s="2">
        <v>2.3099999999999999E-2</v>
      </c>
      <c r="AC957" s="2">
        <v>2.2800000000000001E-2</v>
      </c>
      <c r="AD957" s="2">
        <v>2.3099999999999999E-2</v>
      </c>
      <c r="AE957" s="2">
        <v>2.3199999999999998E-2</v>
      </c>
      <c r="AF957" s="2">
        <v>2.3300000000000001E-2</v>
      </c>
      <c r="AG957" s="2">
        <v>2.3400000000000001E-2</v>
      </c>
      <c r="AH957" s="2">
        <v>2.3400000000000001E-2</v>
      </c>
      <c r="AI957" s="2">
        <v>2.3400000000000001E-2</v>
      </c>
      <c r="AJ957" s="2">
        <v>2.3400000000000001E-2</v>
      </c>
      <c r="AK957" s="2">
        <v>2.35E-2</v>
      </c>
      <c r="AL957" s="2">
        <v>2.35E-2</v>
      </c>
      <c r="AM957" s="2">
        <v>2.35E-2</v>
      </c>
      <c r="AN957" s="2">
        <v>2.3599999999999999E-2</v>
      </c>
      <c r="AO957" s="2">
        <v>2.3599999999999999E-2</v>
      </c>
      <c r="AP957" s="2">
        <v>2.3599999999999999E-2</v>
      </c>
      <c r="AQ957" s="2">
        <v>2.3599999999999999E-2</v>
      </c>
      <c r="AR957" s="2">
        <v>2.3699999999999999E-2</v>
      </c>
      <c r="AS957" s="2">
        <v>2.3699999999999999E-2</v>
      </c>
      <c r="AT957" s="2">
        <v>2.3699999999999999E-2</v>
      </c>
      <c r="AU957" s="2">
        <v>2.3699999999999999E-2</v>
      </c>
      <c r="AV957" s="2">
        <v>2.3699999999999999E-2</v>
      </c>
      <c r="AW957" s="2">
        <v>2.3800000000000002E-2</v>
      </c>
      <c r="AX957" s="2">
        <v>2.3800000000000002E-2</v>
      </c>
      <c r="AY957" s="2">
        <v>2.3800000000000002E-2</v>
      </c>
      <c r="AZ957" s="2">
        <v>2.3800000000000002E-2</v>
      </c>
      <c r="BA957" s="2">
        <v>2.3800000000000002E-2</v>
      </c>
      <c r="BB957" s="2">
        <v>2.3800000000000002E-2</v>
      </c>
      <c r="BC957" s="2">
        <v>2.3800000000000002E-2</v>
      </c>
      <c r="BD957" s="2">
        <v>2.3800000000000002E-2</v>
      </c>
      <c r="BE957" s="2">
        <v>2.3800000000000002E-2</v>
      </c>
      <c r="BF957" s="2">
        <v>2.3800000000000002E-2</v>
      </c>
      <c r="BG957" s="2">
        <v>2.3800000000000002E-2</v>
      </c>
      <c r="BH957" s="2">
        <v>2.3900000000000001E-2</v>
      </c>
      <c r="BI957" s="2">
        <v>2.3900000000000001E-2</v>
      </c>
      <c r="BJ957" s="2">
        <v>2.3900000000000001E-2</v>
      </c>
      <c r="BK957" s="2">
        <v>2.3900000000000001E-2</v>
      </c>
    </row>
    <row r="958" spans="1:63">
      <c r="A958" s="2" t="s">
        <v>0</v>
      </c>
    </row>
    <row r="959" spans="1:63">
      <c r="A959" s="2" t="s">
        <v>232</v>
      </c>
      <c r="C959" s="2">
        <v>1990</v>
      </c>
      <c r="D959" s="2">
        <v>1991</v>
      </c>
      <c r="E959" s="2">
        <v>1992</v>
      </c>
      <c r="F959" s="2">
        <v>1993</v>
      </c>
      <c r="G959" s="2">
        <v>1994</v>
      </c>
      <c r="H959" s="2">
        <v>1995</v>
      </c>
      <c r="I959" s="2">
        <v>1996</v>
      </c>
      <c r="J959" s="2">
        <v>1997</v>
      </c>
      <c r="K959" s="2">
        <v>1998</v>
      </c>
      <c r="L959" s="2">
        <v>1999</v>
      </c>
      <c r="M959" s="2">
        <v>2000</v>
      </c>
      <c r="N959" s="2">
        <v>2001</v>
      </c>
      <c r="O959" s="2">
        <v>2002</v>
      </c>
      <c r="P959" s="2">
        <v>2003</v>
      </c>
      <c r="Q959" s="2">
        <v>2004</v>
      </c>
      <c r="R959" s="2">
        <v>2005</v>
      </c>
      <c r="S959" s="2">
        <v>2006</v>
      </c>
      <c r="T959" s="2">
        <v>2007</v>
      </c>
      <c r="U959" s="2">
        <v>2008</v>
      </c>
      <c r="V959" s="2">
        <v>2009</v>
      </c>
      <c r="W959" s="2">
        <v>2010</v>
      </c>
      <c r="X959" s="2">
        <v>2011</v>
      </c>
      <c r="Y959" s="2">
        <v>2012</v>
      </c>
      <c r="Z959" s="2">
        <v>2013</v>
      </c>
      <c r="AA959" s="2">
        <v>2014</v>
      </c>
      <c r="AB959" s="2">
        <v>2015</v>
      </c>
      <c r="AC959" s="2">
        <v>2016</v>
      </c>
      <c r="AD959" s="2">
        <v>2017</v>
      </c>
      <c r="AE959" s="2">
        <v>2018</v>
      </c>
      <c r="AF959" s="2">
        <v>2019</v>
      </c>
      <c r="AG959" s="2">
        <v>2020</v>
      </c>
      <c r="AH959" s="2">
        <v>2021</v>
      </c>
      <c r="AI959" s="2">
        <v>2022</v>
      </c>
      <c r="AJ959" s="2">
        <v>2023</v>
      </c>
      <c r="AK959" s="2">
        <v>2024</v>
      </c>
      <c r="AL959" s="2">
        <v>2025</v>
      </c>
      <c r="AM959" s="2">
        <v>2026</v>
      </c>
      <c r="AN959" s="2">
        <v>2027</v>
      </c>
      <c r="AO959" s="2">
        <v>2028</v>
      </c>
      <c r="AP959" s="2">
        <v>2029</v>
      </c>
      <c r="AQ959" s="2">
        <v>2030</v>
      </c>
      <c r="AR959" s="2">
        <v>2031</v>
      </c>
      <c r="AS959" s="2">
        <v>2032</v>
      </c>
      <c r="AT959" s="2">
        <v>2033</v>
      </c>
      <c r="AU959" s="2">
        <v>2034</v>
      </c>
      <c r="AV959" s="2">
        <v>2035</v>
      </c>
      <c r="AW959" s="2">
        <v>2036</v>
      </c>
      <c r="AX959" s="2">
        <v>2037</v>
      </c>
      <c r="AY959" s="2">
        <v>2038</v>
      </c>
      <c r="AZ959" s="2">
        <v>2039</v>
      </c>
      <c r="BA959" s="2">
        <v>2040</v>
      </c>
      <c r="BB959" s="2">
        <v>2041</v>
      </c>
      <c r="BC959" s="2">
        <v>2042</v>
      </c>
      <c r="BD959" s="2">
        <v>2043</v>
      </c>
      <c r="BE959" s="2">
        <v>2044</v>
      </c>
      <c r="BF959" s="2">
        <v>2045</v>
      </c>
      <c r="BG959" s="2">
        <v>2046</v>
      </c>
      <c r="BH959" s="2">
        <v>2047</v>
      </c>
      <c r="BI959" s="2">
        <v>2048</v>
      </c>
      <c r="BJ959" s="2">
        <v>2049</v>
      </c>
      <c r="BK959" s="2">
        <v>2050</v>
      </c>
    </row>
    <row r="960" spans="1:63">
      <c r="A960" s="2" t="s">
        <v>120</v>
      </c>
      <c r="B960" s="2" t="s">
        <v>47</v>
      </c>
      <c r="C960" s="2">
        <v>5.5100000000000003E-2</v>
      </c>
      <c r="D960" s="2">
        <v>5.6000000000000001E-2</v>
      </c>
      <c r="E960" s="2">
        <v>5.67E-2</v>
      </c>
      <c r="F960" s="2">
        <v>5.79E-2</v>
      </c>
      <c r="G960" s="2">
        <v>5.8900000000000001E-2</v>
      </c>
      <c r="H960" s="2">
        <v>0.06</v>
      </c>
      <c r="I960" s="2">
        <v>6.1699999999999998E-2</v>
      </c>
      <c r="J960" s="2">
        <v>6.2199999999999998E-2</v>
      </c>
      <c r="K960" s="2">
        <v>6.1499999999999999E-2</v>
      </c>
      <c r="L960" s="2">
        <v>6.2899999999999998E-2</v>
      </c>
      <c r="M960" s="2">
        <v>6.6299999999999998E-2</v>
      </c>
      <c r="N960" s="2">
        <v>6.7100000000000007E-2</v>
      </c>
      <c r="O960" s="2">
        <v>6.7500000000000004E-2</v>
      </c>
      <c r="P960" s="2">
        <v>7.0099999999999996E-2</v>
      </c>
      <c r="Q960" s="2">
        <v>7.3999999999999996E-2</v>
      </c>
      <c r="R960" s="2">
        <v>7.9600000000000004E-2</v>
      </c>
      <c r="S960" s="2">
        <v>8.3099999999999993E-2</v>
      </c>
      <c r="T960" s="2">
        <v>8.5699999999999998E-2</v>
      </c>
      <c r="U960" s="2">
        <v>9.06E-2</v>
      </c>
      <c r="V960" s="2">
        <v>8.5000000000000006E-2</v>
      </c>
      <c r="W960" s="2">
        <v>8.8400000000000006E-2</v>
      </c>
      <c r="X960" s="2">
        <v>9.3899999999999997E-2</v>
      </c>
      <c r="Y960" s="2">
        <v>9.5600000000000004E-2</v>
      </c>
      <c r="Z960" s="2">
        <v>9.6699999999999994E-2</v>
      </c>
      <c r="AA960" s="2">
        <v>9.7699999999999995E-2</v>
      </c>
      <c r="AB960" s="2">
        <v>9.3799999999999994E-2</v>
      </c>
      <c r="AC960" s="2">
        <v>9.3299999999999994E-2</v>
      </c>
      <c r="AD960" s="2">
        <v>9.6000000000000002E-2</v>
      </c>
      <c r="AE960" s="2">
        <v>9.8299999999999998E-2</v>
      </c>
      <c r="AF960" s="2">
        <v>0.1002</v>
      </c>
      <c r="AG960" s="2">
        <v>0.1024</v>
      </c>
      <c r="AH960" s="2">
        <v>0.1048</v>
      </c>
      <c r="AI960" s="2">
        <v>0.1072</v>
      </c>
      <c r="AJ960" s="2">
        <v>0.10979999999999999</v>
      </c>
      <c r="AK960" s="2">
        <v>0.11260000000000001</v>
      </c>
      <c r="AL960" s="2">
        <v>0.1153</v>
      </c>
      <c r="AM960" s="2">
        <v>0.11799999999999999</v>
      </c>
      <c r="AN960" s="2">
        <v>0.12089999999999999</v>
      </c>
      <c r="AO960" s="2">
        <v>0.1234</v>
      </c>
      <c r="AP960" s="2">
        <v>0.1263</v>
      </c>
      <c r="AQ960" s="2">
        <v>0.12889999999999999</v>
      </c>
      <c r="AR960" s="2">
        <v>0.13170000000000001</v>
      </c>
      <c r="AS960" s="2">
        <v>0.1346</v>
      </c>
      <c r="AT960" s="2">
        <v>0.13750000000000001</v>
      </c>
      <c r="AU960" s="2">
        <v>0.14030000000000001</v>
      </c>
      <c r="AV960" s="2">
        <v>0.14319999999999999</v>
      </c>
      <c r="AW960" s="2">
        <v>0.1464</v>
      </c>
      <c r="AX960" s="2">
        <v>0.1492</v>
      </c>
      <c r="AY960" s="2">
        <v>0.1522</v>
      </c>
      <c r="AZ960" s="2">
        <v>0.15540000000000001</v>
      </c>
      <c r="BA960" s="2">
        <v>0.1585</v>
      </c>
      <c r="BB960" s="2">
        <v>0.1618</v>
      </c>
      <c r="BC960" s="2">
        <v>0.1653</v>
      </c>
      <c r="BD960" s="2">
        <v>0.16869999999999999</v>
      </c>
      <c r="BE960" s="2">
        <v>0.1721</v>
      </c>
      <c r="BF960" s="2">
        <v>0.1757</v>
      </c>
      <c r="BG960" s="2">
        <v>0.1794</v>
      </c>
      <c r="BH960" s="2">
        <v>0.1832</v>
      </c>
      <c r="BI960" s="2">
        <v>0.18709999999999999</v>
      </c>
      <c r="BJ960" s="2">
        <v>0.191</v>
      </c>
      <c r="BK960" s="2">
        <v>0.19500000000000001</v>
      </c>
    </row>
    <row r="961" spans="1:63">
      <c r="A961" s="2" t="s">
        <v>120</v>
      </c>
      <c r="B961" s="2" t="s">
        <v>48</v>
      </c>
      <c r="C961" s="2">
        <v>0</v>
      </c>
      <c r="D961" s="2">
        <v>0</v>
      </c>
      <c r="E961" s="2">
        <v>0</v>
      </c>
      <c r="F961" s="2">
        <v>0</v>
      </c>
      <c r="G961" s="2">
        <v>0</v>
      </c>
      <c r="H961" s="2">
        <v>0</v>
      </c>
      <c r="I961" s="2">
        <v>0</v>
      </c>
      <c r="J961" s="2">
        <v>0</v>
      </c>
      <c r="K961" s="2">
        <v>0</v>
      </c>
      <c r="L961" s="2">
        <v>0</v>
      </c>
      <c r="M961" s="2">
        <v>0</v>
      </c>
      <c r="N961" s="2">
        <v>0</v>
      </c>
      <c r="O961" s="2">
        <v>0</v>
      </c>
      <c r="P961" s="2">
        <v>0</v>
      </c>
      <c r="Q961" s="2">
        <v>0</v>
      </c>
      <c r="R961" s="2">
        <v>0</v>
      </c>
      <c r="S961" s="2">
        <v>0</v>
      </c>
      <c r="T961" s="2">
        <v>0</v>
      </c>
      <c r="U961" s="2">
        <v>0</v>
      </c>
      <c r="V961" s="2">
        <v>0</v>
      </c>
      <c r="W961" s="2">
        <v>0</v>
      </c>
      <c r="X961" s="2">
        <v>0</v>
      </c>
      <c r="Y961" s="2">
        <v>0</v>
      </c>
      <c r="Z961" s="2">
        <v>0</v>
      </c>
      <c r="AA961" s="2">
        <v>0</v>
      </c>
      <c r="AB961" s="2">
        <v>0</v>
      </c>
      <c r="AC961" s="2">
        <v>0</v>
      </c>
      <c r="AD961" s="2">
        <v>0</v>
      </c>
      <c r="AE961" s="2">
        <v>0</v>
      </c>
      <c r="AF961" s="2">
        <v>0</v>
      </c>
      <c r="AG961" s="2">
        <v>0</v>
      </c>
      <c r="AH961" s="2">
        <v>0</v>
      </c>
      <c r="AI961" s="2">
        <v>0</v>
      </c>
      <c r="AJ961" s="2">
        <v>0</v>
      </c>
      <c r="AK961" s="2">
        <v>0</v>
      </c>
      <c r="AL961" s="2">
        <v>0</v>
      </c>
      <c r="AM961" s="2">
        <v>0.1236</v>
      </c>
      <c r="AN961" s="2">
        <v>0.1263</v>
      </c>
      <c r="AO961" s="2">
        <v>0.12909999999999999</v>
      </c>
      <c r="AP961" s="2">
        <v>0.13189999999999999</v>
      </c>
      <c r="AQ961" s="2">
        <v>0.1348</v>
      </c>
      <c r="AR961" s="2">
        <v>0.13769999999999999</v>
      </c>
      <c r="AS961" s="2">
        <v>0.1406</v>
      </c>
      <c r="AT961" s="2">
        <v>0.14360000000000001</v>
      </c>
      <c r="AU961" s="2">
        <v>0.14660000000000001</v>
      </c>
      <c r="AV961" s="2">
        <v>0.1497</v>
      </c>
      <c r="AW961" s="2">
        <v>0.15279999999999999</v>
      </c>
      <c r="AX961" s="2">
        <v>0.156</v>
      </c>
      <c r="AY961" s="2">
        <v>0.15920000000000001</v>
      </c>
      <c r="AZ961" s="2">
        <v>0.16250000000000001</v>
      </c>
      <c r="BA961" s="2">
        <v>0.16589999999999999</v>
      </c>
      <c r="BB961" s="2">
        <v>0.16930000000000001</v>
      </c>
      <c r="BC961" s="2">
        <v>0.1729</v>
      </c>
      <c r="BD961" s="2">
        <v>0.17649999999999999</v>
      </c>
      <c r="BE961" s="2">
        <v>0.18029999999999999</v>
      </c>
      <c r="BF961" s="2">
        <v>0.1842</v>
      </c>
      <c r="BG961" s="2">
        <v>0.18809999999999999</v>
      </c>
      <c r="BH961" s="2">
        <v>0.19220000000000001</v>
      </c>
      <c r="BI961" s="2">
        <v>0.19639999999999999</v>
      </c>
      <c r="BJ961" s="2">
        <v>0.2006</v>
      </c>
      <c r="BK961" s="2">
        <v>0.20499999999999999</v>
      </c>
    </row>
    <row r="962" spans="1:63">
      <c r="A962" s="2" t="s">
        <v>120</v>
      </c>
      <c r="B962" s="2" t="s">
        <v>49</v>
      </c>
      <c r="C962" s="2">
        <v>0</v>
      </c>
      <c r="D962" s="2">
        <v>0</v>
      </c>
      <c r="E962" s="2">
        <v>0</v>
      </c>
      <c r="F962" s="2">
        <v>0</v>
      </c>
      <c r="G962" s="2">
        <v>0</v>
      </c>
      <c r="H962" s="2">
        <v>0</v>
      </c>
      <c r="I962" s="2">
        <v>0</v>
      </c>
      <c r="J962" s="2">
        <v>0</v>
      </c>
      <c r="K962" s="2">
        <v>0</v>
      </c>
      <c r="L962" s="2">
        <v>0</v>
      </c>
      <c r="M962" s="2">
        <v>0</v>
      </c>
      <c r="N962" s="2">
        <v>0</v>
      </c>
      <c r="O962" s="2">
        <v>0</v>
      </c>
      <c r="P962" s="2">
        <v>0</v>
      </c>
      <c r="Q962" s="2">
        <v>0</v>
      </c>
      <c r="R962" s="2">
        <v>0</v>
      </c>
      <c r="S962" s="2">
        <v>0</v>
      </c>
      <c r="T962" s="2">
        <v>0</v>
      </c>
      <c r="U962" s="2">
        <v>0</v>
      </c>
      <c r="V962" s="2">
        <v>0</v>
      </c>
      <c r="W962" s="2">
        <v>0</v>
      </c>
      <c r="X962" s="2">
        <v>0</v>
      </c>
      <c r="Y962" s="2">
        <v>0</v>
      </c>
      <c r="Z962" s="2">
        <v>0</v>
      </c>
      <c r="AA962" s="2">
        <v>0</v>
      </c>
      <c r="AB962" s="2">
        <v>0</v>
      </c>
      <c r="AC962" s="2">
        <v>0</v>
      </c>
      <c r="AD962" s="2">
        <v>0</v>
      </c>
      <c r="AE962" s="2">
        <v>0</v>
      </c>
      <c r="AF962" s="2">
        <v>0</v>
      </c>
      <c r="AG962" s="2">
        <v>0</v>
      </c>
      <c r="AH962" s="2">
        <v>0</v>
      </c>
      <c r="AI962" s="2">
        <v>0</v>
      </c>
      <c r="AJ962" s="2">
        <v>0</v>
      </c>
      <c r="AK962" s="2">
        <v>0</v>
      </c>
      <c r="AL962" s="2">
        <v>0</v>
      </c>
      <c r="AM962" s="2">
        <v>0</v>
      </c>
      <c r="AN962" s="2">
        <v>0</v>
      </c>
      <c r="AO962" s="2">
        <v>0</v>
      </c>
      <c r="AP962" s="2">
        <v>0</v>
      </c>
      <c r="AQ962" s="2">
        <v>0</v>
      </c>
      <c r="AR962" s="2">
        <v>0</v>
      </c>
      <c r="AS962" s="2">
        <v>0</v>
      </c>
      <c r="AT962" s="2">
        <v>0</v>
      </c>
      <c r="AU962" s="2">
        <v>0</v>
      </c>
      <c r="AV962" s="2">
        <v>0</v>
      </c>
      <c r="AW962" s="2">
        <v>0</v>
      </c>
      <c r="AX962" s="2">
        <v>0</v>
      </c>
      <c r="AY962" s="2">
        <v>0</v>
      </c>
      <c r="AZ962" s="2">
        <v>0</v>
      </c>
      <c r="BA962" s="2">
        <v>0</v>
      </c>
      <c r="BB962" s="2">
        <v>0</v>
      </c>
      <c r="BC962" s="2">
        <v>0</v>
      </c>
      <c r="BD962" s="2">
        <v>0</v>
      </c>
      <c r="BE962" s="2">
        <v>0</v>
      </c>
      <c r="BF962" s="2">
        <v>0</v>
      </c>
      <c r="BG962" s="2">
        <v>0</v>
      </c>
      <c r="BH962" s="2">
        <v>0</v>
      </c>
      <c r="BI962" s="2">
        <v>0</v>
      </c>
      <c r="BJ962" s="2">
        <v>0</v>
      </c>
      <c r="BK962" s="2">
        <v>0</v>
      </c>
    </row>
    <row r="963" spans="1:63">
      <c r="A963" s="2" t="s">
        <v>120</v>
      </c>
      <c r="B963" s="2" t="s">
        <v>50</v>
      </c>
      <c r="C963" s="2">
        <v>0</v>
      </c>
      <c r="D963" s="2">
        <v>0</v>
      </c>
      <c r="E963" s="2">
        <v>0</v>
      </c>
      <c r="F963" s="2">
        <v>0</v>
      </c>
      <c r="G963" s="2">
        <v>0</v>
      </c>
      <c r="H963" s="2">
        <v>0</v>
      </c>
      <c r="I963" s="2">
        <v>0</v>
      </c>
      <c r="J963" s="2">
        <v>0</v>
      </c>
      <c r="K963" s="2">
        <v>0</v>
      </c>
      <c r="L963" s="2">
        <v>0</v>
      </c>
      <c r="M963" s="2">
        <v>0</v>
      </c>
      <c r="N963" s="2">
        <v>0</v>
      </c>
      <c r="O963" s="2">
        <v>0</v>
      </c>
      <c r="P963" s="2">
        <v>0</v>
      </c>
      <c r="Q963" s="2">
        <v>0</v>
      </c>
      <c r="R963" s="2">
        <v>0</v>
      </c>
      <c r="S963" s="2">
        <v>0</v>
      </c>
      <c r="T963" s="2">
        <v>0</v>
      </c>
      <c r="U963" s="2">
        <v>0</v>
      </c>
      <c r="V963" s="2">
        <v>0</v>
      </c>
      <c r="W963" s="2">
        <v>0</v>
      </c>
      <c r="X963" s="2">
        <v>0</v>
      </c>
      <c r="Y963" s="2">
        <v>0</v>
      </c>
      <c r="Z963" s="2">
        <v>0</v>
      </c>
      <c r="AA963" s="2">
        <v>0</v>
      </c>
      <c r="AB963" s="2">
        <v>0</v>
      </c>
      <c r="AC963" s="2">
        <v>0</v>
      </c>
      <c r="AD963" s="2">
        <v>0</v>
      </c>
      <c r="AE963" s="2">
        <v>0</v>
      </c>
      <c r="AF963" s="2">
        <v>0</v>
      </c>
      <c r="AG963" s="2">
        <v>0</v>
      </c>
      <c r="AH963" s="2">
        <v>0</v>
      </c>
      <c r="AI963" s="2">
        <v>0</v>
      </c>
      <c r="AJ963" s="2">
        <v>0</v>
      </c>
      <c r="AK963" s="2">
        <v>0</v>
      </c>
      <c r="AL963" s="2">
        <v>0</v>
      </c>
      <c r="AM963" s="2">
        <v>0</v>
      </c>
      <c r="AN963" s="2">
        <v>0</v>
      </c>
      <c r="AO963" s="2">
        <v>0</v>
      </c>
      <c r="AP963" s="2">
        <v>0</v>
      </c>
      <c r="AQ963" s="2">
        <v>0</v>
      </c>
      <c r="AR963" s="2">
        <v>0</v>
      </c>
      <c r="AS963" s="2">
        <v>0</v>
      </c>
      <c r="AT963" s="2">
        <v>0</v>
      </c>
      <c r="AU963" s="2">
        <v>0</v>
      </c>
      <c r="AV963" s="2">
        <v>0</v>
      </c>
      <c r="AW963" s="2">
        <v>0</v>
      </c>
      <c r="AX963" s="2">
        <v>0</v>
      </c>
      <c r="AY963" s="2">
        <v>0</v>
      </c>
      <c r="AZ963" s="2">
        <v>0</v>
      </c>
      <c r="BA963" s="2">
        <v>0</v>
      </c>
      <c r="BB963" s="2">
        <v>0</v>
      </c>
      <c r="BC963" s="2">
        <v>0</v>
      </c>
      <c r="BD963" s="2">
        <v>0</v>
      </c>
      <c r="BE963" s="2">
        <v>0</v>
      </c>
      <c r="BF963" s="2">
        <v>0</v>
      </c>
      <c r="BG963" s="2">
        <v>0</v>
      </c>
      <c r="BH963" s="2">
        <v>0</v>
      </c>
      <c r="BI963" s="2">
        <v>0</v>
      </c>
      <c r="BJ963" s="2">
        <v>0</v>
      </c>
      <c r="BK963" s="2">
        <v>0</v>
      </c>
    </row>
    <row r="964" spans="1:63">
      <c r="A964" s="2" t="s">
        <v>120</v>
      </c>
      <c r="B964" s="2" t="s">
        <v>51</v>
      </c>
      <c r="C964" s="2">
        <v>0.1188</v>
      </c>
      <c r="D964" s="2">
        <v>0.1191</v>
      </c>
      <c r="E964" s="2">
        <v>0.1236</v>
      </c>
      <c r="F964" s="2">
        <v>0.123</v>
      </c>
      <c r="G964" s="2">
        <v>0.12620000000000001</v>
      </c>
      <c r="H964" s="2">
        <v>0.12189999999999999</v>
      </c>
      <c r="I964" s="2">
        <v>0.13320000000000001</v>
      </c>
      <c r="J964" s="2">
        <v>0.13650000000000001</v>
      </c>
      <c r="K964" s="2">
        <v>0.12089999999999999</v>
      </c>
      <c r="L964" s="2">
        <v>0.12870000000000001</v>
      </c>
      <c r="M964" s="2">
        <v>0.16120000000000001</v>
      </c>
      <c r="N964" s="2">
        <v>0.1532</v>
      </c>
      <c r="O964" s="2">
        <v>0.14549999999999999</v>
      </c>
      <c r="P964" s="2">
        <v>0.16719999999999999</v>
      </c>
      <c r="Q964" s="2">
        <v>0.19139999999999999</v>
      </c>
      <c r="R964" s="2">
        <v>0.22570000000000001</v>
      </c>
      <c r="S964" s="2">
        <v>0.25059999999999999</v>
      </c>
      <c r="T964" s="2">
        <v>0.27089999999999997</v>
      </c>
      <c r="U964" s="2">
        <v>0.30809999999999998</v>
      </c>
      <c r="V964" s="2">
        <v>0.23130000000000001</v>
      </c>
      <c r="W964" s="2">
        <v>0.27650000000000002</v>
      </c>
      <c r="X964" s="2">
        <v>0.33410000000000001</v>
      </c>
      <c r="Y964" s="2">
        <v>0.3473</v>
      </c>
      <c r="Z964" s="2">
        <v>0.34410000000000002</v>
      </c>
      <c r="AA964" s="2">
        <v>0.33729999999999999</v>
      </c>
      <c r="AB964" s="2">
        <v>0.25800000000000001</v>
      </c>
      <c r="AC964" s="2">
        <v>0.23449999999999999</v>
      </c>
      <c r="AD964" s="2">
        <v>0.25719999999999998</v>
      </c>
      <c r="AE964" s="2">
        <v>0.27760000000000001</v>
      </c>
      <c r="AF964" s="2">
        <v>0.28920000000000001</v>
      </c>
      <c r="AG964" s="2">
        <v>0.30159999999999998</v>
      </c>
      <c r="AH964" s="2">
        <v>0.3115</v>
      </c>
      <c r="AI964" s="2">
        <v>0.3196</v>
      </c>
      <c r="AJ964" s="2">
        <v>0.32940000000000003</v>
      </c>
      <c r="AK964" s="2">
        <v>0.3427</v>
      </c>
      <c r="AL964" s="2">
        <v>0.35460000000000003</v>
      </c>
      <c r="AM964" s="2">
        <v>0.36759999999999998</v>
      </c>
      <c r="AN964" s="2">
        <v>0.38290000000000002</v>
      </c>
      <c r="AO964" s="2">
        <v>0.39150000000000001</v>
      </c>
      <c r="AP964" s="2">
        <v>0.40600000000000003</v>
      </c>
      <c r="AQ964" s="2">
        <v>0.4158</v>
      </c>
      <c r="AR964" s="2">
        <v>0.42749999999999999</v>
      </c>
      <c r="AS964" s="2">
        <v>0.43959999999999999</v>
      </c>
      <c r="AT964" s="2">
        <v>0.4546</v>
      </c>
      <c r="AU964" s="2">
        <v>0.46310000000000001</v>
      </c>
      <c r="AV964" s="2">
        <v>0.47570000000000001</v>
      </c>
      <c r="AW964" s="2">
        <v>0.49230000000000002</v>
      </c>
      <c r="AX964" s="2">
        <v>0.49890000000000001</v>
      </c>
      <c r="AY964" s="2">
        <v>0.51170000000000004</v>
      </c>
      <c r="AZ964" s="2">
        <v>0.52480000000000004</v>
      </c>
      <c r="BA964" s="2">
        <v>0.53779999999999994</v>
      </c>
      <c r="BB964" s="2">
        <v>0.5504</v>
      </c>
      <c r="BC964" s="2">
        <v>0.56830000000000003</v>
      </c>
      <c r="BD964" s="2">
        <v>0.57969999999999999</v>
      </c>
      <c r="BE964" s="2">
        <v>0.59140000000000004</v>
      </c>
      <c r="BF964" s="2">
        <v>0.60419999999999996</v>
      </c>
      <c r="BG964" s="2">
        <v>0.61799999999999999</v>
      </c>
      <c r="BH964" s="2">
        <v>0.63219999999999998</v>
      </c>
      <c r="BI964" s="2">
        <v>0.64659999999999995</v>
      </c>
      <c r="BJ964" s="2">
        <v>0.66100000000000003</v>
      </c>
      <c r="BK964" s="2">
        <v>0.67569999999999997</v>
      </c>
    </row>
    <row r="965" spans="1:63">
      <c r="A965" s="2" t="s">
        <v>120</v>
      </c>
      <c r="B965" s="2" t="s">
        <v>52</v>
      </c>
      <c r="C965" s="2">
        <v>7.5600000000000001E-2</v>
      </c>
      <c r="D965" s="2">
        <v>7.1599999999999997E-2</v>
      </c>
      <c r="E965" s="2">
        <v>7.0499999999999993E-2</v>
      </c>
      <c r="F965" s="2">
        <v>7.1400000000000005E-2</v>
      </c>
      <c r="G965" s="2">
        <v>7.1999999999999995E-2</v>
      </c>
      <c r="H965" s="2">
        <v>7.3999999999999996E-2</v>
      </c>
      <c r="I965" s="2">
        <v>8.2299999999999998E-2</v>
      </c>
      <c r="J965" s="2">
        <v>7.9500000000000001E-2</v>
      </c>
      <c r="K965" s="2">
        <v>6.9400000000000003E-2</v>
      </c>
      <c r="L965" s="2">
        <v>7.4800000000000005E-2</v>
      </c>
      <c r="M965" s="2">
        <v>9.5600000000000004E-2</v>
      </c>
      <c r="N965" s="2">
        <v>8.7999999999999995E-2</v>
      </c>
      <c r="O965" s="2">
        <v>8.2199999999999995E-2</v>
      </c>
      <c r="P965" s="2">
        <v>9.4E-2</v>
      </c>
      <c r="Q965" s="2">
        <v>0.1133</v>
      </c>
      <c r="R965" s="2">
        <v>0.14810000000000001</v>
      </c>
      <c r="S965" s="2">
        <v>0.1643</v>
      </c>
      <c r="T965" s="2">
        <v>0.17230000000000001</v>
      </c>
      <c r="U965" s="2">
        <v>0.21959999999999999</v>
      </c>
      <c r="V965" s="2">
        <v>0.14580000000000001</v>
      </c>
      <c r="W965" s="2">
        <v>0.17730000000000001</v>
      </c>
      <c r="X965" s="2">
        <v>0.22650000000000001</v>
      </c>
      <c r="Y965" s="2">
        <v>0.23150000000000001</v>
      </c>
      <c r="Z965" s="2">
        <v>0.2273</v>
      </c>
      <c r="AA965" s="2">
        <v>0.22589999999999999</v>
      </c>
      <c r="AB965" s="2">
        <v>0.15989999999999999</v>
      </c>
      <c r="AC965" s="2">
        <v>0.13930000000000001</v>
      </c>
      <c r="AD965" s="2">
        <v>0.16009999999999999</v>
      </c>
      <c r="AE965" s="2">
        <v>0.17519999999999999</v>
      </c>
      <c r="AF965" s="2">
        <v>0.1835</v>
      </c>
      <c r="AG965" s="2">
        <v>0.19239999999999999</v>
      </c>
      <c r="AH965" s="2">
        <v>0.19919999999999999</v>
      </c>
      <c r="AI965" s="2">
        <v>0.20449999999999999</v>
      </c>
      <c r="AJ965" s="2">
        <v>0.21110000000000001</v>
      </c>
      <c r="AK965" s="2">
        <v>0.22040000000000001</v>
      </c>
      <c r="AL965" s="2">
        <v>0.2286</v>
      </c>
      <c r="AM965" s="2">
        <v>0.23769999999999999</v>
      </c>
      <c r="AN965" s="2">
        <v>0.2485</v>
      </c>
      <c r="AO965" s="2">
        <v>0.25419999999999998</v>
      </c>
      <c r="AP965" s="2">
        <v>0.26440000000000002</v>
      </c>
      <c r="AQ965" s="2">
        <v>0.27100000000000002</v>
      </c>
      <c r="AR965" s="2">
        <v>0.27900000000000003</v>
      </c>
      <c r="AS965" s="2">
        <v>0.2873</v>
      </c>
      <c r="AT965" s="2">
        <v>0.2979</v>
      </c>
      <c r="AU965" s="2">
        <v>0.3034</v>
      </c>
      <c r="AV965" s="2">
        <v>0.31209999999999999</v>
      </c>
      <c r="AW965" s="2">
        <v>0.32379999999999998</v>
      </c>
      <c r="AX965" s="2">
        <v>0.32779999999999998</v>
      </c>
      <c r="AY965" s="2">
        <v>0.33650000000000002</v>
      </c>
      <c r="AZ965" s="2">
        <v>0.34560000000000002</v>
      </c>
      <c r="BA965" s="2">
        <v>0.35439999999999999</v>
      </c>
      <c r="BB965" s="2">
        <v>0.3629</v>
      </c>
      <c r="BC965" s="2">
        <v>0.37559999999999999</v>
      </c>
      <c r="BD965" s="2">
        <v>0.38319999999999999</v>
      </c>
      <c r="BE965" s="2">
        <v>0.39090000000000003</v>
      </c>
      <c r="BF965" s="2">
        <v>0.39939999999999998</v>
      </c>
      <c r="BG965" s="2">
        <v>0.40860000000000002</v>
      </c>
      <c r="BH965" s="2">
        <v>0.41820000000000002</v>
      </c>
      <c r="BI965" s="2">
        <v>0.4279</v>
      </c>
      <c r="BJ965" s="2">
        <v>0.4375</v>
      </c>
      <c r="BK965" s="2">
        <v>0.44740000000000002</v>
      </c>
    </row>
    <row r="966" spans="1:63">
      <c r="A966" s="2" t="s">
        <v>120</v>
      </c>
      <c r="B966" s="2" t="s">
        <v>877</v>
      </c>
      <c r="C966" s="2">
        <v>0</v>
      </c>
      <c r="D966" s="2">
        <v>0</v>
      </c>
      <c r="E966" s="2">
        <v>0</v>
      </c>
      <c r="F966" s="2">
        <v>0</v>
      </c>
      <c r="G966" s="2">
        <v>0</v>
      </c>
      <c r="H966" s="2">
        <v>0</v>
      </c>
      <c r="I966" s="2">
        <v>0</v>
      </c>
      <c r="J966" s="2">
        <v>0</v>
      </c>
      <c r="K966" s="2">
        <v>0</v>
      </c>
      <c r="L966" s="2">
        <v>0</v>
      </c>
      <c r="M966" s="2">
        <v>0</v>
      </c>
      <c r="N966" s="2">
        <v>0</v>
      </c>
      <c r="O966" s="2">
        <v>0</v>
      </c>
      <c r="P966" s="2">
        <v>0</v>
      </c>
      <c r="Q966" s="2">
        <v>0</v>
      </c>
      <c r="R966" s="2">
        <v>0</v>
      </c>
      <c r="S966" s="2">
        <v>0</v>
      </c>
      <c r="T966" s="2">
        <v>0</v>
      </c>
      <c r="U966" s="2">
        <v>0</v>
      </c>
      <c r="V966" s="2">
        <v>0</v>
      </c>
      <c r="W966" s="2">
        <v>0</v>
      </c>
      <c r="X966" s="2">
        <v>0</v>
      </c>
      <c r="Y966" s="2">
        <v>0</v>
      </c>
      <c r="Z966" s="2">
        <v>0</v>
      </c>
      <c r="AA966" s="2">
        <v>0</v>
      </c>
      <c r="AB966" s="2">
        <v>0</v>
      </c>
      <c r="AC966" s="2">
        <v>0</v>
      </c>
      <c r="AD966" s="2">
        <v>0</v>
      </c>
      <c r="AE966" s="2">
        <v>0</v>
      </c>
      <c r="AF966" s="2">
        <v>0</v>
      </c>
      <c r="AG966" s="2">
        <v>0</v>
      </c>
      <c r="AH966" s="2">
        <v>0</v>
      </c>
      <c r="AI966" s="2">
        <v>0</v>
      </c>
      <c r="AJ966" s="2">
        <v>0</v>
      </c>
      <c r="AK966" s="2">
        <v>0</v>
      </c>
      <c r="AL966" s="2">
        <v>0.14369999999999999</v>
      </c>
      <c r="AM966" s="2">
        <v>0.14779999999999999</v>
      </c>
      <c r="AN966" s="2">
        <v>0.1522</v>
      </c>
      <c r="AO966" s="2">
        <v>0.15559999999999999</v>
      </c>
      <c r="AP966" s="2">
        <v>0.15989999999999999</v>
      </c>
      <c r="AQ966" s="2">
        <v>0.16350000000000001</v>
      </c>
      <c r="AR966" s="2">
        <v>0.1857</v>
      </c>
      <c r="AS966" s="2">
        <v>0.18559999999999999</v>
      </c>
      <c r="AT966" s="2">
        <v>0.1857</v>
      </c>
      <c r="AU966" s="2">
        <v>0.18459999999999999</v>
      </c>
      <c r="AV966" s="2">
        <v>0.18379999999999999</v>
      </c>
      <c r="AW966" s="2">
        <v>0.1898</v>
      </c>
      <c r="AX966" s="2">
        <v>0.19470000000000001</v>
      </c>
      <c r="AY966" s="2">
        <v>0.20050000000000001</v>
      </c>
      <c r="AZ966" s="2">
        <v>0.20649999999999999</v>
      </c>
      <c r="BA966" s="2">
        <v>0.21260000000000001</v>
      </c>
      <c r="BB966" s="2">
        <v>0.21890000000000001</v>
      </c>
      <c r="BC966" s="2">
        <v>0.22589999999999999</v>
      </c>
      <c r="BD966" s="2">
        <v>0.2324</v>
      </c>
      <c r="BE966" s="2">
        <v>0.23910000000000001</v>
      </c>
      <c r="BF966" s="2">
        <v>0.246</v>
      </c>
      <c r="BG966" s="2">
        <v>0.25330000000000003</v>
      </c>
      <c r="BH966" s="2">
        <v>0.26090000000000002</v>
      </c>
      <c r="BI966" s="2">
        <v>0.26860000000000001</v>
      </c>
      <c r="BJ966" s="2">
        <v>0.27660000000000001</v>
      </c>
      <c r="BK966" s="2">
        <v>0.2848</v>
      </c>
    </row>
    <row r="967" spans="1:63">
      <c r="A967" s="2" t="s">
        <v>120</v>
      </c>
      <c r="B967" s="2" t="s">
        <v>53</v>
      </c>
      <c r="C967" s="2">
        <v>0</v>
      </c>
      <c r="D967" s="2">
        <v>0</v>
      </c>
      <c r="E967" s="2">
        <v>0</v>
      </c>
      <c r="F967" s="2">
        <v>0</v>
      </c>
      <c r="G967" s="2">
        <v>0</v>
      </c>
      <c r="H967" s="2">
        <v>0</v>
      </c>
      <c r="I967" s="2">
        <v>0</v>
      </c>
      <c r="J967" s="2">
        <v>0</v>
      </c>
      <c r="K967" s="2">
        <v>0</v>
      </c>
      <c r="L967" s="2">
        <v>0</v>
      </c>
      <c r="M967" s="2">
        <v>0</v>
      </c>
      <c r="N967" s="2">
        <v>0</v>
      </c>
      <c r="O967" s="2">
        <v>0</v>
      </c>
      <c r="P967" s="2">
        <v>0</v>
      </c>
      <c r="Q967" s="2">
        <v>0</v>
      </c>
      <c r="R967" s="2">
        <v>0</v>
      </c>
      <c r="S967" s="2">
        <v>0</v>
      </c>
      <c r="T967" s="2">
        <v>0</v>
      </c>
      <c r="U967" s="2">
        <v>0</v>
      </c>
      <c r="V967" s="2">
        <v>0</v>
      </c>
      <c r="W967" s="2">
        <v>0</v>
      </c>
      <c r="X967" s="2">
        <v>0</v>
      </c>
      <c r="Y967" s="2">
        <v>0</v>
      </c>
      <c r="Z967" s="2">
        <v>0</v>
      </c>
      <c r="AA967" s="2">
        <v>0</v>
      </c>
      <c r="AB967" s="2">
        <v>0</v>
      </c>
      <c r="AC967" s="2">
        <v>0</v>
      </c>
      <c r="AD967" s="2">
        <v>0</v>
      </c>
      <c r="AE967" s="2">
        <v>0</v>
      </c>
      <c r="AF967" s="2">
        <v>0</v>
      </c>
      <c r="AG967" s="2">
        <v>0</v>
      </c>
      <c r="AH967" s="2">
        <v>0</v>
      </c>
      <c r="AI967" s="2">
        <v>0</v>
      </c>
      <c r="AJ967" s="2">
        <v>0</v>
      </c>
      <c r="AK967" s="2">
        <v>0</v>
      </c>
      <c r="AL967" s="2">
        <v>0</v>
      </c>
      <c r="AM967" s="2">
        <v>0</v>
      </c>
      <c r="AN967" s="2">
        <v>0</v>
      </c>
      <c r="AO967" s="2">
        <v>0</v>
      </c>
      <c r="AP967" s="2">
        <v>0</v>
      </c>
      <c r="AQ967" s="2">
        <v>0</v>
      </c>
      <c r="AR967" s="2">
        <v>0</v>
      </c>
      <c r="AS967" s="2">
        <v>0</v>
      </c>
      <c r="AT967" s="2">
        <v>0</v>
      </c>
      <c r="AU967" s="2">
        <v>0</v>
      </c>
      <c r="AV967" s="2">
        <v>0</v>
      </c>
      <c r="AW967" s="2">
        <v>0</v>
      </c>
      <c r="AX967" s="2">
        <v>0</v>
      </c>
      <c r="AY967" s="2">
        <v>0</v>
      </c>
      <c r="AZ967" s="2">
        <v>0</v>
      </c>
      <c r="BA967" s="2">
        <v>0</v>
      </c>
      <c r="BB967" s="2">
        <v>0</v>
      </c>
      <c r="BC967" s="2">
        <v>0</v>
      </c>
      <c r="BD967" s="2">
        <v>0</v>
      </c>
      <c r="BE967" s="2">
        <v>0</v>
      </c>
      <c r="BF967" s="2">
        <v>0</v>
      </c>
      <c r="BG967" s="2">
        <v>0</v>
      </c>
      <c r="BH967" s="2">
        <v>0</v>
      </c>
      <c r="BI967" s="2">
        <v>0</v>
      </c>
      <c r="BJ967" s="2">
        <v>0</v>
      </c>
      <c r="BK967" s="2">
        <v>0</v>
      </c>
    </row>
    <row r="968" spans="1:63">
      <c r="A968" s="2" t="s">
        <v>120</v>
      </c>
      <c r="B968" s="2" t="s">
        <v>54</v>
      </c>
      <c r="C968" s="2">
        <v>0</v>
      </c>
      <c r="D968" s="2">
        <v>0</v>
      </c>
      <c r="E968" s="2">
        <v>0</v>
      </c>
      <c r="F968" s="2">
        <v>0</v>
      </c>
      <c r="G968" s="2">
        <v>0</v>
      </c>
      <c r="H968" s="2">
        <v>0</v>
      </c>
      <c r="I968" s="2">
        <v>0</v>
      </c>
      <c r="J968" s="2">
        <v>0</v>
      </c>
      <c r="K968" s="2">
        <v>0</v>
      </c>
      <c r="L968" s="2">
        <v>0</v>
      </c>
      <c r="M968" s="2">
        <v>0</v>
      </c>
      <c r="N968" s="2">
        <v>0</v>
      </c>
      <c r="O968" s="2">
        <v>0</v>
      </c>
      <c r="P968" s="2">
        <v>0</v>
      </c>
      <c r="Q968" s="2">
        <v>0</v>
      </c>
      <c r="R968" s="2">
        <v>0</v>
      </c>
      <c r="S968" s="2">
        <v>0</v>
      </c>
      <c r="T968" s="2">
        <v>0</v>
      </c>
      <c r="U968" s="2">
        <v>0</v>
      </c>
      <c r="V968" s="2">
        <v>0</v>
      </c>
      <c r="W968" s="2">
        <v>0</v>
      </c>
      <c r="X968" s="2">
        <v>0</v>
      </c>
      <c r="Y968" s="2">
        <v>0</v>
      </c>
      <c r="Z968" s="2">
        <v>0</v>
      </c>
      <c r="AA968" s="2">
        <v>0</v>
      </c>
      <c r="AB968" s="2">
        <v>0</v>
      </c>
      <c r="AC968" s="2">
        <v>0</v>
      </c>
      <c r="AD968" s="2">
        <v>0</v>
      </c>
      <c r="AE968" s="2">
        <v>0</v>
      </c>
      <c r="AF968" s="2">
        <v>0</v>
      </c>
      <c r="AG968" s="2">
        <v>0</v>
      </c>
      <c r="AH968" s="2">
        <v>0</v>
      </c>
      <c r="AI968" s="2">
        <v>0</v>
      </c>
      <c r="AJ968" s="2">
        <v>0</v>
      </c>
      <c r="AK968" s="2">
        <v>0</v>
      </c>
      <c r="AL968" s="2">
        <v>0</v>
      </c>
      <c r="AM968" s="2">
        <v>0</v>
      </c>
      <c r="AN968" s="2">
        <v>0</v>
      </c>
      <c r="AO968" s="2">
        <v>0</v>
      </c>
      <c r="AP968" s="2">
        <v>0</v>
      </c>
      <c r="AQ968" s="2">
        <v>0</v>
      </c>
      <c r="AR968" s="2">
        <v>0</v>
      </c>
      <c r="AS968" s="2">
        <v>0</v>
      </c>
      <c r="AT968" s="2">
        <v>0</v>
      </c>
      <c r="AU968" s="2">
        <v>0</v>
      </c>
      <c r="AV968" s="2">
        <v>0</v>
      </c>
      <c r="AW968" s="2">
        <v>0</v>
      </c>
      <c r="AX968" s="2">
        <v>0</v>
      </c>
      <c r="AY968" s="2">
        <v>0</v>
      </c>
      <c r="AZ968" s="2">
        <v>0</v>
      </c>
      <c r="BA968" s="2">
        <v>0</v>
      </c>
      <c r="BB968" s="2">
        <v>0</v>
      </c>
      <c r="BC968" s="2">
        <v>0</v>
      </c>
      <c r="BD968" s="2">
        <v>0</v>
      </c>
      <c r="BE968" s="2">
        <v>0</v>
      </c>
      <c r="BF968" s="2">
        <v>0</v>
      </c>
      <c r="BG968" s="2">
        <v>0</v>
      </c>
      <c r="BH968" s="2">
        <v>0</v>
      </c>
      <c r="BI968" s="2">
        <v>0</v>
      </c>
      <c r="BJ968" s="2">
        <v>0</v>
      </c>
      <c r="BK968" s="2">
        <v>0</v>
      </c>
    </row>
    <row r="969" spans="1:63">
      <c r="A969" s="2" t="s">
        <v>120</v>
      </c>
      <c r="B969" s="2" t="s">
        <v>55</v>
      </c>
      <c r="C969" s="2">
        <v>0</v>
      </c>
      <c r="D969" s="2">
        <v>0</v>
      </c>
      <c r="E969" s="2">
        <v>0</v>
      </c>
      <c r="F969" s="2">
        <v>0</v>
      </c>
      <c r="G969" s="2">
        <v>0</v>
      </c>
      <c r="H969" s="2">
        <v>0</v>
      </c>
      <c r="I969" s="2">
        <v>0</v>
      </c>
      <c r="J969" s="2">
        <v>0</v>
      </c>
      <c r="K969" s="2">
        <v>0</v>
      </c>
      <c r="L969" s="2">
        <v>0</v>
      </c>
      <c r="M969" s="2">
        <v>0</v>
      </c>
      <c r="N969" s="2">
        <v>0</v>
      </c>
      <c r="O969" s="2">
        <v>0</v>
      </c>
      <c r="P969" s="2">
        <v>0</v>
      </c>
      <c r="Q969" s="2">
        <v>0</v>
      </c>
      <c r="R969" s="2">
        <v>0</v>
      </c>
      <c r="S969" s="2">
        <v>0</v>
      </c>
      <c r="T969" s="2">
        <v>0</v>
      </c>
      <c r="U969" s="2">
        <v>0</v>
      </c>
      <c r="V969" s="2">
        <v>0</v>
      </c>
      <c r="W969" s="2">
        <v>0</v>
      </c>
      <c r="X969" s="2">
        <v>0</v>
      </c>
      <c r="Y969" s="2">
        <v>0</v>
      </c>
      <c r="Z969" s="2">
        <v>0</v>
      </c>
      <c r="AA969" s="2">
        <v>0</v>
      </c>
      <c r="AB969" s="2">
        <v>0</v>
      </c>
      <c r="AC969" s="2">
        <v>0</v>
      </c>
      <c r="AD969" s="2">
        <v>0</v>
      </c>
      <c r="AE969" s="2">
        <v>0</v>
      </c>
      <c r="AF969" s="2">
        <v>0</v>
      </c>
      <c r="AG969" s="2">
        <v>0</v>
      </c>
      <c r="AH969" s="2">
        <v>0</v>
      </c>
      <c r="AI969" s="2">
        <v>0</v>
      </c>
      <c r="AJ969" s="2">
        <v>0</v>
      </c>
      <c r="AK969" s="2">
        <v>0</v>
      </c>
      <c r="AL969" s="2">
        <v>0</v>
      </c>
      <c r="AM969" s="2">
        <v>0</v>
      </c>
      <c r="AN969" s="2">
        <v>0</v>
      </c>
      <c r="AO969" s="2">
        <v>0</v>
      </c>
      <c r="AP969" s="2">
        <v>0</v>
      </c>
      <c r="AQ969" s="2">
        <v>0</v>
      </c>
      <c r="AR969" s="2">
        <v>0</v>
      </c>
      <c r="AS969" s="2">
        <v>0</v>
      </c>
      <c r="AT969" s="2">
        <v>0</v>
      </c>
      <c r="AU969" s="2">
        <v>0</v>
      </c>
      <c r="AV969" s="2">
        <v>0</v>
      </c>
      <c r="AW969" s="2">
        <v>0</v>
      </c>
      <c r="AX969" s="2">
        <v>0</v>
      </c>
      <c r="AY969" s="2">
        <v>0</v>
      </c>
      <c r="AZ969" s="2">
        <v>0</v>
      </c>
      <c r="BA969" s="2">
        <v>0</v>
      </c>
      <c r="BB969" s="2">
        <v>0</v>
      </c>
      <c r="BC969" s="2">
        <v>0</v>
      </c>
      <c r="BD969" s="2">
        <v>0</v>
      </c>
      <c r="BE969" s="2">
        <v>0</v>
      </c>
      <c r="BF969" s="2">
        <v>0</v>
      </c>
      <c r="BG969" s="2">
        <v>0</v>
      </c>
      <c r="BH969" s="2">
        <v>0</v>
      </c>
      <c r="BI969" s="2">
        <v>0</v>
      </c>
      <c r="BJ969" s="2">
        <v>0</v>
      </c>
      <c r="BK969" s="2">
        <v>0</v>
      </c>
    </row>
    <row r="970" spans="1:63">
      <c r="A970" s="2" t="s">
        <v>120</v>
      </c>
      <c r="B970" s="2" t="s">
        <v>56</v>
      </c>
      <c r="C970" s="2">
        <v>0</v>
      </c>
      <c r="D970" s="2">
        <v>0</v>
      </c>
      <c r="E970" s="2">
        <v>0</v>
      </c>
      <c r="F970" s="2">
        <v>0</v>
      </c>
      <c r="G970" s="2">
        <v>0</v>
      </c>
      <c r="H970" s="2">
        <v>0</v>
      </c>
      <c r="I970" s="2">
        <v>0</v>
      </c>
      <c r="J970" s="2">
        <v>0</v>
      </c>
      <c r="K970" s="2">
        <v>0</v>
      </c>
      <c r="L970" s="2">
        <v>0</v>
      </c>
      <c r="M970" s="2">
        <v>0</v>
      </c>
      <c r="N970" s="2">
        <v>0</v>
      </c>
      <c r="O970" s="2">
        <v>0</v>
      </c>
      <c r="P970" s="2">
        <v>0</v>
      </c>
      <c r="Q970" s="2">
        <v>0</v>
      </c>
      <c r="R970" s="2">
        <v>0</v>
      </c>
      <c r="S970" s="2">
        <v>0</v>
      </c>
      <c r="T970" s="2">
        <v>0</v>
      </c>
      <c r="U970" s="2">
        <v>0</v>
      </c>
      <c r="V970" s="2">
        <v>0</v>
      </c>
      <c r="W970" s="2">
        <v>0</v>
      </c>
      <c r="X970" s="2">
        <v>0</v>
      </c>
      <c r="Y970" s="2">
        <v>0</v>
      </c>
      <c r="Z970" s="2">
        <v>0</v>
      </c>
      <c r="AA970" s="2">
        <v>0</v>
      </c>
      <c r="AB970" s="2">
        <v>0</v>
      </c>
      <c r="AC970" s="2">
        <v>0</v>
      </c>
      <c r="AD970" s="2">
        <v>0</v>
      </c>
      <c r="AE970" s="2">
        <v>0</v>
      </c>
      <c r="AF970" s="2">
        <v>0</v>
      </c>
      <c r="AG970" s="2">
        <v>0</v>
      </c>
      <c r="AH970" s="2">
        <v>0</v>
      </c>
      <c r="AI970" s="2">
        <v>0</v>
      </c>
      <c r="AJ970" s="2">
        <v>0</v>
      </c>
      <c r="AK970" s="2">
        <v>0</v>
      </c>
      <c r="AL970" s="2">
        <v>0</v>
      </c>
      <c r="AM970" s="2">
        <v>0</v>
      </c>
      <c r="AN970" s="2">
        <v>0</v>
      </c>
      <c r="AO970" s="2">
        <v>0</v>
      </c>
      <c r="AP970" s="2">
        <v>0</v>
      </c>
      <c r="AQ970" s="2">
        <v>0</v>
      </c>
      <c r="AR970" s="2">
        <v>0</v>
      </c>
      <c r="AS970" s="2">
        <v>0</v>
      </c>
      <c r="AT970" s="2">
        <v>0</v>
      </c>
      <c r="AU970" s="2">
        <v>0</v>
      </c>
      <c r="AV970" s="2">
        <v>0</v>
      </c>
      <c r="AW970" s="2">
        <v>0</v>
      </c>
      <c r="AX970" s="2">
        <v>0</v>
      </c>
      <c r="AY970" s="2">
        <v>0</v>
      </c>
      <c r="AZ970" s="2">
        <v>0</v>
      </c>
      <c r="BA970" s="2">
        <v>0</v>
      </c>
      <c r="BB970" s="2">
        <v>0</v>
      </c>
      <c r="BC970" s="2">
        <v>0</v>
      </c>
      <c r="BD970" s="2">
        <v>0</v>
      </c>
      <c r="BE970" s="2">
        <v>0</v>
      </c>
      <c r="BF970" s="2">
        <v>0</v>
      </c>
      <c r="BG970" s="2">
        <v>0</v>
      </c>
      <c r="BH970" s="2">
        <v>0</v>
      </c>
      <c r="BI970" s="2">
        <v>0</v>
      </c>
      <c r="BJ970" s="2">
        <v>0</v>
      </c>
      <c r="BK970" s="2">
        <v>0</v>
      </c>
    </row>
    <row r="971" spans="1:63">
      <c r="A971" s="2" t="s">
        <v>120</v>
      </c>
      <c r="B971" s="2" t="s">
        <v>57</v>
      </c>
      <c r="C971" s="2">
        <v>0</v>
      </c>
      <c r="D971" s="2">
        <v>0</v>
      </c>
      <c r="E971" s="2">
        <v>0</v>
      </c>
      <c r="F971" s="2">
        <v>0</v>
      </c>
      <c r="G971" s="2">
        <v>0</v>
      </c>
      <c r="H971" s="2">
        <v>0</v>
      </c>
      <c r="I971" s="2">
        <v>0</v>
      </c>
      <c r="J971" s="2">
        <v>0</v>
      </c>
      <c r="K971" s="2">
        <v>0</v>
      </c>
      <c r="L971" s="2">
        <v>0</v>
      </c>
      <c r="M971" s="2">
        <v>0</v>
      </c>
      <c r="N971" s="2">
        <v>0</v>
      </c>
      <c r="O971" s="2">
        <v>0</v>
      </c>
      <c r="P971" s="2">
        <v>0</v>
      </c>
      <c r="Q971" s="2">
        <v>0</v>
      </c>
      <c r="R971" s="2">
        <v>0</v>
      </c>
      <c r="S971" s="2">
        <v>0</v>
      </c>
      <c r="T971" s="2">
        <v>0</v>
      </c>
      <c r="U971" s="2">
        <v>0</v>
      </c>
      <c r="V971" s="2">
        <v>0</v>
      </c>
      <c r="W971" s="2">
        <v>0</v>
      </c>
      <c r="X971" s="2">
        <v>0</v>
      </c>
      <c r="Y971" s="2">
        <v>0</v>
      </c>
      <c r="Z971" s="2">
        <v>0</v>
      </c>
      <c r="AA971" s="2">
        <v>0</v>
      </c>
      <c r="AB971" s="2">
        <v>0</v>
      </c>
      <c r="AC971" s="2">
        <v>0</v>
      </c>
      <c r="AD971" s="2">
        <v>0</v>
      </c>
      <c r="AE971" s="2">
        <v>0</v>
      </c>
      <c r="AF971" s="2">
        <v>0</v>
      </c>
      <c r="AG971" s="2">
        <v>0</v>
      </c>
      <c r="AH971" s="2">
        <v>0</v>
      </c>
      <c r="AI971" s="2">
        <v>0</v>
      </c>
      <c r="AJ971" s="2">
        <v>0</v>
      </c>
      <c r="AK971" s="2">
        <v>0</v>
      </c>
      <c r="AL971" s="2">
        <v>0</v>
      </c>
      <c r="AM971" s="2">
        <v>0</v>
      </c>
      <c r="AN971" s="2">
        <v>0</v>
      </c>
      <c r="AO971" s="2">
        <v>0</v>
      </c>
      <c r="AP971" s="2">
        <v>0</v>
      </c>
      <c r="AQ971" s="2">
        <v>0</v>
      </c>
      <c r="AR971" s="2">
        <v>0</v>
      </c>
      <c r="AS971" s="2">
        <v>0</v>
      </c>
      <c r="AT971" s="2">
        <v>0</v>
      </c>
      <c r="AU971" s="2">
        <v>0</v>
      </c>
      <c r="AV971" s="2">
        <v>0</v>
      </c>
      <c r="AW971" s="2">
        <v>0</v>
      </c>
      <c r="AX971" s="2">
        <v>0</v>
      </c>
      <c r="AY971" s="2">
        <v>0</v>
      </c>
      <c r="AZ971" s="2">
        <v>0</v>
      </c>
      <c r="BA971" s="2">
        <v>0</v>
      </c>
      <c r="BB971" s="2">
        <v>0</v>
      </c>
      <c r="BC971" s="2">
        <v>0</v>
      </c>
      <c r="BD971" s="2">
        <v>0</v>
      </c>
      <c r="BE971" s="2">
        <v>0</v>
      </c>
      <c r="BF971" s="2">
        <v>0</v>
      </c>
      <c r="BG971" s="2">
        <v>0</v>
      </c>
      <c r="BH971" s="2">
        <v>0</v>
      </c>
      <c r="BI971" s="2">
        <v>0</v>
      </c>
      <c r="BJ971" s="2">
        <v>0</v>
      </c>
      <c r="BK971" s="2">
        <v>0</v>
      </c>
    </row>
    <row r="972" spans="1:63">
      <c r="A972" s="2" t="s">
        <v>120</v>
      </c>
      <c r="B972" s="2" t="s">
        <v>58</v>
      </c>
      <c r="C972" s="2">
        <v>1.0268999999999999</v>
      </c>
      <c r="D972" s="2">
        <v>1.0546</v>
      </c>
      <c r="E972" s="2">
        <v>1.0731999999999999</v>
      </c>
      <c r="F972" s="2">
        <v>1.0955999999999999</v>
      </c>
      <c r="G972" s="2">
        <v>1.1154999999999999</v>
      </c>
      <c r="H972" s="2">
        <v>1.131</v>
      </c>
      <c r="I972" s="2">
        <v>1.1557999999999999</v>
      </c>
      <c r="J972" s="2">
        <v>1.1733</v>
      </c>
      <c r="K972" s="2">
        <v>1.1718999999999999</v>
      </c>
      <c r="L972" s="2">
        <v>1.1922999999999999</v>
      </c>
      <c r="M972" s="2">
        <v>1.2397</v>
      </c>
      <c r="N972" s="2">
        <v>1.2653000000000001</v>
      </c>
      <c r="O972" s="2">
        <v>1.28</v>
      </c>
      <c r="P972" s="2">
        <v>1.3210999999999999</v>
      </c>
      <c r="Q972" s="2">
        <v>1.3777999999999999</v>
      </c>
      <c r="R972" s="2">
        <v>1.4474</v>
      </c>
      <c r="S972" s="2">
        <v>1.5051000000000001</v>
      </c>
      <c r="T972" s="2">
        <v>1.5547</v>
      </c>
      <c r="U972" s="2">
        <v>1.6013999999999999</v>
      </c>
      <c r="V972" s="2">
        <v>1.5615000000000001</v>
      </c>
      <c r="W972" s="2">
        <v>1.6037999999999999</v>
      </c>
      <c r="X972" s="2">
        <v>1.6698</v>
      </c>
      <c r="Y972" s="2">
        <v>1.7029000000000001</v>
      </c>
      <c r="Z972" s="2">
        <v>1.728</v>
      </c>
      <c r="AA972" s="2">
        <v>1.7463</v>
      </c>
      <c r="AB972" s="2">
        <v>1.7269000000000001</v>
      </c>
      <c r="AC972" s="2">
        <v>1.7394000000000001</v>
      </c>
      <c r="AD972" s="2">
        <v>1.7764</v>
      </c>
      <c r="AE972" s="2">
        <v>1.8145</v>
      </c>
      <c r="AF972" s="2">
        <v>1.8473999999999999</v>
      </c>
      <c r="AG972" s="2">
        <v>1.8859999999999999</v>
      </c>
      <c r="AH972" s="2">
        <v>1.9283999999999999</v>
      </c>
      <c r="AI972" s="2">
        <v>1.9726999999999999</v>
      </c>
      <c r="AJ972" s="2">
        <v>2.0192999999999999</v>
      </c>
      <c r="AK972" s="2">
        <v>2.0684999999999998</v>
      </c>
      <c r="AL972" s="2">
        <v>2.1173000000000002</v>
      </c>
      <c r="AM972" s="2">
        <v>2.1667000000000001</v>
      </c>
      <c r="AN972" s="2">
        <v>2.2168999999999999</v>
      </c>
      <c r="AO972" s="2">
        <v>2.2639999999999998</v>
      </c>
      <c r="AP972" s="2">
        <v>2.3142</v>
      </c>
      <c r="AQ972" s="2">
        <v>2.363</v>
      </c>
      <c r="AR972" s="2">
        <v>2.4134000000000002</v>
      </c>
      <c r="AS972" s="2">
        <v>2.4645000000000001</v>
      </c>
      <c r="AT972" s="2">
        <v>2.5175000000000001</v>
      </c>
      <c r="AU972" s="2">
        <v>2.5682</v>
      </c>
      <c r="AV972" s="2">
        <v>2.6215999999999999</v>
      </c>
      <c r="AW972" s="2">
        <v>2.6774</v>
      </c>
      <c r="AX972" s="2">
        <v>2.7294</v>
      </c>
      <c r="AY972" s="2">
        <v>2.7850000000000001</v>
      </c>
      <c r="AZ972" s="2">
        <v>2.8416999999999999</v>
      </c>
      <c r="BA972" s="2">
        <v>2.8995000000000002</v>
      </c>
      <c r="BB972" s="2">
        <v>2.9584000000000001</v>
      </c>
      <c r="BC972" s="2">
        <v>3.0213000000000001</v>
      </c>
      <c r="BD972" s="2">
        <v>3.0828000000000002</v>
      </c>
      <c r="BE972" s="2">
        <v>3.1461000000000001</v>
      </c>
      <c r="BF972" s="2">
        <v>3.2115</v>
      </c>
      <c r="BG972" s="2">
        <v>3.2787999999999999</v>
      </c>
      <c r="BH972" s="2">
        <v>3.3479000000000001</v>
      </c>
      <c r="BI972" s="2">
        <v>3.4182000000000001</v>
      </c>
      <c r="BJ972" s="2">
        <v>3.4897</v>
      </c>
      <c r="BK972" s="2">
        <v>3.5628000000000002</v>
      </c>
    </row>
    <row r="973" spans="1:63">
      <c r="A973" s="2" t="s">
        <v>120</v>
      </c>
      <c r="B973" s="2" t="s">
        <v>59</v>
      </c>
      <c r="C973" s="2">
        <v>0.1142</v>
      </c>
      <c r="D973" s="2">
        <v>0.1133</v>
      </c>
      <c r="E973" s="2">
        <v>0.11360000000000001</v>
      </c>
      <c r="F973" s="2">
        <v>0.1157</v>
      </c>
      <c r="G973" s="2">
        <v>0.1173</v>
      </c>
      <c r="H973" s="2">
        <v>0.11990000000000001</v>
      </c>
      <c r="I973" s="2">
        <v>0.12670000000000001</v>
      </c>
      <c r="J973" s="2">
        <v>0.1258</v>
      </c>
      <c r="K973" s="2">
        <v>0.1193</v>
      </c>
      <c r="L973" s="2">
        <v>0.1241</v>
      </c>
      <c r="M973" s="2">
        <v>0.14000000000000001</v>
      </c>
      <c r="N973" s="2">
        <v>0.13689999999999999</v>
      </c>
      <c r="O973" s="2">
        <v>0.13420000000000001</v>
      </c>
      <c r="P973" s="2">
        <v>0.14419999999999999</v>
      </c>
      <c r="Q973" s="2">
        <v>0.1598</v>
      </c>
      <c r="R973" s="2">
        <v>0.18540000000000001</v>
      </c>
      <c r="S973" s="2">
        <v>0.19839999999999999</v>
      </c>
      <c r="T973" s="2">
        <v>0.20610000000000001</v>
      </c>
      <c r="U973" s="2">
        <v>0.23630000000000001</v>
      </c>
      <c r="V973" s="2">
        <v>0.19159999999999999</v>
      </c>
      <c r="W973" s="2">
        <v>0.21229999999999999</v>
      </c>
      <c r="X973" s="2">
        <v>0.24429999999999999</v>
      </c>
      <c r="Y973" s="2">
        <v>0.2492</v>
      </c>
      <c r="Z973" s="2">
        <v>0.2487</v>
      </c>
      <c r="AA973" s="2">
        <v>0.2495</v>
      </c>
      <c r="AB973" s="2">
        <v>0.2109</v>
      </c>
      <c r="AC973" s="2">
        <v>0.19950000000000001</v>
      </c>
      <c r="AD973" s="2">
        <v>0.21260000000000001</v>
      </c>
      <c r="AE973" s="2">
        <v>0.22270000000000001</v>
      </c>
      <c r="AF973" s="2">
        <v>0.2291</v>
      </c>
      <c r="AG973" s="2">
        <v>0.23619999999999999</v>
      </c>
      <c r="AH973" s="2">
        <v>0.2427</v>
      </c>
      <c r="AI973" s="2">
        <v>0.24859999999999999</v>
      </c>
      <c r="AJ973" s="2">
        <v>0.25530000000000003</v>
      </c>
      <c r="AK973" s="2">
        <v>0.26340000000000002</v>
      </c>
      <c r="AL973" s="2">
        <v>0.27089999999999997</v>
      </c>
      <c r="AM973" s="2">
        <v>0.27900000000000003</v>
      </c>
      <c r="AN973" s="2">
        <v>0.2878</v>
      </c>
      <c r="AO973" s="2">
        <v>0.29409999999999997</v>
      </c>
      <c r="AP973" s="2">
        <v>0.30270000000000002</v>
      </c>
      <c r="AQ973" s="2">
        <v>0.3095</v>
      </c>
      <c r="AR973" s="2">
        <v>0.31709999999999999</v>
      </c>
      <c r="AS973" s="2">
        <v>0.32490000000000002</v>
      </c>
      <c r="AT973" s="2">
        <v>0.33379999999999999</v>
      </c>
      <c r="AU973" s="2">
        <v>0.34029999999999999</v>
      </c>
      <c r="AV973" s="2">
        <v>0.34839999999999999</v>
      </c>
      <c r="AW973" s="2">
        <v>0.35809999999999997</v>
      </c>
      <c r="AX973" s="2">
        <v>0.36399999999999999</v>
      </c>
      <c r="AY973" s="2">
        <v>0.37230000000000002</v>
      </c>
      <c r="AZ973" s="2">
        <v>0.38090000000000002</v>
      </c>
      <c r="BA973" s="2">
        <v>0.38940000000000002</v>
      </c>
      <c r="BB973" s="2">
        <v>0.39789999999999998</v>
      </c>
      <c r="BC973" s="2">
        <v>0.40849999999999997</v>
      </c>
      <c r="BD973" s="2">
        <v>0.4168</v>
      </c>
      <c r="BE973" s="2">
        <v>0.42530000000000001</v>
      </c>
      <c r="BF973" s="2">
        <v>0.43430000000000002</v>
      </c>
      <c r="BG973" s="2">
        <v>0.44379999999999997</v>
      </c>
      <c r="BH973" s="2">
        <v>0.45350000000000001</v>
      </c>
      <c r="BI973" s="2">
        <v>0.46339999999999998</v>
      </c>
      <c r="BJ973" s="2">
        <v>0.47339999999999999</v>
      </c>
      <c r="BK973" s="2">
        <v>0.48359999999999997</v>
      </c>
    </row>
    <row r="974" spans="1:63">
      <c r="A974" s="2" t="s">
        <v>120</v>
      </c>
      <c r="B974" s="2" t="s">
        <v>878</v>
      </c>
      <c r="C974" s="2">
        <v>0</v>
      </c>
      <c r="D974" s="2">
        <v>0</v>
      </c>
      <c r="E974" s="2">
        <v>0</v>
      </c>
      <c r="F974" s="2">
        <v>0</v>
      </c>
      <c r="G974" s="2">
        <v>0</v>
      </c>
      <c r="H974" s="2">
        <v>0</v>
      </c>
      <c r="I974" s="2">
        <v>0</v>
      </c>
      <c r="J974" s="2">
        <v>0</v>
      </c>
      <c r="K974" s="2">
        <v>0</v>
      </c>
      <c r="L974" s="2">
        <v>0</v>
      </c>
      <c r="M974" s="2">
        <v>0</v>
      </c>
      <c r="N974" s="2">
        <v>0</v>
      </c>
      <c r="O974" s="2">
        <v>0</v>
      </c>
      <c r="P974" s="2">
        <v>0</v>
      </c>
      <c r="Q974" s="2">
        <v>0</v>
      </c>
      <c r="R974" s="2">
        <v>0</v>
      </c>
      <c r="S974" s="2">
        <v>0</v>
      </c>
      <c r="T974" s="2">
        <v>0</v>
      </c>
      <c r="U974" s="2">
        <v>0</v>
      </c>
      <c r="V974" s="2">
        <v>0</v>
      </c>
      <c r="W974" s="2">
        <v>0</v>
      </c>
      <c r="X974" s="2">
        <v>0</v>
      </c>
      <c r="Y974" s="2">
        <v>0</v>
      </c>
      <c r="Z974" s="2">
        <v>0</v>
      </c>
      <c r="AA974" s="2">
        <v>0</v>
      </c>
      <c r="AB974" s="2">
        <v>0</v>
      </c>
      <c r="AC974" s="2">
        <v>0</v>
      </c>
      <c r="AD974" s="2">
        <v>0</v>
      </c>
      <c r="AE974" s="2">
        <v>0</v>
      </c>
      <c r="AF974" s="2">
        <v>0</v>
      </c>
      <c r="AG974" s="2">
        <v>0</v>
      </c>
      <c r="AH974" s="2">
        <v>0</v>
      </c>
      <c r="AI974" s="2">
        <v>0</v>
      </c>
      <c r="AJ974" s="2">
        <v>0</v>
      </c>
      <c r="AK974" s="2">
        <v>0</v>
      </c>
      <c r="AL974" s="2">
        <v>0</v>
      </c>
      <c r="AM974" s="2">
        <v>0</v>
      </c>
      <c r="AN974" s="2">
        <v>0</v>
      </c>
      <c r="AO974" s="2">
        <v>0</v>
      </c>
      <c r="AP974" s="2">
        <v>0</v>
      </c>
      <c r="AQ974" s="2">
        <v>0</v>
      </c>
      <c r="AR974" s="2">
        <v>0</v>
      </c>
      <c r="AS974" s="2">
        <v>0</v>
      </c>
      <c r="AT974" s="2">
        <v>0</v>
      </c>
      <c r="AU974" s="2">
        <v>0</v>
      </c>
      <c r="AV974" s="2">
        <v>0</v>
      </c>
      <c r="AW974" s="2">
        <v>0</v>
      </c>
      <c r="AX974" s="2">
        <v>0</v>
      </c>
      <c r="AY974" s="2">
        <v>0</v>
      </c>
      <c r="AZ974" s="2">
        <v>0</v>
      </c>
      <c r="BA974" s="2">
        <v>0</v>
      </c>
      <c r="BB974" s="2">
        <v>0</v>
      </c>
      <c r="BC974" s="2">
        <v>0</v>
      </c>
      <c r="BD974" s="2">
        <v>0</v>
      </c>
      <c r="BE974" s="2">
        <v>0</v>
      </c>
      <c r="BF974" s="2">
        <v>0</v>
      </c>
      <c r="BG974" s="2">
        <v>0</v>
      </c>
      <c r="BH974" s="2">
        <v>0</v>
      </c>
      <c r="BI974" s="2">
        <v>0</v>
      </c>
      <c r="BJ974" s="2">
        <v>0</v>
      </c>
      <c r="BK974" s="2">
        <v>0</v>
      </c>
    </row>
    <row r="975" spans="1:63">
      <c r="A975" s="2" t="s">
        <v>120</v>
      </c>
      <c r="B975" s="2" t="s">
        <v>879</v>
      </c>
      <c r="C975" s="2">
        <v>0</v>
      </c>
      <c r="D975" s="2">
        <v>0</v>
      </c>
      <c r="E975" s="2">
        <v>0</v>
      </c>
      <c r="F975" s="2">
        <v>0</v>
      </c>
      <c r="G975" s="2">
        <v>0</v>
      </c>
      <c r="H975" s="2">
        <v>0</v>
      </c>
      <c r="I975" s="2">
        <v>0</v>
      </c>
      <c r="J975" s="2">
        <v>0</v>
      </c>
      <c r="K975" s="2">
        <v>0</v>
      </c>
      <c r="L975" s="2">
        <v>0</v>
      </c>
      <c r="M975" s="2">
        <v>0</v>
      </c>
      <c r="N975" s="2">
        <v>0</v>
      </c>
      <c r="O975" s="2">
        <v>0</v>
      </c>
      <c r="P975" s="2">
        <v>0</v>
      </c>
      <c r="Q975" s="2">
        <v>0</v>
      </c>
      <c r="R975" s="2">
        <v>0</v>
      </c>
      <c r="S975" s="2">
        <v>0</v>
      </c>
      <c r="T975" s="2">
        <v>0</v>
      </c>
      <c r="U975" s="2">
        <v>0</v>
      </c>
      <c r="V975" s="2">
        <v>0</v>
      </c>
      <c r="W975" s="2">
        <v>0</v>
      </c>
      <c r="X975" s="2">
        <v>0</v>
      </c>
      <c r="Y975" s="2">
        <v>0</v>
      </c>
      <c r="Z975" s="2">
        <v>0</v>
      </c>
      <c r="AA975" s="2">
        <v>0</v>
      </c>
      <c r="AB975" s="2">
        <v>0</v>
      </c>
      <c r="AC975" s="2">
        <v>0</v>
      </c>
      <c r="AD975" s="2">
        <v>0</v>
      </c>
      <c r="AE975" s="2">
        <v>0</v>
      </c>
      <c r="AF975" s="2">
        <v>0</v>
      </c>
      <c r="AG975" s="2">
        <v>0</v>
      </c>
      <c r="AH975" s="2">
        <v>0</v>
      </c>
      <c r="AI975" s="2">
        <v>0</v>
      </c>
      <c r="AJ975" s="2">
        <v>0</v>
      </c>
      <c r="AK975" s="2">
        <v>0</v>
      </c>
      <c r="AL975" s="2">
        <v>0</v>
      </c>
      <c r="AM975" s="2">
        <v>0.60319999999999996</v>
      </c>
      <c r="AN975" s="2">
        <v>0.55349999999999999</v>
      </c>
      <c r="AO975" s="2">
        <v>0.49880000000000002</v>
      </c>
      <c r="AP975" s="2">
        <v>0.44319999999999998</v>
      </c>
      <c r="AQ975" s="2">
        <v>0.38390000000000002</v>
      </c>
      <c r="AR975" s="2">
        <v>0.36730000000000002</v>
      </c>
      <c r="AS975" s="2">
        <v>0.34989999999999999</v>
      </c>
      <c r="AT975" s="2">
        <v>0.33210000000000001</v>
      </c>
      <c r="AU975" s="2">
        <v>0.31240000000000001</v>
      </c>
      <c r="AV975" s="2">
        <v>0.29239999999999999</v>
      </c>
      <c r="AW975" s="2">
        <v>0.29680000000000001</v>
      </c>
      <c r="AX975" s="2">
        <v>0.2999</v>
      </c>
      <c r="AY975" s="2">
        <v>0.3039</v>
      </c>
      <c r="AZ975" s="2">
        <v>0.308</v>
      </c>
      <c r="BA975" s="2">
        <v>0.31230000000000002</v>
      </c>
      <c r="BB975" s="2">
        <v>0.31630000000000003</v>
      </c>
      <c r="BC975" s="2">
        <v>0.32129999999999997</v>
      </c>
      <c r="BD975" s="2">
        <v>0.32550000000000001</v>
      </c>
      <c r="BE975" s="2">
        <v>0.32990000000000003</v>
      </c>
      <c r="BF975" s="2">
        <v>0.33460000000000001</v>
      </c>
      <c r="BG975" s="2">
        <v>0.33979999999999999</v>
      </c>
      <c r="BH975" s="2">
        <v>0.3453</v>
      </c>
      <c r="BI975" s="2">
        <v>0.35089999999999999</v>
      </c>
      <c r="BJ975" s="2">
        <v>0.35659999999999997</v>
      </c>
      <c r="BK975" s="2">
        <v>0.3624</v>
      </c>
    </row>
    <row r="976" spans="1:63">
      <c r="A976" s="2" t="s">
        <v>120</v>
      </c>
      <c r="B976" s="2" t="s">
        <v>60</v>
      </c>
      <c r="C976" s="2">
        <v>0</v>
      </c>
      <c r="D976" s="2">
        <v>0</v>
      </c>
      <c r="E976" s="2">
        <v>0</v>
      </c>
      <c r="F976" s="2">
        <v>0</v>
      </c>
      <c r="G976" s="2">
        <v>0</v>
      </c>
      <c r="H976" s="2">
        <v>0</v>
      </c>
      <c r="I976" s="2">
        <v>0</v>
      </c>
      <c r="J976" s="2">
        <v>0</v>
      </c>
      <c r="K976" s="2">
        <v>0</v>
      </c>
      <c r="L976" s="2">
        <v>0</v>
      </c>
      <c r="M976" s="2">
        <v>0</v>
      </c>
      <c r="N976" s="2">
        <v>0</v>
      </c>
      <c r="O976" s="2">
        <v>0</v>
      </c>
      <c r="P976" s="2">
        <v>0</v>
      </c>
      <c r="Q976" s="2">
        <v>0</v>
      </c>
      <c r="R976" s="2">
        <v>0</v>
      </c>
      <c r="S976" s="2">
        <v>0</v>
      </c>
      <c r="T976" s="2">
        <v>0</v>
      </c>
      <c r="U976" s="2">
        <v>0</v>
      </c>
      <c r="V976" s="2">
        <v>0</v>
      </c>
      <c r="W976" s="2">
        <v>0</v>
      </c>
      <c r="X976" s="2">
        <v>0</v>
      </c>
      <c r="Y976" s="2">
        <v>0</v>
      </c>
      <c r="Z976" s="2">
        <v>0</v>
      </c>
      <c r="AA976" s="2">
        <v>0</v>
      </c>
      <c r="AB976" s="2">
        <v>0</v>
      </c>
      <c r="AC976" s="2">
        <v>0</v>
      </c>
      <c r="AD976" s="2">
        <v>0</v>
      </c>
      <c r="AE976" s="2">
        <v>0</v>
      </c>
      <c r="AF976" s="2">
        <v>0</v>
      </c>
      <c r="AG976" s="2">
        <v>0</v>
      </c>
      <c r="AH976" s="2">
        <v>0</v>
      </c>
      <c r="AI976" s="2">
        <v>0</v>
      </c>
      <c r="AJ976" s="2">
        <v>0</v>
      </c>
      <c r="AK976" s="2">
        <v>0</v>
      </c>
      <c r="AL976" s="2">
        <v>0</v>
      </c>
      <c r="AM976" s="2">
        <v>0</v>
      </c>
      <c r="AN976" s="2">
        <v>0</v>
      </c>
      <c r="AO976" s="2">
        <v>0</v>
      </c>
      <c r="AP976" s="2">
        <v>0</v>
      </c>
      <c r="AQ976" s="2">
        <v>0</v>
      </c>
      <c r="AR976" s="2">
        <v>0</v>
      </c>
      <c r="AS976" s="2">
        <v>0</v>
      </c>
      <c r="AT976" s="2">
        <v>0</v>
      </c>
      <c r="AU976" s="2">
        <v>0</v>
      </c>
      <c r="AV976" s="2">
        <v>0</v>
      </c>
      <c r="AW976" s="2">
        <v>0</v>
      </c>
      <c r="AX976" s="2">
        <v>0</v>
      </c>
      <c r="AY976" s="2">
        <v>0</v>
      </c>
      <c r="AZ976" s="2">
        <v>0</v>
      </c>
      <c r="BA976" s="2">
        <v>0</v>
      </c>
      <c r="BB976" s="2">
        <v>0</v>
      </c>
      <c r="BC976" s="2">
        <v>0</v>
      </c>
      <c r="BD976" s="2">
        <v>0</v>
      </c>
      <c r="BE976" s="2">
        <v>0</v>
      </c>
      <c r="BF976" s="2">
        <v>0</v>
      </c>
      <c r="BG976" s="2">
        <v>0</v>
      </c>
      <c r="BH976" s="2">
        <v>0</v>
      </c>
      <c r="BI976" s="2">
        <v>0</v>
      </c>
      <c r="BJ976" s="2">
        <v>0</v>
      </c>
      <c r="BK976" s="2">
        <v>0</v>
      </c>
    </row>
    <row r="977" spans="1:63">
      <c r="A977" s="2" t="s">
        <v>120</v>
      </c>
      <c r="B977" s="2" t="s">
        <v>61</v>
      </c>
      <c r="C977" s="2">
        <v>0</v>
      </c>
      <c r="D977" s="2">
        <v>0</v>
      </c>
      <c r="E977" s="2">
        <v>0</v>
      </c>
      <c r="F977" s="2">
        <v>0</v>
      </c>
      <c r="G977" s="2">
        <v>0</v>
      </c>
      <c r="H977" s="2">
        <v>0</v>
      </c>
      <c r="I977" s="2">
        <v>0</v>
      </c>
      <c r="J977" s="2">
        <v>0</v>
      </c>
      <c r="K977" s="2">
        <v>0</v>
      </c>
      <c r="L977" s="2">
        <v>0</v>
      </c>
      <c r="M977" s="2">
        <v>0</v>
      </c>
      <c r="N977" s="2">
        <v>0</v>
      </c>
      <c r="O977" s="2">
        <v>0</v>
      </c>
      <c r="P977" s="2">
        <v>0</v>
      </c>
      <c r="Q977" s="2">
        <v>0</v>
      </c>
      <c r="R977" s="2">
        <v>0</v>
      </c>
      <c r="S977" s="2">
        <v>0</v>
      </c>
      <c r="T977" s="2">
        <v>0</v>
      </c>
      <c r="U977" s="2">
        <v>0</v>
      </c>
      <c r="V977" s="2">
        <v>0</v>
      </c>
      <c r="W977" s="2">
        <v>0</v>
      </c>
      <c r="X977" s="2">
        <v>0</v>
      </c>
      <c r="Y977" s="2">
        <v>0</v>
      </c>
      <c r="Z977" s="2">
        <v>0</v>
      </c>
      <c r="AA977" s="2">
        <v>0</v>
      </c>
      <c r="AB977" s="2">
        <v>0</v>
      </c>
      <c r="AC977" s="2">
        <v>0</v>
      </c>
      <c r="AD977" s="2">
        <v>0</v>
      </c>
      <c r="AE977" s="2">
        <v>0</v>
      </c>
      <c r="AF977" s="2">
        <v>0</v>
      </c>
      <c r="AG977" s="2">
        <v>0</v>
      </c>
      <c r="AH977" s="2">
        <v>0</v>
      </c>
      <c r="AI977" s="2">
        <v>0</v>
      </c>
      <c r="AJ977" s="2">
        <v>0</v>
      </c>
      <c r="AK977" s="2">
        <v>0</v>
      </c>
      <c r="AL977" s="2">
        <v>0</v>
      </c>
      <c r="AM977" s="2">
        <v>0</v>
      </c>
      <c r="AN977" s="2">
        <v>0</v>
      </c>
      <c r="AO977" s="2">
        <v>0</v>
      </c>
      <c r="AP977" s="2">
        <v>0</v>
      </c>
      <c r="AQ977" s="2">
        <v>0</v>
      </c>
      <c r="AR977" s="2">
        <v>0</v>
      </c>
      <c r="AS977" s="2">
        <v>0</v>
      </c>
      <c r="AT977" s="2">
        <v>0</v>
      </c>
      <c r="AU977" s="2">
        <v>0</v>
      </c>
      <c r="AV977" s="2">
        <v>0</v>
      </c>
      <c r="AW977" s="2">
        <v>0</v>
      </c>
      <c r="AX977" s="2">
        <v>0</v>
      </c>
      <c r="AY977" s="2">
        <v>0</v>
      </c>
      <c r="AZ977" s="2">
        <v>0</v>
      </c>
      <c r="BA977" s="2">
        <v>0</v>
      </c>
      <c r="BB977" s="2">
        <v>0</v>
      </c>
      <c r="BC977" s="2">
        <v>0</v>
      </c>
      <c r="BD977" s="2">
        <v>0</v>
      </c>
      <c r="BE977" s="2">
        <v>0</v>
      </c>
      <c r="BF977" s="2">
        <v>0</v>
      </c>
      <c r="BG977" s="2">
        <v>0</v>
      </c>
      <c r="BH977" s="2">
        <v>0</v>
      </c>
      <c r="BI977" s="2">
        <v>0</v>
      </c>
      <c r="BJ977" s="2">
        <v>0</v>
      </c>
      <c r="BK977" s="2">
        <v>0</v>
      </c>
    </row>
    <row r="978" spans="1:63">
      <c r="A978" s="2" t="s">
        <v>120</v>
      </c>
      <c r="B978" s="2" t="s">
        <v>62</v>
      </c>
      <c r="C978" s="2">
        <v>7.9799999999999996E-2</v>
      </c>
      <c r="D978" s="2">
        <v>8.1600000000000006E-2</v>
      </c>
      <c r="E978" s="2">
        <v>8.3299999999999999E-2</v>
      </c>
      <c r="F978" s="2">
        <v>8.4599999999999995E-2</v>
      </c>
      <c r="G978" s="2">
        <v>8.6300000000000002E-2</v>
      </c>
      <c r="H978" s="2">
        <v>8.6599999999999996E-2</v>
      </c>
      <c r="I978" s="2">
        <v>8.9700000000000002E-2</v>
      </c>
      <c r="J978" s="2">
        <v>9.1300000000000006E-2</v>
      </c>
      <c r="K978" s="2">
        <v>8.8999999999999996E-2</v>
      </c>
      <c r="L978" s="2">
        <v>9.1300000000000006E-2</v>
      </c>
      <c r="M978" s="2">
        <v>9.8799999999999999E-2</v>
      </c>
      <c r="N978" s="2">
        <v>9.9299999999999999E-2</v>
      </c>
      <c r="O978" s="2">
        <v>9.9099999999999994E-2</v>
      </c>
      <c r="P978" s="2">
        <v>0.1046</v>
      </c>
      <c r="Q978" s="2">
        <v>0.1114</v>
      </c>
      <c r="R978" s="2">
        <v>0.1203</v>
      </c>
      <c r="S978" s="2">
        <v>0.12709999999999999</v>
      </c>
      <c r="T978" s="2">
        <v>0.1328</v>
      </c>
      <c r="U978" s="2">
        <v>0.1404</v>
      </c>
      <c r="V978" s="2">
        <v>0.12820000000000001</v>
      </c>
      <c r="W978" s="2">
        <v>0.1366</v>
      </c>
      <c r="X978" s="2">
        <v>0.14799999999999999</v>
      </c>
      <c r="Y978" s="2">
        <v>0.1517</v>
      </c>
      <c r="Z978" s="2">
        <v>0.15290000000000001</v>
      </c>
      <c r="AA978" s="2">
        <v>0.15329999999999999</v>
      </c>
      <c r="AB978" s="2">
        <v>0.14199999999999999</v>
      </c>
      <c r="AC978" s="2">
        <v>0.13969999999999999</v>
      </c>
      <c r="AD978" s="2">
        <v>0.1447</v>
      </c>
      <c r="AE978" s="2">
        <v>0.14949999999999999</v>
      </c>
      <c r="AF978" s="2">
        <v>0.15290000000000001</v>
      </c>
      <c r="AG978" s="2">
        <v>0.15679999999999999</v>
      </c>
      <c r="AH978" s="2">
        <v>0.16070000000000001</v>
      </c>
      <c r="AI978" s="2">
        <v>0.16450000000000001</v>
      </c>
      <c r="AJ978" s="2">
        <v>0.1686</v>
      </c>
      <c r="AK978" s="2">
        <v>0.17330000000000001</v>
      </c>
      <c r="AL978" s="2">
        <v>0.17780000000000001</v>
      </c>
      <c r="AM978" s="2">
        <v>0.18240000000000001</v>
      </c>
      <c r="AN978" s="2">
        <v>0.18740000000000001</v>
      </c>
      <c r="AO978" s="2">
        <v>0.19139999999999999</v>
      </c>
      <c r="AP978" s="2">
        <v>0.1963</v>
      </c>
      <c r="AQ978" s="2">
        <v>0.2006</v>
      </c>
      <c r="AR978" s="2">
        <v>0.2051</v>
      </c>
      <c r="AS978" s="2">
        <v>0.20979999999999999</v>
      </c>
      <c r="AT978" s="2">
        <v>0.21490000000000001</v>
      </c>
      <c r="AU978" s="2">
        <v>0.21920000000000001</v>
      </c>
      <c r="AV978" s="2">
        <v>0.22409999999999999</v>
      </c>
      <c r="AW978" s="2">
        <v>0.22950000000000001</v>
      </c>
      <c r="AX978" s="2">
        <v>0.23369999999999999</v>
      </c>
      <c r="AY978" s="2">
        <v>0.2387</v>
      </c>
      <c r="AZ978" s="2">
        <v>0.24379999999999999</v>
      </c>
      <c r="BA978" s="2">
        <v>0.249</v>
      </c>
      <c r="BB978" s="2">
        <v>0.25430000000000003</v>
      </c>
      <c r="BC978" s="2">
        <v>0.26029999999999998</v>
      </c>
      <c r="BD978" s="2">
        <v>0.2656</v>
      </c>
      <c r="BE978" s="2">
        <v>0.27100000000000002</v>
      </c>
      <c r="BF978" s="2">
        <v>0.2767</v>
      </c>
      <c r="BG978" s="2">
        <v>0.28270000000000001</v>
      </c>
      <c r="BH978" s="2">
        <v>0.28870000000000001</v>
      </c>
      <c r="BI978" s="2">
        <v>0.2949</v>
      </c>
      <c r="BJ978" s="2">
        <v>0.30120000000000002</v>
      </c>
      <c r="BK978" s="2">
        <v>0.30759999999999998</v>
      </c>
    </row>
    <row r="979" spans="1:63">
      <c r="A979" s="2" t="s">
        <v>120</v>
      </c>
      <c r="B979" s="2" t="s">
        <v>63</v>
      </c>
      <c r="C979" s="2">
        <v>1.5699999999999999E-2</v>
      </c>
      <c r="D979" s="2">
        <v>1.4999999999999999E-2</v>
      </c>
      <c r="E979" s="2">
        <v>1.4800000000000001E-2</v>
      </c>
      <c r="F979" s="2">
        <v>1.4999999999999999E-2</v>
      </c>
      <c r="G979" s="2">
        <v>1.5100000000000001E-2</v>
      </c>
      <c r="H979" s="2">
        <v>1.55E-2</v>
      </c>
      <c r="I979" s="2">
        <v>1.7100000000000001E-2</v>
      </c>
      <c r="J979" s="2">
        <v>1.66E-2</v>
      </c>
      <c r="K979" s="2">
        <v>1.47E-2</v>
      </c>
      <c r="L979" s="2">
        <v>1.5800000000000002E-2</v>
      </c>
      <c r="M979" s="2">
        <v>1.9699999999999999E-2</v>
      </c>
      <c r="N979" s="2">
        <v>1.83E-2</v>
      </c>
      <c r="O979" s="2">
        <v>1.7299999999999999E-2</v>
      </c>
      <c r="P979" s="2">
        <v>1.9599999999999999E-2</v>
      </c>
      <c r="Q979" s="2">
        <v>2.3300000000000001E-2</v>
      </c>
      <c r="R979" s="2">
        <v>2.9899999999999999E-2</v>
      </c>
      <c r="S979" s="2">
        <v>3.3000000000000002E-2</v>
      </c>
      <c r="T979" s="2">
        <v>3.4599999999999999E-2</v>
      </c>
      <c r="U979" s="2">
        <v>4.3400000000000001E-2</v>
      </c>
      <c r="V979" s="2">
        <v>2.9600000000000001E-2</v>
      </c>
      <c r="W979" s="2">
        <v>3.56E-2</v>
      </c>
      <c r="X979" s="2">
        <v>4.48E-2</v>
      </c>
      <c r="Y979" s="2">
        <v>4.5699999999999998E-2</v>
      </c>
      <c r="Z979" s="2">
        <v>4.4999999999999998E-2</v>
      </c>
      <c r="AA979" s="2">
        <v>4.48E-2</v>
      </c>
      <c r="AB979" s="2">
        <v>3.2500000000000001E-2</v>
      </c>
      <c r="AC979" s="2">
        <v>2.87E-2</v>
      </c>
      <c r="AD979" s="2">
        <v>3.2500000000000001E-2</v>
      </c>
      <c r="AE979" s="2">
        <v>3.5200000000000002E-2</v>
      </c>
      <c r="AF979" s="2">
        <v>3.6700000000000003E-2</v>
      </c>
      <c r="AG979" s="2">
        <v>3.8399999999999997E-2</v>
      </c>
      <c r="AH979" s="2">
        <v>3.9699999999999999E-2</v>
      </c>
      <c r="AI979" s="2">
        <v>4.07E-2</v>
      </c>
      <c r="AJ979" s="2">
        <v>4.2000000000000003E-2</v>
      </c>
      <c r="AK979" s="2">
        <v>4.3700000000000003E-2</v>
      </c>
      <c r="AL979" s="2">
        <v>4.53E-2</v>
      </c>
      <c r="AM979" s="2">
        <v>4.7E-2</v>
      </c>
      <c r="AN979" s="2">
        <v>4.9000000000000002E-2</v>
      </c>
      <c r="AO979" s="2">
        <v>5.0099999999999999E-2</v>
      </c>
      <c r="AP979" s="2">
        <v>5.1999999999999998E-2</v>
      </c>
      <c r="AQ979" s="2">
        <v>5.33E-2</v>
      </c>
      <c r="AR979" s="2">
        <v>5.4800000000000001E-2</v>
      </c>
      <c r="AS979" s="2">
        <v>5.6399999999999999E-2</v>
      </c>
      <c r="AT979" s="2">
        <v>5.8400000000000001E-2</v>
      </c>
      <c r="AU979" s="2">
        <v>5.9400000000000001E-2</v>
      </c>
      <c r="AV979" s="2">
        <v>6.1100000000000002E-2</v>
      </c>
      <c r="AW979" s="2">
        <v>6.3299999999999995E-2</v>
      </c>
      <c r="AX979" s="2">
        <v>6.4100000000000004E-2</v>
      </c>
      <c r="AY979" s="2">
        <v>6.5799999999999997E-2</v>
      </c>
      <c r="AZ979" s="2">
        <v>6.7500000000000004E-2</v>
      </c>
      <c r="BA979" s="2">
        <v>6.9199999999999998E-2</v>
      </c>
      <c r="BB979" s="2">
        <v>7.0800000000000002E-2</v>
      </c>
      <c r="BC979" s="2">
        <v>7.3099999999999998E-2</v>
      </c>
      <c r="BD979" s="2">
        <v>7.46E-2</v>
      </c>
      <c r="BE979" s="2">
        <v>7.6100000000000001E-2</v>
      </c>
      <c r="BF979" s="2">
        <v>7.7799999999999994E-2</v>
      </c>
      <c r="BG979" s="2">
        <v>7.9500000000000001E-2</v>
      </c>
      <c r="BH979" s="2">
        <v>8.14E-2</v>
      </c>
      <c r="BI979" s="2">
        <v>8.3299999999999999E-2</v>
      </c>
      <c r="BJ979" s="2">
        <v>8.5099999999999995E-2</v>
      </c>
      <c r="BK979" s="2">
        <v>8.6999999999999994E-2</v>
      </c>
    </row>
    <row r="980" spans="1:63">
      <c r="A980" s="2" t="s">
        <v>120</v>
      </c>
      <c r="B980" s="2" t="s">
        <v>880</v>
      </c>
      <c r="C980" s="2">
        <v>0</v>
      </c>
      <c r="D980" s="2">
        <v>0</v>
      </c>
      <c r="E980" s="2">
        <v>0</v>
      </c>
      <c r="F980" s="2">
        <v>0</v>
      </c>
      <c r="G980" s="2">
        <v>0</v>
      </c>
      <c r="H980" s="2">
        <v>0</v>
      </c>
      <c r="I980" s="2">
        <v>0</v>
      </c>
      <c r="J980" s="2">
        <v>0</v>
      </c>
      <c r="K980" s="2">
        <v>0</v>
      </c>
      <c r="L980" s="2">
        <v>0</v>
      </c>
      <c r="M980" s="2">
        <v>0</v>
      </c>
      <c r="N980" s="2">
        <v>0</v>
      </c>
      <c r="O980" s="2">
        <v>0</v>
      </c>
      <c r="P980" s="2">
        <v>0</v>
      </c>
      <c r="Q980" s="2">
        <v>0</v>
      </c>
      <c r="R980" s="2">
        <v>0</v>
      </c>
      <c r="S980" s="2">
        <v>0</v>
      </c>
      <c r="T980" s="2">
        <v>0</v>
      </c>
      <c r="U980" s="2">
        <v>0</v>
      </c>
      <c r="V980" s="2">
        <v>0</v>
      </c>
      <c r="W980" s="2">
        <v>0</v>
      </c>
      <c r="X980" s="2">
        <v>0</v>
      </c>
      <c r="Y980" s="2">
        <v>0</v>
      </c>
      <c r="Z980" s="2">
        <v>0</v>
      </c>
      <c r="AA980" s="2">
        <v>0</v>
      </c>
      <c r="AB980" s="2">
        <v>0</v>
      </c>
      <c r="AC980" s="2">
        <v>0</v>
      </c>
      <c r="AD980" s="2">
        <v>0</v>
      </c>
      <c r="AE980" s="2">
        <v>0</v>
      </c>
      <c r="AF980" s="2">
        <v>0</v>
      </c>
      <c r="AG980" s="2">
        <v>0</v>
      </c>
      <c r="AH980" s="2">
        <v>0</v>
      </c>
      <c r="AI980" s="2">
        <v>0</v>
      </c>
      <c r="AJ980" s="2">
        <v>0</v>
      </c>
      <c r="AK980" s="2">
        <v>0</v>
      </c>
      <c r="AL980" s="2">
        <v>0</v>
      </c>
      <c r="AM980" s="2">
        <v>0</v>
      </c>
      <c r="AN980" s="2">
        <v>0</v>
      </c>
      <c r="AO980" s="2">
        <v>0</v>
      </c>
      <c r="AP980" s="2">
        <v>0</v>
      </c>
      <c r="AQ980" s="2">
        <v>0</v>
      </c>
      <c r="AR980" s="2">
        <v>0</v>
      </c>
      <c r="AS980" s="2">
        <v>0</v>
      </c>
      <c r="AT980" s="2">
        <v>0</v>
      </c>
      <c r="AU980" s="2">
        <v>0</v>
      </c>
      <c r="AV980" s="2">
        <v>0</v>
      </c>
      <c r="AW980" s="2">
        <v>0</v>
      </c>
      <c r="AX980" s="2">
        <v>0</v>
      </c>
      <c r="AY980" s="2">
        <v>0</v>
      </c>
      <c r="AZ980" s="2">
        <v>0</v>
      </c>
      <c r="BA980" s="2">
        <v>0</v>
      </c>
      <c r="BB980" s="2">
        <v>0</v>
      </c>
      <c r="BC980" s="2">
        <v>0</v>
      </c>
      <c r="BD980" s="2">
        <v>0</v>
      </c>
      <c r="BE980" s="2">
        <v>0</v>
      </c>
      <c r="BF980" s="2">
        <v>0</v>
      </c>
      <c r="BG980" s="2">
        <v>0</v>
      </c>
      <c r="BH980" s="2">
        <v>0</v>
      </c>
      <c r="BI980" s="2">
        <v>0</v>
      </c>
      <c r="BJ980" s="2">
        <v>0</v>
      </c>
      <c r="BK980" s="2">
        <v>0</v>
      </c>
    </row>
    <row r="981" spans="1:63">
      <c r="A981" s="2" t="s">
        <v>120</v>
      </c>
      <c r="B981" s="2" t="s">
        <v>881</v>
      </c>
      <c r="C981" s="2">
        <v>0</v>
      </c>
      <c r="D981" s="2">
        <v>0</v>
      </c>
      <c r="E981" s="2">
        <v>0</v>
      </c>
      <c r="F981" s="2">
        <v>0</v>
      </c>
      <c r="G981" s="2">
        <v>0</v>
      </c>
      <c r="H981" s="2">
        <v>0</v>
      </c>
      <c r="I981" s="2">
        <v>0</v>
      </c>
      <c r="J981" s="2">
        <v>0</v>
      </c>
      <c r="K981" s="2">
        <v>0</v>
      </c>
      <c r="L981" s="2">
        <v>0</v>
      </c>
      <c r="M981" s="2">
        <v>0</v>
      </c>
      <c r="N981" s="2">
        <v>0</v>
      </c>
      <c r="O981" s="2">
        <v>0</v>
      </c>
      <c r="P981" s="2">
        <v>0</v>
      </c>
      <c r="Q981" s="2">
        <v>0</v>
      </c>
      <c r="R981" s="2">
        <v>0</v>
      </c>
      <c r="S981" s="2">
        <v>0</v>
      </c>
      <c r="T981" s="2">
        <v>0</v>
      </c>
      <c r="U981" s="2">
        <v>0</v>
      </c>
      <c r="V981" s="2">
        <v>0</v>
      </c>
      <c r="W981" s="2">
        <v>0</v>
      </c>
      <c r="X981" s="2">
        <v>0</v>
      </c>
      <c r="Y981" s="2">
        <v>0</v>
      </c>
      <c r="Z981" s="2">
        <v>0</v>
      </c>
      <c r="AA981" s="2">
        <v>0</v>
      </c>
      <c r="AB981" s="2">
        <v>0</v>
      </c>
      <c r="AC981" s="2">
        <v>0</v>
      </c>
      <c r="AD981" s="2">
        <v>0</v>
      </c>
      <c r="AE981" s="2">
        <v>0</v>
      </c>
      <c r="AF981" s="2">
        <v>0</v>
      </c>
      <c r="AG981" s="2">
        <v>0</v>
      </c>
      <c r="AH981" s="2">
        <v>0</v>
      </c>
      <c r="AI981" s="2">
        <v>0</v>
      </c>
      <c r="AJ981" s="2">
        <v>0</v>
      </c>
      <c r="AK981" s="2">
        <v>0</v>
      </c>
      <c r="AL981" s="2">
        <v>0</v>
      </c>
      <c r="AM981" s="2">
        <v>7.2099999999999997E-2</v>
      </c>
      <c r="AN981" s="2">
        <v>6.7500000000000004E-2</v>
      </c>
      <c r="AO981" s="2">
        <v>6.2300000000000001E-2</v>
      </c>
      <c r="AP981" s="2">
        <v>5.7200000000000001E-2</v>
      </c>
      <c r="AQ981" s="2">
        <v>5.1700000000000003E-2</v>
      </c>
      <c r="AR981" s="2">
        <v>4.9799999999999997E-2</v>
      </c>
      <c r="AS981" s="2">
        <v>4.7899999999999998E-2</v>
      </c>
      <c r="AT981" s="2">
        <v>4.6100000000000002E-2</v>
      </c>
      <c r="AU981" s="2">
        <v>4.3900000000000002E-2</v>
      </c>
      <c r="AV981" s="2">
        <v>4.19E-2</v>
      </c>
      <c r="AW981" s="2">
        <v>4.1799999999999997E-2</v>
      </c>
      <c r="AX981" s="2">
        <v>4.1500000000000002E-2</v>
      </c>
      <c r="AY981" s="2">
        <v>4.1300000000000003E-2</v>
      </c>
      <c r="AZ981" s="2">
        <v>4.1200000000000001E-2</v>
      </c>
      <c r="BA981" s="2">
        <v>4.1099999999999998E-2</v>
      </c>
      <c r="BB981" s="2">
        <v>4.0899999999999999E-2</v>
      </c>
      <c r="BC981" s="2">
        <v>4.0800000000000003E-2</v>
      </c>
      <c r="BD981" s="2">
        <v>4.0599999999999997E-2</v>
      </c>
      <c r="BE981" s="2">
        <v>4.0399999999999998E-2</v>
      </c>
      <c r="BF981" s="2">
        <v>4.0300000000000002E-2</v>
      </c>
      <c r="BG981" s="2">
        <v>4.0300000000000002E-2</v>
      </c>
      <c r="BH981" s="2">
        <v>4.0300000000000002E-2</v>
      </c>
      <c r="BI981" s="2">
        <v>4.0399999999999998E-2</v>
      </c>
      <c r="BJ981" s="2">
        <v>4.0500000000000001E-2</v>
      </c>
      <c r="BK981" s="2">
        <v>4.0599999999999997E-2</v>
      </c>
    </row>
    <row r="982" spans="1:63">
      <c r="A982" s="2" t="s">
        <v>120</v>
      </c>
      <c r="B982" s="2" t="s">
        <v>64</v>
      </c>
      <c r="C982" s="2">
        <v>0</v>
      </c>
      <c r="D982" s="2">
        <v>0</v>
      </c>
      <c r="E982" s="2">
        <v>0</v>
      </c>
      <c r="F982" s="2">
        <v>0</v>
      </c>
      <c r="G982" s="2">
        <v>0</v>
      </c>
      <c r="H982" s="2">
        <v>0</v>
      </c>
      <c r="I982" s="2">
        <v>0</v>
      </c>
      <c r="J982" s="2">
        <v>0</v>
      </c>
      <c r="K982" s="2">
        <v>0</v>
      </c>
      <c r="L982" s="2">
        <v>0</v>
      </c>
      <c r="M982" s="2">
        <v>0</v>
      </c>
      <c r="N982" s="2">
        <v>0</v>
      </c>
      <c r="O982" s="2">
        <v>0</v>
      </c>
      <c r="P982" s="2">
        <v>0</v>
      </c>
      <c r="Q982" s="2">
        <v>0</v>
      </c>
      <c r="R982" s="2">
        <v>0</v>
      </c>
      <c r="S982" s="2">
        <v>0</v>
      </c>
      <c r="T982" s="2">
        <v>0</v>
      </c>
      <c r="U982" s="2">
        <v>0</v>
      </c>
      <c r="V982" s="2">
        <v>0</v>
      </c>
      <c r="W982" s="2">
        <v>0</v>
      </c>
      <c r="X982" s="2">
        <v>0</v>
      </c>
      <c r="Y982" s="2">
        <v>0</v>
      </c>
      <c r="Z982" s="2">
        <v>0</v>
      </c>
      <c r="AA982" s="2">
        <v>0</v>
      </c>
      <c r="AB982" s="2">
        <v>0</v>
      </c>
      <c r="AC982" s="2">
        <v>0</v>
      </c>
      <c r="AD982" s="2">
        <v>0</v>
      </c>
      <c r="AE982" s="2">
        <v>0</v>
      </c>
      <c r="AF982" s="2">
        <v>0</v>
      </c>
      <c r="AG982" s="2">
        <v>0</v>
      </c>
      <c r="AH982" s="2">
        <v>0</v>
      </c>
      <c r="AI982" s="2">
        <v>0</v>
      </c>
      <c r="AJ982" s="2">
        <v>0</v>
      </c>
      <c r="AK982" s="2">
        <v>0</v>
      </c>
      <c r="AL982" s="2">
        <v>0</v>
      </c>
      <c r="AM982" s="2">
        <v>0</v>
      </c>
      <c r="AN982" s="2">
        <v>0</v>
      </c>
      <c r="AO982" s="2">
        <v>0</v>
      </c>
      <c r="AP982" s="2">
        <v>0</v>
      </c>
      <c r="AQ982" s="2">
        <v>0</v>
      </c>
      <c r="AR982" s="2">
        <v>0</v>
      </c>
      <c r="AS982" s="2">
        <v>0</v>
      </c>
      <c r="AT982" s="2">
        <v>0</v>
      </c>
      <c r="AU982" s="2">
        <v>0</v>
      </c>
      <c r="AV982" s="2">
        <v>0</v>
      </c>
      <c r="AW982" s="2">
        <v>0</v>
      </c>
      <c r="AX982" s="2">
        <v>0</v>
      </c>
      <c r="AY982" s="2">
        <v>0</v>
      </c>
      <c r="AZ982" s="2">
        <v>0</v>
      </c>
      <c r="BA982" s="2">
        <v>0</v>
      </c>
      <c r="BB982" s="2">
        <v>0</v>
      </c>
      <c r="BC982" s="2">
        <v>0</v>
      </c>
      <c r="BD982" s="2">
        <v>0</v>
      </c>
      <c r="BE982" s="2">
        <v>0</v>
      </c>
      <c r="BF982" s="2">
        <v>0</v>
      </c>
      <c r="BG982" s="2">
        <v>0</v>
      </c>
      <c r="BH982" s="2">
        <v>0</v>
      </c>
      <c r="BI982" s="2">
        <v>0</v>
      </c>
      <c r="BJ982" s="2">
        <v>0</v>
      </c>
      <c r="BK982" s="2">
        <v>0</v>
      </c>
    </row>
    <row r="983" spans="1:63">
      <c r="A983" s="2" t="s">
        <v>120</v>
      </c>
      <c r="B983" s="2" t="s">
        <v>65</v>
      </c>
      <c r="C983" s="2">
        <v>0</v>
      </c>
      <c r="D983" s="2">
        <v>0</v>
      </c>
      <c r="E983" s="2">
        <v>0</v>
      </c>
      <c r="F983" s="2">
        <v>0</v>
      </c>
      <c r="G983" s="2">
        <v>0</v>
      </c>
      <c r="H983" s="2">
        <v>0</v>
      </c>
      <c r="I983" s="2">
        <v>0</v>
      </c>
      <c r="J983" s="2">
        <v>0</v>
      </c>
      <c r="K983" s="2">
        <v>0</v>
      </c>
      <c r="L983" s="2">
        <v>0</v>
      </c>
      <c r="M983" s="2">
        <v>0</v>
      </c>
      <c r="N983" s="2">
        <v>0</v>
      </c>
      <c r="O983" s="2">
        <v>0</v>
      </c>
      <c r="P983" s="2">
        <v>0</v>
      </c>
      <c r="Q983" s="2">
        <v>0</v>
      </c>
      <c r="R983" s="2">
        <v>0</v>
      </c>
      <c r="S983" s="2">
        <v>0</v>
      </c>
      <c r="T983" s="2">
        <v>0</v>
      </c>
      <c r="U983" s="2">
        <v>0</v>
      </c>
      <c r="V983" s="2">
        <v>0</v>
      </c>
      <c r="W983" s="2">
        <v>0</v>
      </c>
      <c r="X983" s="2">
        <v>0</v>
      </c>
      <c r="Y983" s="2">
        <v>0</v>
      </c>
      <c r="Z983" s="2">
        <v>0</v>
      </c>
      <c r="AA983" s="2">
        <v>0</v>
      </c>
      <c r="AB983" s="2">
        <v>0</v>
      </c>
      <c r="AC983" s="2">
        <v>0</v>
      </c>
      <c r="AD983" s="2">
        <v>0</v>
      </c>
      <c r="AE983" s="2">
        <v>0</v>
      </c>
      <c r="AF983" s="2">
        <v>0</v>
      </c>
      <c r="AG983" s="2">
        <v>0</v>
      </c>
      <c r="AH983" s="2">
        <v>0</v>
      </c>
      <c r="AI983" s="2">
        <v>0</v>
      </c>
      <c r="AJ983" s="2">
        <v>0</v>
      </c>
      <c r="AK983" s="2">
        <v>0</v>
      </c>
      <c r="AL983" s="2">
        <v>0</v>
      </c>
      <c r="AM983" s="2">
        <v>0</v>
      </c>
      <c r="AN983" s="2">
        <v>0</v>
      </c>
      <c r="AO983" s="2">
        <v>0</v>
      </c>
      <c r="AP983" s="2">
        <v>0</v>
      </c>
      <c r="AQ983" s="2">
        <v>0</v>
      </c>
      <c r="AR983" s="2">
        <v>0</v>
      </c>
      <c r="AS983" s="2">
        <v>0</v>
      </c>
      <c r="AT983" s="2">
        <v>0</v>
      </c>
      <c r="AU983" s="2">
        <v>0</v>
      </c>
      <c r="AV983" s="2">
        <v>0</v>
      </c>
      <c r="AW983" s="2">
        <v>0</v>
      </c>
      <c r="AX983" s="2">
        <v>0</v>
      </c>
      <c r="AY983" s="2">
        <v>0</v>
      </c>
      <c r="AZ983" s="2">
        <v>0</v>
      </c>
      <c r="BA983" s="2">
        <v>0</v>
      </c>
      <c r="BB983" s="2">
        <v>0</v>
      </c>
      <c r="BC983" s="2">
        <v>0</v>
      </c>
      <c r="BD983" s="2">
        <v>0</v>
      </c>
      <c r="BE983" s="2">
        <v>0</v>
      </c>
      <c r="BF983" s="2">
        <v>0</v>
      </c>
      <c r="BG983" s="2">
        <v>0</v>
      </c>
      <c r="BH983" s="2">
        <v>0</v>
      </c>
      <c r="BI983" s="2">
        <v>0</v>
      </c>
      <c r="BJ983" s="2">
        <v>0</v>
      </c>
      <c r="BK983" s="2">
        <v>0</v>
      </c>
    </row>
    <row r="984" spans="1:63">
      <c r="A984" s="2" t="s">
        <v>120</v>
      </c>
      <c r="B984" s="2" t="s">
        <v>66</v>
      </c>
      <c r="C984" s="2">
        <v>0</v>
      </c>
      <c r="D984" s="2">
        <v>0</v>
      </c>
      <c r="E984" s="2">
        <v>0</v>
      </c>
      <c r="F984" s="2">
        <v>0</v>
      </c>
      <c r="G984" s="2">
        <v>0</v>
      </c>
      <c r="H984" s="2">
        <v>0</v>
      </c>
      <c r="I984" s="2">
        <v>0</v>
      </c>
      <c r="J984" s="2">
        <v>0</v>
      </c>
      <c r="K984" s="2">
        <v>0</v>
      </c>
      <c r="L984" s="2">
        <v>0</v>
      </c>
      <c r="M984" s="2">
        <v>0</v>
      </c>
      <c r="N984" s="2">
        <v>0</v>
      </c>
      <c r="O984" s="2">
        <v>0</v>
      </c>
      <c r="P984" s="2">
        <v>0</v>
      </c>
      <c r="Q984" s="2">
        <v>0</v>
      </c>
      <c r="R984" s="2">
        <v>0</v>
      </c>
      <c r="S984" s="2">
        <v>0</v>
      </c>
      <c r="T984" s="2">
        <v>0</v>
      </c>
      <c r="U984" s="2">
        <v>0</v>
      </c>
      <c r="V984" s="2">
        <v>0</v>
      </c>
      <c r="W984" s="2">
        <v>0</v>
      </c>
      <c r="X984" s="2">
        <v>0</v>
      </c>
      <c r="Y984" s="2">
        <v>0</v>
      </c>
      <c r="Z984" s="2">
        <v>0</v>
      </c>
      <c r="AA984" s="2">
        <v>0</v>
      </c>
      <c r="AB984" s="2">
        <v>0</v>
      </c>
      <c r="AC984" s="2">
        <v>0</v>
      </c>
      <c r="AD984" s="2">
        <v>0</v>
      </c>
      <c r="AE984" s="2">
        <v>0</v>
      </c>
      <c r="AF984" s="2">
        <v>0</v>
      </c>
      <c r="AG984" s="2">
        <v>0</v>
      </c>
      <c r="AH984" s="2">
        <v>0</v>
      </c>
      <c r="AI984" s="2">
        <v>0</v>
      </c>
      <c r="AJ984" s="2">
        <v>0</v>
      </c>
      <c r="AK984" s="2">
        <v>0</v>
      </c>
      <c r="AL984" s="2">
        <v>0</v>
      </c>
      <c r="AM984" s="2">
        <v>0</v>
      </c>
      <c r="AN984" s="2">
        <v>0</v>
      </c>
      <c r="AO984" s="2">
        <v>0</v>
      </c>
      <c r="AP984" s="2">
        <v>0</v>
      </c>
      <c r="AQ984" s="2">
        <v>0</v>
      </c>
      <c r="AR984" s="2">
        <v>0</v>
      </c>
      <c r="AS984" s="2">
        <v>0</v>
      </c>
      <c r="AT984" s="2">
        <v>0</v>
      </c>
      <c r="AU984" s="2">
        <v>0</v>
      </c>
      <c r="AV984" s="2">
        <v>0</v>
      </c>
      <c r="AW984" s="2">
        <v>0</v>
      </c>
      <c r="AX984" s="2">
        <v>0</v>
      </c>
      <c r="AY984" s="2">
        <v>0</v>
      </c>
      <c r="AZ984" s="2">
        <v>0</v>
      </c>
      <c r="BA984" s="2">
        <v>0</v>
      </c>
      <c r="BB984" s="2">
        <v>0</v>
      </c>
      <c r="BC984" s="2">
        <v>0</v>
      </c>
      <c r="BD984" s="2">
        <v>0</v>
      </c>
      <c r="BE984" s="2">
        <v>0</v>
      </c>
      <c r="BF984" s="2">
        <v>0</v>
      </c>
      <c r="BG984" s="2">
        <v>0</v>
      </c>
      <c r="BH984" s="2">
        <v>0</v>
      </c>
      <c r="BI984" s="2">
        <v>0</v>
      </c>
      <c r="BJ984" s="2">
        <v>0</v>
      </c>
      <c r="BK984" s="2">
        <v>0</v>
      </c>
    </row>
    <row r="985" spans="1:63">
      <c r="A985" s="2" t="s">
        <v>0</v>
      </c>
    </row>
    <row r="986" spans="1:63">
      <c r="A986" s="2" t="s">
        <v>233</v>
      </c>
      <c r="C986" s="2">
        <v>1990</v>
      </c>
      <c r="D986" s="2">
        <v>1991</v>
      </c>
      <c r="E986" s="2">
        <v>1992</v>
      </c>
      <c r="F986" s="2">
        <v>1993</v>
      </c>
      <c r="G986" s="2">
        <v>1994</v>
      </c>
      <c r="H986" s="2">
        <v>1995</v>
      </c>
      <c r="I986" s="2">
        <v>1996</v>
      </c>
      <c r="J986" s="2">
        <v>1997</v>
      </c>
      <c r="K986" s="2">
        <v>1998</v>
      </c>
      <c r="L986" s="2">
        <v>1999</v>
      </c>
      <c r="M986" s="2">
        <v>2000</v>
      </c>
      <c r="N986" s="2">
        <v>2001</v>
      </c>
      <c r="O986" s="2">
        <v>2002</v>
      </c>
      <c r="P986" s="2">
        <v>2003</v>
      </c>
      <c r="Q986" s="2">
        <v>2004</v>
      </c>
      <c r="R986" s="2">
        <v>2005</v>
      </c>
      <c r="S986" s="2">
        <v>2006</v>
      </c>
      <c r="T986" s="2">
        <v>2007</v>
      </c>
      <c r="U986" s="2">
        <v>2008</v>
      </c>
      <c r="V986" s="2">
        <v>2009</v>
      </c>
      <c r="W986" s="2">
        <v>2010</v>
      </c>
      <c r="X986" s="2">
        <v>2011</v>
      </c>
      <c r="Y986" s="2">
        <v>2012</v>
      </c>
      <c r="Z986" s="2">
        <v>2013</v>
      </c>
      <c r="AA986" s="2">
        <v>2014</v>
      </c>
      <c r="AB986" s="2">
        <v>2015</v>
      </c>
      <c r="AC986" s="2">
        <v>2016</v>
      </c>
      <c r="AD986" s="2">
        <v>2017</v>
      </c>
      <c r="AE986" s="2">
        <v>2018</v>
      </c>
      <c r="AF986" s="2">
        <v>2019</v>
      </c>
      <c r="AG986" s="2">
        <v>2020</v>
      </c>
      <c r="AH986" s="2">
        <v>2021</v>
      </c>
      <c r="AI986" s="2">
        <v>2022</v>
      </c>
      <c r="AJ986" s="2">
        <v>2023</v>
      </c>
      <c r="AK986" s="2">
        <v>2024</v>
      </c>
      <c r="AL986" s="2">
        <v>2025</v>
      </c>
      <c r="AM986" s="2">
        <v>2026</v>
      </c>
      <c r="AN986" s="2">
        <v>2027</v>
      </c>
      <c r="AO986" s="2">
        <v>2028</v>
      </c>
      <c r="AP986" s="2">
        <v>2029</v>
      </c>
      <c r="AQ986" s="2">
        <v>2030</v>
      </c>
      <c r="AR986" s="2">
        <v>2031</v>
      </c>
      <c r="AS986" s="2">
        <v>2032</v>
      </c>
      <c r="AT986" s="2">
        <v>2033</v>
      </c>
      <c r="AU986" s="2">
        <v>2034</v>
      </c>
      <c r="AV986" s="2">
        <v>2035</v>
      </c>
      <c r="AW986" s="2">
        <v>2036</v>
      </c>
      <c r="AX986" s="2">
        <v>2037</v>
      </c>
      <c r="AY986" s="2">
        <v>2038</v>
      </c>
      <c r="AZ986" s="2">
        <v>2039</v>
      </c>
      <c r="BA986" s="2">
        <v>2040</v>
      </c>
      <c r="BB986" s="2">
        <v>2041</v>
      </c>
      <c r="BC986" s="2">
        <v>2042</v>
      </c>
      <c r="BD986" s="2">
        <v>2043</v>
      </c>
      <c r="BE986" s="2">
        <v>2044</v>
      </c>
      <c r="BF986" s="2">
        <v>2045</v>
      </c>
      <c r="BG986" s="2">
        <v>2046</v>
      </c>
      <c r="BH986" s="2">
        <v>2047</v>
      </c>
      <c r="BI986" s="2">
        <v>2048</v>
      </c>
      <c r="BJ986" s="2">
        <v>2049</v>
      </c>
      <c r="BK986" s="2">
        <v>2050</v>
      </c>
    </row>
    <row r="987" spans="1:63">
      <c r="A987" s="2" t="s">
        <v>122</v>
      </c>
      <c r="B987" s="2" t="s">
        <v>8</v>
      </c>
      <c r="C987" s="2">
        <v>27723.09</v>
      </c>
      <c r="D987" s="2">
        <v>29089.71</v>
      </c>
      <c r="E987" s="2">
        <v>31125.88</v>
      </c>
      <c r="F987" s="2">
        <v>38955.870000000003</v>
      </c>
      <c r="G987" s="2">
        <v>40287.4</v>
      </c>
      <c r="H987" s="2">
        <v>42643.47</v>
      </c>
      <c r="I987" s="2">
        <v>48164.959999999999</v>
      </c>
      <c r="J987" s="2">
        <v>51997.62</v>
      </c>
      <c r="K987" s="2">
        <v>50278.89</v>
      </c>
      <c r="L987" s="2">
        <v>55820.38</v>
      </c>
      <c r="M987" s="2">
        <v>59297.66</v>
      </c>
      <c r="N987" s="2">
        <v>59875.78</v>
      </c>
      <c r="O987" s="2">
        <v>60249.15</v>
      </c>
      <c r="P987" s="2">
        <v>61282.879999999997</v>
      </c>
      <c r="Q987" s="2">
        <v>64712.09</v>
      </c>
      <c r="R987" s="2">
        <v>68709.820000000007</v>
      </c>
      <c r="S987" s="2">
        <v>72491.59</v>
      </c>
      <c r="T987" s="2">
        <v>75379.34</v>
      </c>
      <c r="U987" s="2">
        <v>63562.81</v>
      </c>
      <c r="V987" s="2">
        <v>61235.44</v>
      </c>
      <c r="W987" s="2">
        <v>74372.600000000006</v>
      </c>
      <c r="X987" s="2">
        <v>74710.41</v>
      </c>
      <c r="Y987" s="2">
        <v>71482.45</v>
      </c>
      <c r="Z987" s="2">
        <v>75914.28</v>
      </c>
      <c r="AA987" s="2">
        <v>78942.02</v>
      </c>
      <c r="AB987" s="2">
        <v>97237.85</v>
      </c>
      <c r="AC987" s="2">
        <v>100323.7</v>
      </c>
      <c r="AD987" s="2">
        <v>104242.5</v>
      </c>
      <c r="AE987" s="2">
        <v>107289.8</v>
      </c>
      <c r="AF987" s="2">
        <v>109795.8</v>
      </c>
      <c r="AG987" s="2">
        <v>112266</v>
      </c>
      <c r="AH987" s="2">
        <v>114462.2</v>
      </c>
      <c r="AI987" s="2">
        <v>117427.2</v>
      </c>
      <c r="AJ987" s="2">
        <v>120395</v>
      </c>
      <c r="AK987" s="2">
        <v>123384.5</v>
      </c>
      <c r="AL987" s="2">
        <v>126322.6</v>
      </c>
      <c r="AM987" s="2">
        <v>129236.9</v>
      </c>
      <c r="AN987" s="2">
        <v>132076.4</v>
      </c>
      <c r="AO987" s="2">
        <v>135041.1</v>
      </c>
      <c r="AP987" s="2">
        <v>138081.4</v>
      </c>
      <c r="AQ987" s="2">
        <v>141309.4</v>
      </c>
      <c r="AR987" s="2">
        <v>144480</v>
      </c>
      <c r="AS987" s="2">
        <v>147853.1</v>
      </c>
      <c r="AT987" s="2">
        <v>151221</v>
      </c>
      <c r="AU987" s="2">
        <v>154578.29999999999</v>
      </c>
      <c r="AV987" s="2">
        <v>158046.79999999999</v>
      </c>
      <c r="AW987" s="2">
        <v>161387.79999999999</v>
      </c>
      <c r="AX987" s="2">
        <v>164862.39999999999</v>
      </c>
      <c r="AY987" s="2">
        <v>168652.5</v>
      </c>
      <c r="AZ987" s="2">
        <v>172676</v>
      </c>
      <c r="BA987" s="2">
        <v>176973</v>
      </c>
      <c r="BB987" s="2">
        <v>181179.5</v>
      </c>
      <c r="BC987" s="2">
        <v>185662.1</v>
      </c>
      <c r="BD987" s="2">
        <v>190228.7</v>
      </c>
      <c r="BE987" s="2">
        <v>194973.4</v>
      </c>
      <c r="BF987" s="2">
        <v>199888.8</v>
      </c>
      <c r="BG987" s="2">
        <v>205622.3</v>
      </c>
      <c r="BH987" s="2">
        <v>211542.1</v>
      </c>
      <c r="BI987" s="2">
        <v>217655.4</v>
      </c>
      <c r="BJ987" s="2">
        <v>223976.2</v>
      </c>
      <c r="BK987" s="2">
        <v>231584.3</v>
      </c>
    </row>
    <row r="988" spans="1:63">
      <c r="A988" s="2" t="s">
        <v>122</v>
      </c>
      <c r="B988" s="2" t="s">
        <v>47</v>
      </c>
      <c r="C988" s="2">
        <v>8005.9189999999999</v>
      </c>
      <c r="D988" s="2">
        <v>8413.17</v>
      </c>
      <c r="E988" s="2">
        <v>8978.2109999999993</v>
      </c>
      <c r="F988" s="2">
        <v>11322.78</v>
      </c>
      <c r="G988" s="2">
        <v>11698.76</v>
      </c>
      <c r="H988" s="2">
        <v>12376.26</v>
      </c>
      <c r="I988" s="2">
        <v>14047.78</v>
      </c>
      <c r="J988" s="2">
        <v>15203.28</v>
      </c>
      <c r="K988" s="2">
        <v>14565.79</v>
      </c>
      <c r="L988" s="2">
        <v>16226.99</v>
      </c>
      <c r="M988" s="2">
        <v>17333.66</v>
      </c>
      <c r="N988" s="2">
        <v>17547.330000000002</v>
      </c>
      <c r="O988" s="2">
        <v>17624.89</v>
      </c>
      <c r="P988" s="2">
        <v>17992.73</v>
      </c>
      <c r="Q988" s="2">
        <v>19041.580000000002</v>
      </c>
      <c r="R988" s="2">
        <v>20305.82</v>
      </c>
      <c r="S988" s="2">
        <v>21415.31</v>
      </c>
      <c r="T988" s="2">
        <v>22283.54</v>
      </c>
      <c r="U988" s="2">
        <v>18659.91</v>
      </c>
      <c r="V988" s="2">
        <v>17920.14</v>
      </c>
      <c r="W988" s="2">
        <v>21969.39</v>
      </c>
      <c r="X988" s="2">
        <v>22120.400000000001</v>
      </c>
      <c r="Y988" s="2">
        <v>21077.71</v>
      </c>
      <c r="Z988" s="2">
        <v>22431.41</v>
      </c>
      <c r="AA988" s="2">
        <v>23336.240000000002</v>
      </c>
      <c r="AB988" s="2">
        <v>30721.57</v>
      </c>
      <c r="AC988" s="2">
        <v>31419.95</v>
      </c>
      <c r="AD988" s="2">
        <v>33103.35</v>
      </c>
      <c r="AE988" s="2">
        <v>34688.410000000003</v>
      </c>
      <c r="AF988" s="2">
        <v>36147.949999999997</v>
      </c>
      <c r="AG988" s="2">
        <v>37671.01</v>
      </c>
      <c r="AH988" s="2">
        <v>39116.019999999997</v>
      </c>
      <c r="AI988" s="2">
        <v>40887.96</v>
      </c>
      <c r="AJ988" s="2">
        <v>42682.33</v>
      </c>
      <c r="AK988" s="2">
        <v>44542.66</v>
      </c>
      <c r="AL988" s="2">
        <v>46416.58</v>
      </c>
      <c r="AM988" s="2">
        <v>48201.62</v>
      </c>
      <c r="AN988" s="2">
        <v>49889.72</v>
      </c>
      <c r="AO988" s="2">
        <v>51490.31</v>
      </c>
      <c r="AP988" s="2">
        <v>53035.41</v>
      </c>
      <c r="AQ988" s="2">
        <v>54517.599999999999</v>
      </c>
      <c r="AR988" s="2">
        <v>55845.46</v>
      </c>
      <c r="AS988" s="2">
        <v>57127.79</v>
      </c>
      <c r="AT988" s="2">
        <v>58299.79</v>
      </c>
      <c r="AU988" s="2">
        <v>59296.39</v>
      </c>
      <c r="AV988" s="2">
        <v>60203.39</v>
      </c>
      <c r="AW988" s="2">
        <v>60956.54</v>
      </c>
      <c r="AX988" s="2">
        <v>61577.11</v>
      </c>
      <c r="AY988" s="2">
        <v>62184.31</v>
      </c>
      <c r="AZ988" s="2">
        <v>62745.81</v>
      </c>
      <c r="BA988" s="2">
        <v>63272.28</v>
      </c>
      <c r="BB988" s="2">
        <v>63626.52</v>
      </c>
      <c r="BC988" s="2">
        <v>63986.400000000001</v>
      </c>
      <c r="BD988" s="2">
        <v>64234.14</v>
      </c>
      <c r="BE988" s="2">
        <v>64408.95</v>
      </c>
      <c r="BF988" s="2">
        <v>64517.279999999999</v>
      </c>
      <c r="BG988" s="2">
        <v>6477